33333336</v>
      </c>
      <c r="C47162" s="87">
        <v>44150</v>
      </c>
      <c r="D47162" s="85">
        <v>24</v>
      </c>
      <c r="E47162" s="86">
        <v>44151</v>
      </c>
      <c r="F47162" s="88" t="s">
        <v>431</v>
      </c>
      <c r="G47162" s="89" t="s">
        <v>432</v>
      </c>
      <c r="H47162" s="94">
        <v>13704</v>
      </c>
      <c r="I47162" s="94">
        <v>13789</v>
      </c>
      <c r="J47162" s="94">
        <v>12672</v>
      </c>
      <c r="K47162" s="94">
        <v>-1117</v>
      </c>
      <c r="O47162" s="94">
        <v>13789</v>
      </c>
      <c r="P47162" s="94">
        <v>12672</v>
      </c>
      <c r="Q47162" s="94">
        <v>-1117</v>
      </c>
      <c r="R47162" s="94">
        <v>0</v>
      </c>
      <c r="S47162" s="94">
        <v>4520</v>
      </c>
      <c r="T47162" s="94">
        <v>4329</v>
      </c>
      <c r="U47162" s="94">
        <v>306</v>
      </c>
      <c r="V47162" s="94">
        <v>1904</v>
      </c>
      <c r="W47162" s="94">
        <v>0</v>
      </c>
      <c r="X47162" s="94">
        <v>1407</v>
      </c>
      <c r="Y47162" s="94">
        <v>203</v>
      </c>
      <c r="AJ47162" s="94">
        <v>0</v>
      </c>
      <c r="AK47162" s="94">
        <v>4520</v>
      </c>
      <c r="AL47162" s="94">
        <v>4329</v>
      </c>
      <c r="AM47162" s="94">
        <v>306</v>
      </c>
      <c r="AN47162" s="94">
        <v>1904</v>
      </c>
      <c r="AO47162" s="94">
        <v>0</v>
      </c>
      <c r="AP47162" s="94">
        <v>1407</v>
      </c>
      <c r="AQ47162" s="94">
        <v>203</v>
      </c>
      <c r="AS47162" s="94">
        <v>-54</v>
      </c>
      <c r="AT47162" s="94">
        <v>-801</v>
      </c>
      <c r="AU47162" s="94">
        <v>535</v>
      </c>
      <c r="AV47162" s="94">
        <v>-797</v>
      </c>
      <c r="AW47162" s="94">
        <v>1206</v>
      </c>
      <c r="AX47162" s="94">
        <v>1504</v>
      </c>
      <c r="AY47162" s="94">
        <v>502</v>
      </c>
      <c r="AZ47162" s="94">
        <v>915</v>
      </c>
      <c r="BA47162" s="94">
        <v>781</v>
      </c>
      <c r="BB47162" s="94">
        <v>1677</v>
      </c>
      <c r="BC47162" s="94">
        <v>240</v>
      </c>
      <c r="BD47162" s="94">
        <v>700</v>
      </c>
      <c r="BE47162" s="94">
        <v>4369</v>
      </c>
      <c r="BF47162" s="94">
        <v>568</v>
      </c>
      <c r="BG47162" s="94">
        <v>1322</v>
      </c>
    </row>
    <row r="47163" spans="1:59">
      <c r="A47163" s="85" t="s">
        <v>119</v>
      </c>
      <c r="B47163" s="86">
        <v>44151.25</v>
      </c>
      <c r="C47163" s="87">
        <v>44151</v>
      </c>
      <c r="D47163" s="85">
        <v>1</v>
      </c>
      <c r="E47163" s="86">
        <v>44151.041666666664</v>
      </c>
      <c r="F47163" s="88" t="s">
        <v>431</v>
      </c>
      <c r="G47163" s="89" t="s">
        <v>432</v>
      </c>
      <c r="H47163" s="94">
        <v>13136</v>
      </c>
      <c r="I47163" s="94">
        <v>13192</v>
      </c>
      <c r="J47163" s="94">
        <v>11566</v>
      </c>
      <c r="K47163" s="94">
        <v>-1626</v>
      </c>
      <c r="O47163" s="94">
        <v>13192</v>
      </c>
      <c r="P47163" s="94">
        <v>11566</v>
      </c>
      <c r="Q47163" s="94">
        <v>-1626</v>
      </c>
      <c r="R47163" s="94">
        <v>0</v>
      </c>
      <c r="S47163" s="94">
        <v>3753</v>
      </c>
      <c r="T47163" s="94">
        <v>4161</v>
      </c>
      <c r="U47163" s="94">
        <v>260</v>
      </c>
      <c r="V47163" s="94">
        <v>1846</v>
      </c>
      <c r="W47163" s="94">
        <v>0</v>
      </c>
      <c r="X47163" s="94">
        <v>1351</v>
      </c>
      <c r="Y47163" s="94">
        <v>192</v>
      </c>
      <c r="AJ47163" s="94">
        <v>0</v>
      </c>
      <c r="AK47163" s="94">
        <v>3753</v>
      </c>
      <c r="AL47163" s="94">
        <v>4161</v>
      </c>
      <c r="AM47163" s="94">
        <v>260</v>
      </c>
      <c r="AN47163" s="94">
        <v>1846</v>
      </c>
      <c r="AO47163" s="94">
        <v>0</v>
      </c>
      <c r="AP47163" s="94">
        <v>1351</v>
      </c>
      <c r="AQ47163" s="94">
        <v>192</v>
      </c>
      <c r="AS47163" s="94">
        <v>-4</v>
      </c>
      <c r="AT47163" s="94">
        <v>-790</v>
      </c>
      <c r="AU47163" s="94">
        <v>143</v>
      </c>
      <c r="AV47163" s="94">
        <v>-976</v>
      </c>
      <c r="AW47163" s="94">
        <v>1102</v>
      </c>
      <c r="AX47163" s="94">
        <v>1473</v>
      </c>
      <c r="AY47163" s="94">
        <v>478</v>
      </c>
      <c r="AZ47163" s="94">
        <v>888</v>
      </c>
      <c r="BA47163" s="94">
        <v>792</v>
      </c>
      <c r="BB47163" s="94">
        <v>1574</v>
      </c>
      <c r="BC47163" s="94">
        <v>224</v>
      </c>
      <c r="BD47163" s="94">
        <v>669</v>
      </c>
      <c r="BE47163" s="94">
        <v>4140</v>
      </c>
      <c r="BF47163" s="94">
        <v>558</v>
      </c>
      <c r="BG47163" s="94">
        <v>1289</v>
      </c>
    </row>
    <row r="47164" spans="1:59">
      <c r="A47164" s="85" t="s">
        <v>119</v>
      </c>
      <c r="B47164" s="86">
        <v>44151.291666666664</v>
      </c>
      <c r="C47164" s="87">
        <v>44151</v>
      </c>
      <c r="D47164" s="85">
        <v>2</v>
      </c>
      <c r="E47164" s="86">
        <v>44151.083333333336</v>
      </c>
      <c r="F47164" s="88" t="s">
        <v>431</v>
      </c>
      <c r="G47164" s="89" t="s">
        <v>432</v>
      </c>
      <c r="H47164" s="94">
        <v>12802</v>
      </c>
      <c r="I47164" s="94">
        <v>12844</v>
      </c>
      <c r="J47164" s="94">
        <v>11043</v>
      </c>
      <c r="K47164" s="94">
        <v>-1801</v>
      </c>
      <c r="O47164" s="94">
        <v>12844</v>
      </c>
      <c r="P47164" s="94">
        <v>11043</v>
      </c>
      <c r="Q47164" s="94">
        <v>-1801</v>
      </c>
      <c r="R47164" s="94">
        <v>0</v>
      </c>
      <c r="S47164" s="94">
        <v>3619</v>
      </c>
      <c r="T47164" s="94">
        <v>4064</v>
      </c>
      <c r="U47164" s="94">
        <v>240</v>
      </c>
      <c r="V47164" s="94">
        <v>1469</v>
      </c>
      <c r="W47164" s="94">
        <v>0</v>
      </c>
      <c r="X47164" s="94">
        <v>1461</v>
      </c>
      <c r="Y47164" s="94">
        <v>187</v>
      </c>
      <c r="AJ47164" s="94">
        <v>0</v>
      </c>
      <c r="AK47164" s="94">
        <v>3619</v>
      </c>
      <c r="AL47164" s="94">
        <v>4064</v>
      </c>
      <c r="AM47164" s="94">
        <v>240</v>
      </c>
      <c r="AN47164" s="94">
        <v>1469</v>
      </c>
      <c r="AO47164" s="94">
        <v>0</v>
      </c>
      <c r="AP47164" s="94">
        <v>1461</v>
      </c>
      <c r="AQ47164" s="94">
        <v>187</v>
      </c>
      <c r="AS47164" s="94">
        <v>-4</v>
      </c>
      <c r="AT47164" s="94">
        <v>-770</v>
      </c>
      <c r="AU47164" s="94">
        <v>108</v>
      </c>
      <c r="AV47164" s="94">
        <v>-1135</v>
      </c>
      <c r="AW47164" s="94">
        <v>1074</v>
      </c>
      <c r="AX47164" s="94">
        <v>1446</v>
      </c>
      <c r="AY47164" s="94">
        <v>466</v>
      </c>
      <c r="AZ47164" s="94">
        <v>868</v>
      </c>
      <c r="BA47164" s="94">
        <v>782</v>
      </c>
      <c r="BB47164" s="94">
        <v>1518</v>
      </c>
      <c r="BC47164" s="94">
        <v>213</v>
      </c>
      <c r="BD47164" s="94">
        <v>654</v>
      </c>
      <c r="BE47164" s="94">
        <v>3993</v>
      </c>
      <c r="BF47164" s="94">
        <v>558</v>
      </c>
      <c r="BG47164" s="94">
        <v>1265</v>
      </c>
    </row>
    <row r="47165" spans="1:59">
      <c r="A47165" s="85" t="s">
        <v>119</v>
      </c>
      <c r="B47165" s="86">
        <v>44151.333333333336</v>
      </c>
      <c r="C47165" s="87">
        <v>44151</v>
      </c>
      <c r="D47165" s="85">
        <v>3</v>
      </c>
      <c r="E47165" s="86">
        <v>44151.125</v>
      </c>
      <c r="F47165" s="88" t="s">
        <v>431</v>
      </c>
      <c r="G47165" s="89" t="s">
        <v>432</v>
      </c>
      <c r="H47165" s="94">
        <v>12620</v>
      </c>
      <c r="I47165" s="94">
        <v>12647</v>
      </c>
      <c r="J47165" s="94">
        <v>10731</v>
      </c>
      <c r="K47165" s="94">
        <v>-1916</v>
      </c>
      <c r="O47165" s="94">
        <v>12647</v>
      </c>
      <c r="P47165" s="94">
        <v>10731</v>
      </c>
      <c r="Q47165" s="94">
        <v>-1916</v>
      </c>
      <c r="R47165" s="94">
        <v>0</v>
      </c>
      <c r="S47165" s="94">
        <v>3412</v>
      </c>
      <c r="T47165" s="94">
        <v>3994</v>
      </c>
      <c r="U47165" s="94">
        <v>228</v>
      </c>
      <c r="V47165" s="94">
        <v>1438</v>
      </c>
      <c r="W47165" s="94">
        <v>0</v>
      </c>
      <c r="X47165" s="94">
        <v>1471</v>
      </c>
      <c r="Y47165" s="94">
        <v>186</v>
      </c>
      <c r="AJ47165" s="94">
        <v>0</v>
      </c>
      <c r="AK47165" s="94">
        <v>3412</v>
      </c>
      <c r="AL47165" s="94">
        <v>3994</v>
      </c>
      <c r="AM47165" s="94">
        <v>228</v>
      </c>
      <c r="AN47165" s="94">
        <v>1438</v>
      </c>
      <c r="AO47165" s="94">
        <v>0</v>
      </c>
      <c r="AP47165" s="94">
        <v>1471</v>
      </c>
      <c r="AQ47165" s="94">
        <v>186</v>
      </c>
      <c r="AS47165" s="94">
        <v>-5</v>
      </c>
      <c r="AT47165" s="94">
        <v>-686</v>
      </c>
      <c r="AU47165" s="94">
        <v>-39</v>
      </c>
      <c r="AV47165" s="94">
        <v>-1186</v>
      </c>
      <c r="AW47165" s="94">
        <v>1055</v>
      </c>
      <c r="AX47165" s="94">
        <v>1441</v>
      </c>
      <c r="AY47165" s="94">
        <v>458</v>
      </c>
      <c r="AZ47165" s="94">
        <v>860</v>
      </c>
      <c r="BA47165" s="94">
        <v>781</v>
      </c>
      <c r="BB47165" s="94">
        <v>1484</v>
      </c>
      <c r="BC47165" s="94">
        <v>211</v>
      </c>
      <c r="BD47165" s="94">
        <v>650</v>
      </c>
      <c r="BE47165" s="94">
        <v>3890</v>
      </c>
      <c r="BF47165" s="94">
        <v>560</v>
      </c>
      <c r="BG47165" s="94">
        <v>1252</v>
      </c>
    </row>
    <row r="47166" spans="1:59">
      <c r="A47166" s="85" t="s">
        <v>119</v>
      </c>
      <c r="B47166" s="86">
        <v>44151.375</v>
      </c>
      <c r="C47166" s="87">
        <v>44151</v>
      </c>
      <c r="D47166" s="85">
        <v>4</v>
      </c>
      <c r="E47166" s="86">
        <v>44151.166666666664</v>
      </c>
      <c r="F47166" s="88" t="s">
        <v>431</v>
      </c>
      <c r="G47166" s="89" t="s">
        <v>432</v>
      </c>
      <c r="H47166" s="94">
        <v>12582</v>
      </c>
      <c r="I47166" s="94">
        <v>12606</v>
      </c>
      <c r="J47166" s="94">
        <v>10606</v>
      </c>
      <c r="K47166" s="94">
        <v>-2000</v>
      </c>
      <c r="O47166" s="94">
        <v>12606</v>
      </c>
      <c r="P47166" s="94">
        <v>10606</v>
      </c>
      <c r="Q47166" s="94">
        <v>-2000</v>
      </c>
      <c r="R47166" s="94">
        <v>0</v>
      </c>
      <c r="S47166" s="94">
        <v>3479</v>
      </c>
      <c r="T47166" s="94">
        <v>4076</v>
      </c>
      <c r="U47166" s="94">
        <v>236</v>
      </c>
      <c r="V47166" s="94">
        <v>1174</v>
      </c>
      <c r="W47166" s="94">
        <v>0</v>
      </c>
      <c r="X47166" s="94">
        <v>1450</v>
      </c>
      <c r="Y47166" s="94">
        <v>188</v>
      </c>
      <c r="AJ47166" s="94">
        <v>0</v>
      </c>
      <c r="AK47166" s="94">
        <v>3479</v>
      </c>
      <c r="AL47166" s="94">
        <v>4076</v>
      </c>
      <c r="AM47166" s="94">
        <v>236</v>
      </c>
      <c r="AN47166" s="94">
        <v>1174</v>
      </c>
      <c r="AO47166" s="94">
        <v>0</v>
      </c>
      <c r="AP47166" s="94">
        <v>1450</v>
      </c>
      <c r="AQ47166" s="94">
        <v>188</v>
      </c>
      <c r="AS47166" s="94">
        <v>-54</v>
      </c>
      <c r="AT47166" s="94">
        <v>-889</v>
      </c>
      <c r="AU47166" s="94">
        <v>60</v>
      </c>
      <c r="AV47166" s="94">
        <v>-1118</v>
      </c>
      <c r="AW47166" s="94">
        <v>1055</v>
      </c>
      <c r="AX47166" s="94">
        <v>1454</v>
      </c>
      <c r="AY47166" s="94">
        <v>453</v>
      </c>
      <c r="AZ47166" s="94">
        <v>860</v>
      </c>
      <c r="BA47166" s="94">
        <v>790</v>
      </c>
      <c r="BB47166" s="94">
        <v>1474</v>
      </c>
      <c r="BC47166" s="94">
        <v>214</v>
      </c>
      <c r="BD47166" s="94">
        <v>643</v>
      </c>
      <c r="BE47166" s="94">
        <v>3850</v>
      </c>
      <c r="BF47166" s="94">
        <v>546</v>
      </c>
      <c r="BG47166" s="94">
        <v>1261</v>
      </c>
    </row>
    <row r="47167" spans="1:59">
      <c r="A47167" s="85" t="s">
        <v>119</v>
      </c>
      <c r="B47167" s="86">
        <v>44151.416666666664</v>
      </c>
      <c r="C47167" s="87">
        <v>44151</v>
      </c>
      <c r="D47167" s="85">
        <v>5</v>
      </c>
      <c r="E47167" s="86">
        <v>44151.208333333336</v>
      </c>
      <c r="F47167" s="88" t="s">
        <v>431</v>
      </c>
      <c r="G47167" s="89" t="s">
        <v>432</v>
      </c>
      <c r="H47167" s="94">
        <v>12838</v>
      </c>
      <c r="I47167" s="94">
        <v>12877</v>
      </c>
      <c r="J47167" s="94">
        <v>11338</v>
      </c>
      <c r="K47167" s="94">
        <v>-1539</v>
      </c>
      <c r="O47167" s="94">
        <v>12877</v>
      </c>
      <c r="P47167" s="94">
        <v>11338</v>
      </c>
      <c r="Q47167" s="94">
        <v>-1539</v>
      </c>
      <c r="R47167" s="94">
        <v>0</v>
      </c>
      <c r="S47167" s="94">
        <v>3958</v>
      </c>
      <c r="T47167" s="94">
        <v>4052</v>
      </c>
      <c r="U47167" s="94">
        <v>249</v>
      </c>
      <c r="V47167" s="94">
        <v>1538</v>
      </c>
      <c r="W47167" s="94">
        <v>0</v>
      </c>
      <c r="X47167" s="94">
        <v>1352</v>
      </c>
      <c r="Y47167" s="94">
        <v>187</v>
      </c>
      <c r="AJ47167" s="94">
        <v>0</v>
      </c>
      <c r="AK47167" s="94">
        <v>3958</v>
      </c>
      <c r="AL47167" s="94">
        <v>4052</v>
      </c>
      <c r="AM47167" s="94">
        <v>249</v>
      </c>
      <c r="AN47167" s="94">
        <v>1538</v>
      </c>
      <c r="AO47167" s="94">
        <v>0</v>
      </c>
      <c r="AP47167" s="94">
        <v>1352</v>
      </c>
      <c r="AQ47167" s="94">
        <v>187</v>
      </c>
      <c r="AS47167" s="94">
        <v>-4</v>
      </c>
      <c r="AT47167" s="94">
        <v>-679</v>
      </c>
      <c r="AU47167" s="94">
        <v>144</v>
      </c>
      <c r="AV47167" s="94">
        <v>-1000</v>
      </c>
      <c r="AW47167" s="94">
        <v>1084</v>
      </c>
      <c r="AX47167" s="94">
        <v>1492</v>
      </c>
      <c r="AY47167" s="94">
        <v>458</v>
      </c>
      <c r="AZ47167" s="94">
        <v>881</v>
      </c>
      <c r="BA47167" s="94">
        <v>815</v>
      </c>
      <c r="BB47167" s="94">
        <v>1509</v>
      </c>
      <c r="BC47167" s="94">
        <v>224</v>
      </c>
      <c r="BD47167" s="94">
        <v>671</v>
      </c>
      <c r="BE47167" s="94">
        <v>3887</v>
      </c>
      <c r="BF47167" s="94">
        <v>567</v>
      </c>
      <c r="BG47167" s="94">
        <v>1283</v>
      </c>
    </row>
    <row r="47168" spans="1:59">
      <c r="A47168" s="85" t="s">
        <v>119</v>
      </c>
      <c r="B47168" s="86">
        <v>44151.458333333336</v>
      </c>
      <c r="C47168" s="87">
        <v>44151</v>
      </c>
      <c r="D47168" s="85">
        <v>6</v>
      </c>
      <c r="E47168" s="86">
        <v>44151.25</v>
      </c>
      <c r="F47168" s="88" t="s">
        <v>431</v>
      </c>
      <c r="G47168" s="89" t="s">
        <v>432</v>
      </c>
      <c r="H47168" s="94">
        <v>13654</v>
      </c>
      <c r="I47168" s="94">
        <v>13659</v>
      </c>
      <c r="J47168" s="94">
        <v>12308</v>
      </c>
      <c r="K47168" s="94">
        <v>-1351</v>
      </c>
      <c r="O47168" s="94">
        <v>13659</v>
      </c>
      <c r="P47168" s="94">
        <v>12308</v>
      </c>
      <c r="Q47168" s="94">
        <v>-1351</v>
      </c>
      <c r="R47168" s="94">
        <v>0</v>
      </c>
      <c r="S47168" s="94">
        <v>4781</v>
      </c>
      <c r="T47168" s="94">
        <v>4254</v>
      </c>
      <c r="U47168" s="94">
        <v>300</v>
      </c>
      <c r="V47168" s="94">
        <v>1376</v>
      </c>
      <c r="W47168" s="94">
        <v>0</v>
      </c>
      <c r="X47168" s="94">
        <v>1399</v>
      </c>
      <c r="Y47168" s="94">
        <v>195</v>
      </c>
      <c r="AJ47168" s="94">
        <v>0</v>
      </c>
      <c r="AK47168" s="94">
        <v>4781</v>
      </c>
      <c r="AL47168" s="94">
        <v>4254</v>
      </c>
      <c r="AM47168" s="94">
        <v>300</v>
      </c>
      <c r="AN47168" s="94">
        <v>1376</v>
      </c>
      <c r="AO47168" s="94">
        <v>0</v>
      </c>
      <c r="AP47168" s="94">
        <v>1399</v>
      </c>
      <c r="AQ47168" s="94">
        <v>195</v>
      </c>
      <c r="AS47168" s="94">
        <v>-1</v>
      </c>
      <c r="AT47168" s="94">
        <v>-985</v>
      </c>
      <c r="AU47168" s="94">
        <v>589</v>
      </c>
      <c r="AV47168" s="94">
        <v>-954</v>
      </c>
      <c r="AW47168" s="94">
        <v>1153</v>
      </c>
      <c r="AX47168" s="94">
        <v>1582</v>
      </c>
      <c r="AY47168" s="94">
        <v>486</v>
      </c>
      <c r="AZ47168" s="94">
        <v>947</v>
      </c>
      <c r="BA47168" s="94">
        <v>865</v>
      </c>
      <c r="BB47168" s="94">
        <v>1623</v>
      </c>
      <c r="BC47168" s="94">
        <v>245</v>
      </c>
      <c r="BD47168" s="94">
        <v>726</v>
      </c>
      <c r="BE47168" s="94">
        <v>4083</v>
      </c>
      <c r="BF47168" s="94">
        <v>586</v>
      </c>
      <c r="BG47168" s="94">
        <v>1358</v>
      </c>
    </row>
    <row r="47169" spans="1:59">
      <c r="A47169" s="85" t="s">
        <v>119</v>
      </c>
      <c r="B47169" s="86">
        <v>44151.5</v>
      </c>
      <c r="C47169" s="87">
        <v>44151</v>
      </c>
      <c r="D47169" s="85">
        <v>7</v>
      </c>
      <c r="E47169" s="86">
        <v>44151.291666666664</v>
      </c>
      <c r="F47169" s="88" t="s">
        <v>431</v>
      </c>
      <c r="G47169" s="89" t="s">
        <v>432</v>
      </c>
      <c r="H47169" s="94">
        <v>15085</v>
      </c>
      <c r="I47169" s="94">
        <v>14973</v>
      </c>
      <c r="J47169" s="94">
        <v>13802</v>
      </c>
      <c r="K47169" s="94">
        <v>-1171</v>
      </c>
      <c r="O47169" s="94">
        <v>14973</v>
      </c>
      <c r="P47169" s="94">
        <v>13802</v>
      </c>
      <c r="Q47169" s="94">
        <v>-1171</v>
      </c>
      <c r="R47169" s="94">
        <v>0</v>
      </c>
      <c r="S47169" s="94">
        <v>5557</v>
      </c>
      <c r="T47169" s="94">
        <v>4354</v>
      </c>
      <c r="U47169" s="94">
        <v>306</v>
      </c>
      <c r="V47169" s="94">
        <v>1902</v>
      </c>
      <c r="W47169" s="94">
        <v>0</v>
      </c>
      <c r="X47169" s="94">
        <v>1487</v>
      </c>
      <c r="Y47169" s="94">
        <v>193</v>
      </c>
      <c r="AJ47169" s="94">
        <v>0</v>
      </c>
      <c r="AK47169" s="94">
        <v>5557</v>
      </c>
      <c r="AL47169" s="94">
        <v>4354</v>
      </c>
      <c r="AM47169" s="94">
        <v>306</v>
      </c>
      <c r="AN47169" s="94">
        <v>1902</v>
      </c>
      <c r="AO47169" s="94">
        <v>0</v>
      </c>
      <c r="AP47169" s="94">
        <v>1487</v>
      </c>
      <c r="AQ47169" s="94">
        <v>193</v>
      </c>
      <c r="AS47169" s="94">
        <v>-55</v>
      </c>
      <c r="AT47169" s="94">
        <v>-974</v>
      </c>
      <c r="AU47169" s="94">
        <v>840</v>
      </c>
      <c r="AV47169" s="94">
        <v>-982</v>
      </c>
      <c r="AW47169" s="94">
        <v>1272</v>
      </c>
      <c r="AX47169" s="94">
        <v>1744</v>
      </c>
      <c r="AY47169" s="94">
        <v>533</v>
      </c>
      <c r="AZ47169" s="94">
        <v>1047</v>
      </c>
      <c r="BA47169" s="94">
        <v>935</v>
      </c>
      <c r="BB47169" s="94">
        <v>1798</v>
      </c>
      <c r="BC47169" s="94">
        <v>278</v>
      </c>
      <c r="BD47169" s="94">
        <v>822</v>
      </c>
      <c r="BE47169" s="94">
        <v>4464</v>
      </c>
      <c r="BF47169" s="94">
        <v>601</v>
      </c>
      <c r="BG47169" s="94">
        <v>1474</v>
      </c>
    </row>
    <row r="47170" spans="1:59">
      <c r="A47170" s="85" t="s">
        <v>119</v>
      </c>
      <c r="B47170" s="86">
        <v>44151.541666666664</v>
      </c>
      <c r="C47170" s="87">
        <v>44151</v>
      </c>
      <c r="D47170" s="85">
        <v>8</v>
      </c>
      <c r="E47170" s="86">
        <v>44151.333333333336</v>
      </c>
      <c r="F47170" s="88" t="s">
        <v>431</v>
      </c>
      <c r="G47170" s="89" t="s">
        <v>432</v>
      </c>
      <c r="H47170" s="94">
        <v>16087</v>
      </c>
      <c r="I47170" s="94">
        <v>16028</v>
      </c>
      <c r="J47170" s="94">
        <v>15301</v>
      </c>
      <c r="K47170" s="94">
        <v>-727</v>
      </c>
      <c r="O47170" s="94">
        <v>16028</v>
      </c>
      <c r="P47170" s="94">
        <v>15301</v>
      </c>
      <c r="Q47170" s="94">
        <v>-727</v>
      </c>
      <c r="R47170" s="94">
        <v>0</v>
      </c>
      <c r="S47170" s="94">
        <v>6215</v>
      </c>
      <c r="T47170" s="94">
        <v>4362</v>
      </c>
      <c r="U47170" s="94">
        <v>318</v>
      </c>
      <c r="V47170" s="94">
        <v>2754</v>
      </c>
      <c r="W47170" s="94">
        <v>0</v>
      </c>
      <c r="X47170" s="94">
        <v>1453</v>
      </c>
      <c r="Y47170" s="94">
        <v>196</v>
      </c>
      <c r="AJ47170" s="94">
        <v>0</v>
      </c>
      <c r="AK47170" s="94">
        <v>6215</v>
      </c>
      <c r="AL47170" s="94">
        <v>4362</v>
      </c>
      <c r="AM47170" s="94">
        <v>318</v>
      </c>
      <c r="AN47170" s="94">
        <v>2754</v>
      </c>
      <c r="AO47170" s="94">
        <v>0</v>
      </c>
      <c r="AP47170" s="94">
        <v>1453</v>
      </c>
      <c r="AQ47170" s="94">
        <v>196</v>
      </c>
      <c r="AS47170" s="94">
        <v>-6</v>
      </c>
      <c r="AT47170" s="94">
        <v>-692</v>
      </c>
      <c r="AU47170" s="94">
        <v>1034</v>
      </c>
      <c r="AV47170" s="94">
        <v>-1063</v>
      </c>
      <c r="AW47170" s="94">
        <v>1354</v>
      </c>
      <c r="AX47170" s="94">
        <v>1854</v>
      </c>
      <c r="AY47170" s="94">
        <v>572</v>
      </c>
      <c r="AZ47170" s="94">
        <v>1137</v>
      </c>
      <c r="BA47170" s="94">
        <v>974</v>
      </c>
      <c r="BB47170" s="94">
        <v>1925</v>
      </c>
      <c r="BC47170" s="94">
        <v>304</v>
      </c>
      <c r="BD47170" s="94">
        <v>866</v>
      </c>
      <c r="BE47170" s="94">
        <v>4855</v>
      </c>
      <c r="BF47170" s="94">
        <v>603</v>
      </c>
      <c r="BG47170" s="94">
        <v>1578</v>
      </c>
    </row>
    <row r="47171" spans="1:59">
      <c r="A47171" s="85" t="s">
        <v>119</v>
      </c>
      <c r="B47171" s="86">
        <v>44151.583333333336</v>
      </c>
      <c r="C47171" s="87">
        <v>44151</v>
      </c>
      <c r="D47171" s="85">
        <v>9</v>
      </c>
      <c r="E47171" s="86">
        <v>44151.375</v>
      </c>
      <c r="F47171" s="88" t="s">
        <v>431</v>
      </c>
      <c r="G47171" s="89" t="s">
        <v>432</v>
      </c>
      <c r="H47171" s="94">
        <v>16416</v>
      </c>
      <c r="I47171" s="94">
        <v>16539</v>
      </c>
      <c r="J47171" s="94">
        <v>15495</v>
      </c>
      <c r="K47171" s="94">
        <v>-1044</v>
      </c>
      <c r="O47171" s="94">
        <v>16539</v>
      </c>
      <c r="P47171" s="94">
        <v>15495</v>
      </c>
      <c r="Q47171" s="94">
        <v>-1044</v>
      </c>
      <c r="R47171" s="94">
        <v>0</v>
      </c>
      <c r="S47171" s="94">
        <v>6501</v>
      </c>
      <c r="T47171" s="94">
        <v>4362</v>
      </c>
      <c r="U47171" s="94">
        <v>318</v>
      </c>
      <c r="V47171" s="94">
        <v>2742</v>
      </c>
      <c r="W47171" s="94">
        <v>0</v>
      </c>
      <c r="X47171" s="94">
        <v>1356</v>
      </c>
      <c r="Y47171" s="94">
        <v>213</v>
      </c>
      <c r="AJ47171" s="94">
        <v>0</v>
      </c>
      <c r="AK47171" s="94">
        <v>6501</v>
      </c>
      <c r="AL47171" s="94">
        <v>4362</v>
      </c>
      <c r="AM47171" s="94">
        <v>318</v>
      </c>
      <c r="AN47171" s="94">
        <v>2742</v>
      </c>
      <c r="AO47171" s="94">
        <v>0</v>
      </c>
      <c r="AP47171" s="94">
        <v>1356</v>
      </c>
      <c r="AQ47171" s="94">
        <v>213</v>
      </c>
      <c r="AS47171" s="94">
        <v>-3</v>
      </c>
      <c r="AT47171" s="94">
        <v>-814</v>
      </c>
      <c r="AU47171" s="94">
        <v>1087</v>
      </c>
      <c r="AV47171" s="94">
        <v>-1314</v>
      </c>
      <c r="AW47171" s="94">
        <v>1407</v>
      </c>
      <c r="AX47171" s="94">
        <v>1917</v>
      </c>
      <c r="AY47171" s="94">
        <v>594</v>
      </c>
      <c r="AZ47171" s="94">
        <v>1184</v>
      </c>
      <c r="BA47171" s="94">
        <v>933</v>
      </c>
      <c r="BB47171" s="94">
        <v>1930</v>
      </c>
      <c r="BC47171" s="94">
        <v>307</v>
      </c>
      <c r="BD47171" s="94">
        <v>900</v>
      </c>
      <c r="BE47171" s="94">
        <v>5164</v>
      </c>
      <c r="BF47171" s="94">
        <v>559</v>
      </c>
      <c r="BG47171" s="94">
        <v>1638</v>
      </c>
    </row>
    <row r="47172" spans="1:59">
      <c r="A47172" s="85" t="s">
        <v>119</v>
      </c>
      <c r="B47172" s="86">
        <v>44151.625</v>
      </c>
      <c r="C47172" s="87">
        <v>44151</v>
      </c>
      <c r="D47172" s="85">
        <v>10</v>
      </c>
      <c r="E47172" s="86">
        <v>44151.416666666664</v>
      </c>
      <c r="F47172" s="88" t="s">
        <v>431</v>
      </c>
      <c r="G47172" s="89" t="s">
        <v>432</v>
      </c>
      <c r="H47172" s="94">
        <v>16521</v>
      </c>
      <c r="I47172" s="94">
        <v>16803</v>
      </c>
      <c r="J47172" s="94">
        <v>15681</v>
      </c>
      <c r="K47172" s="94">
        <v>-1122</v>
      </c>
      <c r="O47172" s="94">
        <v>16803</v>
      </c>
      <c r="P47172" s="94">
        <v>15681</v>
      </c>
      <c r="Q47172" s="94">
        <v>-1122</v>
      </c>
      <c r="R47172" s="94">
        <v>0</v>
      </c>
      <c r="S47172" s="94">
        <v>6478</v>
      </c>
      <c r="T47172" s="94">
        <v>4348</v>
      </c>
      <c r="U47172" s="94">
        <v>315</v>
      </c>
      <c r="V47172" s="94">
        <v>3106</v>
      </c>
      <c r="W47172" s="94">
        <v>0</v>
      </c>
      <c r="X47172" s="94">
        <v>1217</v>
      </c>
      <c r="Y47172" s="94">
        <v>213</v>
      </c>
      <c r="AJ47172" s="94">
        <v>0</v>
      </c>
      <c r="AK47172" s="94">
        <v>6478</v>
      </c>
      <c r="AL47172" s="94">
        <v>4348</v>
      </c>
      <c r="AM47172" s="94">
        <v>315</v>
      </c>
      <c r="AN47172" s="94">
        <v>3106</v>
      </c>
      <c r="AO47172" s="94">
        <v>0</v>
      </c>
      <c r="AP47172" s="94">
        <v>1217</v>
      </c>
      <c r="AQ47172" s="94">
        <v>213</v>
      </c>
      <c r="AS47172" s="94">
        <v>-2</v>
      </c>
      <c r="AT47172" s="94">
        <v>-790</v>
      </c>
      <c r="AU47172" s="94">
        <v>1102</v>
      </c>
      <c r="AV47172" s="94">
        <v>-1433</v>
      </c>
      <c r="AW47172" s="94">
        <v>1408</v>
      </c>
      <c r="AX47172" s="94">
        <v>1943</v>
      </c>
      <c r="AY47172" s="94">
        <v>602</v>
      </c>
      <c r="AZ47172" s="94">
        <v>1228</v>
      </c>
      <c r="BA47172" s="94">
        <v>914</v>
      </c>
      <c r="BB47172" s="94">
        <v>1886</v>
      </c>
      <c r="BC47172" s="94">
        <v>296</v>
      </c>
      <c r="BD47172" s="94">
        <v>895</v>
      </c>
      <c r="BE47172" s="94">
        <v>5326</v>
      </c>
      <c r="BF47172" s="94">
        <v>617</v>
      </c>
      <c r="BG47172" s="94">
        <v>1683</v>
      </c>
    </row>
    <row r="47173" spans="1:59">
      <c r="A47173" s="85" t="s">
        <v>119</v>
      </c>
      <c r="B47173" s="86">
        <v>44151.666666666664</v>
      </c>
      <c r="C47173" s="87">
        <v>44151</v>
      </c>
      <c r="D47173" s="85">
        <v>11</v>
      </c>
      <c r="E47173" s="86">
        <v>44151.458333333336</v>
      </c>
      <c r="F47173" s="88" t="s">
        <v>431</v>
      </c>
      <c r="G47173" s="89" t="s">
        <v>432</v>
      </c>
      <c r="H47173" s="94">
        <v>16584</v>
      </c>
      <c r="I47173" s="94">
        <v>16940</v>
      </c>
      <c r="J47173" s="94">
        <v>15201</v>
      </c>
      <c r="K47173" s="94">
        <v>-1739</v>
      </c>
      <c r="O47173" s="94">
        <v>16940</v>
      </c>
      <c r="P47173" s="94">
        <v>15201</v>
      </c>
      <c r="Q47173" s="94">
        <v>-1739</v>
      </c>
      <c r="R47173" s="94">
        <v>0</v>
      </c>
      <c r="S47173" s="94">
        <v>6016</v>
      </c>
      <c r="T47173" s="94">
        <v>4340</v>
      </c>
      <c r="U47173" s="94">
        <v>315</v>
      </c>
      <c r="V47173" s="94">
        <v>3093</v>
      </c>
      <c r="W47173" s="94">
        <v>0</v>
      </c>
      <c r="X47173" s="94">
        <v>1220</v>
      </c>
      <c r="Y47173" s="94">
        <v>215</v>
      </c>
      <c r="AJ47173" s="94">
        <v>0</v>
      </c>
      <c r="AK47173" s="94">
        <v>6016</v>
      </c>
      <c r="AL47173" s="94">
        <v>4340</v>
      </c>
      <c r="AM47173" s="94">
        <v>315</v>
      </c>
      <c r="AN47173" s="94">
        <v>3093</v>
      </c>
      <c r="AO47173" s="94">
        <v>0</v>
      </c>
      <c r="AP47173" s="94">
        <v>1220</v>
      </c>
      <c r="AQ47173" s="94">
        <v>215</v>
      </c>
      <c r="AS47173" s="94">
        <v>1</v>
      </c>
      <c r="AT47173" s="94">
        <v>-1052</v>
      </c>
      <c r="AU47173" s="94">
        <v>712</v>
      </c>
      <c r="AV47173" s="94">
        <v>-1400</v>
      </c>
      <c r="AW47173" s="94">
        <v>1403</v>
      </c>
      <c r="AX47173" s="94">
        <v>1963</v>
      </c>
      <c r="AY47173" s="94">
        <v>610</v>
      </c>
      <c r="AZ47173" s="94">
        <v>1251</v>
      </c>
      <c r="BA47173" s="94">
        <v>930</v>
      </c>
      <c r="BB47173" s="94">
        <v>1862</v>
      </c>
      <c r="BC47173" s="94">
        <v>303</v>
      </c>
      <c r="BD47173" s="94">
        <v>918</v>
      </c>
      <c r="BE47173" s="94">
        <v>5387</v>
      </c>
      <c r="BF47173" s="94">
        <v>600</v>
      </c>
      <c r="BG47173" s="94">
        <v>1707</v>
      </c>
    </row>
    <row r="47174" spans="1:59">
      <c r="A47174" s="85" t="s">
        <v>119</v>
      </c>
      <c r="B47174" s="86">
        <v>44151.708333333336</v>
      </c>
      <c r="C47174" s="87">
        <v>44151</v>
      </c>
      <c r="D47174" s="85">
        <v>12</v>
      </c>
      <c r="E47174" s="86">
        <v>44151.5</v>
      </c>
      <c r="F47174" s="88" t="s">
        <v>431</v>
      </c>
      <c r="G47174" s="89" t="s">
        <v>432</v>
      </c>
      <c r="H47174" s="94">
        <v>16633</v>
      </c>
      <c r="I47174" s="94">
        <v>17074</v>
      </c>
      <c r="J47174" s="94">
        <v>15150</v>
      </c>
      <c r="K47174" s="94">
        <v>-1924</v>
      </c>
      <c r="O47174" s="94">
        <v>17074</v>
      </c>
      <c r="P47174" s="94">
        <v>15150</v>
      </c>
      <c r="Q47174" s="94">
        <v>-1924</v>
      </c>
      <c r="R47174" s="94">
        <v>0</v>
      </c>
      <c r="S47174" s="94">
        <v>5780</v>
      </c>
      <c r="T47174" s="94">
        <v>4319</v>
      </c>
      <c r="U47174" s="94">
        <v>319</v>
      </c>
      <c r="V47174" s="94">
        <v>3185</v>
      </c>
      <c r="W47174" s="94">
        <v>0</v>
      </c>
      <c r="X47174" s="94">
        <v>1328</v>
      </c>
      <c r="Y47174" s="94">
        <v>216</v>
      </c>
      <c r="AJ47174" s="94">
        <v>0</v>
      </c>
      <c r="AK47174" s="94">
        <v>5780</v>
      </c>
      <c r="AL47174" s="94">
        <v>4319</v>
      </c>
      <c r="AM47174" s="94">
        <v>319</v>
      </c>
      <c r="AN47174" s="94">
        <v>3185</v>
      </c>
      <c r="AO47174" s="94">
        <v>0</v>
      </c>
      <c r="AP47174" s="94">
        <v>1328</v>
      </c>
      <c r="AQ47174" s="94">
        <v>216</v>
      </c>
      <c r="AS47174" s="94">
        <v>-2</v>
      </c>
      <c r="AT47174" s="94">
        <v>-1104</v>
      </c>
      <c r="AU47174" s="94">
        <v>604</v>
      </c>
      <c r="AV47174" s="94">
        <v>-1423</v>
      </c>
      <c r="AW47174" s="94">
        <v>1419</v>
      </c>
      <c r="AX47174" s="94">
        <v>1970</v>
      </c>
      <c r="AY47174" s="94">
        <v>615</v>
      </c>
      <c r="AZ47174" s="94">
        <v>1255</v>
      </c>
      <c r="BA47174" s="94">
        <v>946</v>
      </c>
      <c r="BB47174" s="94">
        <v>1850</v>
      </c>
      <c r="BC47174" s="94">
        <v>316</v>
      </c>
      <c r="BD47174" s="94">
        <v>913</v>
      </c>
      <c r="BE47174" s="94">
        <v>5441</v>
      </c>
      <c r="BF47174" s="94">
        <v>605</v>
      </c>
      <c r="BG47174" s="94">
        <v>1738</v>
      </c>
    </row>
    <row r="47175" spans="1:59">
      <c r="A47175" s="85" t="s">
        <v>119</v>
      </c>
      <c r="B47175" s="86">
        <v>44151.75</v>
      </c>
      <c r="C47175" s="87">
        <v>44151</v>
      </c>
      <c r="D47175" s="85">
        <v>13</v>
      </c>
      <c r="E47175" s="86">
        <v>44151.541666666664</v>
      </c>
      <c r="F47175" s="88" t="s">
        <v>431</v>
      </c>
      <c r="G47175" s="89" t="s">
        <v>432</v>
      </c>
      <c r="H47175" s="94">
        <v>16665</v>
      </c>
      <c r="I47175" s="94">
        <v>17154</v>
      </c>
      <c r="J47175" s="94">
        <v>15003</v>
      </c>
      <c r="K47175" s="94">
        <v>-2151</v>
      </c>
      <c r="O47175" s="94">
        <v>17154</v>
      </c>
      <c r="P47175" s="94">
        <v>15003</v>
      </c>
      <c r="Q47175" s="94">
        <v>-2151</v>
      </c>
      <c r="R47175" s="94">
        <v>0</v>
      </c>
      <c r="S47175" s="94">
        <v>5718</v>
      </c>
      <c r="T47175" s="94">
        <v>4304</v>
      </c>
      <c r="U47175" s="94">
        <v>319</v>
      </c>
      <c r="V47175" s="94">
        <v>2920</v>
      </c>
      <c r="W47175" s="94">
        <v>0</v>
      </c>
      <c r="X47175" s="94">
        <v>1522</v>
      </c>
      <c r="Y47175" s="94">
        <v>218</v>
      </c>
      <c r="AJ47175" s="94">
        <v>0</v>
      </c>
      <c r="AK47175" s="94">
        <v>5718</v>
      </c>
      <c r="AL47175" s="94">
        <v>4304</v>
      </c>
      <c r="AM47175" s="94">
        <v>319</v>
      </c>
      <c r="AN47175" s="94">
        <v>2920</v>
      </c>
      <c r="AO47175" s="94">
        <v>0</v>
      </c>
      <c r="AP47175" s="94">
        <v>1522</v>
      </c>
      <c r="AQ47175" s="94">
        <v>218</v>
      </c>
      <c r="AS47175" s="94">
        <v>-9</v>
      </c>
      <c r="AT47175" s="94">
        <v>-1111</v>
      </c>
      <c r="AU47175" s="94">
        <v>456</v>
      </c>
      <c r="AV47175" s="94">
        <v>-1486</v>
      </c>
      <c r="AW47175" s="94">
        <v>1446</v>
      </c>
      <c r="AX47175" s="94">
        <v>1981</v>
      </c>
      <c r="AY47175" s="94">
        <v>616</v>
      </c>
      <c r="AZ47175" s="94">
        <v>1248</v>
      </c>
      <c r="BA47175" s="94">
        <v>954</v>
      </c>
      <c r="BB47175" s="94">
        <v>1855</v>
      </c>
      <c r="BC47175" s="94">
        <v>317</v>
      </c>
      <c r="BD47175" s="94">
        <v>912</v>
      </c>
      <c r="BE47175" s="94">
        <v>5468</v>
      </c>
      <c r="BF47175" s="94">
        <v>616</v>
      </c>
      <c r="BG47175" s="94">
        <v>1736</v>
      </c>
    </row>
    <row r="47176" spans="1:59">
      <c r="A47176" s="85" t="s">
        <v>119</v>
      </c>
      <c r="B47176" s="86">
        <v>44151.791666666664</v>
      </c>
      <c r="C47176" s="87">
        <v>44151</v>
      </c>
      <c r="D47176" s="85">
        <v>14</v>
      </c>
      <c r="E47176" s="86">
        <v>44151.583333333336</v>
      </c>
      <c r="F47176" s="88" t="s">
        <v>431</v>
      </c>
      <c r="G47176" s="89" t="s">
        <v>432</v>
      </c>
      <c r="H47176" s="94">
        <v>16748</v>
      </c>
      <c r="I47176" s="94">
        <v>17183</v>
      </c>
      <c r="J47176" s="94">
        <v>15161</v>
      </c>
      <c r="K47176" s="94">
        <v>-2022</v>
      </c>
      <c r="O47176" s="94">
        <v>17183</v>
      </c>
      <c r="P47176" s="94">
        <v>15161</v>
      </c>
      <c r="Q47176" s="94">
        <v>-2022</v>
      </c>
      <c r="R47176" s="94">
        <v>0</v>
      </c>
      <c r="S47176" s="94">
        <v>5862</v>
      </c>
      <c r="T47176" s="94">
        <v>4309</v>
      </c>
      <c r="U47176" s="94">
        <v>335</v>
      </c>
      <c r="V47176" s="94">
        <v>2928</v>
      </c>
      <c r="W47176" s="94">
        <v>0</v>
      </c>
      <c r="X47176" s="94">
        <v>1512</v>
      </c>
      <c r="Y47176" s="94">
        <v>212</v>
      </c>
      <c r="AJ47176" s="94">
        <v>0</v>
      </c>
      <c r="AK47176" s="94">
        <v>5862</v>
      </c>
      <c r="AL47176" s="94">
        <v>4309</v>
      </c>
      <c r="AM47176" s="94">
        <v>335</v>
      </c>
      <c r="AN47176" s="94">
        <v>2928</v>
      </c>
      <c r="AO47176" s="94">
        <v>0</v>
      </c>
      <c r="AP47176" s="94">
        <v>1512</v>
      </c>
      <c r="AQ47176" s="94">
        <v>212</v>
      </c>
      <c r="AS47176" s="94">
        <v>-30</v>
      </c>
      <c r="AT47176" s="94">
        <v>-1000</v>
      </c>
      <c r="AU47176" s="94">
        <v>408</v>
      </c>
      <c r="AV47176" s="94">
        <v>-1399</v>
      </c>
      <c r="AW47176" s="94">
        <v>1461</v>
      </c>
      <c r="AX47176" s="94">
        <v>1979</v>
      </c>
      <c r="AY47176" s="94">
        <v>614</v>
      </c>
      <c r="AZ47176" s="94">
        <v>1241</v>
      </c>
      <c r="BA47176" s="94">
        <v>948</v>
      </c>
      <c r="BB47176" s="94">
        <v>1893</v>
      </c>
      <c r="BC47176" s="94">
        <v>318</v>
      </c>
      <c r="BD47176" s="94">
        <v>907</v>
      </c>
      <c r="BE47176" s="94">
        <v>5466</v>
      </c>
      <c r="BF47176" s="94">
        <v>614</v>
      </c>
      <c r="BG47176" s="94">
        <v>1737</v>
      </c>
    </row>
    <row r="47177" spans="1:59">
      <c r="A47177" s="85" t="s">
        <v>119</v>
      </c>
      <c r="B47177" s="86">
        <v>44151.833333333336</v>
      </c>
      <c r="C47177" s="87">
        <v>44151</v>
      </c>
      <c r="D47177" s="85">
        <v>15</v>
      </c>
      <c r="E47177" s="86">
        <v>44151.625</v>
      </c>
      <c r="F47177" s="88" t="s">
        <v>431</v>
      </c>
      <c r="G47177" s="89" t="s">
        <v>432</v>
      </c>
      <c r="H47177" s="94">
        <v>16865</v>
      </c>
      <c r="I47177" s="94">
        <v>17245</v>
      </c>
      <c r="J47177" s="94">
        <v>15242</v>
      </c>
      <c r="K47177" s="94">
        <v>-2003</v>
      </c>
      <c r="O47177" s="94">
        <v>17245</v>
      </c>
      <c r="P47177" s="94">
        <v>15242</v>
      </c>
      <c r="Q47177" s="94">
        <v>-2003</v>
      </c>
      <c r="R47177" s="94">
        <v>0</v>
      </c>
      <c r="S47177" s="94">
        <v>6209</v>
      </c>
      <c r="T47177" s="94">
        <v>4320</v>
      </c>
      <c r="U47177" s="94">
        <v>275</v>
      </c>
      <c r="V47177" s="94">
        <v>2765</v>
      </c>
      <c r="W47177" s="94">
        <v>0</v>
      </c>
      <c r="X47177" s="94">
        <v>1475</v>
      </c>
      <c r="Y47177" s="94">
        <v>196</v>
      </c>
      <c r="AJ47177" s="94">
        <v>0</v>
      </c>
      <c r="AK47177" s="94">
        <v>6209</v>
      </c>
      <c r="AL47177" s="94">
        <v>4320</v>
      </c>
      <c r="AM47177" s="94">
        <v>275</v>
      </c>
      <c r="AN47177" s="94">
        <v>2765</v>
      </c>
      <c r="AO47177" s="94">
        <v>0</v>
      </c>
      <c r="AP47177" s="94">
        <v>1475</v>
      </c>
      <c r="AQ47177" s="94">
        <v>196</v>
      </c>
      <c r="AS47177" s="94">
        <v>-5</v>
      </c>
      <c r="AT47177" s="94">
        <v>-1195</v>
      </c>
      <c r="AU47177" s="94">
        <v>634</v>
      </c>
      <c r="AV47177" s="94">
        <v>-1437</v>
      </c>
      <c r="AW47177" s="94">
        <v>1456</v>
      </c>
      <c r="AX47177" s="94">
        <v>1968</v>
      </c>
      <c r="AY47177" s="94">
        <v>617</v>
      </c>
      <c r="AZ47177" s="94">
        <v>1233</v>
      </c>
      <c r="BA47177" s="94">
        <v>961</v>
      </c>
      <c r="BB47177" s="94">
        <v>1968</v>
      </c>
      <c r="BC47177" s="94">
        <v>312</v>
      </c>
      <c r="BD47177" s="94">
        <v>918</v>
      </c>
      <c r="BE47177" s="94">
        <v>5471</v>
      </c>
      <c r="BF47177" s="94">
        <v>617</v>
      </c>
      <c r="BG47177" s="94">
        <v>1719</v>
      </c>
    </row>
    <row r="47178" spans="1:59">
      <c r="A47178" s="85" t="s">
        <v>119</v>
      </c>
      <c r="B47178" s="86">
        <v>44151.875</v>
      </c>
      <c r="C47178" s="87">
        <v>44151</v>
      </c>
      <c r="D47178" s="85">
        <v>16</v>
      </c>
      <c r="E47178" s="86">
        <v>44151.666666666664</v>
      </c>
      <c r="F47178" s="88" t="s">
        <v>431</v>
      </c>
      <c r="G47178" s="89" t="s">
        <v>432</v>
      </c>
      <c r="H47178" s="94">
        <v>17169</v>
      </c>
      <c r="I47178" s="94">
        <v>17419</v>
      </c>
      <c r="J47178" s="94">
        <v>15818</v>
      </c>
      <c r="K47178" s="94">
        <v>-1601</v>
      </c>
      <c r="O47178" s="94">
        <v>17419</v>
      </c>
      <c r="P47178" s="94">
        <v>15818</v>
      </c>
      <c r="Q47178" s="94">
        <v>-1601</v>
      </c>
      <c r="R47178" s="94">
        <v>0</v>
      </c>
      <c r="S47178" s="94">
        <v>6706</v>
      </c>
      <c r="T47178" s="94">
        <v>4332</v>
      </c>
      <c r="U47178" s="94">
        <v>383</v>
      </c>
      <c r="V47178" s="94">
        <v>2878</v>
      </c>
      <c r="W47178" s="94">
        <v>0</v>
      </c>
      <c r="X47178" s="94">
        <v>1330</v>
      </c>
      <c r="Y47178" s="94">
        <v>186</v>
      </c>
      <c r="AJ47178" s="94">
        <v>0</v>
      </c>
      <c r="AK47178" s="94">
        <v>6706</v>
      </c>
      <c r="AL47178" s="94">
        <v>4332</v>
      </c>
      <c r="AM47178" s="94">
        <v>383</v>
      </c>
      <c r="AN47178" s="94">
        <v>2878</v>
      </c>
      <c r="AO47178" s="94">
        <v>0</v>
      </c>
      <c r="AP47178" s="94">
        <v>1330</v>
      </c>
      <c r="AQ47178" s="94">
        <v>186</v>
      </c>
      <c r="AS47178" s="94">
        <v>0</v>
      </c>
      <c r="AT47178" s="94">
        <v>-1171</v>
      </c>
      <c r="AU47178" s="94">
        <v>836</v>
      </c>
      <c r="AV47178" s="94">
        <v>-1265</v>
      </c>
      <c r="AW47178" s="94">
        <v>1476</v>
      </c>
      <c r="AX47178" s="94">
        <v>1949</v>
      </c>
      <c r="AY47178" s="94">
        <v>624</v>
      </c>
      <c r="AZ47178" s="94">
        <v>1229</v>
      </c>
      <c r="BA47178" s="94">
        <v>1003</v>
      </c>
      <c r="BB47178" s="94">
        <v>2086</v>
      </c>
      <c r="BC47178" s="94">
        <v>321</v>
      </c>
      <c r="BD47178" s="94">
        <v>917</v>
      </c>
      <c r="BE47178" s="94">
        <v>5504</v>
      </c>
      <c r="BF47178" s="94">
        <v>616</v>
      </c>
      <c r="BG47178" s="94">
        <v>1687</v>
      </c>
    </row>
    <row r="47179" spans="1:59">
      <c r="A47179" s="85" t="s">
        <v>119</v>
      </c>
      <c r="B47179" s="86">
        <v>44151.916666666664</v>
      </c>
      <c r="C47179" s="87">
        <v>44151</v>
      </c>
      <c r="D47179" s="85">
        <v>17</v>
      </c>
      <c r="E47179" s="86">
        <v>44151.708333333336</v>
      </c>
      <c r="F47179" s="88" t="s">
        <v>431</v>
      </c>
      <c r="G47179" s="89" t="s">
        <v>432</v>
      </c>
      <c r="H47179" s="94">
        <v>17859</v>
      </c>
      <c r="I47179" s="94">
        <v>18069</v>
      </c>
      <c r="J47179" s="94">
        <v>16446</v>
      </c>
      <c r="K47179" s="94">
        <v>-1623</v>
      </c>
      <c r="O47179" s="94">
        <v>18069</v>
      </c>
      <c r="P47179" s="94">
        <v>16446</v>
      </c>
      <c r="Q47179" s="94">
        <v>-1623</v>
      </c>
      <c r="R47179" s="94">
        <v>0</v>
      </c>
      <c r="S47179" s="94">
        <v>7136</v>
      </c>
      <c r="T47179" s="94">
        <v>4389</v>
      </c>
      <c r="U47179" s="94">
        <v>477</v>
      </c>
      <c r="V47179" s="94">
        <v>2821</v>
      </c>
      <c r="W47179" s="94">
        <v>0</v>
      </c>
      <c r="X47179" s="94">
        <v>1439</v>
      </c>
      <c r="Y47179" s="94">
        <v>181</v>
      </c>
      <c r="AJ47179" s="94">
        <v>0</v>
      </c>
      <c r="AK47179" s="94">
        <v>7136</v>
      </c>
      <c r="AL47179" s="94">
        <v>4389</v>
      </c>
      <c r="AM47179" s="94">
        <v>477</v>
      </c>
      <c r="AN47179" s="94">
        <v>2821</v>
      </c>
      <c r="AO47179" s="94">
        <v>0</v>
      </c>
      <c r="AP47179" s="94">
        <v>1439</v>
      </c>
      <c r="AQ47179" s="94">
        <v>181</v>
      </c>
      <c r="AS47179" s="94">
        <v>5</v>
      </c>
      <c r="AT47179" s="94">
        <v>-887</v>
      </c>
      <c r="AU47179" s="94">
        <v>983</v>
      </c>
      <c r="AV47179" s="94">
        <v>-1724</v>
      </c>
      <c r="AW47179" s="94">
        <v>1537</v>
      </c>
      <c r="AX47179" s="94">
        <v>1986</v>
      </c>
      <c r="AY47179" s="94">
        <v>659</v>
      </c>
      <c r="AZ47179" s="94">
        <v>1257</v>
      </c>
      <c r="BA47179" s="94">
        <v>1088</v>
      </c>
      <c r="BB47179" s="94">
        <v>2287</v>
      </c>
      <c r="BC47179" s="94">
        <v>340</v>
      </c>
      <c r="BD47179" s="94">
        <v>954</v>
      </c>
      <c r="BE47179" s="94">
        <v>5623</v>
      </c>
      <c r="BF47179" s="94">
        <v>624</v>
      </c>
      <c r="BG47179" s="94">
        <v>1709</v>
      </c>
    </row>
    <row r="47180" spans="1:59">
      <c r="A47180" s="85" t="s">
        <v>119</v>
      </c>
      <c r="B47180" s="86">
        <v>44151.958333333336</v>
      </c>
      <c r="C47180" s="87">
        <v>44151</v>
      </c>
      <c r="D47180" s="85">
        <v>18</v>
      </c>
      <c r="E47180" s="86">
        <v>44151.75</v>
      </c>
      <c r="F47180" s="88" t="s">
        <v>431</v>
      </c>
      <c r="G47180" s="89" t="s">
        <v>432</v>
      </c>
      <c r="H47180" s="94">
        <v>18888</v>
      </c>
      <c r="I47180" s="94">
        <v>18946</v>
      </c>
      <c r="J47180" s="94">
        <v>17768</v>
      </c>
      <c r="K47180" s="94">
        <v>-1178</v>
      </c>
      <c r="O47180" s="94">
        <v>18946</v>
      </c>
      <c r="P47180" s="94">
        <v>17768</v>
      </c>
      <c r="Q47180" s="94">
        <v>-1178</v>
      </c>
      <c r="R47180" s="94">
        <v>0</v>
      </c>
      <c r="S47180" s="94">
        <v>7844</v>
      </c>
      <c r="T47180" s="94">
        <v>4381</v>
      </c>
      <c r="U47180" s="94">
        <v>618</v>
      </c>
      <c r="V47180" s="94">
        <v>3367</v>
      </c>
      <c r="W47180" s="94">
        <v>0</v>
      </c>
      <c r="X47180" s="94">
        <v>1371</v>
      </c>
      <c r="Y47180" s="94">
        <v>184</v>
      </c>
      <c r="AJ47180" s="94">
        <v>0</v>
      </c>
      <c r="AK47180" s="94">
        <v>7844</v>
      </c>
      <c r="AL47180" s="94">
        <v>4381</v>
      </c>
      <c r="AM47180" s="94">
        <v>618</v>
      </c>
      <c r="AN47180" s="94">
        <v>3367</v>
      </c>
      <c r="AO47180" s="94">
        <v>0</v>
      </c>
      <c r="AP47180" s="94">
        <v>1371</v>
      </c>
      <c r="AQ47180" s="94">
        <v>184</v>
      </c>
      <c r="AS47180" s="94">
        <v>6</v>
      </c>
      <c r="AT47180" s="94">
        <v>-797</v>
      </c>
      <c r="AU47180" s="94">
        <v>1069</v>
      </c>
      <c r="AV47180" s="94">
        <v>-1455</v>
      </c>
      <c r="AW47180" s="94">
        <v>1604</v>
      </c>
      <c r="AX47180" s="94">
        <v>2044</v>
      </c>
      <c r="AY47180" s="94">
        <v>709</v>
      </c>
      <c r="AZ47180" s="94">
        <v>1312</v>
      </c>
      <c r="BA47180" s="94">
        <v>1176</v>
      </c>
      <c r="BB47180" s="94">
        <v>2503</v>
      </c>
      <c r="BC47180" s="94">
        <v>376</v>
      </c>
      <c r="BD47180" s="94">
        <v>997</v>
      </c>
      <c r="BE47180" s="94">
        <v>5788</v>
      </c>
      <c r="BF47180" s="94">
        <v>633</v>
      </c>
      <c r="BG47180" s="94">
        <v>1797</v>
      </c>
    </row>
    <row r="47181" spans="1:59">
      <c r="A47181" s="85" t="s">
        <v>119</v>
      </c>
      <c r="B47181" s="86">
        <v>44152</v>
      </c>
      <c r="C47181" s="87">
        <v>44151</v>
      </c>
      <c r="D47181" s="85">
        <v>19</v>
      </c>
      <c r="E47181" s="86">
        <v>44151.791666666664</v>
      </c>
      <c r="F47181" s="88" t="s">
        <v>431</v>
      </c>
      <c r="G47181" s="89" t="s">
        <v>432</v>
      </c>
      <c r="H47181" s="94">
        <v>18624</v>
      </c>
      <c r="I47181" s="94">
        <v>18656</v>
      </c>
      <c r="J47181" s="94">
        <v>17769</v>
      </c>
      <c r="K47181" s="94">
        <v>-887</v>
      </c>
      <c r="O47181" s="94">
        <v>18656</v>
      </c>
      <c r="P47181" s="94">
        <v>17769</v>
      </c>
      <c r="Q47181" s="94">
        <v>-887</v>
      </c>
      <c r="R47181" s="94">
        <v>0</v>
      </c>
      <c r="S47181" s="94">
        <v>7889</v>
      </c>
      <c r="T47181" s="94">
        <v>4389</v>
      </c>
      <c r="U47181" s="94">
        <v>703</v>
      </c>
      <c r="V47181" s="94">
        <v>3349</v>
      </c>
      <c r="W47181" s="94">
        <v>0</v>
      </c>
      <c r="X47181" s="94">
        <v>1254</v>
      </c>
      <c r="Y47181" s="94">
        <v>182</v>
      </c>
      <c r="AJ47181" s="94">
        <v>0</v>
      </c>
      <c r="AK47181" s="94">
        <v>7889</v>
      </c>
      <c r="AL47181" s="94">
        <v>4389</v>
      </c>
      <c r="AM47181" s="94">
        <v>703</v>
      </c>
      <c r="AN47181" s="94">
        <v>3349</v>
      </c>
      <c r="AO47181" s="94">
        <v>0</v>
      </c>
      <c r="AP47181" s="94">
        <v>1254</v>
      </c>
      <c r="AQ47181" s="94">
        <v>182</v>
      </c>
      <c r="AS47181" s="94">
        <v>2</v>
      </c>
      <c r="AT47181" s="94">
        <v>-637</v>
      </c>
      <c r="AU47181" s="94">
        <v>1266</v>
      </c>
      <c r="AV47181" s="94">
        <v>-1518</v>
      </c>
      <c r="AW47181" s="94">
        <v>1563</v>
      </c>
      <c r="AX47181" s="94">
        <v>2008</v>
      </c>
      <c r="AY47181" s="94">
        <v>708</v>
      </c>
      <c r="AZ47181" s="94">
        <v>1277</v>
      </c>
      <c r="BA47181" s="94">
        <v>1193</v>
      </c>
      <c r="BB47181" s="94">
        <v>2492</v>
      </c>
      <c r="BC47181" s="94">
        <v>376</v>
      </c>
      <c r="BD47181" s="94">
        <v>974</v>
      </c>
      <c r="BE47181" s="94">
        <v>5657</v>
      </c>
      <c r="BF47181" s="94">
        <v>627</v>
      </c>
      <c r="BG47181" s="94">
        <v>1776</v>
      </c>
    </row>
    <row r="47182" spans="1:59">
      <c r="A47182" s="85" t="s">
        <v>119</v>
      </c>
      <c r="B47182" s="86">
        <v>44152.041666666664</v>
      </c>
      <c r="C47182" s="87">
        <v>44151</v>
      </c>
      <c r="D47182" s="85">
        <v>20</v>
      </c>
      <c r="E47182" s="86">
        <v>44151.833333333336</v>
      </c>
      <c r="F47182" s="88" t="s">
        <v>431</v>
      </c>
      <c r="G47182" s="89" t="s">
        <v>432</v>
      </c>
      <c r="H47182" s="94">
        <v>18186</v>
      </c>
      <c r="I47182" s="94">
        <v>18127</v>
      </c>
      <c r="J47182" s="94">
        <v>17502</v>
      </c>
      <c r="K47182" s="94">
        <v>-625</v>
      </c>
      <c r="O47182" s="94">
        <v>18127</v>
      </c>
      <c r="P47182" s="94">
        <v>17502</v>
      </c>
      <c r="Q47182" s="94">
        <v>-625</v>
      </c>
      <c r="R47182" s="94">
        <v>0</v>
      </c>
      <c r="S47182" s="94">
        <v>7448</v>
      </c>
      <c r="T47182" s="94">
        <v>4372</v>
      </c>
      <c r="U47182" s="94">
        <v>668</v>
      </c>
      <c r="V47182" s="94">
        <v>3591</v>
      </c>
      <c r="W47182" s="94">
        <v>0</v>
      </c>
      <c r="X47182" s="94">
        <v>1227</v>
      </c>
      <c r="Y47182" s="94">
        <v>193</v>
      </c>
      <c r="AJ47182" s="94">
        <v>0</v>
      </c>
      <c r="AK47182" s="94">
        <v>7448</v>
      </c>
      <c r="AL47182" s="94">
        <v>4372</v>
      </c>
      <c r="AM47182" s="94">
        <v>668</v>
      </c>
      <c r="AN47182" s="94">
        <v>3591</v>
      </c>
      <c r="AO47182" s="94">
        <v>0</v>
      </c>
      <c r="AP47182" s="94">
        <v>1227</v>
      </c>
      <c r="AQ47182" s="94">
        <v>193</v>
      </c>
      <c r="AS47182" s="94">
        <v>0</v>
      </c>
      <c r="AT47182" s="94">
        <v>-359</v>
      </c>
      <c r="AU47182" s="94">
        <v>1104</v>
      </c>
      <c r="AV47182" s="94">
        <v>-1370</v>
      </c>
      <c r="AW47182" s="94">
        <v>1506</v>
      </c>
      <c r="AX47182" s="94">
        <v>1943</v>
      </c>
      <c r="AY47182" s="94">
        <v>683</v>
      </c>
      <c r="AZ47182" s="94">
        <v>1233</v>
      </c>
      <c r="BA47182" s="94">
        <v>1155</v>
      </c>
      <c r="BB47182" s="94">
        <v>2412</v>
      </c>
      <c r="BC47182" s="94">
        <v>370</v>
      </c>
      <c r="BD47182" s="94">
        <v>947</v>
      </c>
      <c r="BE47182" s="94">
        <v>5505</v>
      </c>
      <c r="BF47182" s="94">
        <v>620</v>
      </c>
      <c r="BG47182" s="94">
        <v>1747</v>
      </c>
    </row>
    <row r="47183" spans="1:59">
      <c r="A47183" s="85" t="s">
        <v>119</v>
      </c>
      <c r="B47183" s="86">
        <v>44152.083333333336</v>
      </c>
      <c r="C47183" s="87">
        <v>44151</v>
      </c>
      <c r="D47183" s="85">
        <v>21</v>
      </c>
      <c r="E47183" s="86">
        <v>44151.875</v>
      </c>
      <c r="F47183" s="88" t="s">
        <v>431</v>
      </c>
      <c r="G47183" s="89" t="s">
        <v>432</v>
      </c>
      <c r="H47183" s="94">
        <v>17511</v>
      </c>
      <c r="I47183" s="94">
        <v>17478</v>
      </c>
      <c r="J47183" s="94">
        <v>16569</v>
      </c>
      <c r="K47183" s="94">
        <v>-909</v>
      </c>
      <c r="O47183" s="94">
        <v>17478</v>
      </c>
      <c r="P47183" s="94">
        <v>16569</v>
      </c>
      <c r="Q47183" s="94">
        <v>-909</v>
      </c>
      <c r="R47183" s="94">
        <v>0</v>
      </c>
      <c r="S47183" s="94">
        <v>6599</v>
      </c>
      <c r="T47183" s="94">
        <v>4353</v>
      </c>
      <c r="U47183" s="94">
        <v>694</v>
      </c>
      <c r="V47183" s="94">
        <v>3640</v>
      </c>
      <c r="W47183" s="94">
        <v>0</v>
      </c>
      <c r="X47183" s="94">
        <v>1082</v>
      </c>
      <c r="Y47183" s="94">
        <v>198</v>
      </c>
      <c r="AJ47183" s="94">
        <v>0</v>
      </c>
      <c r="AK47183" s="94">
        <v>6599</v>
      </c>
      <c r="AL47183" s="94">
        <v>4353</v>
      </c>
      <c r="AM47183" s="94">
        <v>694</v>
      </c>
      <c r="AN47183" s="94">
        <v>3640</v>
      </c>
      <c r="AO47183" s="94">
        <v>0</v>
      </c>
      <c r="AP47183" s="94">
        <v>1082</v>
      </c>
      <c r="AQ47183" s="94">
        <v>198</v>
      </c>
      <c r="AS47183" s="94">
        <v>-52</v>
      </c>
      <c r="AT47183" s="94">
        <v>-385</v>
      </c>
      <c r="AU47183" s="94">
        <v>791</v>
      </c>
      <c r="AV47183" s="94">
        <v>-1263</v>
      </c>
      <c r="AW47183" s="94">
        <v>1465</v>
      </c>
      <c r="AX47183" s="94">
        <v>1866</v>
      </c>
      <c r="AY47183" s="94">
        <v>659</v>
      </c>
      <c r="AZ47183" s="94">
        <v>1177</v>
      </c>
      <c r="BA47183" s="94">
        <v>1094</v>
      </c>
      <c r="BB47183" s="94">
        <v>2311</v>
      </c>
      <c r="BC47183" s="94">
        <v>365</v>
      </c>
      <c r="BD47183" s="94">
        <v>919</v>
      </c>
      <c r="BE47183" s="94">
        <v>5300</v>
      </c>
      <c r="BF47183" s="94">
        <v>618</v>
      </c>
      <c r="BG47183" s="94">
        <v>1699</v>
      </c>
    </row>
    <row r="47184" spans="1:59">
      <c r="A47184" s="85" t="s">
        <v>119</v>
      </c>
      <c r="B47184" s="86">
        <v>44152.125</v>
      </c>
      <c r="C47184" s="87">
        <v>44151</v>
      </c>
      <c r="D47184" s="85">
        <v>22</v>
      </c>
      <c r="E47184" s="86">
        <v>44151.916666666664</v>
      </c>
      <c r="F47184" s="88" t="s">
        <v>431</v>
      </c>
      <c r="G47184" s="89" t="s">
        <v>432</v>
      </c>
      <c r="H47184" s="94">
        <v>16630</v>
      </c>
      <c r="I47184" s="94">
        <v>16661</v>
      </c>
      <c r="J47184" s="94">
        <v>15198</v>
      </c>
      <c r="K47184" s="94">
        <v>-1463</v>
      </c>
      <c r="O47184" s="94">
        <v>16661</v>
      </c>
      <c r="P47184" s="94">
        <v>15198</v>
      </c>
      <c r="Q47184" s="94">
        <v>-1463</v>
      </c>
      <c r="R47184" s="94">
        <v>0</v>
      </c>
      <c r="S47184" s="94">
        <v>5791</v>
      </c>
      <c r="T47184" s="94">
        <v>4359</v>
      </c>
      <c r="U47184" s="94">
        <v>706</v>
      </c>
      <c r="V47184" s="94">
        <v>3259</v>
      </c>
      <c r="W47184" s="94">
        <v>0</v>
      </c>
      <c r="X47184" s="94">
        <v>888</v>
      </c>
      <c r="Y47184" s="94">
        <v>192</v>
      </c>
      <c r="AJ47184" s="94">
        <v>0</v>
      </c>
      <c r="AK47184" s="94">
        <v>5791</v>
      </c>
      <c r="AL47184" s="94">
        <v>4359</v>
      </c>
      <c r="AM47184" s="94">
        <v>706</v>
      </c>
      <c r="AN47184" s="94">
        <v>3259</v>
      </c>
      <c r="AO47184" s="94">
        <v>0</v>
      </c>
      <c r="AP47184" s="94">
        <v>888</v>
      </c>
      <c r="AQ47184" s="94">
        <v>192</v>
      </c>
      <c r="AS47184" s="94">
        <v>-55</v>
      </c>
      <c r="AT47184" s="94">
        <v>-557</v>
      </c>
      <c r="AU47184" s="94">
        <v>463</v>
      </c>
      <c r="AV47184" s="94">
        <v>-1313</v>
      </c>
      <c r="AW47184" s="94">
        <v>1404</v>
      </c>
      <c r="AX47184" s="94">
        <v>1765</v>
      </c>
      <c r="AY47184" s="94">
        <v>624</v>
      </c>
      <c r="AZ47184" s="94">
        <v>1109</v>
      </c>
      <c r="BA47184" s="94">
        <v>1037</v>
      </c>
      <c r="BB47184" s="94">
        <v>2174</v>
      </c>
      <c r="BC47184" s="94">
        <v>337</v>
      </c>
      <c r="BD47184" s="94">
        <v>860</v>
      </c>
      <c r="BE47184" s="94">
        <v>5103</v>
      </c>
      <c r="BF47184" s="94">
        <v>604</v>
      </c>
      <c r="BG47184" s="94">
        <v>1638</v>
      </c>
    </row>
    <row r="47185" spans="1:59">
      <c r="A47185" s="85" t="s">
        <v>119</v>
      </c>
      <c r="B47185" s="86">
        <v>44152.166666666664</v>
      </c>
      <c r="C47185" s="87">
        <v>44151</v>
      </c>
      <c r="D47185" s="85">
        <v>23</v>
      </c>
      <c r="E47185" s="86">
        <v>44151.958333333336</v>
      </c>
      <c r="F47185" s="88" t="s">
        <v>431</v>
      </c>
      <c r="G47185" s="89" t="s">
        <v>432</v>
      </c>
      <c r="H47185" s="94">
        <v>15591</v>
      </c>
      <c r="I47185" s="94">
        <v>15588</v>
      </c>
      <c r="J47185" s="94">
        <v>13673</v>
      </c>
      <c r="K47185" s="94">
        <v>-1915</v>
      </c>
      <c r="O47185" s="94">
        <v>15588</v>
      </c>
      <c r="P47185" s="94">
        <v>13673</v>
      </c>
      <c r="Q47185" s="94">
        <v>-1915</v>
      </c>
      <c r="R47185" s="94">
        <v>0</v>
      </c>
      <c r="S47185" s="94">
        <v>4789</v>
      </c>
      <c r="T47185" s="94">
        <v>4360</v>
      </c>
      <c r="U47185" s="94">
        <v>634</v>
      </c>
      <c r="V47185" s="94">
        <v>2908</v>
      </c>
      <c r="W47185" s="94">
        <v>0</v>
      </c>
      <c r="X47185" s="94">
        <v>781</v>
      </c>
      <c r="Y47185" s="94">
        <v>198</v>
      </c>
      <c r="AJ47185" s="94">
        <v>0</v>
      </c>
      <c r="AK47185" s="94">
        <v>4789</v>
      </c>
      <c r="AL47185" s="94">
        <v>4360</v>
      </c>
      <c r="AM47185" s="94">
        <v>634</v>
      </c>
      <c r="AN47185" s="94">
        <v>2908</v>
      </c>
      <c r="AO47185" s="94">
        <v>0</v>
      </c>
      <c r="AP47185" s="94">
        <v>781</v>
      </c>
      <c r="AQ47185" s="94">
        <v>198</v>
      </c>
      <c r="AS47185" s="94">
        <v>-1</v>
      </c>
      <c r="AT47185" s="94">
        <v>-630</v>
      </c>
      <c r="AU47185" s="94">
        <v>196</v>
      </c>
      <c r="AV47185" s="94">
        <v>-1480</v>
      </c>
      <c r="AW47185" s="94">
        <v>1321</v>
      </c>
      <c r="AX47185" s="94">
        <v>1661</v>
      </c>
      <c r="AY47185" s="94">
        <v>582</v>
      </c>
      <c r="AZ47185" s="94">
        <v>1033</v>
      </c>
      <c r="BA47185" s="94">
        <v>967</v>
      </c>
      <c r="BB47185" s="94">
        <v>1993</v>
      </c>
      <c r="BC47185" s="94">
        <v>303</v>
      </c>
      <c r="BD47185" s="94">
        <v>789</v>
      </c>
      <c r="BE47185" s="94">
        <v>4810</v>
      </c>
      <c r="BF47185" s="94">
        <v>575</v>
      </c>
      <c r="BG47185" s="94">
        <v>1550</v>
      </c>
    </row>
    <row r="47186" spans="1:59">
      <c r="A47186" s="85" t="s">
        <v>119</v>
      </c>
      <c r="B47186" s="86">
        <v>44152.208333333336</v>
      </c>
      <c r="C47186" s="87">
        <v>44151</v>
      </c>
      <c r="D47186" s="85">
        <v>24</v>
      </c>
      <c r="E47186" s="86">
        <v>44152</v>
      </c>
      <c r="F47186" s="88" t="s">
        <v>431</v>
      </c>
      <c r="G47186" s="89" t="s">
        <v>432</v>
      </c>
      <c r="H47186" s="94">
        <v>14607</v>
      </c>
      <c r="I47186" s="94">
        <v>14654</v>
      </c>
      <c r="J47186" s="94">
        <v>12649</v>
      </c>
      <c r="K47186" s="94">
        <v>-2005</v>
      </c>
      <c r="O47186" s="94">
        <v>14654</v>
      </c>
      <c r="P47186" s="94">
        <v>12649</v>
      </c>
      <c r="Q47186" s="94">
        <v>-2005</v>
      </c>
      <c r="R47186" s="94">
        <v>0</v>
      </c>
      <c r="S47186" s="94">
        <v>4386</v>
      </c>
      <c r="T47186" s="94">
        <v>4346</v>
      </c>
      <c r="U47186" s="94">
        <v>338</v>
      </c>
      <c r="V47186" s="94">
        <v>2623</v>
      </c>
      <c r="W47186" s="94">
        <v>0</v>
      </c>
      <c r="X47186" s="94">
        <v>756</v>
      </c>
      <c r="Y47186" s="94">
        <v>196</v>
      </c>
      <c r="AJ47186" s="94">
        <v>0</v>
      </c>
      <c r="AK47186" s="94">
        <v>4386</v>
      </c>
      <c r="AL47186" s="94">
        <v>4346</v>
      </c>
      <c r="AM47186" s="94">
        <v>338</v>
      </c>
      <c r="AN47186" s="94">
        <v>2623</v>
      </c>
      <c r="AO47186" s="94">
        <v>0</v>
      </c>
      <c r="AP47186" s="94">
        <v>756</v>
      </c>
      <c r="AQ47186" s="94">
        <v>196</v>
      </c>
      <c r="AS47186" s="94">
        <v>-53</v>
      </c>
      <c r="AT47186" s="94">
        <v>-810</v>
      </c>
      <c r="AU47186" s="94">
        <v>273</v>
      </c>
      <c r="AV47186" s="94">
        <v>-1414</v>
      </c>
      <c r="AW47186" s="94">
        <v>1243</v>
      </c>
      <c r="AX47186" s="94">
        <v>1581</v>
      </c>
      <c r="AY47186" s="94">
        <v>539</v>
      </c>
      <c r="AZ47186" s="94">
        <v>985</v>
      </c>
      <c r="BA47186" s="94">
        <v>892</v>
      </c>
      <c r="BB47186" s="94">
        <v>1827</v>
      </c>
      <c r="BC47186" s="94">
        <v>281</v>
      </c>
      <c r="BD47186" s="94">
        <v>747</v>
      </c>
      <c r="BE47186" s="94">
        <v>4505</v>
      </c>
      <c r="BF47186" s="94">
        <v>569</v>
      </c>
      <c r="BG47186" s="94">
        <v>1480</v>
      </c>
    </row>
    <row r="47187" spans="1:59">
      <c r="A47187" s="85" t="s">
        <v>119</v>
      </c>
      <c r="B47187" s="86">
        <v>44152.25</v>
      </c>
      <c r="C47187" s="87">
        <v>44152</v>
      </c>
      <c r="D47187" s="85">
        <v>1</v>
      </c>
      <c r="E47187" s="86">
        <v>44152.041666666664</v>
      </c>
      <c r="F47187" s="88" t="s">
        <v>431</v>
      </c>
      <c r="G47187" s="89" t="s">
        <v>432</v>
      </c>
      <c r="H47187" s="94">
        <v>13843</v>
      </c>
      <c r="I47187" s="94">
        <v>13978</v>
      </c>
      <c r="J47187" s="94">
        <v>11555</v>
      </c>
      <c r="K47187" s="94">
        <v>-2423</v>
      </c>
      <c r="O47187" s="94">
        <v>13978</v>
      </c>
      <c r="P47187" s="94">
        <v>11555</v>
      </c>
      <c r="Q47187" s="94">
        <v>-2423</v>
      </c>
      <c r="R47187" s="94">
        <v>0</v>
      </c>
      <c r="S47187" s="94">
        <v>3994</v>
      </c>
      <c r="T47187" s="94">
        <v>4240</v>
      </c>
      <c r="U47187" s="94">
        <v>303</v>
      </c>
      <c r="V47187" s="94">
        <v>2110</v>
      </c>
      <c r="W47187" s="94">
        <v>0</v>
      </c>
      <c r="X47187" s="94">
        <v>717</v>
      </c>
      <c r="Y47187" s="94">
        <v>188</v>
      </c>
      <c r="AJ47187" s="94">
        <v>0</v>
      </c>
      <c r="AK47187" s="94">
        <v>3994</v>
      </c>
      <c r="AL47187" s="94">
        <v>4240</v>
      </c>
      <c r="AM47187" s="94">
        <v>303</v>
      </c>
      <c r="AN47187" s="94">
        <v>2110</v>
      </c>
      <c r="AO47187" s="94">
        <v>0</v>
      </c>
      <c r="AP47187" s="94">
        <v>717</v>
      </c>
      <c r="AQ47187" s="94">
        <v>188</v>
      </c>
      <c r="AS47187" s="94">
        <v>-57</v>
      </c>
      <c r="AT47187" s="94">
        <v>-944</v>
      </c>
      <c r="AU47187" s="94">
        <v>-44</v>
      </c>
      <c r="AV47187" s="94">
        <v>-1378</v>
      </c>
      <c r="AW47187" s="94">
        <v>1154</v>
      </c>
      <c r="AX47187" s="94">
        <v>1533</v>
      </c>
      <c r="AY47187" s="94">
        <v>511</v>
      </c>
      <c r="AZ47187" s="94">
        <v>943</v>
      </c>
      <c r="BA47187" s="94">
        <v>881</v>
      </c>
      <c r="BB47187" s="94">
        <v>1715</v>
      </c>
      <c r="BC47187" s="94">
        <v>262</v>
      </c>
      <c r="BD47187" s="94">
        <v>721</v>
      </c>
      <c r="BE47187" s="94">
        <v>4254</v>
      </c>
      <c r="BF47187" s="94">
        <v>568</v>
      </c>
      <c r="BG47187" s="94">
        <v>1431</v>
      </c>
    </row>
    <row r="47188" spans="1:59">
      <c r="A47188" s="85" t="s">
        <v>119</v>
      </c>
      <c r="B47188" s="86">
        <v>44152.291666666664</v>
      </c>
      <c r="C47188" s="87">
        <v>44152</v>
      </c>
      <c r="D47188" s="85">
        <v>2</v>
      </c>
      <c r="E47188" s="86">
        <v>44152.083333333336</v>
      </c>
      <c r="F47188" s="88" t="s">
        <v>431</v>
      </c>
      <c r="G47188" s="89" t="s">
        <v>432</v>
      </c>
      <c r="H47188" s="94">
        <v>13412</v>
      </c>
      <c r="I47188" s="94">
        <v>13578</v>
      </c>
      <c r="J47188" s="94">
        <v>11310</v>
      </c>
      <c r="K47188" s="94">
        <v>-2268</v>
      </c>
      <c r="O47188" s="94">
        <v>13578</v>
      </c>
      <c r="P47188" s="94">
        <v>11310</v>
      </c>
      <c r="Q47188" s="94">
        <v>-2268</v>
      </c>
      <c r="R47188" s="94">
        <v>0</v>
      </c>
      <c r="S47188" s="94">
        <v>3814</v>
      </c>
      <c r="T47188" s="94">
        <v>4317</v>
      </c>
      <c r="U47188" s="94">
        <v>256</v>
      </c>
      <c r="V47188" s="94">
        <v>2085</v>
      </c>
      <c r="W47188" s="94">
        <v>0</v>
      </c>
      <c r="X47188" s="94">
        <v>645</v>
      </c>
      <c r="Y47188" s="94">
        <v>191</v>
      </c>
      <c r="AJ47188" s="94">
        <v>0</v>
      </c>
      <c r="AK47188" s="94">
        <v>3814</v>
      </c>
      <c r="AL47188" s="94">
        <v>4317</v>
      </c>
      <c r="AM47188" s="94">
        <v>256</v>
      </c>
      <c r="AN47188" s="94">
        <v>2085</v>
      </c>
      <c r="AO47188" s="94">
        <v>0</v>
      </c>
      <c r="AP47188" s="94">
        <v>645</v>
      </c>
      <c r="AQ47188" s="94">
        <v>191</v>
      </c>
      <c r="AS47188" s="94">
        <v>-59</v>
      </c>
      <c r="AT47188" s="94">
        <v>-929</v>
      </c>
      <c r="AU47188" s="94">
        <v>161</v>
      </c>
      <c r="AV47188" s="94">
        <v>-1442</v>
      </c>
      <c r="AW47188" s="94">
        <v>1119</v>
      </c>
      <c r="AX47188" s="94">
        <v>1513</v>
      </c>
      <c r="AY47188" s="94">
        <v>499</v>
      </c>
      <c r="AZ47188" s="94">
        <v>918</v>
      </c>
      <c r="BA47188" s="94">
        <v>861</v>
      </c>
      <c r="BB47188" s="94">
        <v>1654</v>
      </c>
      <c r="BC47188" s="94">
        <v>255</v>
      </c>
      <c r="BD47188" s="94">
        <v>699</v>
      </c>
      <c r="BE47188" s="94">
        <v>4086</v>
      </c>
      <c r="BF47188" s="94">
        <v>564</v>
      </c>
      <c r="BG47188" s="94">
        <v>1405</v>
      </c>
    </row>
    <row r="47189" spans="1:59">
      <c r="A47189" s="85" t="s">
        <v>119</v>
      </c>
      <c r="B47189" s="86">
        <v>44152.333333333336</v>
      </c>
      <c r="C47189" s="87">
        <v>44152</v>
      </c>
      <c r="D47189" s="85">
        <v>3</v>
      </c>
      <c r="E47189" s="86">
        <v>44152.125</v>
      </c>
      <c r="F47189" s="88" t="s">
        <v>431</v>
      </c>
      <c r="G47189" s="89" t="s">
        <v>432</v>
      </c>
      <c r="H47189" s="94">
        <v>13150</v>
      </c>
      <c r="I47189" s="94">
        <v>13344</v>
      </c>
      <c r="J47189" s="94">
        <v>11291</v>
      </c>
      <c r="K47189" s="94">
        <v>-2053</v>
      </c>
      <c r="O47189" s="94">
        <v>13344</v>
      </c>
      <c r="P47189" s="94">
        <v>11291</v>
      </c>
      <c r="Q47189" s="94">
        <v>-2053</v>
      </c>
      <c r="R47189" s="94">
        <v>0</v>
      </c>
      <c r="S47189" s="94">
        <v>3795</v>
      </c>
      <c r="T47189" s="94">
        <v>4219</v>
      </c>
      <c r="U47189" s="94">
        <v>270</v>
      </c>
      <c r="V47189" s="94">
        <v>2338</v>
      </c>
      <c r="W47189" s="94">
        <v>0</v>
      </c>
      <c r="X47189" s="94">
        <v>476</v>
      </c>
      <c r="Y47189" s="94">
        <v>189</v>
      </c>
      <c r="AJ47189" s="94">
        <v>0</v>
      </c>
      <c r="AK47189" s="94">
        <v>3795</v>
      </c>
      <c r="AL47189" s="94">
        <v>4219</v>
      </c>
      <c r="AM47189" s="94">
        <v>270</v>
      </c>
      <c r="AN47189" s="94">
        <v>2338</v>
      </c>
      <c r="AO47189" s="94">
        <v>0</v>
      </c>
      <c r="AP47189" s="94">
        <v>476</v>
      </c>
      <c r="AQ47189" s="94">
        <v>189</v>
      </c>
      <c r="AS47189" s="94">
        <v>-59</v>
      </c>
      <c r="AT47189" s="94">
        <v>-788</v>
      </c>
      <c r="AU47189" s="94">
        <v>173</v>
      </c>
      <c r="AV47189" s="94">
        <v>-1378</v>
      </c>
      <c r="AW47189" s="94">
        <v>1106</v>
      </c>
      <c r="AX47189" s="94">
        <v>1500</v>
      </c>
      <c r="AY47189" s="94">
        <v>488</v>
      </c>
      <c r="AZ47189" s="94">
        <v>909</v>
      </c>
      <c r="BA47189" s="94">
        <v>855</v>
      </c>
      <c r="BB47189" s="94">
        <v>1614</v>
      </c>
      <c r="BC47189" s="94">
        <v>251</v>
      </c>
      <c r="BD47189" s="94">
        <v>680</v>
      </c>
      <c r="BE47189" s="94">
        <v>3986</v>
      </c>
      <c r="BF47189" s="94">
        <v>563</v>
      </c>
      <c r="BG47189" s="94">
        <v>1386</v>
      </c>
    </row>
    <row r="47190" spans="1:59">
      <c r="A47190" s="85" t="s">
        <v>119</v>
      </c>
      <c r="B47190" s="86">
        <v>44152.375</v>
      </c>
      <c r="C47190" s="87">
        <v>44152</v>
      </c>
      <c r="D47190" s="85">
        <v>4</v>
      </c>
      <c r="E47190" s="86">
        <v>44152.166666666664</v>
      </c>
      <c r="F47190" s="88" t="s">
        <v>431</v>
      </c>
      <c r="G47190" s="89" t="s">
        <v>432</v>
      </c>
      <c r="H47190" s="94">
        <v>13065</v>
      </c>
      <c r="I47190" s="94">
        <v>13290</v>
      </c>
      <c r="J47190" s="94">
        <v>11388</v>
      </c>
      <c r="K47190" s="94">
        <v>-1902</v>
      </c>
      <c r="O47190" s="94">
        <v>13290</v>
      </c>
      <c r="P47190" s="94">
        <v>11388</v>
      </c>
      <c r="Q47190" s="94">
        <v>-1902</v>
      </c>
      <c r="R47190" s="94">
        <v>0</v>
      </c>
      <c r="S47190" s="94">
        <v>3896</v>
      </c>
      <c r="T47190" s="94">
        <v>4217</v>
      </c>
      <c r="U47190" s="94">
        <v>297</v>
      </c>
      <c r="V47190" s="94">
        <v>2440</v>
      </c>
      <c r="W47190" s="94">
        <v>0</v>
      </c>
      <c r="X47190" s="94">
        <v>343</v>
      </c>
      <c r="Y47190" s="94">
        <v>193</v>
      </c>
      <c r="AJ47190" s="94">
        <v>0</v>
      </c>
      <c r="AK47190" s="94">
        <v>3896</v>
      </c>
      <c r="AL47190" s="94">
        <v>4217</v>
      </c>
      <c r="AM47190" s="94">
        <v>297</v>
      </c>
      <c r="AN47190" s="94">
        <v>2440</v>
      </c>
      <c r="AO47190" s="94">
        <v>0</v>
      </c>
      <c r="AP47190" s="94">
        <v>343</v>
      </c>
      <c r="AQ47190" s="94">
        <v>193</v>
      </c>
      <c r="AS47190" s="94">
        <v>-60</v>
      </c>
      <c r="AT47190" s="94">
        <v>-797</v>
      </c>
      <c r="AU47190" s="94">
        <v>212</v>
      </c>
      <c r="AV47190" s="94">
        <v>-1257</v>
      </c>
      <c r="AW47190" s="94">
        <v>1110</v>
      </c>
      <c r="AX47190" s="94">
        <v>1504</v>
      </c>
      <c r="AY47190" s="94">
        <v>481</v>
      </c>
      <c r="AZ47190" s="94">
        <v>911</v>
      </c>
      <c r="BA47190" s="94">
        <v>860</v>
      </c>
      <c r="BB47190" s="94">
        <v>1607</v>
      </c>
      <c r="BC47190" s="94">
        <v>251</v>
      </c>
      <c r="BD47190" s="94">
        <v>671</v>
      </c>
      <c r="BE47190" s="94">
        <v>3942</v>
      </c>
      <c r="BF47190" s="94">
        <v>563</v>
      </c>
      <c r="BG47190" s="94">
        <v>1385</v>
      </c>
    </row>
    <row r="47191" spans="1:59">
      <c r="A47191" s="85" t="s">
        <v>119</v>
      </c>
      <c r="B47191" s="86">
        <v>44152.416666666664</v>
      </c>
      <c r="C47191" s="87">
        <v>44152</v>
      </c>
      <c r="D47191" s="85">
        <v>5</v>
      </c>
      <c r="E47191" s="86">
        <v>44152.208333333336</v>
      </c>
      <c r="F47191" s="88" t="s">
        <v>431</v>
      </c>
      <c r="G47191" s="89" t="s">
        <v>432</v>
      </c>
      <c r="H47191" s="94">
        <v>13293</v>
      </c>
      <c r="I47191" s="94">
        <v>13546</v>
      </c>
      <c r="J47191" s="94">
        <v>11891</v>
      </c>
      <c r="K47191" s="94">
        <v>-1655</v>
      </c>
      <c r="O47191" s="94">
        <v>13546</v>
      </c>
      <c r="P47191" s="94">
        <v>11891</v>
      </c>
      <c r="Q47191" s="94">
        <v>-1655</v>
      </c>
      <c r="R47191" s="94">
        <v>0</v>
      </c>
      <c r="S47191" s="94">
        <v>4091</v>
      </c>
      <c r="T47191" s="94">
        <v>4215</v>
      </c>
      <c r="U47191" s="94">
        <v>423</v>
      </c>
      <c r="V47191" s="94">
        <v>2737</v>
      </c>
      <c r="W47191" s="94">
        <v>0</v>
      </c>
      <c r="X47191" s="94">
        <v>227</v>
      </c>
      <c r="Y47191" s="94">
        <v>195</v>
      </c>
      <c r="AJ47191" s="94">
        <v>0</v>
      </c>
      <c r="AK47191" s="94">
        <v>4091</v>
      </c>
      <c r="AL47191" s="94">
        <v>4215</v>
      </c>
      <c r="AM47191" s="94">
        <v>423</v>
      </c>
      <c r="AN47191" s="94">
        <v>2737</v>
      </c>
      <c r="AO47191" s="94">
        <v>0</v>
      </c>
      <c r="AP47191" s="94">
        <v>227</v>
      </c>
      <c r="AQ47191" s="94">
        <v>195</v>
      </c>
      <c r="AS47191" s="94">
        <v>-59</v>
      </c>
      <c r="AT47191" s="94">
        <v>-819</v>
      </c>
      <c r="AU47191" s="94">
        <v>504</v>
      </c>
      <c r="AV47191" s="94">
        <v>-1282</v>
      </c>
      <c r="AW47191" s="94">
        <v>1137</v>
      </c>
      <c r="AX47191" s="94">
        <v>1546</v>
      </c>
      <c r="AY47191" s="94">
        <v>488</v>
      </c>
      <c r="AZ47191" s="94">
        <v>937</v>
      </c>
      <c r="BA47191" s="94">
        <v>886</v>
      </c>
      <c r="BB47191" s="94">
        <v>1645</v>
      </c>
      <c r="BC47191" s="94">
        <v>255</v>
      </c>
      <c r="BD47191" s="94">
        <v>690</v>
      </c>
      <c r="BE47191" s="94">
        <v>3973</v>
      </c>
      <c r="BF47191" s="94">
        <v>571</v>
      </c>
      <c r="BG47191" s="94">
        <v>1412</v>
      </c>
    </row>
    <row r="47192" spans="1:59">
      <c r="A47192" s="85" t="s">
        <v>119</v>
      </c>
      <c r="B47192" s="86">
        <v>44152.458333333336</v>
      </c>
      <c r="C47192" s="87">
        <v>44152</v>
      </c>
      <c r="D47192" s="85">
        <v>6</v>
      </c>
      <c r="E47192" s="86">
        <v>44152.25</v>
      </c>
      <c r="F47192" s="88" t="s">
        <v>431</v>
      </c>
      <c r="G47192" s="89" t="s">
        <v>432</v>
      </c>
      <c r="H47192" s="94">
        <v>14069</v>
      </c>
      <c r="I47192" s="94">
        <v>14322</v>
      </c>
      <c r="J47192" s="94">
        <v>13038</v>
      </c>
      <c r="K47192" s="94">
        <v>-1284</v>
      </c>
      <c r="O47192" s="94">
        <v>14322</v>
      </c>
      <c r="P47192" s="94">
        <v>13038</v>
      </c>
      <c r="Q47192" s="94">
        <v>-1284</v>
      </c>
      <c r="R47192" s="94">
        <v>0</v>
      </c>
      <c r="S47192" s="94">
        <v>4872</v>
      </c>
      <c r="T47192" s="94">
        <v>4318</v>
      </c>
      <c r="U47192" s="94">
        <v>627</v>
      </c>
      <c r="V47192" s="94">
        <v>2793</v>
      </c>
      <c r="W47192" s="94">
        <v>0</v>
      </c>
      <c r="X47192" s="94">
        <v>228</v>
      </c>
      <c r="Y47192" s="94">
        <v>197</v>
      </c>
      <c r="AJ47192" s="94">
        <v>0</v>
      </c>
      <c r="AK47192" s="94">
        <v>4872</v>
      </c>
      <c r="AL47192" s="94">
        <v>4318</v>
      </c>
      <c r="AM47192" s="94">
        <v>627</v>
      </c>
      <c r="AN47192" s="94">
        <v>2793</v>
      </c>
      <c r="AO47192" s="94">
        <v>0</v>
      </c>
      <c r="AP47192" s="94">
        <v>228</v>
      </c>
      <c r="AQ47192" s="94">
        <v>197</v>
      </c>
      <c r="AS47192" s="94">
        <v>-91</v>
      </c>
      <c r="AT47192" s="94">
        <v>-1005</v>
      </c>
      <c r="AU47192" s="94">
        <v>732</v>
      </c>
      <c r="AV47192" s="94">
        <v>-922</v>
      </c>
      <c r="AW47192" s="94">
        <v>1204</v>
      </c>
      <c r="AX47192" s="94">
        <v>1635</v>
      </c>
      <c r="AY47192" s="94">
        <v>506</v>
      </c>
      <c r="AZ47192" s="94">
        <v>997</v>
      </c>
      <c r="BA47192" s="94">
        <v>943</v>
      </c>
      <c r="BB47192" s="94">
        <v>1753</v>
      </c>
      <c r="BC47192" s="94">
        <v>285</v>
      </c>
      <c r="BD47192" s="94">
        <v>744</v>
      </c>
      <c r="BE47192" s="94">
        <v>4185</v>
      </c>
      <c r="BF47192" s="94">
        <v>571</v>
      </c>
      <c r="BG47192" s="94">
        <v>1493</v>
      </c>
    </row>
    <row r="47193" spans="1:59">
      <c r="A47193" s="85" t="s">
        <v>119</v>
      </c>
      <c r="B47193" s="86">
        <v>44152.5</v>
      </c>
      <c r="C47193" s="87">
        <v>44152</v>
      </c>
      <c r="D47193" s="85">
        <v>7</v>
      </c>
      <c r="E47193" s="86">
        <v>44152.291666666664</v>
      </c>
      <c r="F47193" s="88" t="s">
        <v>431</v>
      </c>
      <c r="G47193" s="89" t="s">
        <v>432</v>
      </c>
      <c r="H47193" s="94">
        <v>15480</v>
      </c>
      <c r="I47193" s="94">
        <v>15632</v>
      </c>
      <c r="J47193" s="94">
        <v>14517</v>
      </c>
      <c r="K47193" s="94">
        <v>-1115</v>
      </c>
      <c r="O47193" s="94">
        <v>15632</v>
      </c>
      <c r="P47193" s="94">
        <v>14517</v>
      </c>
      <c r="Q47193" s="94">
        <v>-1115</v>
      </c>
      <c r="R47193" s="94">
        <v>0</v>
      </c>
      <c r="S47193" s="94">
        <v>5861</v>
      </c>
      <c r="T47193" s="94">
        <v>4343</v>
      </c>
      <c r="U47193" s="94">
        <v>653</v>
      </c>
      <c r="V47193" s="94">
        <v>3224</v>
      </c>
      <c r="W47193" s="94">
        <v>0</v>
      </c>
      <c r="X47193" s="94">
        <v>234</v>
      </c>
      <c r="Y47193" s="94">
        <v>199</v>
      </c>
      <c r="AJ47193" s="94">
        <v>0</v>
      </c>
      <c r="AK47193" s="94">
        <v>5861</v>
      </c>
      <c r="AL47193" s="94">
        <v>4343</v>
      </c>
      <c r="AM47193" s="94">
        <v>653</v>
      </c>
      <c r="AN47193" s="94">
        <v>3224</v>
      </c>
      <c r="AO47193" s="94">
        <v>0</v>
      </c>
      <c r="AP47193" s="94">
        <v>234</v>
      </c>
      <c r="AQ47193" s="94">
        <v>199</v>
      </c>
      <c r="AS47193" s="94">
        <v>-84</v>
      </c>
      <c r="AT47193" s="94">
        <v>-1027</v>
      </c>
      <c r="AU47193" s="94">
        <v>806</v>
      </c>
      <c r="AV47193" s="94">
        <v>-810</v>
      </c>
      <c r="AW47193" s="94">
        <v>1335</v>
      </c>
      <c r="AX47193" s="94">
        <v>1793</v>
      </c>
      <c r="AY47193" s="94">
        <v>555</v>
      </c>
      <c r="AZ47193" s="94">
        <v>1098</v>
      </c>
      <c r="BA47193" s="94">
        <v>1004</v>
      </c>
      <c r="BB47193" s="94">
        <v>1934</v>
      </c>
      <c r="BC47193" s="94">
        <v>316</v>
      </c>
      <c r="BD47193" s="94">
        <v>830</v>
      </c>
      <c r="BE47193" s="94">
        <v>4565</v>
      </c>
      <c r="BF47193" s="94">
        <v>586</v>
      </c>
      <c r="BG47193" s="94">
        <v>1612</v>
      </c>
    </row>
    <row r="47194" spans="1:59">
      <c r="A47194" s="85" t="s">
        <v>119</v>
      </c>
      <c r="B47194" s="86">
        <v>44152.541666666664</v>
      </c>
      <c r="C47194" s="87">
        <v>44152</v>
      </c>
      <c r="D47194" s="85">
        <v>8</v>
      </c>
      <c r="E47194" s="86">
        <v>44152.333333333336</v>
      </c>
      <c r="F47194" s="88" t="s">
        <v>431</v>
      </c>
      <c r="G47194" s="89" t="s">
        <v>432</v>
      </c>
      <c r="H47194" s="94">
        <v>16522</v>
      </c>
      <c r="I47194" s="94">
        <v>16664</v>
      </c>
      <c r="J47194" s="94">
        <v>15685</v>
      </c>
      <c r="K47194" s="94">
        <v>-979</v>
      </c>
      <c r="O47194" s="94">
        <v>16664</v>
      </c>
      <c r="P47194" s="94">
        <v>15685</v>
      </c>
      <c r="Q47194" s="94">
        <v>-979</v>
      </c>
      <c r="R47194" s="94">
        <v>0</v>
      </c>
      <c r="S47194" s="94">
        <v>6605</v>
      </c>
      <c r="T47194" s="94">
        <v>4348</v>
      </c>
      <c r="U47194" s="94">
        <v>679</v>
      </c>
      <c r="V47194" s="94">
        <v>3558</v>
      </c>
      <c r="W47194" s="94">
        <v>0</v>
      </c>
      <c r="X47194" s="94">
        <v>285</v>
      </c>
      <c r="Y47194" s="94">
        <v>207</v>
      </c>
      <c r="AJ47194" s="94">
        <v>0</v>
      </c>
      <c r="AK47194" s="94">
        <v>6605</v>
      </c>
      <c r="AL47194" s="94">
        <v>4348</v>
      </c>
      <c r="AM47194" s="94">
        <v>679</v>
      </c>
      <c r="AN47194" s="94">
        <v>3558</v>
      </c>
      <c r="AO47194" s="94">
        <v>0</v>
      </c>
      <c r="AP47194" s="94">
        <v>285</v>
      </c>
      <c r="AQ47194" s="94">
        <v>207</v>
      </c>
      <c r="AS47194" s="94">
        <v>-82</v>
      </c>
      <c r="AT47194" s="94">
        <v>-1045</v>
      </c>
      <c r="AU47194" s="94">
        <v>987</v>
      </c>
      <c r="AV47194" s="94">
        <v>-839</v>
      </c>
      <c r="AW47194" s="94">
        <v>1433</v>
      </c>
      <c r="AX47194" s="94">
        <v>1889</v>
      </c>
      <c r="AY47194" s="94">
        <v>597</v>
      </c>
      <c r="AZ47194" s="94">
        <v>1182</v>
      </c>
      <c r="BA47194" s="94">
        <v>1034</v>
      </c>
      <c r="BB47194" s="94">
        <v>2046</v>
      </c>
      <c r="BC47194" s="94">
        <v>347</v>
      </c>
      <c r="BD47194" s="94">
        <v>882</v>
      </c>
      <c r="BE47194" s="94">
        <v>4954</v>
      </c>
      <c r="BF47194" s="94">
        <v>603</v>
      </c>
      <c r="BG47194" s="94">
        <v>1692</v>
      </c>
    </row>
    <row r="47195" spans="1:59">
      <c r="A47195" s="85" t="s">
        <v>119</v>
      </c>
      <c r="B47195" s="86">
        <v>44152.583333333336</v>
      </c>
      <c r="C47195" s="87">
        <v>44152</v>
      </c>
      <c r="D47195" s="85">
        <v>9</v>
      </c>
      <c r="E47195" s="86">
        <v>44152.375</v>
      </c>
      <c r="F47195" s="88" t="s">
        <v>431</v>
      </c>
      <c r="G47195" s="89" t="s">
        <v>432</v>
      </c>
      <c r="H47195" s="94">
        <v>17007</v>
      </c>
      <c r="I47195" s="94">
        <v>17317</v>
      </c>
      <c r="J47195" s="94">
        <v>16308</v>
      </c>
      <c r="K47195" s="94">
        <v>-1009</v>
      </c>
      <c r="O47195" s="94">
        <v>17317</v>
      </c>
      <c r="P47195" s="94">
        <v>16308</v>
      </c>
      <c r="Q47195" s="94">
        <v>-1009</v>
      </c>
      <c r="R47195" s="94">
        <v>0</v>
      </c>
      <c r="S47195" s="94">
        <v>7186</v>
      </c>
      <c r="T47195" s="94">
        <v>4369</v>
      </c>
      <c r="U47195" s="94">
        <v>690</v>
      </c>
      <c r="V47195" s="94">
        <v>3562</v>
      </c>
      <c r="W47195" s="94">
        <v>0</v>
      </c>
      <c r="X47195" s="94">
        <v>287</v>
      </c>
      <c r="Y47195" s="94">
        <v>212</v>
      </c>
      <c r="AJ47195" s="94">
        <v>0</v>
      </c>
      <c r="AK47195" s="94">
        <v>7186</v>
      </c>
      <c r="AL47195" s="94">
        <v>4369</v>
      </c>
      <c r="AM47195" s="94">
        <v>690</v>
      </c>
      <c r="AN47195" s="94">
        <v>3562</v>
      </c>
      <c r="AO47195" s="94">
        <v>0</v>
      </c>
      <c r="AP47195" s="94">
        <v>287</v>
      </c>
      <c r="AQ47195" s="94">
        <v>212</v>
      </c>
      <c r="AS47195" s="94">
        <v>-91</v>
      </c>
      <c r="AT47195" s="94">
        <v>-1017</v>
      </c>
      <c r="AU47195" s="94">
        <v>1196</v>
      </c>
      <c r="AV47195" s="94">
        <v>-1097</v>
      </c>
      <c r="AW47195" s="94">
        <v>1476</v>
      </c>
      <c r="AX47195" s="94">
        <v>1945</v>
      </c>
      <c r="AY47195" s="94">
        <v>629</v>
      </c>
      <c r="AZ47195" s="94">
        <v>1218</v>
      </c>
      <c r="BA47195" s="94">
        <v>1069</v>
      </c>
      <c r="BB47195" s="94">
        <v>2097</v>
      </c>
      <c r="BC47195" s="94">
        <v>352</v>
      </c>
      <c r="BD47195" s="94">
        <v>893</v>
      </c>
      <c r="BE47195" s="94">
        <v>5291</v>
      </c>
      <c r="BF47195" s="94">
        <v>606</v>
      </c>
      <c r="BG47195" s="94">
        <v>1735</v>
      </c>
    </row>
    <row r="47196" spans="1:59">
      <c r="A47196" s="85" t="s">
        <v>119</v>
      </c>
      <c r="B47196" s="86">
        <v>44152.625</v>
      </c>
      <c r="C47196" s="87">
        <v>44152</v>
      </c>
      <c r="D47196" s="85">
        <v>10</v>
      </c>
      <c r="E47196" s="86">
        <v>44152.416666666664</v>
      </c>
      <c r="F47196" s="88" t="s">
        <v>431</v>
      </c>
      <c r="G47196" s="89" t="s">
        <v>432</v>
      </c>
      <c r="H47196" s="94">
        <v>17170</v>
      </c>
      <c r="I47196" s="94">
        <v>17658</v>
      </c>
      <c r="J47196" s="94">
        <v>16007</v>
      </c>
      <c r="K47196" s="94">
        <v>-1651</v>
      </c>
      <c r="O47196" s="94">
        <v>17658</v>
      </c>
      <c r="P47196" s="94">
        <v>16007</v>
      </c>
      <c r="Q47196" s="94">
        <v>-1651</v>
      </c>
      <c r="R47196" s="94">
        <v>0</v>
      </c>
      <c r="S47196" s="94">
        <v>7004</v>
      </c>
      <c r="T47196" s="94">
        <v>4376</v>
      </c>
      <c r="U47196" s="94">
        <v>640</v>
      </c>
      <c r="V47196" s="94">
        <v>3374</v>
      </c>
      <c r="W47196" s="94">
        <v>0</v>
      </c>
      <c r="X47196" s="94">
        <v>398</v>
      </c>
      <c r="Y47196" s="94">
        <v>213</v>
      </c>
      <c r="AJ47196" s="94">
        <v>0</v>
      </c>
      <c r="AK47196" s="94">
        <v>7004</v>
      </c>
      <c r="AL47196" s="94">
        <v>4376</v>
      </c>
      <c r="AM47196" s="94">
        <v>640</v>
      </c>
      <c r="AN47196" s="94">
        <v>3374</v>
      </c>
      <c r="AO47196" s="94">
        <v>0</v>
      </c>
      <c r="AP47196" s="94">
        <v>398</v>
      </c>
      <c r="AQ47196" s="94">
        <v>213</v>
      </c>
      <c r="AS47196" s="94">
        <v>-89</v>
      </c>
      <c r="AT47196" s="94">
        <v>-1063</v>
      </c>
      <c r="AU47196" s="94">
        <v>906</v>
      </c>
      <c r="AV47196" s="94">
        <v>-1405</v>
      </c>
      <c r="AW47196" s="94">
        <v>1461</v>
      </c>
      <c r="AX47196" s="94">
        <v>1966</v>
      </c>
      <c r="AY47196" s="94">
        <v>644</v>
      </c>
      <c r="AZ47196" s="94">
        <v>1240</v>
      </c>
      <c r="BA47196" s="94">
        <v>1088</v>
      </c>
      <c r="BB47196" s="94">
        <v>2162</v>
      </c>
      <c r="BC47196" s="94">
        <v>360</v>
      </c>
      <c r="BD47196" s="94">
        <v>898</v>
      </c>
      <c r="BE47196" s="94">
        <v>5479</v>
      </c>
      <c r="BF47196" s="94">
        <v>604</v>
      </c>
      <c r="BG47196" s="94">
        <v>1750</v>
      </c>
    </row>
    <row r="47197" spans="1:59">
      <c r="A47197" s="85" t="s">
        <v>119</v>
      </c>
      <c r="B47197" s="86">
        <v>44152.666666666664</v>
      </c>
      <c r="C47197" s="87">
        <v>44152</v>
      </c>
      <c r="D47197" s="85">
        <v>11</v>
      </c>
      <c r="E47197" s="86">
        <v>44152.458333333336</v>
      </c>
      <c r="F47197" s="88" t="s">
        <v>431</v>
      </c>
      <c r="G47197" s="89" t="s">
        <v>432</v>
      </c>
      <c r="H47197" s="94">
        <v>17278</v>
      </c>
      <c r="I47197" s="94">
        <v>17751</v>
      </c>
      <c r="J47197" s="94">
        <v>15958</v>
      </c>
      <c r="K47197" s="94">
        <v>-1793</v>
      </c>
      <c r="O47197" s="94">
        <v>17751</v>
      </c>
      <c r="P47197" s="94">
        <v>15958</v>
      </c>
      <c r="Q47197" s="94">
        <v>-1793</v>
      </c>
      <c r="R47197" s="94">
        <v>0</v>
      </c>
      <c r="S47197" s="94">
        <v>6959</v>
      </c>
      <c r="T47197" s="94">
        <v>4372</v>
      </c>
      <c r="U47197" s="94">
        <v>632</v>
      </c>
      <c r="V47197" s="94">
        <v>3231</v>
      </c>
      <c r="W47197" s="94">
        <v>0</v>
      </c>
      <c r="X47197" s="94">
        <v>549</v>
      </c>
      <c r="Y47197" s="94">
        <v>211</v>
      </c>
      <c r="AJ47197" s="94">
        <v>0</v>
      </c>
      <c r="AK47197" s="94">
        <v>6959</v>
      </c>
      <c r="AL47197" s="94">
        <v>4372</v>
      </c>
      <c r="AM47197" s="94">
        <v>632</v>
      </c>
      <c r="AN47197" s="94">
        <v>3231</v>
      </c>
      <c r="AO47197" s="94">
        <v>0</v>
      </c>
      <c r="AP47197" s="94">
        <v>549</v>
      </c>
      <c r="AQ47197" s="94">
        <v>211</v>
      </c>
      <c r="AS47197" s="94">
        <v>-89</v>
      </c>
      <c r="AT47197" s="94">
        <v>-1048</v>
      </c>
      <c r="AU47197" s="94">
        <v>856</v>
      </c>
      <c r="AV47197" s="94">
        <v>-1513</v>
      </c>
      <c r="AW47197" s="94">
        <v>1453</v>
      </c>
      <c r="AX47197" s="94">
        <v>1984</v>
      </c>
      <c r="AY47197" s="94">
        <v>648</v>
      </c>
      <c r="AZ47197" s="94">
        <v>1246</v>
      </c>
      <c r="BA47197" s="94">
        <v>1096</v>
      </c>
      <c r="BB47197" s="94">
        <v>2140</v>
      </c>
      <c r="BC47197" s="94">
        <v>356</v>
      </c>
      <c r="BD47197" s="94">
        <v>908</v>
      </c>
      <c r="BE47197" s="94">
        <v>5533</v>
      </c>
      <c r="BF47197" s="94">
        <v>611</v>
      </c>
      <c r="BG47197" s="94">
        <v>1771</v>
      </c>
    </row>
    <row r="47198" spans="1:59">
      <c r="A47198" s="85" t="s">
        <v>119</v>
      </c>
      <c r="B47198" s="86">
        <v>44152.708333333336</v>
      </c>
      <c r="C47198" s="87">
        <v>44152</v>
      </c>
      <c r="D47198" s="85">
        <v>12</v>
      </c>
      <c r="E47198" s="86">
        <v>44152.5</v>
      </c>
      <c r="F47198" s="88" t="s">
        <v>431</v>
      </c>
      <c r="G47198" s="89" t="s">
        <v>432</v>
      </c>
      <c r="H47198" s="94">
        <v>17360</v>
      </c>
      <c r="I47198" s="94">
        <v>17808</v>
      </c>
      <c r="J47198" s="94">
        <v>15912</v>
      </c>
      <c r="K47198" s="94">
        <v>-1896</v>
      </c>
      <c r="O47198" s="94">
        <v>17808</v>
      </c>
      <c r="P47198" s="94">
        <v>15912</v>
      </c>
      <c r="Q47198" s="94">
        <v>-1896</v>
      </c>
      <c r="R47198" s="94">
        <v>0</v>
      </c>
      <c r="S47198" s="94">
        <v>6954</v>
      </c>
      <c r="T47198" s="94">
        <v>4364</v>
      </c>
      <c r="U47198" s="94">
        <v>634</v>
      </c>
      <c r="V47198" s="94">
        <v>3107</v>
      </c>
      <c r="W47198" s="94">
        <v>0</v>
      </c>
      <c r="X47198" s="94">
        <v>634</v>
      </c>
      <c r="Y47198" s="94">
        <v>216</v>
      </c>
      <c r="AJ47198" s="94">
        <v>0</v>
      </c>
      <c r="AK47198" s="94">
        <v>6954</v>
      </c>
      <c r="AL47198" s="94">
        <v>4364</v>
      </c>
      <c r="AM47198" s="94">
        <v>634</v>
      </c>
      <c r="AN47198" s="94">
        <v>3107</v>
      </c>
      <c r="AO47198" s="94">
        <v>0</v>
      </c>
      <c r="AP47198" s="94">
        <v>634</v>
      </c>
      <c r="AQ47198" s="94">
        <v>216</v>
      </c>
      <c r="AS47198" s="94">
        <v>-90</v>
      </c>
      <c r="AT47198" s="94">
        <v>-1078</v>
      </c>
      <c r="AU47198" s="94">
        <v>1048</v>
      </c>
      <c r="AV47198" s="94">
        <v>-1776</v>
      </c>
      <c r="AW47198" s="94">
        <v>1458</v>
      </c>
      <c r="AX47198" s="94">
        <v>1968</v>
      </c>
      <c r="AY47198" s="94">
        <v>660</v>
      </c>
      <c r="AZ47198" s="94">
        <v>1261</v>
      </c>
      <c r="BA47198" s="94">
        <v>1093</v>
      </c>
      <c r="BB47198" s="94">
        <v>2131</v>
      </c>
      <c r="BC47198" s="94">
        <v>350</v>
      </c>
      <c r="BD47198" s="94">
        <v>909</v>
      </c>
      <c r="BE47198" s="94">
        <v>5594</v>
      </c>
      <c r="BF47198" s="94">
        <v>618</v>
      </c>
      <c r="BG47198" s="94">
        <v>1762</v>
      </c>
    </row>
    <row r="47199" spans="1:59">
      <c r="A47199" s="85" t="s">
        <v>119</v>
      </c>
      <c r="B47199" s="86">
        <v>44152.75</v>
      </c>
      <c r="C47199" s="87">
        <v>44152</v>
      </c>
      <c r="D47199" s="85">
        <v>13</v>
      </c>
      <c r="E47199" s="86">
        <v>44152.541666666664</v>
      </c>
      <c r="F47199" s="88" t="s">
        <v>431</v>
      </c>
      <c r="G47199" s="89" t="s">
        <v>432</v>
      </c>
      <c r="H47199" s="94">
        <v>17402</v>
      </c>
      <c r="I47199" s="94">
        <v>17866</v>
      </c>
      <c r="J47199" s="94">
        <v>16205</v>
      </c>
      <c r="K47199" s="94">
        <v>-1661</v>
      </c>
      <c r="O47199" s="94">
        <v>17866</v>
      </c>
      <c r="P47199" s="94">
        <v>16205</v>
      </c>
      <c r="Q47199" s="94">
        <v>-1661</v>
      </c>
      <c r="R47199" s="94">
        <v>0</v>
      </c>
      <c r="S47199" s="94">
        <v>7083</v>
      </c>
      <c r="T47199" s="94">
        <v>4350</v>
      </c>
      <c r="U47199" s="94">
        <v>636</v>
      </c>
      <c r="V47199" s="94">
        <v>3245</v>
      </c>
      <c r="W47199" s="94">
        <v>0</v>
      </c>
      <c r="X47199" s="94">
        <v>671</v>
      </c>
      <c r="Y47199" s="94">
        <v>218</v>
      </c>
      <c r="AJ47199" s="94">
        <v>0</v>
      </c>
      <c r="AK47199" s="94">
        <v>7083</v>
      </c>
      <c r="AL47199" s="94">
        <v>4350</v>
      </c>
      <c r="AM47199" s="94">
        <v>636</v>
      </c>
      <c r="AN47199" s="94">
        <v>3245</v>
      </c>
      <c r="AO47199" s="94">
        <v>0</v>
      </c>
      <c r="AP47199" s="94">
        <v>671</v>
      </c>
      <c r="AQ47199" s="94">
        <v>218</v>
      </c>
      <c r="AS47199" s="94">
        <v>-6</v>
      </c>
      <c r="AT47199" s="94">
        <v>-1068</v>
      </c>
      <c r="AU47199" s="94">
        <v>1015</v>
      </c>
      <c r="AV47199" s="94">
        <v>-1603</v>
      </c>
      <c r="AW47199" s="94">
        <v>1462</v>
      </c>
      <c r="AX47199" s="94">
        <v>1953</v>
      </c>
      <c r="AY47199" s="94">
        <v>653</v>
      </c>
      <c r="AZ47199" s="94">
        <v>1256</v>
      </c>
      <c r="BA47199" s="94">
        <v>1091</v>
      </c>
      <c r="BB47199" s="94">
        <v>2172</v>
      </c>
      <c r="BC47199" s="94">
        <v>353</v>
      </c>
      <c r="BD47199" s="94">
        <v>912</v>
      </c>
      <c r="BE47199" s="94">
        <v>5620</v>
      </c>
      <c r="BF47199" s="94">
        <v>620</v>
      </c>
      <c r="BG47199" s="94">
        <v>1767</v>
      </c>
    </row>
    <row r="47200" spans="1:59">
      <c r="A47200" s="85" t="s">
        <v>119</v>
      </c>
      <c r="B47200" s="86">
        <v>44152.791666666664</v>
      </c>
      <c r="C47200" s="87">
        <v>44152</v>
      </c>
      <c r="D47200" s="85">
        <v>14</v>
      </c>
      <c r="E47200" s="86">
        <v>44152.583333333336</v>
      </c>
      <c r="F47200" s="88" t="s">
        <v>431</v>
      </c>
      <c r="G47200" s="89" t="s">
        <v>432</v>
      </c>
      <c r="H47200" s="94">
        <v>17398</v>
      </c>
      <c r="I47200" s="94">
        <v>17913</v>
      </c>
      <c r="J47200" s="94">
        <v>16435</v>
      </c>
      <c r="K47200" s="94">
        <v>-1478</v>
      </c>
      <c r="O47200" s="94">
        <v>17913</v>
      </c>
      <c r="P47200" s="94">
        <v>16435</v>
      </c>
      <c r="Q47200" s="94">
        <v>-1478</v>
      </c>
      <c r="R47200" s="94">
        <v>0</v>
      </c>
      <c r="S47200" s="94">
        <v>7134</v>
      </c>
      <c r="T47200" s="94">
        <v>4348</v>
      </c>
      <c r="U47200" s="94">
        <v>628</v>
      </c>
      <c r="V47200" s="94">
        <v>3331</v>
      </c>
      <c r="W47200" s="94">
        <v>0</v>
      </c>
      <c r="X47200" s="94">
        <v>782</v>
      </c>
      <c r="Y47200" s="94">
        <v>209</v>
      </c>
      <c r="AJ47200" s="94">
        <v>0</v>
      </c>
      <c r="AK47200" s="94">
        <v>7134</v>
      </c>
      <c r="AL47200" s="94">
        <v>4348</v>
      </c>
      <c r="AM47200" s="94">
        <v>628</v>
      </c>
      <c r="AN47200" s="94">
        <v>3331</v>
      </c>
      <c r="AO47200" s="94">
        <v>0</v>
      </c>
      <c r="AP47200" s="94">
        <v>782</v>
      </c>
      <c r="AQ47200" s="94">
        <v>209</v>
      </c>
      <c r="AS47200" s="94">
        <v>-4</v>
      </c>
      <c r="AT47200" s="94">
        <v>-979</v>
      </c>
      <c r="AU47200" s="94">
        <v>1009</v>
      </c>
      <c r="AV47200" s="94">
        <v>-1504</v>
      </c>
      <c r="AW47200" s="94">
        <v>1434</v>
      </c>
      <c r="AX47200" s="94">
        <v>1966</v>
      </c>
      <c r="AY47200" s="94">
        <v>661</v>
      </c>
      <c r="AZ47200" s="94">
        <v>1254</v>
      </c>
      <c r="BA47200" s="94">
        <v>1082</v>
      </c>
      <c r="BB47200" s="94">
        <v>2215</v>
      </c>
      <c r="BC47200" s="94">
        <v>356</v>
      </c>
      <c r="BD47200" s="94">
        <v>909</v>
      </c>
      <c r="BE47200" s="94">
        <v>5621</v>
      </c>
      <c r="BF47200" s="94">
        <v>617</v>
      </c>
      <c r="BG47200" s="94">
        <v>1791</v>
      </c>
    </row>
    <row r="47201" spans="1:59">
      <c r="A47201" s="85" t="s">
        <v>119</v>
      </c>
      <c r="B47201" s="86">
        <v>44152.833333333336</v>
      </c>
      <c r="C47201" s="87">
        <v>44152</v>
      </c>
      <c r="D47201" s="85">
        <v>15</v>
      </c>
      <c r="E47201" s="86">
        <v>44152.625</v>
      </c>
      <c r="F47201" s="88" t="s">
        <v>431</v>
      </c>
      <c r="G47201" s="89" t="s">
        <v>432</v>
      </c>
      <c r="H47201" s="94">
        <v>17381</v>
      </c>
      <c r="I47201" s="94">
        <v>17974</v>
      </c>
      <c r="J47201" s="94">
        <v>16419</v>
      </c>
      <c r="K47201" s="94">
        <v>-1555</v>
      </c>
      <c r="O47201" s="94">
        <v>17974</v>
      </c>
      <c r="P47201" s="94">
        <v>16419</v>
      </c>
      <c r="Q47201" s="94">
        <v>-1555</v>
      </c>
      <c r="R47201" s="94">
        <v>0</v>
      </c>
      <c r="S47201" s="94">
        <v>7193</v>
      </c>
      <c r="T47201" s="94">
        <v>4349</v>
      </c>
      <c r="U47201" s="94">
        <v>627</v>
      </c>
      <c r="V47201" s="94">
        <v>3187</v>
      </c>
      <c r="W47201" s="94">
        <v>0</v>
      </c>
      <c r="X47201" s="94">
        <v>861</v>
      </c>
      <c r="Y47201" s="94">
        <v>199</v>
      </c>
      <c r="AJ47201" s="94">
        <v>0</v>
      </c>
      <c r="AK47201" s="94">
        <v>7193</v>
      </c>
      <c r="AL47201" s="94">
        <v>4349</v>
      </c>
      <c r="AM47201" s="94">
        <v>627</v>
      </c>
      <c r="AN47201" s="94">
        <v>3187</v>
      </c>
      <c r="AO47201" s="94">
        <v>0</v>
      </c>
      <c r="AP47201" s="94">
        <v>861</v>
      </c>
      <c r="AQ47201" s="94">
        <v>199</v>
      </c>
      <c r="AS47201" s="94">
        <v>-3</v>
      </c>
      <c r="AT47201" s="94">
        <v>-1004</v>
      </c>
      <c r="AU47201" s="94">
        <v>998</v>
      </c>
      <c r="AV47201" s="94">
        <v>-1545</v>
      </c>
      <c r="AW47201" s="94">
        <v>1437</v>
      </c>
      <c r="AX47201" s="94">
        <v>1956</v>
      </c>
      <c r="AY47201" s="94">
        <v>665</v>
      </c>
      <c r="AZ47201" s="94">
        <v>1254</v>
      </c>
      <c r="BA47201" s="94">
        <v>1080</v>
      </c>
      <c r="BB47201" s="94">
        <v>2257</v>
      </c>
      <c r="BC47201" s="94">
        <v>355</v>
      </c>
      <c r="BD47201" s="94">
        <v>899</v>
      </c>
      <c r="BE47201" s="94">
        <v>5692</v>
      </c>
      <c r="BF47201" s="94">
        <v>622</v>
      </c>
      <c r="BG47201" s="94">
        <v>1754</v>
      </c>
    </row>
    <row r="47202" spans="1:59">
      <c r="A47202" s="85" t="s">
        <v>119</v>
      </c>
      <c r="B47202" s="86">
        <v>44152.875</v>
      </c>
      <c r="C47202" s="87">
        <v>44152</v>
      </c>
      <c r="D47202" s="85">
        <v>16</v>
      </c>
      <c r="E47202" s="86">
        <v>44152.666666666664</v>
      </c>
      <c r="F47202" s="88" t="s">
        <v>431</v>
      </c>
      <c r="G47202" s="89" t="s">
        <v>432</v>
      </c>
      <c r="H47202" s="94">
        <v>17545</v>
      </c>
      <c r="I47202" s="94">
        <v>18106</v>
      </c>
      <c r="J47202" s="94">
        <v>16377</v>
      </c>
      <c r="K47202" s="94">
        <v>-1729</v>
      </c>
      <c r="O47202" s="94">
        <v>18106</v>
      </c>
      <c r="P47202" s="94">
        <v>16377</v>
      </c>
      <c r="Q47202" s="94">
        <v>-1729</v>
      </c>
      <c r="R47202" s="94">
        <v>0</v>
      </c>
      <c r="S47202" s="94">
        <v>7345</v>
      </c>
      <c r="T47202" s="94">
        <v>4355</v>
      </c>
      <c r="U47202" s="94">
        <v>629</v>
      </c>
      <c r="V47202" s="94">
        <v>2834</v>
      </c>
      <c r="W47202" s="94">
        <v>0</v>
      </c>
      <c r="X47202" s="94">
        <v>1012</v>
      </c>
      <c r="Y47202" s="94">
        <v>199</v>
      </c>
      <c r="AJ47202" s="94">
        <v>0</v>
      </c>
      <c r="AK47202" s="94">
        <v>7345</v>
      </c>
      <c r="AL47202" s="94">
        <v>4355</v>
      </c>
      <c r="AM47202" s="94">
        <v>629</v>
      </c>
      <c r="AN47202" s="94">
        <v>2834</v>
      </c>
      <c r="AO47202" s="94">
        <v>0</v>
      </c>
      <c r="AP47202" s="94">
        <v>1012</v>
      </c>
      <c r="AQ47202" s="94">
        <v>199</v>
      </c>
      <c r="AS47202" s="94">
        <v>-2</v>
      </c>
      <c r="AT47202" s="94">
        <v>-1116</v>
      </c>
      <c r="AU47202" s="94">
        <v>1137</v>
      </c>
      <c r="AV47202" s="94">
        <v>-1747</v>
      </c>
      <c r="AW47202" s="94">
        <v>1468</v>
      </c>
      <c r="AX47202" s="94">
        <v>1959</v>
      </c>
      <c r="AY47202" s="94">
        <v>671</v>
      </c>
      <c r="AZ47202" s="94">
        <v>1250</v>
      </c>
      <c r="BA47202" s="94">
        <v>1090</v>
      </c>
      <c r="BB47202" s="94">
        <v>2314</v>
      </c>
      <c r="BC47202" s="94">
        <v>353</v>
      </c>
      <c r="BD47202" s="94">
        <v>914</v>
      </c>
      <c r="BE47202" s="94">
        <v>5712</v>
      </c>
      <c r="BF47202" s="94">
        <v>626</v>
      </c>
      <c r="BG47202" s="94">
        <v>1743</v>
      </c>
    </row>
    <row r="47203" spans="1:59">
      <c r="A47203" s="85" t="s">
        <v>119</v>
      </c>
      <c r="B47203" s="86">
        <v>44152.916666666664</v>
      </c>
      <c r="C47203" s="87">
        <v>44152</v>
      </c>
      <c r="D47203" s="85">
        <v>17</v>
      </c>
      <c r="E47203" s="86">
        <v>44152.708333333336</v>
      </c>
      <c r="F47203" s="88" t="s">
        <v>431</v>
      </c>
      <c r="G47203" s="89" t="s">
        <v>432</v>
      </c>
      <c r="H47203" s="94">
        <v>18115</v>
      </c>
      <c r="I47203" s="94">
        <v>18715</v>
      </c>
      <c r="J47203" s="94">
        <v>17248</v>
      </c>
      <c r="K47203" s="94">
        <v>-1467</v>
      </c>
      <c r="O47203" s="94">
        <v>18715</v>
      </c>
      <c r="P47203" s="94">
        <v>17248</v>
      </c>
      <c r="Q47203" s="94">
        <v>-1467</v>
      </c>
      <c r="R47203" s="94">
        <v>0</v>
      </c>
      <c r="S47203" s="94">
        <v>7984</v>
      </c>
      <c r="T47203" s="94">
        <v>4376</v>
      </c>
      <c r="U47203" s="94">
        <v>672</v>
      </c>
      <c r="V47203" s="94">
        <v>2946</v>
      </c>
      <c r="W47203" s="94">
        <v>0</v>
      </c>
      <c r="X47203" s="94">
        <v>1059</v>
      </c>
      <c r="Y47203" s="94">
        <v>208</v>
      </c>
      <c r="AJ47203" s="94">
        <v>0</v>
      </c>
      <c r="AK47203" s="94">
        <v>7984</v>
      </c>
      <c r="AL47203" s="94">
        <v>4376</v>
      </c>
      <c r="AM47203" s="94">
        <v>672</v>
      </c>
      <c r="AN47203" s="94">
        <v>2946</v>
      </c>
      <c r="AO47203" s="94">
        <v>0</v>
      </c>
      <c r="AP47203" s="94">
        <v>1059</v>
      </c>
      <c r="AQ47203" s="94">
        <v>208</v>
      </c>
      <c r="AS47203" s="94">
        <v>-90</v>
      </c>
      <c r="AT47203" s="94">
        <v>-1105</v>
      </c>
      <c r="AU47203" s="94">
        <v>1363</v>
      </c>
      <c r="AV47203" s="94">
        <v>-1635</v>
      </c>
      <c r="AW47203" s="94">
        <v>1562</v>
      </c>
      <c r="AX47203" s="94">
        <v>2019</v>
      </c>
      <c r="AY47203" s="94">
        <v>697</v>
      </c>
      <c r="AZ47203" s="94">
        <v>1282</v>
      </c>
      <c r="BA47203" s="94">
        <v>1162</v>
      </c>
      <c r="BB47203" s="94">
        <v>2433</v>
      </c>
      <c r="BC47203" s="94">
        <v>369</v>
      </c>
      <c r="BD47203" s="94">
        <v>976</v>
      </c>
      <c r="BE47203" s="94">
        <v>5783</v>
      </c>
      <c r="BF47203" s="94">
        <v>644</v>
      </c>
      <c r="BG47203" s="94">
        <v>1782</v>
      </c>
    </row>
    <row r="47204" spans="1:59">
      <c r="A47204" s="85" t="s">
        <v>119</v>
      </c>
      <c r="B47204" s="86">
        <v>44152.958333333336</v>
      </c>
      <c r="C47204" s="87">
        <v>44152</v>
      </c>
      <c r="D47204" s="85">
        <v>18</v>
      </c>
      <c r="E47204" s="86">
        <v>44152.75</v>
      </c>
      <c r="F47204" s="88" t="s">
        <v>431</v>
      </c>
      <c r="G47204" s="89" t="s">
        <v>432</v>
      </c>
      <c r="H47204" s="94">
        <v>19065</v>
      </c>
      <c r="I47204" s="94">
        <v>19643</v>
      </c>
      <c r="J47204" s="94">
        <v>18750</v>
      </c>
      <c r="K47204" s="94">
        <v>-893</v>
      </c>
      <c r="O47204" s="94">
        <v>19643</v>
      </c>
      <c r="P47204" s="94">
        <v>18750</v>
      </c>
      <c r="Q47204" s="94">
        <v>-893</v>
      </c>
      <c r="R47204" s="94">
        <v>0</v>
      </c>
      <c r="S47204" s="94">
        <v>8560</v>
      </c>
      <c r="T47204" s="94">
        <v>4378</v>
      </c>
      <c r="U47204" s="94">
        <v>704</v>
      </c>
      <c r="V47204" s="94">
        <v>3943</v>
      </c>
      <c r="W47204" s="94">
        <v>0</v>
      </c>
      <c r="X47204" s="94">
        <v>956</v>
      </c>
      <c r="Y47204" s="94">
        <v>205</v>
      </c>
      <c r="AJ47204" s="94">
        <v>0</v>
      </c>
      <c r="AK47204" s="94">
        <v>8560</v>
      </c>
      <c r="AL47204" s="94">
        <v>4378</v>
      </c>
      <c r="AM47204" s="94">
        <v>704</v>
      </c>
      <c r="AN47204" s="94">
        <v>3943</v>
      </c>
      <c r="AO47204" s="94">
        <v>0</v>
      </c>
      <c r="AP47204" s="94">
        <v>956</v>
      </c>
      <c r="AQ47204" s="94">
        <v>205</v>
      </c>
      <c r="AS47204" s="94">
        <v>-88</v>
      </c>
      <c r="AT47204" s="94">
        <v>-724</v>
      </c>
      <c r="AU47204" s="94">
        <v>1389</v>
      </c>
      <c r="AV47204" s="94">
        <v>-1469</v>
      </c>
      <c r="AW47204" s="94">
        <v>1642</v>
      </c>
      <c r="AX47204" s="94">
        <v>2110</v>
      </c>
      <c r="AY47204" s="94">
        <v>741</v>
      </c>
      <c r="AZ47204" s="94">
        <v>1352</v>
      </c>
      <c r="BA47204" s="94">
        <v>1246</v>
      </c>
      <c r="BB47204" s="94">
        <v>2624</v>
      </c>
      <c r="BC47204" s="94">
        <v>405</v>
      </c>
      <c r="BD47204" s="94">
        <v>1041</v>
      </c>
      <c r="BE47204" s="94">
        <v>5956</v>
      </c>
      <c r="BF47204" s="94">
        <v>658</v>
      </c>
      <c r="BG47204" s="94">
        <v>1863</v>
      </c>
    </row>
    <row r="47205" spans="1:59">
      <c r="A47205" s="85" t="s">
        <v>119</v>
      </c>
      <c r="B47205" s="86">
        <v>44153</v>
      </c>
      <c r="C47205" s="87">
        <v>44152</v>
      </c>
      <c r="D47205" s="85">
        <v>19</v>
      </c>
      <c r="E47205" s="86">
        <v>44152.791666666664</v>
      </c>
      <c r="F47205" s="88" t="s">
        <v>431</v>
      </c>
      <c r="G47205" s="89" t="s">
        <v>432</v>
      </c>
      <c r="H47205" s="94">
        <v>18915</v>
      </c>
      <c r="I47205" s="94">
        <v>19438</v>
      </c>
      <c r="J47205" s="94">
        <v>18907</v>
      </c>
      <c r="K47205" s="94">
        <v>-531</v>
      </c>
      <c r="O47205" s="94">
        <v>19438</v>
      </c>
      <c r="P47205" s="94">
        <v>18907</v>
      </c>
      <c r="Q47205" s="94">
        <v>-531</v>
      </c>
      <c r="R47205" s="94">
        <v>0</v>
      </c>
      <c r="S47205" s="94">
        <v>8708</v>
      </c>
      <c r="T47205" s="94">
        <v>4372</v>
      </c>
      <c r="U47205" s="94">
        <v>717</v>
      </c>
      <c r="V47205" s="94">
        <v>3887</v>
      </c>
      <c r="W47205" s="94">
        <v>0</v>
      </c>
      <c r="X47205" s="94">
        <v>1023</v>
      </c>
      <c r="Y47205" s="94">
        <v>197</v>
      </c>
      <c r="AJ47205" s="94">
        <v>0</v>
      </c>
      <c r="AK47205" s="94">
        <v>8708</v>
      </c>
      <c r="AL47205" s="94">
        <v>4372</v>
      </c>
      <c r="AM47205" s="94">
        <v>717</v>
      </c>
      <c r="AN47205" s="94">
        <v>3887</v>
      </c>
      <c r="AO47205" s="94">
        <v>0</v>
      </c>
      <c r="AP47205" s="94">
        <v>1023</v>
      </c>
      <c r="AQ47205" s="94">
        <v>197</v>
      </c>
      <c r="AS47205" s="94">
        <v>-91</v>
      </c>
      <c r="AT47205" s="94">
        <v>-618</v>
      </c>
      <c r="AU47205" s="94">
        <v>1300</v>
      </c>
      <c r="AV47205" s="94">
        <v>-1122</v>
      </c>
      <c r="AW47205" s="94">
        <v>1612</v>
      </c>
      <c r="AX47205" s="94">
        <v>2100</v>
      </c>
      <c r="AY47205" s="94">
        <v>737</v>
      </c>
      <c r="AZ47205" s="94">
        <v>1322</v>
      </c>
      <c r="BA47205" s="94">
        <v>1235</v>
      </c>
      <c r="BB47205" s="94">
        <v>2642</v>
      </c>
      <c r="BC47205" s="94">
        <v>417</v>
      </c>
      <c r="BD47205" s="94">
        <v>1047</v>
      </c>
      <c r="BE47205" s="94">
        <v>5818</v>
      </c>
      <c r="BF47205" s="94">
        <v>650</v>
      </c>
      <c r="BG47205" s="94">
        <v>1853</v>
      </c>
    </row>
    <row r="47206" spans="1:59">
      <c r="A47206" s="85" t="s">
        <v>119</v>
      </c>
      <c r="B47206" s="86">
        <v>44153.041666666664</v>
      </c>
      <c r="C47206" s="87">
        <v>44152</v>
      </c>
      <c r="D47206" s="85">
        <v>20</v>
      </c>
      <c r="E47206" s="86">
        <v>44152.833333333336</v>
      </c>
      <c r="F47206" s="88" t="s">
        <v>431</v>
      </c>
      <c r="G47206" s="89" t="s">
        <v>432</v>
      </c>
      <c r="H47206" s="94">
        <v>18485</v>
      </c>
      <c r="I47206" s="94">
        <v>18909</v>
      </c>
      <c r="J47206" s="94">
        <v>18585</v>
      </c>
      <c r="K47206" s="94">
        <v>-324</v>
      </c>
      <c r="O47206" s="94">
        <v>18909</v>
      </c>
      <c r="P47206" s="94">
        <v>18585</v>
      </c>
      <c r="Q47206" s="94">
        <v>-324</v>
      </c>
      <c r="R47206" s="94">
        <v>0</v>
      </c>
      <c r="S47206" s="94">
        <v>8638</v>
      </c>
      <c r="T47206" s="94">
        <v>4381</v>
      </c>
      <c r="U47206" s="94">
        <v>745</v>
      </c>
      <c r="V47206" s="94">
        <v>3745</v>
      </c>
      <c r="W47206" s="94">
        <v>0</v>
      </c>
      <c r="X47206" s="94">
        <v>874</v>
      </c>
      <c r="Y47206" s="94">
        <v>199</v>
      </c>
      <c r="AJ47206" s="94">
        <v>0</v>
      </c>
      <c r="AK47206" s="94">
        <v>8638</v>
      </c>
      <c r="AL47206" s="94">
        <v>4381</v>
      </c>
      <c r="AM47206" s="94">
        <v>745</v>
      </c>
      <c r="AN47206" s="94">
        <v>3745</v>
      </c>
      <c r="AO47206" s="94">
        <v>0</v>
      </c>
      <c r="AP47206" s="94">
        <v>874</v>
      </c>
      <c r="AQ47206" s="94">
        <v>199</v>
      </c>
      <c r="AS47206" s="94">
        <v>-92</v>
      </c>
      <c r="AT47206" s="94">
        <v>-342</v>
      </c>
      <c r="AU47206" s="94">
        <v>1298</v>
      </c>
      <c r="AV47206" s="94">
        <v>-1188</v>
      </c>
      <c r="AW47206" s="94">
        <v>1560</v>
      </c>
      <c r="AX47206" s="94">
        <v>2057</v>
      </c>
      <c r="AY47206" s="94">
        <v>709</v>
      </c>
      <c r="AZ47206" s="94">
        <v>1271</v>
      </c>
      <c r="BA47206" s="94">
        <v>1206</v>
      </c>
      <c r="BB47206" s="94">
        <v>2536</v>
      </c>
      <c r="BC47206" s="94">
        <v>400</v>
      </c>
      <c r="BD47206" s="94">
        <v>1019</v>
      </c>
      <c r="BE47206" s="94">
        <v>5694</v>
      </c>
      <c r="BF47206" s="94">
        <v>652</v>
      </c>
      <c r="BG47206" s="94">
        <v>1799</v>
      </c>
    </row>
    <row r="47207" spans="1:59">
      <c r="A47207" s="85" t="s">
        <v>119</v>
      </c>
      <c r="B47207" s="86">
        <v>44153.083333333336</v>
      </c>
      <c r="C47207" s="87">
        <v>44152</v>
      </c>
      <c r="D47207" s="85">
        <v>21</v>
      </c>
      <c r="E47207" s="86">
        <v>44152.875</v>
      </c>
      <c r="F47207" s="88" t="s">
        <v>431</v>
      </c>
      <c r="G47207" s="89" t="s">
        <v>432</v>
      </c>
      <c r="H47207" s="94">
        <v>17882</v>
      </c>
      <c r="I47207" s="94">
        <v>18271</v>
      </c>
      <c r="J47207" s="94">
        <v>17963</v>
      </c>
      <c r="K47207" s="94">
        <v>-308</v>
      </c>
      <c r="O47207" s="94">
        <v>18271</v>
      </c>
      <c r="P47207" s="94">
        <v>17963</v>
      </c>
      <c r="Q47207" s="94">
        <v>-308</v>
      </c>
      <c r="R47207" s="94">
        <v>0</v>
      </c>
      <c r="S47207" s="94">
        <v>8256</v>
      </c>
      <c r="T47207" s="94">
        <v>4357</v>
      </c>
      <c r="U47207" s="94">
        <v>692</v>
      </c>
      <c r="V47207" s="94">
        <v>3598</v>
      </c>
      <c r="W47207" s="94">
        <v>0</v>
      </c>
      <c r="X47207" s="94">
        <v>860</v>
      </c>
      <c r="Y47207" s="94">
        <v>198</v>
      </c>
      <c r="AJ47207" s="94">
        <v>0</v>
      </c>
      <c r="AK47207" s="94">
        <v>8256</v>
      </c>
      <c r="AL47207" s="94">
        <v>4357</v>
      </c>
      <c r="AM47207" s="94">
        <v>692</v>
      </c>
      <c r="AN47207" s="94">
        <v>3598</v>
      </c>
      <c r="AO47207" s="94">
        <v>0</v>
      </c>
      <c r="AP47207" s="94">
        <v>860</v>
      </c>
      <c r="AQ47207" s="94">
        <v>198</v>
      </c>
      <c r="AS47207" s="94">
        <v>-59</v>
      </c>
      <c r="AT47207" s="94">
        <v>-475</v>
      </c>
      <c r="AU47207" s="94">
        <v>1163</v>
      </c>
      <c r="AV47207" s="94">
        <v>-938</v>
      </c>
      <c r="AW47207" s="94">
        <v>1510</v>
      </c>
      <c r="AX47207" s="94">
        <v>1983</v>
      </c>
      <c r="AY47207" s="94">
        <v>687</v>
      </c>
      <c r="AZ47207" s="94">
        <v>1226</v>
      </c>
      <c r="BA47207" s="94">
        <v>1156</v>
      </c>
      <c r="BB47207" s="94">
        <v>2425</v>
      </c>
      <c r="BC47207" s="94">
        <v>393</v>
      </c>
      <c r="BD47207" s="94">
        <v>992</v>
      </c>
      <c r="BE47207" s="94">
        <v>5510</v>
      </c>
      <c r="BF47207" s="94">
        <v>627</v>
      </c>
      <c r="BG47207" s="94">
        <v>1757</v>
      </c>
    </row>
    <row r="47208" spans="1:59">
      <c r="A47208" s="85" t="s">
        <v>119</v>
      </c>
      <c r="B47208" s="86">
        <v>44153.125</v>
      </c>
      <c r="C47208" s="87">
        <v>44152</v>
      </c>
      <c r="D47208" s="85">
        <v>22</v>
      </c>
      <c r="E47208" s="86">
        <v>44152.916666666664</v>
      </c>
      <c r="F47208" s="88" t="s">
        <v>431</v>
      </c>
      <c r="G47208" s="89" t="s">
        <v>432</v>
      </c>
      <c r="H47208" s="94">
        <v>17005</v>
      </c>
      <c r="I47208" s="94">
        <v>17469</v>
      </c>
      <c r="J47208" s="94">
        <v>16714</v>
      </c>
      <c r="K47208" s="94">
        <v>-755</v>
      </c>
      <c r="O47208" s="94">
        <v>17469</v>
      </c>
      <c r="P47208" s="94">
        <v>16714</v>
      </c>
      <c r="Q47208" s="94">
        <v>-755</v>
      </c>
      <c r="R47208" s="94">
        <v>0</v>
      </c>
      <c r="S47208" s="94">
        <v>7339</v>
      </c>
      <c r="T47208" s="94">
        <v>4349</v>
      </c>
      <c r="U47208" s="94">
        <v>648</v>
      </c>
      <c r="V47208" s="94">
        <v>3161</v>
      </c>
      <c r="W47208" s="94">
        <v>0</v>
      </c>
      <c r="X47208" s="94">
        <v>1016</v>
      </c>
      <c r="Y47208" s="94">
        <v>198</v>
      </c>
      <c r="AJ47208" s="94">
        <v>0</v>
      </c>
      <c r="AK47208" s="94">
        <v>7339</v>
      </c>
      <c r="AL47208" s="94">
        <v>4349</v>
      </c>
      <c r="AM47208" s="94">
        <v>648</v>
      </c>
      <c r="AN47208" s="94">
        <v>3161</v>
      </c>
      <c r="AO47208" s="94">
        <v>0</v>
      </c>
      <c r="AP47208" s="94">
        <v>1016</v>
      </c>
      <c r="AQ47208" s="94">
        <v>198</v>
      </c>
      <c r="AS47208" s="94">
        <v>-91</v>
      </c>
      <c r="AT47208" s="94">
        <v>-749</v>
      </c>
      <c r="AU47208" s="94">
        <v>1006</v>
      </c>
      <c r="AV47208" s="94">
        <v>-921</v>
      </c>
      <c r="AW47208" s="94">
        <v>1442</v>
      </c>
      <c r="AX47208" s="94">
        <v>1866</v>
      </c>
      <c r="AY47208" s="94">
        <v>645</v>
      </c>
      <c r="AZ47208" s="94">
        <v>1166</v>
      </c>
      <c r="BA47208" s="94">
        <v>1100</v>
      </c>
      <c r="BB47208" s="94">
        <v>2277</v>
      </c>
      <c r="BC47208" s="94">
        <v>368</v>
      </c>
      <c r="BD47208" s="94">
        <v>952</v>
      </c>
      <c r="BE47208" s="94">
        <v>5305</v>
      </c>
      <c r="BF47208" s="94">
        <v>633</v>
      </c>
      <c r="BG47208" s="94">
        <v>1709</v>
      </c>
    </row>
    <row r="47209" spans="1:59">
      <c r="A47209" s="85" t="s">
        <v>119</v>
      </c>
      <c r="B47209" s="86">
        <v>44153.166666666664</v>
      </c>
      <c r="C47209" s="87">
        <v>44152</v>
      </c>
      <c r="D47209" s="85">
        <v>23</v>
      </c>
      <c r="E47209" s="86">
        <v>44152.958333333336</v>
      </c>
      <c r="F47209" s="88" t="s">
        <v>431</v>
      </c>
      <c r="G47209" s="89" t="s">
        <v>432</v>
      </c>
      <c r="H47209" s="94">
        <v>15975</v>
      </c>
      <c r="I47209" s="94">
        <v>16410</v>
      </c>
      <c r="J47209" s="94">
        <v>15332</v>
      </c>
      <c r="K47209" s="94">
        <v>-1078</v>
      </c>
      <c r="O47209" s="94">
        <v>16410</v>
      </c>
      <c r="P47209" s="94">
        <v>15332</v>
      </c>
      <c r="Q47209" s="94">
        <v>-1078</v>
      </c>
      <c r="R47209" s="94">
        <v>0</v>
      </c>
      <c r="S47209" s="94">
        <v>6532</v>
      </c>
      <c r="T47209" s="94">
        <v>4349</v>
      </c>
      <c r="U47209" s="94">
        <v>640</v>
      </c>
      <c r="V47209" s="94">
        <v>2631</v>
      </c>
      <c r="W47209" s="94">
        <v>0</v>
      </c>
      <c r="X47209" s="94">
        <v>976</v>
      </c>
      <c r="Y47209" s="94">
        <v>200</v>
      </c>
      <c r="AJ47209" s="94">
        <v>0</v>
      </c>
      <c r="AK47209" s="94">
        <v>6532</v>
      </c>
      <c r="AL47209" s="94">
        <v>4349</v>
      </c>
      <c r="AM47209" s="94">
        <v>640</v>
      </c>
      <c r="AN47209" s="94">
        <v>2631</v>
      </c>
      <c r="AO47209" s="94">
        <v>0</v>
      </c>
      <c r="AP47209" s="94">
        <v>976</v>
      </c>
      <c r="AQ47209" s="94">
        <v>200</v>
      </c>
      <c r="AS47209" s="94">
        <v>-8</v>
      </c>
      <c r="AT47209" s="94">
        <v>-992</v>
      </c>
      <c r="AU47209" s="94">
        <v>908</v>
      </c>
      <c r="AV47209" s="94">
        <v>-987</v>
      </c>
      <c r="AW47209" s="94">
        <v>1365</v>
      </c>
      <c r="AX47209" s="94">
        <v>1763</v>
      </c>
      <c r="AY47209" s="94">
        <v>600</v>
      </c>
      <c r="AZ47209" s="94">
        <v>1088</v>
      </c>
      <c r="BA47209" s="94">
        <v>1022</v>
      </c>
      <c r="BB47209" s="94">
        <v>2091</v>
      </c>
      <c r="BC47209" s="94">
        <v>344</v>
      </c>
      <c r="BD47209" s="94">
        <v>880</v>
      </c>
      <c r="BE47209" s="94">
        <v>5013</v>
      </c>
      <c r="BF47209" s="94">
        <v>610</v>
      </c>
      <c r="BG47209" s="94">
        <v>1628</v>
      </c>
    </row>
    <row r="47210" spans="1:59">
      <c r="A47210" s="85" t="s">
        <v>119</v>
      </c>
      <c r="B47210" s="86">
        <v>44153.208333333336</v>
      </c>
      <c r="C47210" s="87">
        <v>44152</v>
      </c>
      <c r="D47210" s="85">
        <v>24</v>
      </c>
      <c r="E47210" s="86">
        <v>44153</v>
      </c>
      <c r="F47210" s="88" t="s">
        <v>431</v>
      </c>
      <c r="G47210" s="89" t="s">
        <v>432</v>
      </c>
      <c r="H47210" s="94">
        <v>15019</v>
      </c>
      <c r="I47210" s="94">
        <v>15467</v>
      </c>
      <c r="J47210" s="94">
        <v>14635</v>
      </c>
      <c r="K47210" s="94">
        <v>-832</v>
      </c>
      <c r="O47210" s="94">
        <v>15467</v>
      </c>
      <c r="P47210" s="94">
        <v>14635</v>
      </c>
      <c r="Q47210" s="94">
        <v>-832</v>
      </c>
      <c r="R47210" s="94">
        <v>0</v>
      </c>
      <c r="S47210" s="94">
        <v>5786</v>
      </c>
      <c r="T47210" s="94">
        <v>4328</v>
      </c>
      <c r="U47210" s="94">
        <v>638</v>
      </c>
      <c r="V47210" s="94">
        <v>2702</v>
      </c>
      <c r="W47210" s="94">
        <v>0</v>
      </c>
      <c r="X47210" s="94">
        <v>982</v>
      </c>
      <c r="Y47210" s="94">
        <v>196</v>
      </c>
      <c r="AJ47210" s="94">
        <v>0</v>
      </c>
      <c r="AK47210" s="94">
        <v>5786</v>
      </c>
      <c r="AL47210" s="94">
        <v>4328</v>
      </c>
      <c r="AM47210" s="94">
        <v>638</v>
      </c>
      <c r="AN47210" s="94">
        <v>2702</v>
      </c>
      <c r="AO47210" s="94">
        <v>0</v>
      </c>
      <c r="AP47210" s="94">
        <v>982</v>
      </c>
      <c r="AQ47210" s="94">
        <v>196</v>
      </c>
      <c r="AS47210" s="94">
        <v>-86</v>
      </c>
      <c r="AT47210" s="94">
        <v>-821</v>
      </c>
      <c r="AU47210" s="94">
        <v>1020</v>
      </c>
      <c r="AV47210" s="94">
        <v>-946</v>
      </c>
      <c r="AW47210" s="94">
        <v>1294</v>
      </c>
      <c r="AX47210" s="94">
        <v>1685</v>
      </c>
      <c r="AY47210" s="94">
        <v>560</v>
      </c>
      <c r="AZ47210" s="94">
        <v>1042</v>
      </c>
      <c r="BA47210" s="94">
        <v>948</v>
      </c>
      <c r="BB47210" s="94">
        <v>1917</v>
      </c>
      <c r="BC47210" s="94">
        <v>320</v>
      </c>
      <c r="BD47210" s="94">
        <v>829</v>
      </c>
      <c r="BE47210" s="94">
        <v>4707</v>
      </c>
      <c r="BF47210" s="94">
        <v>611</v>
      </c>
      <c r="BG47210" s="94">
        <v>1549</v>
      </c>
    </row>
    <row r="47211" spans="1:59">
      <c r="A47211" s="85" t="s">
        <v>119</v>
      </c>
      <c r="B47211" s="86">
        <v>44153.25</v>
      </c>
      <c r="C47211" s="87">
        <v>44153</v>
      </c>
      <c r="D47211" s="85">
        <v>1</v>
      </c>
      <c r="E47211" s="86">
        <v>44153.041666666664</v>
      </c>
      <c r="F47211" s="88" t="s">
        <v>431</v>
      </c>
      <c r="G47211" s="89" t="s">
        <v>432</v>
      </c>
      <c r="H47211" s="94">
        <v>14410</v>
      </c>
      <c r="I47211" s="94">
        <v>14804</v>
      </c>
      <c r="J47211" s="94">
        <v>13707</v>
      </c>
      <c r="K47211" s="94">
        <v>-1097</v>
      </c>
      <c r="O47211" s="94">
        <v>14804</v>
      </c>
      <c r="P47211" s="94">
        <v>13707</v>
      </c>
      <c r="Q47211" s="94">
        <v>-1097</v>
      </c>
      <c r="R47211" s="94">
        <v>0</v>
      </c>
      <c r="S47211" s="94">
        <v>5042</v>
      </c>
      <c r="T47211" s="94">
        <v>4314</v>
      </c>
      <c r="U47211" s="94">
        <v>635</v>
      </c>
      <c r="V47211" s="94">
        <v>2652</v>
      </c>
      <c r="W47211" s="94">
        <v>0</v>
      </c>
      <c r="X47211" s="94">
        <v>887</v>
      </c>
      <c r="Y47211" s="94">
        <v>174</v>
      </c>
      <c r="AJ47211" s="94">
        <v>0</v>
      </c>
      <c r="AK47211" s="94">
        <v>5042</v>
      </c>
      <c r="AL47211" s="94">
        <v>4314</v>
      </c>
      <c r="AM47211" s="94">
        <v>635</v>
      </c>
      <c r="AN47211" s="94">
        <v>2652</v>
      </c>
      <c r="AO47211" s="94">
        <v>0</v>
      </c>
      <c r="AP47211" s="94">
        <v>887</v>
      </c>
      <c r="AQ47211" s="94">
        <v>174</v>
      </c>
      <c r="AS47211" s="94">
        <v>-91</v>
      </c>
      <c r="AT47211" s="94">
        <v>-790</v>
      </c>
      <c r="AU47211" s="94">
        <v>1069</v>
      </c>
      <c r="AV47211" s="94">
        <v>-1286</v>
      </c>
      <c r="AW47211" s="94">
        <v>1238</v>
      </c>
      <c r="AX47211" s="94">
        <v>1656</v>
      </c>
      <c r="AY47211" s="94">
        <v>534</v>
      </c>
      <c r="AZ47211" s="94">
        <v>1008</v>
      </c>
      <c r="BA47211" s="94">
        <v>910</v>
      </c>
      <c r="BB47211" s="94">
        <v>1798</v>
      </c>
      <c r="BC47211" s="94">
        <v>291</v>
      </c>
      <c r="BD47211" s="94">
        <v>794</v>
      </c>
      <c r="BE47211" s="94">
        <v>4460</v>
      </c>
      <c r="BF47211" s="94">
        <v>607</v>
      </c>
      <c r="BG47211" s="94">
        <v>1502</v>
      </c>
    </row>
    <row r="47212" spans="1:59">
      <c r="A47212" s="85" t="s">
        <v>119</v>
      </c>
      <c r="B47212" s="86">
        <v>44153.291666666664</v>
      </c>
      <c r="C47212" s="87">
        <v>44153</v>
      </c>
      <c r="D47212" s="85">
        <v>2</v>
      </c>
      <c r="E47212" s="86">
        <v>44153.083333333336</v>
      </c>
      <c r="F47212" s="88" t="s">
        <v>431</v>
      </c>
      <c r="G47212" s="89" t="s">
        <v>432</v>
      </c>
      <c r="H47212" s="94">
        <v>14045</v>
      </c>
      <c r="I47212" s="94">
        <v>14382</v>
      </c>
      <c r="J47212" s="94">
        <v>13345</v>
      </c>
      <c r="K47212" s="94">
        <v>-1037</v>
      </c>
      <c r="O47212" s="94">
        <v>14382</v>
      </c>
      <c r="P47212" s="94">
        <v>13345</v>
      </c>
      <c r="Q47212" s="94">
        <v>-1037</v>
      </c>
      <c r="R47212" s="94">
        <v>0</v>
      </c>
      <c r="S47212" s="94">
        <v>4949</v>
      </c>
      <c r="T47212" s="94">
        <v>4213</v>
      </c>
      <c r="U47212" s="94">
        <v>622</v>
      </c>
      <c r="V47212" s="94">
        <v>2626</v>
      </c>
      <c r="W47212" s="94">
        <v>0</v>
      </c>
      <c r="X47212" s="94">
        <v>768</v>
      </c>
      <c r="Y47212" s="94">
        <v>164</v>
      </c>
      <c r="AJ47212" s="94">
        <v>0</v>
      </c>
      <c r="AK47212" s="94">
        <v>4949</v>
      </c>
      <c r="AL47212" s="94">
        <v>4213</v>
      </c>
      <c r="AM47212" s="94">
        <v>622</v>
      </c>
      <c r="AN47212" s="94">
        <v>2626</v>
      </c>
      <c r="AO47212" s="94">
        <v>0</v>
      </c>
      <c r="AP47212" s="94">
        <v>768</v>
      </c>
      <c r="AQ47212" s="94">
        <v>164</v>
      </c>
      <c r="AS47212" s="94">
        <v>-92</v>
      </c>
      <c r="AT47212" s="94">
        <v>-769</v>
      </c>
      <c r="AU47212" s="94">
        <v>1075</v>
      </c>
      <c r="AV47212" s="94">
        <v>-1251</v>
      </c>
      <c r="AW47212" s="94">
        <v>1202</v>
      </c>
      <c r="AX47212" s="94">
        <v>1625</v>
      </c>
      <c r="AY47212" s="94">
        <v>518</v>
      </c>
      <c r="AZ47212" s="94">
        <v>989</v>
      </c>
      <c r="BA47212" s="94">
        <v>877</v>
      </c>
      <c r="BB47212" s="94">
        <v>1735</v>
      </c>
      <c r="BC47212" s="94">
        <v>283</v>
      </c>
      <c r="BD47212" s="94">
        <v>768</v>
      </c>
      <c r="BE47212" s="94">
        <v>4300</v>
      </c>
      <c r="BF47212" s="94">
        <v>602</v>
      </c>
      <c r="BG47212" s="94">
        <v>1478</v>
      </c>
    </row>
    <row r="47213" spans="1:59">
      <c r="A47213" s="85" t="s">
        <v>119</v>
      </c>
      <c r="B47213" s="86">
        <v>44153.333333333336</v>
      </c>
      <c r="C47213" s="87">
        <v>44153</v>
      </c>
      <c r="D47213" s="85">
        <v>3</v>
      </c>
      <c r="E47213" s="86">
        <v>44153.125</v>
      </c>
      <c r="F47213" s="88" t="s">
        <v>431</v>
      </c>
      <c r="G47213" s="89" t="s">
        <v>432</v>
      </c>
      <c r="H47213" s="94">
        <v>13815</v>
      </c>
      <c r="I47213" s="94">
        <v>14164</v>
      </c>
      <c r="J47213" s="94">
        <v>13226</v>
      </c>
      <c r="K47213" s="94">
        <v>-938</v>
      </c>
      <c r="O47213" s="94">
        <v>14164</v>
      </c>
      <c r="P47213" s="94">
        <v>13226</v>
      </c>
      <c r="Q47213" s="94">
        <v>-938</v>
      </c>
      <c r="R47213" s="94">
        <v>0</v>
      </c>
      <c r="S47213" s="94">
        <v>4981</v>
      </c>
      <c r="T47213" s="94">
        <v>4218</v>
      </c>
      <c r="U47213" s="94">
        <v>623</v>
      </c>
      <c r="V47213" s="94">
        <v>2579</v>
      </c>
      <c r="W47213" s="94">
        <v>0</v>
      </c>
      <c r="X47213" s="94">
        <v>657</v>
      </c>
      <c r="Y47213" s="94">
        <v>166</v>
      </c>
      <c r="AJ47213" s="94">
        <v>0</v>
      </c>
      <c r="AK47213" s="94">
        <v>4981</v>
      </c>
      <c r="AL47213" s="94">
        <v>4218</v>
      </c>
      <c r="AM47213" s="94">
        <v>623</v>
      </c>
      <c r="AN47213" s="94">
        <v>2579</v>
      </c>
      <c r="AO47213" s="94">
        <v>0</v>
      </c>
      <c r="AP47213" s="94">
        <v>657</v>
      </c>
      <c r="AQ47213" s="94">
        <v>166</v>
      </c>
      <c r="AS47213" s="94">
        <v>-93</v>
      </c>
      <c r="AT47213" s="94">
        <v>-793</v>
      </c>
      <c r="AU47213" s="94">
        <v>1026</v>
      </c>
      <c r="AV47213" s="94">
        <v>-1078</v>
      </c>
      <c r="AW47213" s="94">
        <v>1193</v>
      </c>
      <c r="AX47213" s="94">
        <v>1618</v>
      </c>
      <c r="AY47213" s="94">
        <v>509</v>
      </c>
      <c r="AZ47213" s="94">
        <v>974</v>
      </c>
      <c r="BA47213" s="94">
        <v>864</v>
      </c>
      <c r="BB47213" s="94">
        <v>1699</v>
      </c>
      <c r="BC47213" s="94">
        <v>282</v>
      </c>
      <c r="BD47213" s="94">
        <v>767</v>
      </c>
      <c r="BE47213" s="94">
        <v>4187</v>
      </c>
      <c r="BF47213" s="94">
        <v>603</v>
      </c>
      <c r="BG47213" s="94">
        <v>1464</v>
      </c>
    </row>
    <row r="47214" spans="1:59">
      <c r="A47214" s="85" t="s">
        <v>119</v>
      </c>
      <c r="B47214" s="86">
        <v>44153.375</v>
      </c>
      <c r="C47214" s="87">
        <v>44153</v>
      </c>
      <c r="D47214" s="85">
        <v>4</v>
      </c>
      <c r="E47214" s="86">
        <v>44153.166666666664</v>
      </c>
      <c r="F47214" s="88" t="s">
        <v>431</v>
      </c>
      <c r="G47214" s="89" t="s">
        <v>432</v>
      </c>
      <c r="H47214" s="94">
        <v>13755</v>
      </c>
      <c r="I47214" s="94">
        <v>14119</v>
      </c>
      <c r="J47214" s="94">
        <v>13424</v>
      </c>
      <c r="K47214" s="94">
        <v>-695</v>
      </c>
      <c r="O47214" s="94">
        <v>14119</v>
      </c>
      <c r="P47214" s="94">
        <v>13424</v>
      </c>
      <c r="Q47214" s="94">
        <v>-695</v>
      </c>
      <c r="R47214" s="94">
        <v>0</v>
      </c>
      <c r="S47214" s="94">
        <v>4979</v>
      </c>
      <c r="T47214" s="94">
        <v>4211</v>
      </c>
      <c r="U47214" s="94">
        <v>623</v>
      </c>
      <c r="V47214" s="94">
        <v>2936</v>
      </c>
      <c r="W47214" s="94">
        <v>0</v>
      </c>
      <c r="X47214" s="94">
        <v>503</v>
      </c>
      <c r="Y47214" s="94">
        <v>170</v>
      </c>
      <c r="AJ47214" s="94">
        <v>0</v>
      </c>
      <c r="AK47214" s="94">
        <v>4979</v>
      </c>
      <c r="AL47214" s="94">
        <v>4211</v>
      </c>
      <c r="AM47214" s="94">
        <v>623</v>
      </c>
      <c r="AN47214" s="94">
        <v>2936</v>
      </c>
      <c r="AO47214" s="94">
        <v>0</v>
      </c>
      <c r="AP47214" s="94">
        <v>503</v>
      </c>
      <c r="AQ47214" s="94">
        <v>170</v>
      </c>
      <c r="AS47214" s="94">
        <v>-93</v>
      </c>
      <c r="AT47214" s="94">
        <v>-629</v>
      </c>
      <c r="AU47214" s="94">
        <v>1001</v>
      </c>
      <c r="AV47214" s="94">
        <v>-974</v>
      </c>
      <c r="AW47214" s="94">
        <v>1205</v>
      </c>
      <c r="AX47214" s="94">
        <v>1617</v>
      </c>
      <c r="AY47214" s="94">
        <v>500</v>
      </c>
      <c r="AZ47214" s="94">
        <v>978</v>
      </c>
      <c r="BA47214" s="94">
        <v>865</v>
      </c>
      <c r="BB47214" s="94">
        <v>1689</v>
      </c>
      <c r="BC47214" s="94">
        <v>284</v>
      </c>
      <c r="BD47214" s="94">
        <v>766</v>
      </c>
      <c r="BE47214" s="94">
        <v>4148</v>
      </c>
      <c r="BF47214" s="94">
        <v>594</v>
      </c>
      <c r="BG47214" s="94">
        <v>1468</v>
      </c>
    </row>
    <row r="47215" spans="1:59">
      <c r="A47215" s="85" t="s">
        <v>119</v>
      </c>
      <c r="B47215" s="86">
        <v>44153.416666666664</v>
      </c>
      <c r="C47215" s="87">
        <v>44153</v>
      </c>
      <c r="D47215" s="85">
        <v>5</v>
      </c>
      <c r="E47215" s="86">
        <v>44153.208333333336</v>
      </c>
      <c r="F47215" s="88" t="s">
        <v>431</v>
      </c>
      <c r="G47215" s="89" t="s">
        <v>432</v>
      </c>
      <c r="H47215" s="94">
        <v>13979</v>
      </c>
      <c r="I47215" s="94">
        <v>14370</v>
      </c>
      <c r="J47215" s="94">
        <v>13777</v>
      </c>
      <c r="K47215" s="94">
        <v>-593</v>
      </c>
      <c r="O47215" s="94">
        <v>14370</v>
      </c>
      <c r="P47215" s="94">
        <v>13777</v>
      </c>
      <c r="Q47215" s="94">
        <v>-593</v>
      </c>
      <c r="R47215" s="94">
        <v>0</v>
      </c>
      <c r="S47215" s="94">
        <v>5257</v>
      </c>
      <c r="T47215" s="94">
        <v>4234</v>
      </c>
      <c r="U47215" s="94">
        <v>629</v>
      </c>
      <c r="V47215" s="94">
        <v>3016</v>
      </c>
      <c r="W47215" s="94">
        <v>0</v>
      </c>
      <c r="X47215" s="94">
        <v>477</v>
      </c>
      <c r="Y47215" s="94">
        <v>161</v>
      </c>
      <c r="AJ47215" s="94">
        <v>0</v>
      </c>
      <c r="AK47215" s="94">
        <v>5257</v>
      </c>
      <c r="AL47215" s="94">
        <v>4234</v>
      </c>
      <c r="AM47215" s="94">
        <v>629</v>
      </c>
      <c r="AN47215" s="94">
        <v>3016</v>
      </c>
      <c r="AO47215" s="94">
        <v>0</v>
      </c>
      <c r="AP47215" s="94">
        <v>477</v>
      </c>
      <c r="AQ47215" s="94">
        <v>161</v>
      </c>
      <c r="AS47215" s="94">
        <v>-92</v>
      </c>
      <c r="AT47215" s="94">
        <v>-611</v>
      </c>
      <c r="AU47215" s="94">
        <v>1133</v>
      </c>
      <c r="AV47215" s="94">
        <v>-1023</v>
      </c>
      <c r="AW47215" s="94">
        <v>1244</v>
      </c>
      <c r="AX47215" s="94">
        <v>1667</v>
      </c>
      <c r="AY47215" s="94">
        <v>509</v>
      </c>
      <c r="AZ47215" s="94">
        <v>1000</v>
      </c>
      <c r="BA47215" s="94">
        <v>883</v>
      </c>
      <c r="BB47215" s="94">
        <v>1734</v>
      </c>
      <c r="BC47215" s="94">
        <v>287</v>
      </c>
      <c r="BD47215" s="94">
        <v>784</v>
      </c>
      <c r="BE47215" s="94">
        <v>4174</v>
      </c>
      <c r="BF47215" s="94">
        <v>591</v>
      </c>
      <c r="BG47215" s="94">
        <v>1492</v>
      </c>
    </row>
    <row r="47216" spans="1:59">
      <c r="A47216" s="85" t="s">
        <v>119</v>
      </c>
      <c r="B47216" s="86">
        <v>44153.458333333336</v>
      </c>
      <c r="C47216" s="87">
        <v>44153</v>
      </c>
      <c r="D47216" s="85">
        <v>6</v>
      </c>
      <c r="E47216" s="86">
        <v>44153.25</v>
      </c>
      <c r="F47216" s="88" t="s">
        <v>431</v>
      </c>
      <c r="G47216" s="89" t="s">
        <v>432</v>
      </c>
      <c r="H47216" s="94">
        <v>14752</v>
      </c>
      <c r="I47216" s="94">
        <v>15183</v>
      </c>
      <c r="J47216" s="94">
        <v>14771</v>
      </c>
      <c r="K47216" s="94">
        <v>-412</v>
      </c>
      <c r="O47216" s="94">
        <v>15183</v>
      </c>
      <c r="P47216" s="94">
        <v>14771</v>
      </c>
      <c r="Q47216" s="94">
        <v>-412</v>
      </c>
      <c r="R47216" s="94">
        <v>0</v>
      </c>
      <c r="S47216" s="94">
        <v>5971</v>
      </c>
      <c r="T47216" s="94">
        <v>4340</v>
      </c>
      <c r="U47216" s="94">
        <v>674</v>
      </c>
      <c r="V47216" s="94">
        <v>3236</v>
      </c>
      <c r="W47216" s="94">
        <v>0</v>
      </c>
      <c r="X47216" s="94">
        <v>375</v>
      </c>
      <c r="Y47216" s="94">
        <v>171</v>
      </c>
      <c r="AJ47216" s="94">
        <v>0</v>
      </c>
      <c r="AK47216" s="94">
        <v>5971</v>
      </c>
      <c r="AL47216" s="94">
        <v>4340</v>
      </c>
      <c r="AM47216" s="94">
        <v>674</v>
      </c>
      <c r="AN47216" s="94">
        <v>3236</v>
      </c>
      <c r="AO47216" s="94">
        <v>0</v>
      </c>
      <c r="AP47216" s="94">
        <v>375</v>
      </c>
      <c r="AQ47216" s="94">
        <v>171</v>
      </c>
      <c r="AS47216" s="94">
        <v>-96</v>
      </c>
      <c r="AT47216" s="94">
        <v>-779</v>
      </c>
      <c r="AU47216" s="94">
        <v>1200</v>
      </c>
      <c r="AV47216" s="94">
        <v>-737</v>
      </c>
      <c r="AW47216" s="94">
        <v>1320</v>
      </c>
      <c r="AX47216" s="94">
        <v>1731</v>
      </c>
      <c r="AY47216" s="94">
        <v>538</v>
      </c>
      <c r="AZ47216" s="94">
        <v>1060</v>
      </c>
      <c r="BA47216" s="94">
        <v>936</v>
      </c>
      <c r="BB47216" s="94">
        <v>1853</v>
      </c>
      <c r="BC47216" s="94">
        <v>313</v>
      </c>
      <c r="BD47216" s="94">
        <v>855</v>
      </c>
      <c r="BE47216" s="94">
        <v>4394</v>
      </c>
      <c r="BF47216" s="94">
        <v>613</v>
      </c>
      <c r="BG47216" s="94">
        <v>1566</v>
      </c>
    </row>
    <row r="47217" spans="1:59">
      <c r="A47217" s="85" t="s">
        <v>119</v>
      </c>
      <c r="B47217" s="86">
        <v>44153.5</v>
      </c>
      <c r="C47217" s="87">
        <v>44153</v>
      </c>
      <c r="D47217" s="85">
        <v>7</v>
      </c>
      <c r="E47217" s="86">
        <v>44153.291666666664</v>
      </c>
      <c r="F47217" s="88" t="s">
        <v>431</v>
      </c>
      <c r="G47217" s="89" t="s">
        <v>432</v>
      </c>
      <c r="H47217" s="94">
        <v>16179</v>
      </c>
      <c r="I47217" s="94">
        <v>16545</v>
      </c>
      <c r="J47217" s="94">
        <v>15829</v>
      </c>
      <c r="K47217" s="94">
        <v>-716</v>
      </c>
      <c r="O47217" s="94">
        <v>16545</v>
      </c>
      <c r="P47217" s="94">
        <v>15829</v>
      </c>
      <c r="Q47217" s="94">
        <v>-716</v>
      </c>
      <c r="R47217" s="94">
        <v>0</v>
      </c>
      <c r="S47217" s="94">
        <v>6753</v>
      </c>
      <c r="T47217" s="94">
        <v>4367</v>
      </c>
      <c r="U47217" s="94">
        <v>695</v>
      </c>
      <c r="V47217" s="94">
        <v>3507</v>
      </c>
      <c r="W47217" s="94">
        <v>0</v>
      </c>
      <c r="X47217" s="94">
        <v>330</v>
      </c>
      <c r="Y47217" s="94">
        <v>173</v>
      </c>
      <c r="AJ47217" s="94">
        <v>0</v>
      </c>
      <c r="AK47217" s="94">
        <v>6753</v>
      </c>
      <c r="AL47217" s="94">
        <v>4367</v>
      </c>
      <c r="AM47217" s="94">
        <v>695</v>
      </c>
      <c r="AN47217" s="94">
        <v>3507</v>
      </c>
      <c r="AO47217" s="94">
        <v>0</v>
      </c>
      <c r="AP47217" s="94">
        <v>330</v>
      </c>
      <c r="AQ47217" s="94">
        <v>173</v>
      </c>
      <c r="AS47217" s="94">
        <v>-94</v>
      </c>
      <c r="AT47217" s="94">
        <v>-694</v>
      </c>
      <c r="AU47217" s="94">
        <v>1168</v>
      </c>
      <c r="AV47217" s="94">
        <v>-1096</v>
      </c>
      <c r="AW47217" s="94">
        <v>1445</v>
      </c>
      <c r="AX47217" s="94">
        <v>1892</v>
      </c>
      <c r="AY47217" s="94">
        <v>587</v>
      </c>
      <c r="AZ47217" s="94">
        <v>1148</v>
      </c>
      <c r="BA47217" s="94">
        <v>1027</v>
      </c>
      <c r="BB47217" s="94">
        <v>2039</v>
      </c>
      <c r="BC47217" s="94">
        <v>339</v>
      </c>
      <c r="BD47217" s="94">
        <v>956</v>
      </c>
      <c r="BE47217" s="94">
        <v>4806</v>
      </c>
      <c r="BF47217" s="94">
        <v>635</v>
      </c>
      <c r="BG47217" s="94">
        <v>1663</v>
      </c>
    </row>
    <row r="47218" spans="1:59">
      <c r="A47218" s="85" t="s">
        <v>119</v>
      </c>
      <c r="B47218" s="86">
        <v>44153.541666666664</v>
      </c>
      <c r="C47218" s="87">
        <v>44153</v>
      </c>
      <c r="D47218" s="85">
        <v>8</v>
      </c>
      <c r="E47218" s="86">
        <v>44153.333333333336</v>
      </c>
      <c r="F47218" s="88" t="s">
        <v>431</v>
      </c>
      <c r="G47218" s="89" t="s">
        <v>432</v>
      </c>
      <c r="H47218" s="94">
        <v>17178</v>
      </c>
      <c r="I47218" s="94">
        <v>17569</v>
      </c>
      <c r="J47218" s="94">
        <v>17132</v>
      </c>
      <c r="K47218" s="94">
        <v>-437</v>
      </c>
      <c r="O47218" s="94">
        <v>17569</v>
      </c>
      <c r="P47218" s="94">
        <v>17132</v>
      </c>
      <c r="Q47218" s="94">
        <v>-437</v>
      </c>
      <c r="R47218" s="94">
        <v>0</v>
      </c>
      <c r="S47218" s="94">
        <v>7737</v>
      </c>
      <c r="T47218" s="94">
        <v>4378</v>
      </c>
      <c r="U47218" s="94">
        <v>744</v>
      </c>
      <c r="V47218" s="94">
        <v>3780</v>
      </c>
      <c r="W47218" s="94">
        <v>0</v>
      </c>
      <c r="X47218" s="94">
        <v>312</v>
      </c>
      <c r="Y47218" s="94">
        <v>179</v>
      </c>
      <c r="AJ47218" s="94">
        <v>0</v>
      </c>
      <c r="AK47218" s="94">
        <v>7737</v>
      </c>
      <c r="AL47218" s="94">
        <v>4378</v>
      </c>
      <c r="AM47218" s="94">
        <v>744</v>
      </c>
      <c r="AN47218" s="94">
        <v>3780</v>
      </c>
      <c r="AO47218" s="94">
        <v>0</v>
      </c>
      <c r="AP47218" s="94">
        <v>312</v>
      </c>
      <c r="AQ47218" s="94">
        <v>179</v>
      </c>
      <c r="AS47218" s="94">
        <v>-86</v>
      </c>
      <c r="AT47218" s="94">
        <v>-535</v>
      </c>
      <c r="AU47218" s="94">
        <v>1414</v>
      </c>
      <c r="AV47218" s="94">
        <v>-1230</v>
      </c>
      <c r="AW47218" s="94">
        <v>1512</v>
      </c>
      <c r="AX47218" s="94">
        <v>1994</v>
      </c>
      <c r="AY47218" s="94">
        <v>636</v>
      </c>
      <c r="AZ47218" s="94">
        <v>1215</v>
      </c>
      <c r="BA47218" s="94">
        <v>1088</v>
      </c>
      <c r="BB47218" s="94">
        <v>2159</v>
      </c>
      <c r="BC47218" s="94">
        <v>357</v>
      </c>
      <c r="BD47218" s="94">
        <v>996</v>
      </c>
      <c r="BE47218" s="94">
        <v>5218</v>
      </c>
      <c r="BF47218" s="94">
        <v>649</v>
      </c>
      <c r="BG47218" s="94">
        <v>1739</v>
      </c>
    </row>
    <row r="47219" spans="1:59">
      <c r="A47219" s="85" t="s">
        <v>119</v>
      </c>
      <c r="B47219" s="86">
        <v>44153.583333333336</v>
      </c>
      <c r="C47219" s="87">
        <v>44153</v>
      </c>
      <c r="D47219" s="85">
        <v>9</v>
      </c>
      <c r="E47219" s="86">
        <v>44153.375</v>
      </c>
      <c r="F47219" s="88" t="s">
        <v>431</v>
      </c>
      <c r="G47219" s="89" t="s">
        <v>432</v>
      </c>
      <c r="H47219" s="94">
        <v>17516</v>
      </c>
      <c r="I47219" s="94">
        <v>18036</v>
      </c>
      <c r="J47219" s="94">
        <v>17302</v>
      </c>
      <c r="K47219" s="94">
        <v>-734</v>
      </c>
      <c r="O47219" s="94">
        <v>18036</v>
      </c>
      <c r="P47219" s="94">
        <v>17302</v>
      </c>
      <c r="Q47219" s="94">
        <v>-734</v>
      </c>
      <c r="R47219" s="94">
        <v>0</v>
      </c>
      <c r="S47219" s="94">
        <v>8068</v>
      </c>
      <c r="T47219" s="94">
        <v>4385</v>
      </c>
      <c r="U47219" s="94">
        <v>745</v>
      </c>
      <c r="V47219" s="94">
        <v>3628</v>
      </c>
      <c r="W47219" s="94">
        <v>0</v>
      </c>
      <c r="X47219" s="94">
        <v>284</v>
      </c>
      <c r="Y47219" s="94">
        <v>189</v>
      </c>
      <c r="AJ47219" s="94">
        <v>0</v>
      </c>
      <c r="AK47219" s="94">
        <v>8068</v>
      </c>
      <c r="AL47219" s="94">
        <v>4385</v>
      </c>
      <c r="AM47219" s="94">
        <v>745</v>
      </c>
      <c r="AN47219" s="94">
        <v>3628</v>
      </c>
      <c r="AO47219" s="94">
        <v>0</v>
      </c>
      <c r="AP47219" s="94">
        <v>284</v>
      </c>
      <c r="AQ47219" s="94">
        <v>189</v>
      </c>
      <c r="AS47219" s="94">
        <v>-83</v>
      </c>
      <c r="AT47219" s="94">
        <v>-503</v>
      </c>
      <c r="AU47219" s="94">
        <v>1392</v>
      </c>
      <c r="AV47219" s="94">
        <v>-1540</v>
      </c>
      <c r="AW47219" s="94">
        <v>1485</v>
      </c>
      <c r="AX47219" s="94">
        <v>2031</v>
      </c>
      <c r="AY47219" s="94">
        <v>663</v>
      </c>
      <c r="AZ47219" s="94">
        <v>1242</v>
      </c>
      <c r="BA47219" s="94">
        <v>1096</v>
      </c>
      <c r="BB47219" s="94">
        <v>2166</v>
      </c>
      <c r="BC47219" s="94">
        <v>365</v>
      </c>
      <c r="BD47219" s="94">
        <v>1025</v>
      </c>
      <c r="BE47219" s="94">
        <v>5534</v>
      </c>
      <c r="BF47219" s="94">
        <v>652</v>
      </c>
      <c r="BG47219" s="94">
        <v>1772</v>
      </c>
    </row>
    <row r="47220" spans="1:59">
      <c r="A47220" s="85" t="s">
        <v>119</v>
      </c>
      <c r="B47220" s="86">
        <v>44153.625</v>
      </c>
      <c r="C47220" s="87">
        <v>44153</v>
      </c>
      <c r="D47220" s="85">
        <v>10</v>
      </c>
      <c r="E47220" s="86">
        <v>44153.416666666664</v>
      </c>
      <c r="F47220" s="88" t="s">
        <v>431</v>
      </c>
      <c r="G47220" s="89" t="s">
        <v>432</v>
      </c>
      <c r="H47220" s="94">
        <v>17506</v>
      </c>
      <c r="I47220" s="94">
        <v>18139</v>
      </c>
      <c r="J47220" s="94">
        <v>17227</v>
      </c>
      <c r="K47220" s="94">
        <v>-912</v>
      </c>
      <c r="O47220" s="94">
        <v>18139</v>
      </c>
      <c r="P47220" s="94">
        <v>17227</v>
      </c>
      <c r="Q47220" s="94">
        <v>-912</v>
      </c>
      <c r="R47220" s="94">
        <v>0</v>
      </c>
      <c r="S47220" s="94">
        <v>7937</v>
      </c>
      <c r="T47220" s="94">
        <v>4386</v>
      </c>
      <c r="U47220" s="94">
        <v>738</v>
      </c>
      <c r="V47220" s="94">
        <v>3661</v>
      </c>
      <c r="W47220" s="94">
        <v>0</v>
      </c>
      <c r="X47220" s="94">
        <v>305</v>
      </c>
      <c r="Y47220" s="94">
        <v>196</v>
      </c>
      <c r="AJ47220" s="94">
        <v>0</v>
      </c>
      <c r="AK47220" s="94">
        <v>7937</v>
      </c>
      <c r="AL47220" s="94">
        <v>4386</v>
      </c>
      <c r="AM47220" s="94">
        <v>738</v>
      </c>
      <c r="AN47220" s="94">
        <v>3661</v>
      </c>
      <c r="AO47220" s="94">
        <v>0</v>
      </c>
      <c r="AP47220" s="94">
        <v>305</v>
      </c>
      <c r="AQ47220" s="94">
        <v>196</v>
      </c>
      <c r="AS47220" s="94">
        <v>-84</v>
      </c>
      <c r="AT47220" s="94">
        <v>-349</v>
      </c>
      <c r="AU47220" s="94">
        <v>1370</v>
      </c>
      <c r="AV47220" s="94">
        <v>-1849</v>
      </c>
      <c r="AW47220" s="94">
        <v>1413</v>
      </c>
      <c r="AX47220" s="94">
        <v>2049</v>
      </c>
      <c r="AY47220" s="94">
        <v>675</v>
      </c>
      <c r="AZ47220" s="94">
        <v>1252</v>
      </c>
      <c r="BA47220" s="94">
        <v>1096</v>
      </c>
      <c r="BB47220" s="94">
        <v>2132</v>
      </c>
      <c r="BC47220" s="94">
        <v>362</v>
      </c>
      <c r="BD47220" s="94">
        <v>1016</v>
      </c>
      <c r="BE47220" s="94">
        <v>5706</v>
      </c>
      <c r="BF47220" s="94">
        <v>656</v>
      </c>
      <c r="BG47220" s="94">
        <v>1776</v>
      </c>
    </row>
    <row r="47221" spans="1:59">
      <c r="A47221" s="85" t="s">
        <v>119</v>
      </c>
      <c r="B47221" s="86">
        <v>44153.666666666664</v>
      </c>
      <c r="C47221" s="87">
        <v>44153</v>
      </c>
      <c r="D47221" s="85">
        <v>11</v>
      </c>
      <c r="E47221" s="86">
        <v>44153.458333333336</v>
      </c>
      <c r="F47221" s="88" t="s">
        <v>431</v>
      </c>
      <c r="G47221" s="89" t="s">
        <v>432</v>
      </c>
      <c r="H47221" s="94">
        <v>17429</v>
      </c>
      <c r="I47221" s="94">
        <v>18164</v>
      </c>
      <c r="J47221" s="94">
        <v>17095</v>
      </c>
      <c r="K47221" s="94">
        <v>-1069</v>
      </c>
      <c r="O47221" s="94">
        <v>18164</v>
      </c>
      <c r="P47221" s="94">
        <v>17095</v>
      </c>
      <c r="Q47221" s="94">
        <v>-1069</v>
      </c>
      <c r="R47221" s="94">
        <v>0</v>
      </c>
      <c r="S47221" s="94">
        <v>7811</v>
      </c>
      <c r="T47221" s="94">
        <v>4394</v>
      </c>
      <c r="U47221" s="94">
        <v>756</v>
      </c>
      <c r="V47221" s="94">
        <v>3659</v>
      </c>
      <c r="W47221" s="94">
        <v>0</v>
      </c>
      <c r="X47221" s="94">
        <v>271</v>
      </c>
      <c r="Y47221" s="94">
        <v>201</v>
      </c>
      <c r="AJ47221" s="94">
        <v>0</v>
      </c>
      <c r="AK47221" s="94">
        <v>7811</v>
      </c>
      <c r="AL47221" s="94">
        <v>4394</v>
      </c>
      <c r="AM47221" s="94">
        <v>756</v>
      </c>
      <c r="AN47221" s="94">
        <v>3659</v>
      </c>
      <c r="AO47221" s="94">
        <v>0</v>
      </c>
      <c r="AP47221" s="94">
        <v>271</v>
      </c>
      <c r="AQ47221" s="94">
        <v>201</v>
      </c>
      <c r="AS47221" s="94">
        <v>-87</v>
      </c>
      <c r="AT47221" s="94">
        <v>-217</v>
      </c>
      <c r="AU47221" s="94">
        <v>1211</v>
      </c>
      <c r="AV47221" s="94">
        <v>-1975</v>
      </c>
      <c r="AW47221" s="94">
        <v>1397</v>
      </c>
      <c r="AX47221" s="94">
        <v>2051</v>
      </c>
      <c r="AY47221" s="94">
        <v>686</v>
      </c>
      <c r="AZ47221" s="94">
        <v>1262</v>
      </c>
      <c r="BA47221" s="94">
        <v>1073</v>
      </c>
      <c r="BB47221" s="94">
        <v>2101</v>
      </c>
      <c r="BC47221" s="94">
        <v>357</v>
      </c>
      <c r="BD47221" s="94">
        <v>1009</v>
      </c>
      <c r="BE47221" s="94">
        <v>5785</v>
      </c>
      <c r="BF47221" s="94">
        <v>660</v>
      </c>
      <c r="BG47221" s="94">
        <v>1776</v>
      </c>
    </row>
    <row r="47222" spans="1:59">
      <c r="A47222" s="85" t="s">
        <v>119</v>
      </c>
      <c r="B47222" s="86">
        <v>44153.708333333336</v>
      </c>
      <c r="C47222" s="87">
        <v>44153</v>
      </c>
      <c r="D47222" s="85">
        <v>12</v>
      </c>
      <c r="E47222" s="86">
        <v>44153.5</v>
      </c>
      <c r="F47222" s="88" t="s">
        <v>431</v>
      </c>
      <c r="G47222" s="89" t="s">
        <v>432</v>
      </c>
      <c r="H47222" s="94">
        <v>17352</v>
      </c>
      <c r="I47222" s="94">
        <v>18206</v>
      </c>
      <c r="J47222" s="94">
        <v>16967</v>
      </c>
      <c r="K47222" s="94">
        <v>-1239</v>
      </c>
      <c r="O47222" s="94">
        <v>18206</v>
      </c>
      <c r="P47222" s="94">
        <v>16967</v>
      </c>
      <c r="Q47222" s="94">
        <v>-1239</v>
      </c>
      <c r="R47222" s="94">
        <v>0</v>
      </c>
      <c r="S47222" s="94">
        <v>7691</v>
      </c>
      <c r="T47222" s="94">
        <v>4416</v>
      </c>
      <c r="U47222" s="94">
        <v>757</v>
      </c>
      <c r="V47222" s="94">
        <v>3656</v>
      </c>
      <c r="W47222" s="94">
        <v>0</v>
      </c>
      <c r="X47222" s="94">
        <v>247</v>
      </c>
      <c r="Y47222" s="94">
        <v>196</v>
      </c>
      <c r="AJ47222" s="94">
        <v>0</v>
      </c>
      <c r="AK47222" s="94">
        <v>7691</v>
      </c>
      <c r="AL47222" s="94">
        <v>4416</v>
      </c>
      <c r="AM47222" s="94">
        <v>757</v>
      </c>
      <c r="AN47222" s="94">
        <v>3656</v>
      </c>
      <c r="AO47222" s="94">
        <v>0</v>
      </c>
      <c r="AP47222" s="94">
        <v>247</v>
      </c>
      <c r="AQ47222" s="94">
        <v>196</v>
      </c>
      <c r="AS47222" s="94">
        <v>-86</v>
      </c>
      <c r="AT47222" s="94">
        <v>-183</v>
      </c>
      <c r="AU47222" s="94">
        <v>1297</v>
      </c>
      <c r="AV47222" s="94">
        <v>-2267</v>
      </c>
      <c r="AW47222" s="94">
        <v>1436</v>
      </c>
      <c r="AX47222" s="94">
        <v>2044</v>
      </c>
      <c r="AY47222" s="94">
        <v>688</v>
      </c>
      <c r="AZ47222" s="94">
        <v>1259</v>
      </c>
      <c r="BA47222" s="94">
        <v>1040</v>
      </c>
      <c r="BB47222" s="94">
        <v>2086</v>
      </c>
      <c r="BC47222" s="94">
        <v>364</v>
      </c>
      <c r="BD47222" s="94">
        <v>1009</v>
      </c>
      <c r="BE47222" s="94">
        <v>5841</v>
      </c>
      <c r="BF47222" s="94">
        <v>663</v>
      </c>
      <c r="BG47222" s="94">
        <v>1773</v>
      </c>
    </row>
    <row r="47223" spans="1:59">
      <c r="A47223" s="85" t="s">
        <v>119</v>
      </c>
      <c r="B47223" s="86">
        <v>44153.75</v>
      </c>
      <c r="C47223" s="87">
        <v>44153</v>
      </c>
      <c r="D47223" s="85">
        <v>13</v>
      </c>
      <c r="E47223" s="86">
        <v>44153.541666666664</v>
      </c>
      <c r="F47223" s="88" t="s">
        <v>431</v>
      </c>
      <c r="G47223" s="89" t="s">
        <v>432</v>
      </c>
      <c r="H47223" s="94">
        <v>17282</v>
      </c>
      <c r="I47223" s="94">
        <v>18196</v>
      </c>
      <c r="J47223" s="94">
        <v>16709</v>
      </c>
      <c r="K47223" s="94">
        <v>-1487</v>
      </c>
      <c r="O47223" s="94">
        <v>18196</v>
      </c>
      <c r="P47223" s="94">
        <v>16709</v>
      </c>
      <c r="Q47223" s="94">
        <v>-1487</v>
      </c>
      <c r="R47223" s="94">
        <v>0</v>
      </c>
      <c r="S47223" s="94">
        <v>7443</v>
      </c>
      <c r="T47223" s="94">
        <v>4427</v>
      </c>
      <c r="U47223" s="94">
        <v>739</v>
      </c>
      <c r="V47223" s="94">
        <v>3599</v>
      </c>
      <c r="W47223" s="94">
        <v>0</v>
      </c>
      <c r="X47223" s="94">
        <v>297</v>
      </c>
      <c r="Y47223" s="94">
        <v>201</v>
      </c>
      <c r="AJ47223" s="94">
        <v>0</v>
      </c>
      <c r="AK47223" s="94">
        <v>7443</v>
      </c>
      <c r="AL47223" s="94">
        <v>4427</v>
      </c>
      <c r="AM47223" s="94">
        <v>739</v>
      </c>
      <c r="AN47223" s="94">
        <v>3599</v>
      </c>
      <c r="AO47223" s="94">
        <v>0</v>
      </c>
      <c r="AP47223" s="94">
        <v>297</v>
      </c>
      <c r="AQ47223" s="94">
        <v>201</v>
      </c>
      <c r="AS47223" s="94">
        <v>-86</v>
      </c>
      <c r="AT47223" s="94">
        <v>-211</v>
      </c>
      <c r="AU47223" s="94">
        <v>1299</v>
      </c>
      <c r="AV47223" s="94">
        <v>-2490</v>
      </c>
      <c r="AW47223" s="94">
        <v>1460</v>
      </c>
      <c r="AX47223" s="94">
        <v>2034</v>
      </c>
      <c r="AY47223" s="94">
        <v>691</v>
      </c>
      <c r="AZ47223" s="94">
        <v>1259</v>
      </c>
      <c r="BA47223" s="94">
        <v>1025</v>
      </c>
      <c r="BB47223" s="94">
        <v>2069</v>
      </c>
      <c r="BC47223" s="94">
        <v>357</v>
      </c>
      <c r="BD47223" s="94">
        <v>989</v>
      </c>
      <c r="BE47223" s="94">
        <v>5874</v>
      </c>
      <c r="BF47223" s="94">
        <v>660</v>
      </c>
      <c r="BG47223" s="94">
        <v>1773</v>
      </c>
    </row>
    <row r="47224" spans="1:59">
      <c r="A47224" s="85" t="s">
        <v>119</v>
      </c>
      <c r="B47224" s="86">
        <v>44153.791666666664</v>
      </c>
      <c r="C47224" s="87">
        <v>44153</v>
      </c>
      <c r="D47224" s="85">
        <v>14</v>
      </c>
      <c r="E47224" s="86">
        <v>44153.583333333336</v>
      </c>
      <c r="F47224" s="88" t="s">
        <v>431</v>
      </c>
      <c r="G47224" s="89" t="s">
        <v>432</v>
      </c>
      <c r="H47224" s="94">
        <v>17274</v>
      </c>
      <c r="I47224" s="94">
        <v>18203</v>
      </c>
      <c r="J47224" s="94">
        <v>16489</v>
      </c>
      <c r="K47224" s="94">
        <v>-1714</v>
      </c>
      <c r="O47224" s="94">
        <v>18203</v>
      </c>
      <c r="P47224" s="94">
        <v>16489</v>
      </c>
      <c r="Q47224" s="94">
        <v>-1714</v>
      </c>
      <c r="R47224" s="94">
        <v>0</v>
      </c>
      <c r="S47224" s="94">
        <v>7335</v>
      </c>
      <c r="T47224" s="94">
        <v>4419</v>
      </c>
      <c r="U47224" s="94">
        <v>678</v>
      </c>
      <c r="V47224" s="94">
        <v>3560</v>
      </c>
      <c r="W47224" s="94">
        <v>0</v>
      </c>
      <c r="X47224" s="94">
        <v>297</v>
      </c>
      <c r="Y47224" s="94">
        <v>198</v>
      </c>
      <c r="AJ47224" s="94">
        <v>0</v>
      </c>
      <c r="AK47224" s="94">
        <v>7335</v>
      </c>
      <c r="AL47224" s="94">
        <v>4419</v>
      </c>
      <c r="AM47224" s="94">
        <v>678</v>
      </c>
      <c r="AN47224" s="94">
        <v>3560</v>
      </c>
      <c r="AO47224" s="94">
        <v>0</v>
      </c>
      <c r="AP47224" s="94">
        <v>297</v>
      </c>
      <c r="AQ47224" s="94">
        <v>198</v>
      </c>
      <c r="AS47224" s="94">
        <v>-87</v>
      </c>
      <c r="AT47224" s="94">
        <v>-461</v>
      </c>
      <c r="AU47224" s="94">
        <v>1227</v>
      </c>
      <c r="AV47224" s="94">
        <v>-2393</v>
      </c>
      <c r="AW47224" s="94">
        <v>1450</v>
      </c>
      <c r="AX47224" s="94">
        <v>2025</v>
      </c>
      <c r="AY47224" s="94">
        <v>691</v>
      </c>
      <c r="AZ47224" s="94">
        <v>1264</v>
      </c>
      <c r="BA47224" s="94">
        <v>1030</v>
      </c>
      <c r="BB47224" s="94">
        <v>2101</v>
      </c>
      <c r="BC47224" s="94">
        <v>353</v>
      </c>
      <c r="BD47224" s="94">
        <v>986</v>
      </c>
      <c r="BE47224" s="94">
        <v>5883</v>
      </c>
      <c r="BF47224" s="94">
        <v>651</v>
      </c>
      <c r="BG47224" s="94">
        <v>1764</v>
      </c>
    </row>
    <row r="47225" spans="1:59">
      <c r="A47225" s="85" t="s">
        <v>119</v>
      </c>
      <c r="B47225" s="86">
        <v>44153.833333333336</v>
      </c>
      <c r="C47225" s="87">
        <v>44153</v>
      </c>
      <c r="D47225" s="85">
        <v>15</v>
      </c>
      <c r="E47225" s="86">
        <v>44153.625</v>
      </c>
      <c r="F47225" s="88" t="s">
        <v>431</v>
      </c>
      <c r="G47225" s="89" t="s">
        <v>432</v>
      </c>
      <c r="H47225" s="94">
        <v>17350</v>
      </c>
      <c r="I47225" s="94">
        <v>18365</v>
      </c>
      <c r="J47225" s="94">
        <v>16782</v>
      </c>
      <c r="K47225" s="94">
        <v>-1583</v>
      </c>
      <c r="O47225" s="94">
        <v>18365</v>
      </c>
      <c r="P47225" s="94">
        <v>16782</v>
      </c>
      <c r="Q47225" s="94">
        <v>-1583</v>
      </c>
      <c r="R47225" s="94">
        <v>0</v>
      </c>
      <c r="S47225" s="94">
        <v>7574</v>
      </c>
      <c r="T47225" s="94">
        <v>4420</v>
      </c>
      <c r="U47225" s="94">
        <v>704</v>
      </c>
      <c r="V47225" s="94">
        <v>3636</v>
      </c>
      <c r="W47225" s="94">
        <v>0</v>
      </c>
      <c r="X47225" s="94">
        <v>257</v>
      </c>
      <c r="Y47225" s="94">
        <v>189</v>
      </c>
      <c r="AJ47225" s="94">
        <v>0</v>
      </c>
      <c r="AK47225" s="94">
        <v>7574</v>
      </c>
      <c r="AL47225" s="94">
        <v>4420</v>
      </c>
      <c r="AM47225" s="94">
        <v>704</v>
      </c>
      <c r="AN47225" s="94">
        <v>3636</v>
      </c>
      <c r="AO47225" s="94">
        <v>0</v>
      </c>
      <c r="AP47225" s="94">
        <v>257</v>
      </c>
      <c r="AQ47225" s="94">
        <v>189</v>
      </c>
      <c r="AS47225" s="94">
        <v>-89</v>
      </c>
      <c r="AT47225" s="94">
        <v>-327</v>
      </c>
      <c r="AU47225" s="94">
        <v>1305</v>
      </c>
      <c r="AV47225" s="94">
        <v>-2472</v>
      </c>
      <c r="AW47225" s="94">
        <v>1494</v>
      </c>
      <c r="AX47225" s="94">
        <v>2016</v>
      </c>
      <c r="AY47225" s="94">
        <v>693</v>
      </c>
      <c r="AZ47225" s="94">
        <v>1262</v>
      </c>
      <c r="BA47225" s="94">
        <v>1073</v>
      </c>
      <c r="BB47225" s="94">
        <v>2186</v>
      </c>
      <c r="BC47225" s="94">
        <v>360</v>
      </c>
      <c r="BD47225" s="94">
        <v>980</v>
      </c>
      <c r="BE47225" s="94">
        <v>5894</v>
      </c>
      <c r="BF47225" s="94">
        <v>665</v>
      </c>
      <c r="BG47225" s="94">
        <v>1737</v>
      </c>
    </row>
    <row r="47226" spans="1:59">
      <c r="A47226" s="85" t="s">
        <v>119</v>
      </c>
      <c r="B47226" s="86">
        <v>44153.875</v>
      </c>
      <c r="C47226" s="87">
        <v>44153</v>
      </c>
      <c r="D47226" s="85">
        <v>16</v>
      </c>
      <c r="E47226" s="86">
        <v>44153.666666666664</v>
      </c>
      <c r="F47226" s="88" t="s">
        <v>431</v>
      </c>
      <c r="G47226" s="89" t="s">
        <v>432</v>
      </c>
      <c r="H47226" s="94">
        <v>17641</v>
      </c>
      <c r="I47226" s="94">
        <v>18737</v>
      </c>
      <c r="J47226" s="94">
        <v>17265</v>
      </c>
      <c r="K47226" s="94">
        <v>-1472</v>
      </c>
      <c r="O47226" s="94">
        <v>18737</v>
      </c>
      <c r="P47226" s="94">
        <v>17265</v>
      </c>
      <c r="Q47226" s="94">
        <v>-1472</v>
      </c>
      <c r="R47226" s="94">
        <v>0</v>
      </c>
      <c r="S47226" s="94">
        <v>7988</v>
      </c>
      <c r="T47226" s="94">
        <v>4392</v>
      </c>
      <c r="U47226" s="94">
        <v>753</v>
      </c>
      <c r="V47226" s="94">
        <v>3730</v>
      </c>
      <c r="W47226" s="94">
        <v>0</v>
      </c>
      <c r="X47226" s="94">
        <v>227</v>
      </c>
      <c r="Y47226" s="94">
        <v>171</v>
      </c>
      <c r="AJ47226" s="94">
        <v>0</v>
      </c>
      <c r="AK47226" s="94">
        <v>7988</v>
      </c>
      <c r="AL47226" s="94">
        <v>4392</v>
      </c>
      <c r="AM47226" s="94">
        <v>753</v>
      </c>
      <c r="AN47226" s="94">
        <v>3730</v>
      </c>
      <c r="AO47226" s="94">
        <v>0</v>
      </c>
      <c r="AP47226" s="94">
        <v>227</v>
      </c>
      <c r="AQ47226" s="94">
        <v>171</v>
      </c>
      <c r="AS47226" s="94">
        <v>-89</v>
      </c>
      <c r="AT47226" s="94">
        <v>-470</v>
      </c>
      <c r="AU47226" s="94">
        <v>1407</v>
      </c>
      <c r="AV47226" s="94">
        <v>-2321</v>
      </c>
      <c r="AW47226" s="94">
        <v>1560</v>
      </c>
      <c r="AX47226" s="94">
        <v>2034</v>
      </c>
      <c r="AY47226" s="94">
        <v>705</v>
      </c>
      <c r="AZ47226" s="94">
        <v>1265</v>
      </c>
      <c r="BA47226" s="94">
        <v>1142</v>
      </c>
      <c r="BB47226" s="94">
        <v>2331</v>
      </c>
      <c r="BC47226" s="94">
        <v>366</v>
      </c>
      <c r="BD47226" s="94">
        <v>999</v>
      </c>
      <c r="BE47226" s="94">
        <v>5942</v>
      </c>
      <c r="BF47226" s="94">
        <v>657</v>
      </c>
      <c r="BG47226" s="94">
        <v>1731</v>
      </c>
    </row>
    <row r="47227" spans="1:59">
      <c r="A47227" s="85" t="s">
        <v>119</v>
      </c>
      <c r="B47227" s="86">
        <v>44153.916666666664</v>
      </c>
      <c r="C47227" s="87">
        <v>44153</v>
      </c>
      <c r="D47227" s="85">
        <v>17</v>
      </c>
      <c r="E47227" s="86">
        <v>44153.708333333336</v>
      </c>
      <c r="F47227" s="88" t="s">
        <v>431</v>
      </c>
      <c r="G47227" s="89" t="s">
        <v>432</v>
      </c>
      <c r="H47227" s="94">
        <v>18383</v>
      </c>
      <c r="I47227" s="94">
        <v>19533</v>
      </c>
      <c r="J47227" s="94">
        <v>18004</v>
      </c>
      <c r="K47227" s="94">
        <v>-1529</v>
      </c>
      <c r="O47227" s="94">
        <v>19533</v>
      </c>
      <c r="P47227" s="94">
        <v>18004</v>
      </c>
      <c r="Q47227" s="94">
        <v>-1529</v>
      </c>
      <c r="R47227" s="94">
        <v>0</v>
      </c>
      <c r="S47227" s="94">
        <v>8766</v>
      </c>
      <c r="T47227" s="94">
        <v>4393</v>
      </c>
      <c r="U47227" s="94">
        <v>738</v>
      </c>
      <c r="V47227" s="94">
        <v>3784</v>
      </c>
      <c r="W47227" s="94">
        <v>0</v>
      </c>
      <c r="X47227" s="94">
        <v>158</v>
      </c>
      <c r="Y47227" s="94">
        <v>162</v>
      </c>
      <c r="AJ47227" s="94">
        <v>0</v>
      </c>
      <c r="AK47227" s="94">
        <v>8766</v>
      </c>
      <c r="AL47227" s="94">
        <v>4393</v>
      </c>
      <c r="AM47227" s="94">
        <v>738</v>
      </c>
      <c r="AN47227" s="94">
        <v>3784</v>
      </c>
      <c r="AO47227" s="94">
        <v>0</v>
      </c>
      <c r="AP47227" s="94">
        <v>158</v>
      </c>
      <c r="AQ47227" s="94">
        <v>162</v>
      </c>
      <c r="AS47227" s="94">
        <v>-85</v>
      </c>
      <c r="AT47227" s="94">
        <v>-612</v>
      </c>
      <c r="AU47227" s="94">
        <v>1416</v>
      </c>
      <c r="AV47227" s="94">
        <v>-2248</v>
      </c>
      <c r="AW47227" s="94">
        <v>1653</v>
      </c>
      <c r="AX47227" s="94">
        <v>2090</v>
      </c>
      <c r="AY47227" s="94">
        <v>737</v>
      </c>
      <c r="AZ47227" s="94">
        <v>1293</v>
      </c>
      <c r="BA47227" s="94">
        <v>1239</v>
      </c>
      <c r="BB47227" s="94">
        <v>2555</v>
      </c>
      <c r="BC47227" s="94">
        <v>378</v>
      </c>
      <c r="BD47227" s="94">
        <v>1048</v>
      </c>
      <c r="BE47227" s="94">
        <v>6088</v>
      </c>
      <c r="BF47227" s="94">
        <v>678</v>
      </c>
      <c r="BG47227" s="94">
        <v>1768</v>
      </c>
    </row>
    <row r="47228" spans="1:59">
      <c r="A47228" s="85" t="s">
        <v>119</v>
      </c>
      <c r="B47228" s="86">
        <v>44153.958333333336</v>
      </c>
      <c r="C47228" s="87">
        <v>44153</v>
      </c>
      <c r="D47228" s="85">
        <v>18</v>
      </c>
      <c r="E47228" s="86">
        <v>44153.75</v>
      </c>
      <c r="F47228" s="88" t="s">
        <v>431</v>
      </c>
      <c r="G47228" s="89" t="s">
        <v>432</v>
      </c>
      <c r="H47228" s="94">
        <v>19464</v>
      </c>
      <c r="I47228" s="94">
        <v>20470</v>
      </c>
      <c r="J47228" s="94">
        <v>18924</v>
      </c>
      <c r="K47228" s="94">
        <v>-1546</v>
      </c>
      <c r="O47228" s="94">
        <v>20470</v>
      </c>
      <c r="P47228" s="94">
        <v>18924</v>
      </c>
      <c r="Q47228" s="94">
        <v>-1546</v>
      </c>
      <c r="R47228" s="94">
        <v>0</v>
      </c>
      <c r="S47228" s="94">
        <v>9712</v>
      </c>
      <c r="T47228" s="94">
        <v>4410</v>
      </c>
      <c r="U47228" s="94">
        <v>810</v>
      </c>
      <c r="V47228" s="94">
        <v>3725</v>
      </c>
      <c r="W47228" s="94">
        <v>0</v>
      </c>
      <c r="X47228" s="94">
        <v>100</v>
      </c>
      <c r="Y47228" s="94">
        <v>164</v>
      </c>
      <c r="AJ47228" s="94">
        <v>0</v>
      </c>
      <c r="AK47228" s="94">
        <v>9712</v>
      </c>
      <c r="AL47228" s="94">
        <v>4410</v>
      </c>
      <c r="AM47228" s="94">
        <v>810</v>
      </c>
      <c r="AN47228" s="94">
        <v>3725</v>
      </c>
      <c r="AO47228" s="94">
        <v>0</v>
      </c>
      <c r="AP47228" s="94">
        <v>100</v>
      </c>
      <c r="AQ47228" s="94">
        <v>164</v>
      </c>
      <c r="AS47228" s="94">
        <v>-83</v>
      </c>
      <c r="AT47228" s="94">
        <v>-952</v>
      </c>
      <c r="AU47228" s="94">
        <v>1398</v>
      </c>
      <c r="AV47228" s="94">
        <v>-1909</v>
      </c>
      <c r="AW47228" s="94">
        <v>1742</v>
      </c>
      <c r="AX47228" s="94">
        <v>2178</v>
      </c>
      <c r="AY47228" s="94">
        <v>784</v>
      </c>
      <c r="AZ47228" s="94">
        <v>1338</v>
      </c>
      <c r="BA47228" s="94">
        <v>1327</v>
      </c>
      <c r="BB47228" s="94">
        <v>2766</v>
      </c>
      <c r="BC47228" s="94">
        <v>413</v>
      </c>
      <c r="BD47228" s="94">
        <v>1104</v>
      </c>
      <c r="BE47228" s="94">
        <v>6264</v>
      </c>
      <c r="BF47228" s="94">
        <v>683</v>
      </c>
      <c r="BG47228" s="94">
        <v>1864</v>
      </c>
    </row>
    <row r="47229" spans="1:59">
      <c r="A47229" s="85" t="s">
        <v>119</v>
      </c>
      <c r="B47229" s="86">
        <v>44154</v>
      </c>
      <c r="C47229" s="87">
        <v>44153</v>
      </c>
      <c r="D47229" s="85">
        <v>19</v>
      </c>
      <c r="E47229" s="86">
        <v>44153.791666666664</v>
      </c>
      <c r="F47229" s="88" t="s">
        <v>431</v>
      </c>
      <c r="G47229" s="89" t="s">
        <v>432</v>
      </c>
      <c r="H47229" s="94">
        <v>19343</v>
      </c>
      <c r="I47229" s="94">
        <v>20237</v>
      </c>
      <c r="J47229" s="94">
        <v>19165</v>
      </c>
      <c r="K47229" s="94">
        <v>-1072</v>
      </c>
      <c r="O47229" s="94">
        <v>20237</v>
      </c>
      <c r="P47229" s="94">
        <v>19165</v>
      </c>
      <c r="Q47229" s="94">
        <v>-1072</v>
      </c>
      <c r="R47229" s="94">
        <v>0</v>
      </c>
      <c r="S47229" s="94">
        <v>9308</v>
      </c>
      <c r="T47229" s="94">
        <v>4411</v>
      </c>
      <c r="U47229" s="94">
        <v>862</v>
      </c>
      <c r="V47229" s="94">
        <v>4321</v>
      </c>
      <c r="W47229" s="94">
        <v>0</v>
      </c>
      <c r="X47229" s="94">
        <v>94</v>
      </c>
      <c r="Y47229" s="94">
        <v>165</v>
      </c>
      <c r="AJ47229" s="94">
        <v>0</v>
      </c>
      <c r="AK47229" s="94">
        <v>9308</v>
      </c>
      <c r="AL47229" s="94">
        <v>4411</v>
      </c>
      <c r="AM47229" s="94">
        <v>862</v>
      </c>
      <c r="AN47229" s="94">
        <v>4321</v>
      </c>
      <c r="AO47229" s="94">
        <v>0</v>
      </c>
      <c r="AP47229" s="94">
        <v>94</v>
      </c>
      <c r="AQ47229" s="94">
        <v>165</v>
      </c>
      <c r="AS47229" s="94">
        <v>-85</v>
      </c>
      <c r="AT47229" s="94">
        <v>-588</v>
      </c>
      <c r="AU47229" s="94">
        <v>1354</v>
      </c>
      <c r="AV47229" s="94">
        <v>-1753</v>
      </c>
      <c r="AW47229" s="94">
        <v>1728</v>
      </c>
      <c r="AX47229" s="94">
        <v>2144</v>
      </c>
      <c r="AY47229" s="94">
        <v>780</v>
      </c>
      <c r="AZ47229" s="94">
        <v>1311</v>
      </c>
      <c r="BA47229" s="94">
        <v>1325</v>
      </c>
      <c r="BB47229" s="94">
        <v>2766</v>
      </c>
      <c r="BC47229" s="94">
        <v>426</v>
      </c>
      <c r="BD47229" s="94">
        <v>1092</v>
      </c>
      <c r="BE47229" s="94">
        <v>6150</v>
      </c>
      <c r="BF47229" s="94">
        <v>679</v>
      </c>
      <c r="BG47229" s="94">
        <v>1832</v>
      </c>
    </row>
    <row r="47230" spans="1:59">
      <c r="A47230" s="85" t="s">
        <v>119</v>
      </c>
      <c r="B47230" s="86">
        <v>44154.041666666664</v>
      </c>
      <c r="C47230" s="87">
        <v>44153</v>
      </c>
      <c r="D47230" s="85">
        <v>20</v>
      </c>
      <c r="E47230" s="86">
        <v>44153.833333333336</v>
      </c>
      <c r="F47230" s="88" t="s">
        <v>431</v>
      </c>
      <c r="G47230" s="89" t="s">
        <v>432</v>
      </c>
      <c r="H47230" s="94">
        <v>18989</v>
      </c>
      <c r="I47230" s="94">
        <v>19713</v>
      </c>
      <c r="J47230" s="94">
        <v>18159</v>
      </c>
      <c r="K47230" s="94">
        <v>-1554</v>
      </c>
      <c r="O47230" s="94">
        <v>19713</v>
      </c>
      <c r="P47230" s="94">
        <v>18159</v>
      </c>
      <c r="Q47230" s="94">
        <v>-1554</v>
      </c>
      <c r="R47230" s="94">
        <v>0</v>
      </c>
      <c r="S47230" s="94">
        <v>8668</v>
      </c>
      <c r="T47230" s="94">
        <v>4426</v>
      </c>
      <c r="U47230" s="94">
        <v>822</v>
      </c>
      <c r="V47230" s="94">
        <v>3884</v>
      </c>
      <c r="W47230" s="94">
        <v>0</v>
      </c>
      <c r="X47230" s="94">
        <v>192</v>
      </c>
      <c r="Y47230" s="94">
        <v>163</v>
      </c>
      <c r="AJ47230" s="94">
        <v>0</v>
      </c>
      <c r="AK47230" s="94">
        <v>8668</v>
      </c>
      <c r="AL47230" s="94">
        <v>4426</v>
      </c>
      <c r="AM47230" s="94">
        <v>822</v>
      </c>
      <c r="AN47230" s="94">
        <v>3884</v>
      </c>
      <c r="AO47230" s="94">
        <v>0</v>
      </c>
      <c r="AP47230" s="94">
        <v>192</v>
      </c>
      <c r="AQ47230" s="94">
        <v>163</v>
      </c>
      <c r="AS47230" s="94">
        <v>-82</v>
      </c>
      <c r="AT47230" s="94">
        <v>-488</v>
      </c>
      <c r="AU47230" s="94">
        <v>1357</v>
      </c>
      <c r="AV47230" s="94">
        <v>-2340</v>
      </c>
      <c r="AW47230" s="94">
        <v>1681</v>
      </c>
      <c r="AX47230" s="94">
        <v>2088</v>
      </c>
      <c r="AY47230" s="94">
        <v>757</v>
      </c>
      <c r="AZ47230" s="94">
        <v>1278</v>
      </c>
      <c r="BA47230" s="94">
        <v>1294</v>
      </c>
      <c r="BB47230" s="94">
        <v>2681</v>
      </c>
      <c r="BC47230" s="94">
        <v>410</v>
      </c>
      <c r="BD47230" s="94">
        <v>1066</v>
      </c>
      <c r="BE47230" s="94">
        <v>5994</v>
      </c>
      <c r="BF47230" s="94">
        <v>666</v>
      </c>
      <c r="BG47230" s="94">
        <v>1792</v>
      </c>
    </row>
    <row r="47231" spans="1:59">
      <c r="A47231" s="85" t="s">
        <v>119</v>
      </c>
      <c r="B47231" s="86">
        <v>44154.083333333336</v>
      </c>
      <c r="C47231" s="87">
        <v>44153</v>
      </c>
      <c r="D47231" s="85">
        <v>21</v>
      </c>
      <c r="E47231" s="86">
        <v>44153.875</v>
      </c>
      <c r="F47231" s="88" t="s">
        <v>431</v>
      </c>
      <c r="G47231" s="89" t="s">
        <v>432</v>
      </c>
      <c r="H47231" s="94">
        <v>18405</v>
      </c>
      <c r="I47231" s="94">
        <v>19053</v>
      </c>
      <c r="J47231" s="94">
        <v>17753</v>
      </c>
      <c r="K47231" s="94">
        <v>-1300</v>
      </c>
      <c r="O47231" s="94">
        <v>19053</v>
      </c>
      <c r="P47231" s="94">
        <v>17753</v>
      </c>
      <c r="Q47231" s="94">
        <v>-1300</v>
      </c>
      <c r="R47231" s="94">
        <v>0</v>
      </c>
      <c r="S47231" s="94">
        <v>8243</v>
      </c>
      <c r="T47231" s="94">
        <v>4394</v>
      </c>
      <c r="U47231" s="94">
        <v>738</v>
      </c>
      <c r="V47231" s="94">
        <v>3901</v>
      </c>
      <c r="W47231" s="94">
        <v>0</v>
      </c>
      <c r="X47231" s="94">
        <v>311</v>
      </c>
      <c r="Y47231" s="94">
        <v>163</v>
      </c>
      <c r="AJ47231" s="94">
        <v>0</v>
      </c>
      <c r="AK47231" s="94">
        <v>8243</v>
      </c>
      <c r="AL47231" s="94">
        <v>4394</v>
      </c>
      <c r="AM47231" s="94">
        <v>738</v>
      </c>
      <c r="AN47231" s="94">
        <v>3901</v>
      </c>
      <c r="AO47231" s="94">
        <v>0</v>
      </c>
      <c r="AP47231" s="94">
        <v>311</v>
      </c>
      <c r="AQ47231" s="94">
        <v>163</v>
      </c>
      <c r="AS47231" s="94">
        <v>-85</v>
      </c>
      <c r="AT47231" s="94">
        <v>-594</v>
      </c>
      <c r="AU47231" s="94">
        <v>1307</v>
      </c>
      <c r="AV47231" s="94">
        <v>-1928</v>
      </c>
      <c r="AW47231" s="94">
        <v>1632</v>
      </c>
      <c r="AX47231" s="94">
        <v>2011</v>
      </c>
      <c r="AY47231" s="94">
        <v>730</v>
      </c>
      <c r="AZ47231" s="94">
        <v>1234</v>
      </c>
      <c r="BA47231" s="94">
        <v>1251</v>
      </c>
      <c r="BB47231" s="94">
        <v>2570</v>
      </c>
      <c r="BC47231" s="94">
        <v>398</v>
      </c>
      <c r="BD47231" s="94">
        <v>1024</v>
      </c>
      <c r="BE47231" s="94">
        <v>5794</v>
      </c>
      <c r="BF47231" s="94">
        <v>664</v>
      </c>
      <c r="BG47231" s="94">
        <v>1738</v>
      </c>
    </row>
    <row r="47232" spans="1:59">
      <c r="A47232" s="85" t="s">
        <v>119</v>
      </c>
      <c r="B47232" s="86">
        <v>44154.125</v>
      </c>
      <c r="C47232" s="87">
        <v>44153</v>
      </c>
      <c r="D47232" s="85">
        <v>22</v>
      </c>
      <c r="E47232" s="86">
        <v>44153.916666666664</v>
      </c>
      <c r="F47232" s="88" t="s">
        <v>431</v>
      </c>
      <c r="G47232" s="89" t="s">
        <v>432</v>
      </c>
      <c r="H47232" s="94">
        <v>17558</v>
      </c>
      <c r="I47232" s="94">
        <v>18124</v>
      </c>
      <c r="J47232" s="94">
        <v>16943</v>
      </c>
      <c r="K47232" s="94">
        <v>-1181</v>
      </c>
      <c r="O47232" s="94">
        <v>18124</v>
      </c>
      <c r="P47232" s="94">
        <v>16943</v>
      </c>
      <c r="Q47232" s="94">
        <v>-1181</v>
      </c>
      <c r="R47232" s="94">
        <v>0</v>
      </c>
      <c r="S47232" s="94">
        <v>7566</v>
      </c>
      <c r="T47232" s="94">
        <v>4380</v>
      </c>
      <c r="U47232" s="94">
        <v>735</v>
      </c>
      <c r="V47232" s="94">
        <v>3657</v>
      </c>
      <c r="W47232" s="94">
        <v>0</v>
      </c>
      <c r="X47232" s="94">
        <v>436</v>
      </c>
      <c r="Y47232" s="94">
        <v>166</v>
      </c>
      <c r="AJ47232" s="94">
        <v>0</v>
      </c>
      <c r="AK47232" s="94">
        <v>7566</v>
      </c>
      <c r="AL47232" s="94">
        <v>4380</v>
      </c>
      <c r="AM47232" s="94">
        <v>735</v>
      </c>
      <c r="AN47232" s="94">
        <v>3657</v>
      </c>
      <c r="AO47232" s="94">
        <v>0</v>
      </c>
      <c r="AP47232" s="94">
        <v>436</v>
      </c>
      <c r="AQ47232" s="94">
        <v>166</v>
      </c>
      <c r="AS47232" s="94">
        <v>-88</v>
      </c>
      <c r="AT47232" s="94">
        <v>-425</v>
      </c>
      <c r="AU47232" s="94">
        <v>1244</v>
      </c>
      <c r="AV47232" s="94">
        <v>-1912</v>
      </c>
      <c r="AW47232" s="94">
        <v>1528</v>
      </c>
      <c r="AX47232" s="94">
        <v>1911</v>
      </c>
      <c r="AY47232" s="94">
        <v>691</v>
      </c>
      <c r="AZ47232" s="94">
        <v>1167</v>
      </c>
      <c r="BA47232" s="94">
        <v>1187</v>
      </c>
      <c r="BB47232" s="94">
        <v>2414</v>
      </c>
      <c r="BC47232" s="94">
        <v>378</v>
      </c>
      <c r="BD47232" s="94">
        <v>956</v>
      </c>
      <c r="BE47232" s="94">
        <v>5567</v>
      </c>
      <c r="BF47232" s="94">
        <v>656</v>
      </c>
      <c r="BG47232" s="94">
        <v>1665</v>
      </c>
    </row>
    <row r="47233" spans="1:59">
      <c r="A47233" s="85" t="s">
        <v>119</v>
      </c>
      <c r="B47233" s="86">
        <v>44154.166666666664</v>
      </c>
      <c r="C47233" s="87">
        <v>44153</v>
      </c>
      <c r="D47233" s="85">
        <v>23</v>
      </c>
      <c r="E47233" s="86">
        <v>44153.958333333336</v>
      </c>
      <c r="F47233" s="88" t="s">
        <v>431</v>
      </c>
      <c r="G47233" s="89" t="s">
        <v>432</v>
      </c>
      <c r="H47233" s="94">
        <v>16514</v>
      </c>
      <c r="I47233" s="94">
        <v>17035</v>
      </c>
      <c r="J47233" s="94">
        <v>15726</v>
      </c>
      <c r="K47233" s="94">
        <v>-1309</v>
      </c>
      <c r="O47233" s="94">
        <v>17035</v>
      </c>
      <c r="P47233" s="94">
        <v>15726</v>
      </c>
      <c r="Q47233" s="94">
        <v>-1309</v>
      </c>
      <c r="R47233" s="94">
        <v>0</v>
      </c>
      <c r="S47233" s="94">
        <v>6856</v>
      </c>
      <c r="T47233" s="94">
        <v>4355</v>
      </c>
      <c r="U47233" s="94">
        <v>721</v>
      </c>
      <c r="V47233" s="94">
        <v>3145</v>
      </c>
      <c r="W47233" s="94">
        <v>0</v>
      </c>
      <c r="X47233" s="94">
        <v>481</v>
      </c>
      <c r="Y47233" s="94">
        <v>165</v>
      </c>
      <c r="AJ47233" s="94">
        <v>0</v>
      </c>
      <c r="AK47233" s="94">
        <v>6856</v>
      </c>
      <c r="AL47233" s="94">
        <v>4355</v>
      </c>
      <c r="AM47233" s="94">
        <v>721</v>
      </c>
      <c r="AN47233" s="94">
        <v>3145</v>
      </c>
      <c r="AO47233" s="94">
        <v>0</v>
      </c>
      <c r="AP47233" s="94">
        <v>481</v>
      </c>
      <c r="AQ47233" s="94">
        <v>165</v>
      </c>
      <c r="AS47233" s="94">
        <v>-93</v>
      </c>
      <c r="AT47233" s="94">
        <v>-783</v>
      </c>
      <c r="AU47233" s="94">
        <v>1191</v>
      </c>
      <c r="AV47233" s="94">
        <v>-1624</v>
      </c>
      <c r="AW47233" s="94">
        <v>1437</v>
      </c>
      <c r="AX47233" s="94">
        <v>1807</v>
      </c>
      <c r="AY47233" s="94">
        <v>638</v>
      </c>
      <c r="AZ47233" s="94">
        <v>1092</v>
      </c>
      <c r="BA47233" s="94">
        <v>1103</v>
      </c>
      <c r="BB47233" s="94">
        <v>2212</v>
      </c>
      <c r="BC47233" s="94">
        <v>358</v>
      </c>
      <c r="BD47233" s="94">
        <v>902</v>
      </c>
      <c r="BE47233" s="94">
        <v>5249</v>
      </c>
      <c r="BF47233" s="94">
        <v>628</v>
      </c>
      <c r="BG47233" s="94">
        <v>1606</v>
      </c>
    </row>
    <row r="47234" spans="1:59">
      <c r="A47234" s="85" t="s">
        <v>119</v>
      </c>
      <c r="B47234" s="86">
        <v>44154.208333333336</v>
      </c>
      <c r="C47234" s="87">
        <v>44153</v>
      </c>
      <c r="D47234" s="85">
        <v>24</v>
      </c>
      <c r="E47234" s="86">
        <v>44154</v>
      </c>
      <c r="F47234" s="88" t="s">
        <v>431</v>
      </c>
      <c r="G47234" s="89" t="s">
        <v>432</v>
      </c>
      <c r="H47234" s="94">
        <v>15531</v>
      </c>
      <c r="I47234" s="94">
        <v>16017</v>
      </c>
      <c r="J47234" s="94">
        <v>14849</v>
      </c>
      <c r="K47234" s="94">
        <v>-1168</v>
      </c>
      <c r="O47234" s="94">
        <v>16017</v>
      </c>
      <c r="P47234" s="94">
        <v>14849</v>
      </c>
      <c r="Q47234" s="94">
        <v>-1168</v>
      </c>
      <c r="R47234" s="94">
        <v>0</v>
      </c>
      <c r="S47234" s="94">
        <v>6498</v>
      </c>
      <c r="T47234" s="94">
        <v>4322</v>
      </c>
      <c r="U47234" s="94">
        <v>695</v>
      </c>
      <c r="V47234" s="94">
        <v>2698</v>
      </c>
      <c r="W47234" s="94">
        <v>0</v>
      </c>
      <c r="X47234" s="94">
        <v>465</v>
      </c>
      <c r="Y47234" s="94">
        <v>167</v>
      </c>
      <c r="AJ47234" s="94">
        <v>0</v>
      </c>
      <c r="AK47234" s="94">
        <v>6498</v>
      </c>
      <c r="AL47234" s="94">
        <v>4322</v>
      </c>
      <c r="AM47234" s="94">
        <v>695</v>
      </c>
      <c r="AN47234" s="94">
        <v>2698</v>
      </c>
      <c r="AO47234" s="94">
        <v>0</v>
      </c>
      <c r="AP47234" s="94">
        <v>465</v>
      </c>
      <c r="AQ47234" s="94">
        <v>167</v>
      </c>
      <c r="AS47234" s="94">
        <v>-93</v>
      </c>
      <c r="AT47234" s="94">
        <v>-1187</v>
      </c>
      <c r="AU47234" s="94">
        <v>1369</v>
      </c>
      <c r="AV47234" s="94">
        <v>-1257</v>
      </c>
      <c r="AW47234" s="94">
        <v>1366</v>
      </c>
      <c r="AX47234" s="94">
        <v>1712</v>
      </c>
      <c r="AY47234" s="94">
        <v>593</v>
      </c>
      <c r="AZ47234" s="94">
        <v>1043</v>
      </c>
      <c r="BA47234" s="94">
        <v>1033</v>
      </c>
      <c r="BB47234" s="94">
        <v>2031</v>
      </c>
      <c r="BC47234" s="94">
        <v>321</v>
      </c>
      <c r="BD47234" s="94">
        <v>848</v>
      </c>
      <c r="BE47234" s="94">
        <v>4911</v>
      </c>
      <c r="BF47234" s="94">
        <v>616</v>
      </c>
      <c r="BG47234" s="94">
        <v>1537</v>
      </c>
    </row>
    <row r="47235" spans="1:59">
      <c r="A47235" s="85" t="s">
        <v>119</v>
      </c>
      <c r="B47235" s="86">
        <v>44154.25</v>
      </c>
      <c r="C47235" s="87">
        <v>44154</v>
      </c>
      <c r="D47235" s="85">
        <v>1</v>
      </c>
      <c r="E47235" s="86">
        <v>44154.041666666664</v>
      </c>
      <c r="F47235" s="88" t="s">
        <v>431</v>
      </c>
      <c r="G47235" s="89" t="s">
        <v>432</v>
      </c>
      <c r="H47235" s="94">
        <v>15057</v>
      </c>
      <c r="I47235" s="94">
        <v>15324</v>
      </c>
      <c r="J47235" s="94">
        <v>14071</v>
      </c>
      <c r="K47235" s="94">
        <v>-1253</v>
      </c>
      <c r="O47235" s="94">
        <v>15324</v>
      </c>
      <c r="P47235" s="94">
        <v>14071</v>
      </c>
      <c r="Q47235" s="94">
        <v>-1253</v>
      </c>
      <c r="R47235" s="94">
        <v>0</v>
      </c>
      <c r="S47235" s="94">
        <v>5727</v>
      </c>
      <c r="T47235" s="94">
        <v>4312</v>
      </c>
      <c r="U47235" s="94">
        <v>654</v>
      </c>
      <c r="V47235" s="94">
        <v>2707</v>
      </c>
      <c r="W47235" s="94">
        <v>0</v>
      </c>
      <c r="X47235" s="94">
        <v>502</v>
      </c>
      <c r="Y47235" s="94">
        <v>165</v>
      </c>
      <c r="AJ47235" s="94">
        <v>0</v>
      </c>
      <c r="AK47235" s="94">
        <v>5727</v>
      </c>
      <c r="AL47235" s="94">
        <v>4312</v>
      </c>
      <c r="AM47235" s="94">
        <v>654</v>
      </c>
      <c r="AN47235" s="94">
        <v>2707</v>
      </c>
      <c r="AO47235" s="94">
        <v>0</v>
      </c>
      <c r="AP47235" s="94">
        <v>502</v>
      </c>
      <c r="AQ47235" s="94">
        <v>165</v>
      </c>
      <c r="AS47235" s="94">
        <v>-91</v>
      </c>
      <c r="AT47235" s="94">
        <v>-1063</v>
      </c>
      <c r="AU47235" s="94">
        <v>1140</v>
      </c>
      <c r="AV47235" s="94">
        <v>-1238</v>
      </c>
      <c r="AW47235" s="94">
        <v>1319</v>
      </c>
      <c r="AX47235" s="94">
        <v>1684</v>
      </c>
      <c r="AY47235" s="94">
        <v>561</v>
      </c>
      <c r="AZ47235" s="94">
        <v>1009</v>
      </c>
      <c r="BA47235" s="94">
        <v>986</v>
      </c>
      <c r="BB47235" s="94">
        <v>1909</v>
      </c>
      <c r="BC47235" s="94">
        <v>305</v>
      </c>
      <c r="BD47235" s="94">
        <v>807</v>
      </c>
      <c r="BE47235" s="94">
        <v>4639</v>
      </c>
      <c r="BF47235" s="94">
        <v>609</v>
      </c>
      <c r="BG47235" s="94">
        <v>1490</v>
      </c>
    </row>
    <row r="47236" spans="1:59">
      <c r="A47236" s="85" t="s">
        <v>119</v>
      </c>
      <c r="B47236" s="86">
        <v>44154.291666666664</v>
      </c>
      <c r="C47236" s="87">
        <v>44154</v>
      </c>
      <c r="D47236" s="85">
        <v>2</v>
      </c>
      <c r="E47236" s="86">
        <v>44154.083333333336</v>
      </c>
      <c r="F47236" s="88" t="s">
        <v>431</v>
      </c>
      <c r="G47236" s="89" t="s">
        <v>432</v>
      </c>
      <c r="H47236" s="94">
        <v>14643</v>
      </c>
      <c r="I47236" s="94">
        <v>14923</v>
      </c>
      <c r="J47236" s="94">
        <v>13763</v>
      </c>
      <c r="K47236" s="94">
        <v>-1160</v>
      </c>
      <c r="O47236" s="94">
        <v>14923</v>
      </c>
      <c r="P47236" s="94">
        <v>13763</v>
      </c>
      <c r="Q47236" s="94">
        <v>-1160</v>
      </c>
      <c r="R47236" s="94">
        <v>0</v>
      </c>
      <c r="S47236" s="94">
        <v>5334</v>
      </c>
      <c r="T47236" s="94">
        <v>4310</v>
      </c>
      <c r="U47236" s="94">
        <v>686</v>
      </c>
      <c r="V47236" s="94">
        <v>2729</v>
      </c>
      <c r="W47236" s="94">
        <v>0</v>
      </c>
      <c r="X47236" s="94">
        <v>530</v>
      </c>
      <c r="Y47236" s="94">
        <v>172</v>
      </c>
      <c r="AJ47236" s="94">
        <v>0</v>
      </c>
      <c r="AK47236" s="94">
        <v>5334</v>
      </c>
      <c r="AL47236" s="94">
        <v>4310</v>
      </c>
      <c r="AM47236" s="94">
        <v>686</v>
      </c>
      <c r="AN47236" s="94">
        <v>2729</v>
      </c>
      <c r="AO47236" s="94">
        <v>0</v>
      </c>
      <c r="AP47236" s="94">
        <v>530</v>
      </c>
      <c r="AQ47236" s="94">
        <v>172</v>
      </c>
      <c r="AS47236" s="94">
        <v>-93</v>
      </c>
      <c r="AT47236" s="94">
        <v>-840</v>
      </c>
      <c r="AU47236" s="94">
        <v>1362</v>
      </c>
      <c r="AV47236" s="94">
        <v>-1588</v>
      </c>
      <c r="AW47236" s="94">
        <v>1294</v>
      </c>
      <c r="AX47236" s="94">
        <v>1666</v>
      </c>
      <c r="AY47236" s="94">
        <v>549</v>
      </c>
      <c r="AZ47236" s="94">
        <v>995</v>
      </c>
      <c r="BA47236" s="94">
        <v>957</v>
      </c>
      <c r="BB47236" s="94">
        <v>1843</v>
      </c>
      <c r="BC47236" s="94">
        <v>300</v>
      </c>
      <c r="BD47236" s="94">
        <v>787</v>
      </c>
      <c r="BE47236" s="94">
        <v>4473</v>
      </c>
      <c r="BF47236" s="94">
        <v>598</v>
      </c>
      <c r="BG47236" s="94">
        <v>1455</v>
      </c>
    </row>
    <row r="47237" spans="1:59">
      <c r="A47237" s="85" t="s">
        <v>119</v>
      </c>
      <c r="B47237" s="86">
        <v>44154.333333333336</v>
      </c>
      <c r="C47237" s="87">
        <v>44154</v>
      </c>
      <c r="D47237" s="85">
        <v>3</v>
      </c>
      <c r="E47237" s="86">
        <v>44154.125</v>
      </c>
      <c r="F47237" s="88" t="s">
        <v>431</v>
      </c>
      <c r="G47237" s="89" t="s">
        <v>432</v>
      </c>
      <c r="H47237" s="94">
        <v>14376</v>
      </c>
      <c r="I47237" s="94">
        <v>14656</v>
      </c>
      <c r="J47237" s="94">
        <v>13537</v>
      </c>
      <c r="K47237" s="94">
        <v>-1119</v>
      </c>
      <c r="O47237" s="94">
        <v>14656</v>
      </c>
      <c r="P47237" s="94">
        <v>13537</v>
      </c>
      <c r="Q47237" s="94">
        <v>-1119</v>
      </c>
      <c r="R47237" s="94">
        <v>0</v>
      </c>
      <c r="S47237" s="94">
        <v>5343</v>
      </c>
      <c r="T47237" s="94">
        <v>4306</v>
      </c>
      <c r="U47237" s="94">
        <v>659</v>
      </c>
      <c r="V47237" s="94">
        <v>2462</v>
      </c>
      <c r="W47237" s="94">
        <v>0</v>
      </c>
      <c r="X47237" s="94">
        <v>592</v>
      </c>
      <c r="Y47237" s="94">
        <v>172</v>
      </c>
      <c r="AJ47237" s="94">
        <v>0</v>
      </c>
      <c r="AK47237" s="94">
        <v>5343</v>
      </c>
      <c r="AL47237" s="94">
        <v>4306</v>
      </c>
      <c r="AM47237" s="94">
        <v>659</v>
      </c>
      <c r="AN47237" s="94">
        <v>2462</v>
      </c>
      <c r="AO47237" s="94">
        <v>0</v>
      </c>
      <c r="AP47237" s="94">
        <v>592</v>
      </c>
      <c r="AQ47237" s="94">
        <v>172</v>
      </c>
      <c r="AS47237" s="94">
        <v>-94</v>
      </c>
      <c r="AT47237" s="94">
        <v>-974</v>
      </c>
      <c r="AU47237" s="94">
        <v>1411</v>
      </c>
      <c r="AV47237" s="94">
        <v>-1462</v>
      </c>
      <c r="AW47237" s="94">
        <v>1279</v>
      </c>
      <c r="AX47237" s="94">
        <v>1649</v>
      </c>
      <c r="AY47237" s="94">
        <v>535</v>
      </c>
      <c r="AZ47237" s="94">
        <v>979</v>
      </c>
      <c r="BA47237" s="94">
        <v>941</v>
      </c>
      <c r="BB47237" s="94">
        <v>1805</v>
      </c>
      <c r="BC47237" s="94">
        <v>292</v>
      </c>
      <c r="BD47237" s="94">
        <v>776</v>
      </c>
      <c r="BE47237" s="94">
        <v>4360</v>
      </c>
      <c r="BF47237" s="94">
        <v>594</v>
      </c>
      <c r="BG47237" s="94">
        <v>1441</v>
      </c>
    </row>
    <row r="47238" spans="1:59">
      <c r="A47238" s="85" t="s">
        <v>119</v>
      </c>
      <c r="B47238" s="86">
        <v>44154.375</v>
      </c>
      <c r="C47238" s="87">
        <v>44154</v>
      </c>
      <c r="D47238" s="85">
        <v>4</v>
      </c>
      <c r="E47238" s="86">
        <v>44154.166666666664</v>
      </c>
      <c r="F47238" s="88" t="s">
        <v>431</v>
      </c>
      <c r="G47238" s="89" t="s">
        <v>432</v>
      </c>
      <c r="H47238" s="94">
        <v>14277</v>
      </c>
      <c r="I47238" s="94">
        <v>14546</v>
      </c>
      <c r="J47238" s="94">
        <v>13169</v>
      </c>
      <c r="K47238" s="94">
        <v>-1377</v>
      </c>
      <c r="O47238" s="94">
        <v>14546</v>
      </c>
      <c r="P47238" s="94">
        <v>13169</v>
      </c>
      <c r="Q47238" s="94">
        <v>-1377</v>
      </c>
      <c r="R47238" s="94">
        <v>0</v>
      </c>
      <c r="S47238" s="94">
        <v>5383</v>
      </c>
      <c r="T47238" s="94">
        <v>4321</v>
      </c>
      <c r="U47238" s="94">
        <v>647</v>
      </c>
      <c r="V47238" s="94">
        <v>1964</v>
      </c>
      <c r="W47238" s="94">
        <v>0</v>
      </c>
      <c r="X47238" s="94">
        <v>677</v>
      </c>
      <c r="Y47238" s="94">
        <v>174</v>
      </c>
      <c r="AJ47238" s="94">
        <v>0</v>
      </c>
      <c r="AK47238" s="94">
        <v>5383</v>
      </c>
      <c r="AL47238" s="94">
        <v>4321</v>
      </c>
      <c r="AM47238" s="94">
        <v>647</v>
      </c>
      <c r="AN47238" s="94">
        <v>1964</v>
      </c>
      <c r="AO47238" s="94">
        <v>0</v>
      </c>
      <c r="AP47238" s="94">
        <v>677</v>
      </c>
      <c r="AQ47238" s="94">
        <v>174</v>
      </c>
      <c r="AS47238" s="94">
        <v>-95</v>
      </c>
      <c r="AT47238" s="94">
        <v>-1326</v>
      </c>
      <c r="AU47238" s="94">
        <v>1393</v>
      </c>
      <c r="AV47238" s="94">
        <v>-1349</v>
      </c>
      <c r="AW47238" s="94">
        <v>1281</v>
      </c>
      <c r="AX47238" s="94">
        <v>1640</v>
      </c>
      <c r="AY47238" s="94">
        <v>526</v>
      </c>
      <c r="AZ47238" s="94">
        <v>972</v>
      </c>
      <c r="BA47238" s="94">
        <v>932</v>
      </c>
      <c r="BB47238" s="94">
        <v>1791</v>
      </c>
      <c r="BC47238" s="94">
        <v>290</v>
      </c>
      <c r="BD47238" s="94">
        <v>774</v>
      </c>
      <c r="BE47238" s="94">
        <v>4307</v>
      </c>
      <c r="BF47238" s="94">
        <v>589</v>
      </c>
      <c r="BG47238" s="94">
        <v>1438</v>
      </c>
    </row>
    <row r="47239" spans="1:59">
      <c r="A47239" s="85" t="s">
        <v>119</v>
      </c>
      <c r="B47239" s="86">
        <v>44154.416666666664</v>
      </c>
      <c r="C47239" s="87">
        <v>44154</v>
      </c>
      <c r="D47239" s="85">
        <v>5</v>
      </c>
      <c r="E47239" s="86">
        <v>44154.208333333336</v>
      </c>
      <c r="F47239" s="88" t="s">
        <v>431</v>
      </c>
      <c r="G47239" s="89" t="s">
        <v>432</v>
      </c>
      <c r="H47239" s="94">
        <v>14461</v>
      </c>
      <c r="I47239" s="94">
        <v>14760</v>
      </c>
      <c r="J47239" s="94">
        <v>13436</v>
      </c>
      <c r="K47239" s="94">
        <v>-1324</v>
      </c>
      <c r="O47239" s="94">
        <v>14760</v>
      </c>
      <c r="P47239" s="94">
        <v>13436</v>
      </c>
      <c r="Q47239" s="94">
        <v>-1324</v>
      </c>
      <c r="R47239" s="94">
        <v>0</v>
      </c>
      <c r="S47239" s="94">
        <v>5432</v>
      </c>
      <c r="T47239" s="94">
        <v>4321</v>
      </c>
      <c r="U47239" s="94">
        <v>647</v>
      </c>
      <c r="V47239" s="94">
        <v>2109</v>
      </c>
      <c r="W47239" s="94">
        <v>0</v>
      </c>
      <c r="X47239" s="94">
        <v>753</v>
      </c>
      <c r="Y47239" s="94">
        <v>171</v>
      </c>
      <c r="AJ47239" s="94">
        <v>0</v>
      </c>
      <c r="AK47239" s="94">
        <v>5432</v>
      </c>
      <c r="AL47239" s="94">
        <v>4321</v>
      </c>
      <c r="AM47239" s="94">
        <v>647</v>
      </c>
      <c r="AN47239" s="94">
        <v>2109</v>
      </c>
      <c r="AO47239" s="94">
        <v>0</v>
      </c>
      <c r="AP47239" s="94">
        <v>753</v>
      </c>
      <c r="AQ47239" s="94">
        <v>171</v>
      </c>
      <c r="AS47239" s="94">
        <v>-94</v>
      </c>
      <c r="AT47239" s="94">
        <v>-1224</v>
      </c>
      <c r="AU47239" s="94">
        <v>1354</v>
      </c>
      <c r="AV47239" s="94">
        <v>-1360</v>
      </c>
      <c r="AW47239" s="94">
        <v>1309</v>
      </c>
      <c r="AX47239" s="94">
        <v>1678</v>
      </c>
      <c r="AY47239" s="94">
        <v>531</v>
      </c>
      <c r="AZ47239" s="94">
        <v>994</v>
      </c>
      <c r="BA47239" s="94">
        <v>948</v>
      </c>
      <c r="BB47239" s="94">
        <v>1823</v>
      </c>
      <c r="BC47239" s="94">
        <v>297</v>
      </c>
      <c r="BD47239" s="94">
        <v>788</v>
      </c>
      <c r="BE47239" s="94">
        <v>4335</v>
      </c>
      <c r="BF47239" s="94">
        <v>595</v>
      </c>
      <c r="BG47239" s="94">
        <v>1456</v>
      </c>
    </row>
    <row r="47240" spans="1:59">
      <c r="A47240" s="85" t="s">
        <v>119</v>
      </c>
      <c r="B47240" s="86">
        <v>44154.458333333336</v>
      </c>
      <c r="C47240" s="87">
        <v>44154</v>
      </c>
      <c r="D47240" s="85">
        <v>6</v>
      </c>
      <c r="E47240" s="86">
        <v>44154.25</v>
      </c>
      <c r="F47240" s="88" t="s">
        <v>431</v>
      </c>
      <c r="G47240" s="89" t="s">
        <v>432</v>
      </c>
      <c r="H47240" s="94">
        <v>15168</v>
      </c>
      <c r="I47240" s="94">
        <v>15531</v>
      </c>
      <c r="J47240" s="94">
        <v>14415</v>
      </c>
      <c r="K47240" s="94">
        <v>-1116</v>
      </c>
      <c r="O47240" s="94">
        <v>15531</v>
      </c>
      <c r="P47240" s="94">
        <v>14415</v>
      </c>
      <c r="Q47240" s="94">
        <v>-1116</v>
      </c>
      <c r="R47240" s="94">
        <v>0</v>
      </c>
      <c r="S47240" s="94">
        <v>6103</v>
      </c>
      <c r="T47240" s="94">
        <v>4343</v>
      </c>
      <c r="U47240" s="94">
        <v>657</v>
      </c>
      <c r="V47240" s="94">
        <v>2359</v>
      </c>
      <c r="W47240" s="94">
        <v>0</v>
      </c>
      <c r="X47240" s="94">
        <v>776</v>
      </c>
      <c r="Y47240" s="94">
        <v>174</v>
      </c>
      <c r="AJ47240" s="94">
        <v>0</v>
      </c>
      <c r="AK47240" s="94">
        <v>6103</v>
      </c>
      <c r="AL47240" s="94">
        <v>4343</v>
      </c>
      <c r="AM47240" s="94">
        <v>657</v>
      </c>
      <c r="AN47240" s="94">
        <v>2359</v>
      </c>
      <c r="AO47240" s="94">
        <v>0</v>
      </c>
      <c r="AP47240" s="94">
        <v>776</v>
      </c>
      <c r="AQ47240" s="94">
        <v>174</v>
      </c>
      <c r="AS47240" s="94">
        <v>-90</v>
      </c>
      <c r="AT47240" s="94">
        <v>-1249</v>
      </c>
      <c r="AU47240" s="94">
        <v>1439</v>
      </c>
      <c r="AV47240" s="94">
        <v>-1216</v>
      </c>
      <c r="AW47240" s="94">
        <v>1382</v>
      </c>
      <c r="AX47240" s="94">
        <v>1782</v>
      </c>
      <c r="AY47240" s="94">
        <v>558</v>
      </c>
      <c r="AZ47240" s="94">
        <v>1061</v>
      </c>
      <c r="BA47240" s="94">
        <v>1003</v>
      </c>
      <c r="BB47240" s="94">
        <v>1936</v>
      </c>
      <c r="BC47240" s="94">
        <v>315</v>
      </c>
      <c r="BD47240" s="94">
        <v>841</v>
      </c>
      <c r="BE47240" s="94">
        <v>4511</v>
      </c>
      <c r="BF47240" s="94">
        <v>610</v>
      </c>
      <c r="BG47240" s="94">
        <v>1526</v>
      </c>
    </row>
    <row r="47241" spans="1:59">
      <c r="A47241" s="85" t="s">
        <v>119</v>
      </c>
      <c r="B47241" s="86">
        <v>44154.5</v>
      </c>
      <c r="C47241" s="87">
        <v>44154</v>
      </c>
      <c r="D47241" s="85">
        <v>7</v>
      </c>
      <c r="E47241" s="86">
        <v>44154.291666666664</v>
      </c>
      <c r="F47241" s="88" t="s">
        <v>431</v>
      </c>
      <c r="G47241" s="89" t="s">
        <v>432</v>
      </c>
      <c r="H47241" s="94">
        <v>16518</v>
      </c>
      <c r="I47241" s="94">
        <v>16811</v>
      </c>
      <c r="J47241" s="94">
        <v>16171</v>
      </c>
      <c r="K47241" s="94">
        <v>-640</v>
      </c>
      <c r="O47241" s="94">
        <v>16811</v>
      </c>
      <c r="P47241" s="94">
        <v>16171</v>
      </c>
      <c r="Q47241" s="94">
        <v>-640</v>
      </c>
      <c r="R47241" s="94">
        <v>0</v>
      </c>
      <c r="S47241" s="94">
        <v>7164</v>
      </c>
      <c r="T47241" s="94">
        <v>4358</v>
      </c>
      <c r="U47241" s="94">
        <v>707</v>
      </c>
      <c r="V47241" s="94">
        <v>2800</v>
      </c>
      <c r="W47241" s="94">
        <v>0</v>
      </c>
      <c r="X47241" s="94">
        <v>975</v>
      </c>
      <c r="Y47241" s="94">
        <v>164</v>
      </c>
      <c r="AJ47241" s="94">
        <v>0</v>
      </c>
      <c r="AK47241" s="94">
        <v>7164</v>
      </c>
      <c r="AL47241" s="94">
        <v>4358</v>
      </c>
      <c r="AM47241" s="94">
        <v>707</v>
      </c>
      <c r="AN47241" s="94">
        <v>2800</v>
      </c>
      <c r="AO47241" s="94">
        <v>0</v>
      </c>
      <c r="AP47241" s="94">
        <v>975</v>
      </c>
      <c r="AQ47241" s="94">
        <v>164</v>
      </c>
      <c r="AS47241" s="94">
        <v>-84</v>
      </c>
      <c r="AT47241" s="94">
        <v>-1068</v>
      </c>
      <c r="AU47241" s="94">
        <v>1498</v>
      </c>
      <c r="AV47241" s="94">
        <v>-985</v>
      </c>
      <c r="AW47241" s="94">
        <v>1486</v>
      </c>
      <c r="AX47241" s="94">
        <v>1933</v>
      </c>
      <c r="AY47241" s="94">
        <v>608</v>
      </c>
      <c r="AZ47241" s="94">
        <v>1148</v>
      </c>
      <c r="BA47241" s="94">
        <v>1089</v>
      </c>
      <c r="BB47241" s="94">
        <v>2116</v>
      </c>
      <c r="BC47241" s="94">
        <v>347</v>
      </c>
      <c r="BD47241" s="94">
        <v>932</v>
      </c>
      <c r="BE47241" s="94">
        <v>4873</v>
      </c>
      <c r="BF47241" s="94">
        <v>642</v>
      </c>
      <c r="BG47241" s="94">
        <v>1631</v>
      </c>
    </row>
    <row r="47242" spans="1:59">
      <c r="A47242" s="85" t="s">
        <v>119</v>
      </c>
      <c r="B47242" s="86">
        <v>44154.541666666664</v>
      </c>
      <c r="C47242" s="87">
        <v>44154</v>
      </c>
      <c r="D47242" s="85">
        <v>8</v>
      </c>
      <c r="E47242" s="86">
        <v>44154.333333333336</v>
      </c>
      <c r="F47242" s="88" t="s">
        <v>431</v>
      </c>
      <c r="G47242" s="89" t="s">
        <v>432</v>
      </c>
      <c r="H47242" s="94">
        <v>17436</v>
      </c>
      <c r="I47242" s="94">
        <v>17763</v>
      </c>
      <c r="J47242" s="94">
        <v>17222</v>
      </c>
      <c r="K47242" s="94">
        <v>-541</v>
      </c>
      <c r="O47242" s="94">
        <v>17763</v>
      </c>
      <c r="P47242" s="94">
        <v>17222</v>
      </c>
      <c r="Q47242" s="94">
        <v>-541</v>
      </c>
      <c r="R47242" s="94">
        <v>0</v>
      </c>
      <c r="S47242" s="94">
        <v>7705</v>
      </c>
      <c r="T47242" s="94">
        <v>4358</v>
      </c>
      <c r="U47242" s="94">
        <v>726</v>
      </c>
      <c r="V47242" s="94">
        <v>3178</v>
      </c>
      <c r="W47242" s="94">
        <v>0</v>
      </c>
      <c r="X47242" s="94">
        <v>1087</v>
      </c>
      <c r="Y47242" s="94">
        <v>165</v>
      </c>
      <c r="AJ47242" s="94">
        <v>0</v>
      </c>
      <c r="AK47242" s="94">
        <v>7705</v>
      </c>
      <c r="AL47242" s="94">
        <v>4358</v>
      </c>
      <c r="AM47242" s="94">
        <v>726</v>
      </c>
      <c r="AN47242" s="94">
        <v>3178</v>
      </c>
      <c r="AO47242" s="94">
        <v>0</v>
      </c>
      <c r="AP47242" s="94">
        <v>1087</v>
      </c>
      <c r="AQ47242" s="94">
        <v>165</v>
      </c>
      <c r="AS47242" s="94">
        <v>-4</v>
      </c>
      <c r="AT47242" s="94">
        <v>-1170</v>
      </c>
      <c r="AU47242" s="94">
        <v>1568</v>
      </c>
      <c r="AV47242" s="94">
        <v>-935</v>
      </c>
      <c r="AW47242" s="94">
        <v>1554</v>
      </c>
      <c r="AX47242" s="94">
        <v>2005</v>
      </c>
      <c r="AY47242" s="94">
        <v>651</v>
      </c>
      <c r="AZ47242" s="94">
        <v>1208</v>
      </c>
      <c r="BA47242" s="94">
        <v>1135</v>
      </c>
      <c r="BB47242" s="94">
        <v>2226</v>
      </c>
      <c r="BC47242" s="94">
        <v>373</v>
      </c>
      <c r="BD47242" s="94">
        <v>979</v>
      </c>
      <c r="BE47242" s="94">
        <v>5271</v>
      </c>
      <c r="BF47242" s="94">
        <v>656</v>
      </c>
      <c r="BG47242" s="94">
        <v>1699</v>
      </c>
    </row>
    <row r="47243" spans="1:59">
      <c r="A47243" s="85" t="s">
        <v>119</v>
      </c>
      <c r="B47243" s="86">
        <v>44154.583333333336</v>
      </c>
      <c r="C47243" s="87">
        <v>44154</v>
      </c>
      <c r="D47243" s="85">
        <v>9</v>
      </c>
      <c r="E47243" s="86">
        <v>44154.375</v>
      </c>
      <c r="F47243" s="88" t="s">
        <v>431</v>
      </c>
      <c r="G47243" s="89" t="s">
        <v>432</v>
      </c>
      <c r="H47243" s="94">
        <v>17759</v>
      </c>
      <c r="I47243" s="94">
        <v>18100</v>
      </c>
      <c r="J47243" s="94">
        <v>17197</v>
      </c>
      <c r="K47243" s="94">
        <v>-903</v>
      </c>
      <c r="O47243" s="94">
        <v>18100</v>
      </c>
      <c r="P47243" s="94">
        <v>17197</v>
      </c>
      <c r="Q47243" s="94">
        <v>-903</v>
      </c>
      <c r="R47243" s="94">
        <v>0</v>
      </c>
      <c r="S47243" s="94">
        <v>7755</v>
      </c>
      <c r="T47243" s="94">
        <v>4371</v>
      </c>
      <c r="U47243" s="94">
        <v>746</v>
      </c>
      <c r="V47243" s="94">
        <v>3029</v>
      </c>
      <c r="W47243" s="94">
        <v>0</v>
      </c>
      <c r="X47243" s="94">
        <v>1111</v>
      </c>
      <c r="Y47243" s="94">
        <v>181</v>
      </c>
      <c r="AJ47243" s="94">
        <v>0</v>
      </c>
      <c r="AK47243" s="94">
        <v>7755</v>
      </c>
      <c r="AL47243" s="94">
        <v>4371</v>
      </c>
      <c r="AM47243" s="94">
        <v>746</v>
      </c>
      <c r="AN47243" s="94">
        <v>3029</v>
      </c>
      <c r="AO47243" s="94">
        <v>0</v>
      </c>
      <c r="AP47243" s="94">
        <v>1111</v>
      </c>
      <c r="AQ47243" s="94">
        <v>181</v>
      </c>
      <c r="AS47243" s="94">
        <v>-3</v>
      </c>
      <c r="AT47243" s="94">
        <v>-1162</v>
      </c>
      <c r="AU47243" s="94">
        <v>1457</v>
      </c>
      <c r="AV47243" s="94">
        <v>-1196</v>
      </c>
      <c r="AW47243" s="94">
        <v>1536</v>
      </c>
      <c r="AX47243" s="94">
        <v>2032</v>
      </c>
      <c r="AY47243" s="94">
        <v>670</v>
      </c>
      <c r="AZ47243" s="94">
        <v>1221</v>
      </c>
      <c r="BA47243" s="94">
        <v>1128</v>
      </c>
      <c r="BB47243" s="94">
        <v>2217</v>
      </c>
      <c r="BC47243" s="94">
        <v>372</v>
      </c>
      <c r="BD47243" s="94">
        <v>986</v>
      </c>
      <c r="BE47243" s="94">
        <v>5555</v>
      </c>
      <c r="BF47243" s="94">
        <v>651</v>
      </c>
      <c r="BG47243" s="94">
        <v>1726</v>
      </c>
    </row>
    <row r="47244" spans="1:59">
      <c r="A47244" s="85" t="s">
        <v>119</v>
      </c>
      <c r="B47244" s="86">
        <v>44154.625</v>
      </c>
      <c r="C47244" s="87">
        <v>44154</v>
      </c>
      <c r="D47244" s="85">
        <v>10</v>
      </c>
      <c r="E47244" s="86">
        <v>44154.416666666664</v>
      </c>
      <c r="F47244" s="88" t="s">
        <v>431</v>
      </c>
      <c r="G47244" s="89" t="s">
        <v>432</v>
      </c>
      <c r="H47244" s="94">
        <v>17739</v>
      </c>
      <c r="I47244" s="94">
        <v>18033</v>
      </c>
      <c r="J47244" s="94">
        <v>16827</v>
      </c>
      <c r="K47244" s="94">
        <v>-1206</v>
      </c>
      <c r="O47244" s="94">
        <v>18033</v>
      </c>
      <c r="P47244" s="94">
        <v>16827</v>
      </c>
      <c r="Q47244" s="94">
        <v>-1206</v>
      </c>
      <c r="R47244" s="94">
        <v>0</v>
      </c>
      <c r="S47244" s="94">
        <v>7275</v>
      </c>
      <c r="T47244" s="94">
        <v>4363</v>
      </c>
      <c r="U47244" s="94">
        <v>772</v>
      </c>
      <c r="V47244" s="94">
        <v>3029</v>
      </c>
      <c r="W47244" s="94">
        <v>0</v>
      </c>
      <c r="X47244" s="94">
        <v>1195</v>
      </c>
      <c r="Y47244" s="94">
        <v>190</v>
      </c>
      <c r="AJ47244" s="94">
        <v>0</v>
      </c>
      <c r="AK47244" s="94">
        <v>7275</v>
      </c>
      <c r="AL47244" s="94">
        <v>4363</v>
      </c>
      <c r="AM47244" s="94">
        <v>772</v>
      </c>
      <c r="AN47244" s="94">
        <v>3029</v>
      </c>
      <c r="AO47244" s="94">
        <v>0</v>
      </c>
      <c r="AP47244" s="94">
        <v>1195</v>
      </c>
      <c r="AQ47244" s="94">
        <v>190</v>
      </c>
      <c r="AS47244" s="94">
        <v>-3</v>
      </c>
      <c r="AT47244" s="94">
        <v>-844</v>
      </c>
      <c r="AU47244" s="94">
        <v>1318</v>
      </c>
      <c r="AV47244" s="94">
        <v>-1677</v>
      </c>
      <c r="AW47244" s="94">
        <v>1472</v>
      </c>
      <c r="AX47244" s="94">
        <v>1985</v>
      </c>
      <c r="AY47244" s="94">
        <v>685</v>
      </c>
      <c r="AZ47244" s="94">
        <v>1222</v>
      </c>
      <c r="BA47244" s="94">
        <v>1091</v>
      </c>
      <c r="BB47244" s="94">
        <v>2186</v>
      </c>
      <c r="BC47244" s="94">
        <v>372</v>
      </c>
      <c r="BD47244" s="94">
        <v>952</v>
      </c>
      <c r="BE47244" s="94">
        <v>5700</v>
      </c>
      <c r="BF47244" s="94">
        <v>649</v>
      </c>
      <c r="BG47244" s="94">
        <v>1713</v>
      </c>
    </row>
    <row r="47245" spans="1:59">
      <c r="A47245" s="85" t="s">
        <v>119</v>
      </c>
      <c r="B47245" s="86">
        <v>44154.666666666664</v>
      </c>
      <c r="C47245" s="87">
        <v>44154</v>
      </c>
      <c r="D47245" s="85">
        <v>11</v>
      </c>
      <c r="E47245" s="86">
        <v>44154.458333333336</v>
      </c>
      <c r="F47245" s="88" t="s">
        <v>431</v>
      </c>
      <c r="G47245" s="89" t="s">
        <v>432</v>
      </c>
      <c r="H47245" s="94">
        <v>17650</v>
      </c>
      <c r="I47245" s="94">
        <v>17861</v>
      </c>
      <c r="J47245" s="94">
        <v>16752</v>
      </c>
      <c r="K47245" s="94">
        <v>-1109</v>
      </c>
      <c r="O47245" s="94">
        <v>17861</v>
      </c>
      <c r="P47245" s="94">
        <v>16752</v>
      </c>
      <c r="Q47245" s="94">
        <v>-1109</v>
      </c>
      <c r="R47245" s="94">
        <v>0</v>
      </c>
      <c r="S47245" s="94">
        <v>7050</v>
      </c>
      <c r="T47245" s="94">
        <v>4359</v>
      </c>
      <c r="U47245" s="94">
        <v>710</v>
      </c>
      <c r="V47245" s="94">
        <v>3183</v>
      </c>
      <c r="W47245" s="94">
        <v>0</v>
      </c>
      <c r="X47245" s="94">
        <v>1253</v>
      </c>
      <c r="Y47245" s="94">
        <v>195</v>
      </c>
      <c r="AJ47245" s="94">
        <v>0</v>
      </c>
      <c r="AK47245" s="94">
        <v>7050</v>
      </c>
      <c r="AL47245" s="94">
        <v>4359</v>
      </c>
      <c r="AM47245" s="94">
        <v>710</v>
      </c>
      <c r="AN47245" s="94">
        <v>3183</v>
      </c>
      <c r="AO47245" s="94">
        <v>0</v>
      </c>
      <c r="AP47245" s="94">
        <v>1253</v>
      </c>
      <c r="AQ47245" s="94">
        <v>195</v>
      </c>
      <c r="AS47245" s="94">
        <v>-5</v>
      </c>
      <c r="AT47245" s="94">
        <v>-485</v>
      </c>
      <c r="AU47245" s="94">
        <v>1339</v>
      </c>
      <c r="AV47245" s="94">
        <v>-1958</v>
      </c>
      <c r="AW47245" s="94">
        <v>1417</v>
      </c>
      <c r="AX47245" s="94">
        <v>1976</v>
      </c>
      <c r="AY47245" s="94">
        <v>689</v>
      </c>
      <c r="AZ47245" s="94">
        <v>1185</v>
      </c>
      <c r="BA47245" s="94">
        <v>1073</v>
      </c>
      <c r="BB47245" s="94">
        <v>2155</v>
      </c>
      <c r="BC47245" s="94">
        <v>365</v>
      </c>
      <c r="BD47245" s="94">
        <v>935</v>
      </c>
      <c r="BE47245" s="94">
        <v>5755</v>
      </c>
      <c r="BF47245" s="94">
        <v>639</v>
      </c>
      <c r="BG47245" s="94">
        <v>1665</v>
      </c>
    </row>
    <row r="47246" spans="1:59">
      <c r="A47246" s="85" t="s">
        <v>119</v>
      </c>
      <c r="B47246" s="86">
        <v>44154.708333333336</v>
      </c>
      <c r="C47246" s="87">
        <v>44154</v>
      </c>
      <c r="D47246" s="85">
        <v>12</v>
      </c>
      <c r="E47246" s="86">
        <v>44154.5</v>
      </c>
      <c r="F47246" s="88" t="s">
        <v>431</v>
      </c>
      <c r="G47246" s="89" t="s">
        <v>432</v>
      </c>
      <c r="H47246" s="94">
        <v>17559</v>
      </c>
      <c r="I47246" s="94">
        <v>17659</v>
      </c>
      <c r="J47246" s="94">
        <v>16396</v>
      </c>
      <c r="K47246" s="94">
        <v>-1263</v>
      </c>
      <c r="O47246" s="94">
        <v>17659</v>
      </c>
      <c r="P47246" s="94">
        <v>16396</v>
      </c>
      <c r="Q47246" s="94">
        <v>-1263</v>
      </c>
      <c r="R47246" s="94">
        <v>0</v>
      </c>
      <c r="S47246" s="94">
        <v>6626</v>
      </c>
      <c r="T47246" s="94">
        <v>4347</v>
      </c>
      <c r="U47246" s="94">
        <v>707</v>
      </c>
      <c r="V47246" s="94">
        <v>3177</v>
      </c>
      <c r="W47246" s="94">
        <v>0</v>
      </c>
      <c r="X47246" s="94">
        <v>1338</v>
      </c>
      <c r="Y47246" s="94">
        <v>196</v>
      </c>
      <c r="AJ47246" s="94">
        <v>0</v>
      </c>
      <c r="AK47246" s="94">
        <v>6626</v>
      </c>
      <c r="AL47246" s="94">
        <v>4347</v>
      </c>
      <c r="AM47246" s="94">
        <v>707</v>
      </c>
      <c r="AN47246" s="94">
        <v>3177</v>
      </c>
      <c r="AO47246" s="94">
        <v>0</v>
      </c>
      <c r="AP47246" s="94">
        <v>1338</v>
      </c>
      <c r="AQ47246" s="94">
        <v>196</v>
      </c>
      <c r="AS47246" s="94">
        <v>-5</v>
      </c>
      <c r="AT47246" s="94">
        <v>-467</v>
      </c>
      <c r="AU47246" s="94">
        <v>1297</v>
      </c>
      <c r="AV47246" s="94">
        <v>-2088</v>
      </c>
      <c r="AW47246" s="94">
        <v>1415</v>
      </c>
      <c r="AX47246" s="94">
        <v>1923</v>
      </c>
      <c r="AY47246" s="94">
        <v>687</v>
      </c>
      <c r="AZ47246" s="94">
        <v>1169</v>
      </c>
      <c r="BA47246" s="94">
        <v>1052</v>
      </c>
      <c r="BB47246" s="94">
        <v>2093</v>
      </c>
      <c r="BC47246" s="94">
        <v>362</v>
      </c>
      <c r="BD47246" s="94">
        <v>913</v>
      </c>
      <c r="BE47246" s="94">
        <v>5770</v>
      </c>
      <c r="BF47246" s="94">
        <v>638</v>
      </c>
      <c r="BG47246" s="94">
        <v>1631</v>
      </c>
    </row>
    <row r="47247" spans="1:59">
      <c r="A47247" s="85" t="s">
        <v>119</v>
      </c>
      <c r="B47247" s="86">
        <v>44154.75</v>
      </c>
      <c r="C47247" s="87">
        <v>44154</v>
      </c>
      <c r="D47247" s="85">
        <v>13</v>
      </c>
      <c r="E47247" s="86">
        <v>44154.541666666664</v>
      </c>
      <c r="F47247" s="88" t="s">
        <v>431</v>
      </c>
      <c r="G47247" s="89" t="s">
        <v>432</v>
      </c>
      <c r="H47247" s="94">
        <v>17477</v>
      </c>
      <c r="I47247" s="94">
        <v>17491</v>
      </c>
      <c r="J47247" s="94">
        <v>15991</v>
      </c>
      <c r="K47247" s="94">
        <v>-1500</v>
      </c>
      <c r="O47247" s="94">
        <v>17491</v>
      </c>
      <c r="P47247" s="94">
        <v>15991</v>
      </c>
      <c r="Q47247" s="94">
        <v>-1500</v>
      </c>
      <c r="R47247" s="94">
        <v>0</v>
      </c>
      <c r="S47247" s="94">
        <v>6693</v>
      </c>
      <c r="T47247" s="94">
        <v>4338</v>
      </c>
      <c r="U47247" s="94">
        <v>645</v>
      </c>
      <c r="V47247" s="94">
        <v>2852</v>
      </c>
      <c r="W47247" s="94">
        <v>0</v>
      </c>
      <c r="X47247" s="94">
        <v>1264</v>
      </c>
      <c r="Y47247" s="94">
        <v>196</v>
      </c>
      <c r="AJ47247" s="94">
        <v>0</v>
      </c>
      <c r="AK47247" s="94">
        <v>6693</v>
      </c>
      <c r="AL47247" s="94">
        <v>4338</v>
      </c>
      <c r="AM47247" s="94">
        <v>645</v>
      </c>
      <c r="AN47247" s="94">
        <v>2852</v>
      </c>
      <c r="AO47247" s="94">
        <v>0</v>
      </c>
      <c r="AP47247" s="94">
        <v>1264</v>
      </c>
      <c r="AQ47247" s="94">
        <v>196</v>
      </c>
      <c r="AS47247" s="94">
        <v>-5</v>
      </c>
      <c r="AT47247" s="94">
        <v>-825</v>
      </c>
      <c r="AU47247" s="94">
        <v>1105</v>
      </c>
      <c r="AV47247" s="94">
        <v>-1776</v>
      </c>
      <c r="AW47247" s="94">
        <v>1367</v>
      </c>
      <c r="AX47247" s="94">
        <v>1888</v>
      </c>
      <c r="AY47247" s="94">
        <v>686</v>
      </c>
      <c r="AZ47247" s="94">
        <v>1144</v>
      </c>
      <c r="BA47247" s="94">
        <v>1033</v>
      </c>
      <c r="BB47247" s="94">
        <v>2092</v>
      </c>
      <c r="BC47247" s="94">
        <v>369</v>
      </c>
      <c r="BD47247" s="94">
        <v>885</v>
      </c>
      <c r="BE47247" s="94">
        <v>5776</v>
      </c>
      <c r="BF47247" s="94">
        <v>633</v>
      </c>
      <c r="BG47247" s="94">
        <v>1613</v>
      </c>
    </row>
    <row r="47248" spans="1:59">
      <c r="A47248" s="85" t="s">
        <v>119</v>
      </c>
      <c r="B47248" s="86">
        <v>44154.791666666664</v>
      </c>
      <c r="C47248" s="87">
        <v>44154</v>
      </c>
      <c r="D47248" s="85">
        <v>14</v>
      </c>
      <c r="E47248" s="86">
        <v>44154.583333333336</v>
      </c>
      <c r="F47248" s="88" t="s">
        <v>431</v>
      </c>
      <c r="G47248" s="89" t="s">
        <v>432</v>
      </c>
      <c r="H47248" s="94">
        <v>17447</v>
      </c>
      <c r="I47248" s="94">
        <v>17432</v>
      </c>
      <c r="J47248" s="94">
        <v>15721</v>
      </c>
      <c r="K47248" s="94">
        <v>-1711</v>
      </c>
      <c r="O47248" s="94">
        <v>17432</v>
      </c>
      <c r="P47248" s="94">
        <v>15721</v>
      </c>
      <c r="Q47248" s="94">
        <v>-1711</v>
      </c>
      <c r="R47248" s="94">
        <v>0</v>
      </c>
      <c r="S47248" s="94">
        <v>6468</v>
      </c>
      <c r="T47248" s="94">
        <v>4335</v>
      </c>
      <c r="U47248" s="94">
        <v>631</v>
      </c>
      <c r="V47248" s="94">
        <v>2775</v>
      </c>
      <c r="W47248" s="94">
        <v>0</v>
      </c>
      <c r="X47248" s="94">
        <v>1326</v>
      </c>
      <c r="Y47248" s="94">
        <v>184</v>
      </c>
      <c r="AJ47248" s="94">
        <v>0</v>
      </c>
      <c r="AK47248" s="94">
        <v>6468</v>
      </c>
      <c r="AL47248" s="94">
        <v>4335</v>
      </c>
      <c r="AM47248" s="94">
        <v>631</v>
      </c>
      <c r="AN47248" s="94">
        <v>2775</v>
      </c>
      <c r="AO47248" s="94">
        <v>0</v>
      </c>
      <c r="AP47248" s="94">
        <v>1326</v>
      </c>
      <c r="AQ47248" s="94">
        <v>184</v>
      </c>
      <c r="AS47248" s="94">
        <v>-6</v>
      </c>
      <c r="AT47248" s="94">
        <v>-825</v>
      </c>
      <c r="AU47248" s="94">
        <v>898</v>
      </c>
      <c r="AV47248" s="94">
        <v>-1778</v>
      </c>
      <c r="AW47248" s="94">
        <v>1393</v>
      </c>
      <c r="AX47248" s="94">
        <v>1886</v>
      </c>
      <c r="AY47248" s="94">
        <v>678</v>
      </c>
      <c r="AZ47248" s="94">
        <v>1133</v>
      </c>
      <c r="BA47248" s="94">
        <v>990</v>
      </c>
      <c r="BB47248" s="94">
        <v>2134</v>
      </c>
      <c r="BC47248" s="94">
        <v>370</v>
      </c>
      <c r="BD47248" s="94">
        <v>866</v>
      </c>
      <c r="BE47248" s="94">
        <v>5743</v>
      </c>
      <c r="BF47248" s="94">
        <v>628</v>
      </c>
      <c r="BG47248" s="94">
        <v>1605</v>
      </c>
    </row>
    <row r="47249" spans="1:59">
      <c r="A47249" s="85" t="s">
        <v>119</v>
      </c>
      <c r="B47249" s="86">
        <v>44154.833333333336</v>
      </c>
      <c r="C47249" s="87">
        <v>44154</v>
      </c>
      <c r="D47249" s="85">
        <v>15</v>
      </c>
      <c r="E47249" s="86">
        <v>44154.625</v>
      </c>
      <c r="F47249" s="88" t="s">
        <v>431</v>
      </c>
      <c r="G47249" s="89" t="s">
        <v>432</v>
      </c>
      <c r="H47249" s="94">
        <v>17467</v>
      </c>
      <c r="I47249" s="94">
        <v>17636</v>
      </c>
      <c r="J47249" s="94">
        <v>15895</v>
      </c>
      <c r="K47249" s="94">
        <v>-1741</v>
      </c>
      <c r="O47249" s="94">
        <v>17636</v>
      </c>
      <c r="P47249" s="94">
        <v>15895</v>
      </c>
      <c r="Q47249" s="94">
        <v>-1741</v>
      </c>
      <c r="R47249" s="94">
        <v>0</v>
      </c>
      <c r="S47249" s="94">
        <v>6698</v>
      </c>
      <c r="T47249" s="94">
        <v>4333</v>
      </c>
      <c r="U47249" s="94">
        <v>629</v>
      </c>
      <c r="V47249" s="94">
        <v>2699</v>
      </c>
      <c r="W47249" s="94">
        <v>0</v>
      </c>
      <c r="X47249" s="94">
        <v>1353</v>
      </c>
      <c r="Y47249" s="94">
        <v>179</v>
      </c>
      <c r="AJ47249" s="94">
        <v>0</v>
      </c>
      <c r="AK47249" s="94">
        <v>6698</v>
      </c>
      <c r="AL47249" s="94">
        <v>4333</v>
      </c>
      <c r="AM47249" s="94">
        <v>629</v>
      </c>
      <c r="AN47249" s="94">
        <v>2699</v>
      </c>
      <c r="AO47249" s="94">
        <v>0</v>
      </c>
      <c r="AP47249" s="94">
        <v>1353</v>
      </c>
      <c r="AQ47249" s="94">
        <v>179</v>
      </c>
      <c r="AS47249" s="94">
        <v>-8</v>
      </c>
      <c r="AT47249" s="94">
        <v>-909</v>
      </c>
      <c r="AU47249" s="94">
        <v>853</v>
      </c>
      <c r="AV47249" s="94">
        <v>-1677</v>
      </c>
      <c r="AW47249" s="94">
        <v>1424</v>
      </c>
      <c r="AX47249" s="94">
        <v>1867</v>
      </c>
      <c r="AY47249" s="94">
        <v>673</v>
      </c>
      <c r="AZ47249" s="94">
        <v>1144</v>
      </c>
      <c r="BA47249" s="94">
        <v>1040</v>
      </c>
      <c r="BB47249" s="94">
        <v>2246</v>
      </c>
      <c r="BC47249" s="94">
        <v>365</v>
      </c>
      <c r="BD47249" s="94">
        <v>883</v>
      </c>
      <c r="BE47249" s="94">
        <v>5764</v>
      </c>
      <c r="BF47249" s="94">
        <v>626</v>
      </c>
      <c r="BG47249" s="94">
        <v>1599</v>
      </c>
    </row>
    <row r="47250" spans="1:59">
      <c r="A47250" s="85" t="s">
        <v>119</v>
      </c>
      <c r="B47250" s="86">
        <v>44154.875</v>
      </c>
      <c r="C47250" s="87">
        <v>44154</v>
      </c>
      <c r="D47250" s="85">
        <v>16</v>
      </c>
      <c r="E47250" s="86">
        <v>44154.666666666664</v>
      </c>
      <c r="F47250" s="88" t="s">
        <v>431</v>
      </c>
      <c r="G47250" s="89" t="s">
        <v>432</v>
      </c>
      <c r="H47250" s="94">
        <v>17647</v>
      </c>
      <c r="I47250" s="94">
        <v>17877</v>
      </c>
      <c r="J47250" s="94">
        <v>16239</v>
      </c>
      <c r="K47250" s="94">
        <v>-1638</v>
      </c>
      <c r="O47250" s="94">
        <v>17877</v>
      </c>
      <c r="P47250" s="94">
        <v>16239</v>
      </c>
      <c r="Q47250" s="94">
        <v>-1638</v>
      </c>
      <c r="R47250" s="94">
        <v>0</v>
      </c>
      <c r="S47250" s="94">
        <v>7065</v>
      </c>
      <c r="T47250" s="94">
        <v>4334</v>
      </c>
      <c r="U47250" s="94">
        <v>703</v>
      </c>
      <c r="V47250" s="94">
        <v>2582</v>
      </c>
      <c r="W47250" s="94">
        <v>0</v>
      </c>
      <c r="X47250" s="94">
        <v>1378</v>
      </c>
      <c r="Y47250" s="94">
        <v>174</v>
      </c>
      <c r="AJ47250" s="94">
        <v>0</v>
      </c>
      <c r="AK47250" s="94">
        <v>7065</v>
      </c>
      <c r="AL47250" s="94">
        <v>4334</v>
      </c>
      <c r="AM47250" s="94">
        <v>703</v>
      </c>
      <c r="AN47250" s="94">
        <v>2582</v>
      </c>
      <c r="AO47250" s="94">
        <v>0</v>
      </c>
      <c r="AP47250" s="94">
        <v>1378</v>
      </c>
      <c r="AQ47250" s="94">
        <v>174</v>
      </c>
      <c r="AS47250" s="94">
        <v>-8</v>
      </c>
      <c r="AT47250" s="94">
        <v>-955</v>
      </c>
      <c r="AU47250" s="94">
        <v>909</v>
      </c>
      <c r="AV47250" s="94">
        <v>-1584</v>
      </c>
      <c r="AW47250" s="94">
        <v>1477</v>
      </c>
      <c r="AX47250" s="94">
        <v>1867</v>
      </c>
      <c r="AY47250" s="94">
        <v>680</v>
      </c>
      <c r="AZ47250" s="94">
        <v>1152</v>
      </c>
      <c r="BA47250" s="94">
        <v>1091</v>
      </c>
      <c r="BB47250" s="94">
        <v>2353</v>
      </c>
      <c r="BC47250" s="94">
        <v>371</v>
      </c>
      <c r="BD47250" s="94">
        <v>895</v>
      </c>
      <c r="BE47250" s="94">
        <v>5790</v>
      </c>
      <c r="BF47250" s="94">
        <v>616</v>
      </c>
      <c r="BG47250" s="94">
        <v>1579</v>
      </c>
    </row>
    <row r="47251" spans="1:59">
      <c r="A47251" s="85" t="s">
        <v>119</v>
      </c>
      <c r="B47251" s="86">
        <v>44154.916666666664</v>
      </c>
      <c r="C47251" s="87">
        <v>44154</v>
      </c>
      <c r="D47251" s="85">
        <v>17</v>
      </c>
      <c r="E47251" s="86">
        <v>44154.708333333336</v>
      </c>
      <c r="F47251" s="88" t="s">
        <v>431</v>
      </c>
      <c r="G47251" s="89" t="s">
        <v>432</v>
      </c>
      <c r="H47251" s="94">
        <v>18226</v>
      </c>
      <c r="I47251" s="94">
        <v>18588</v>
      </c>
      <c r="J47251" s="94">
        <v>17178</v>
      </c>
      <c r="K47251" s="94">
        <v>-1410</v>
      </c>
      <c r="O47251" s="94">
        <v>18588</v>
      </c>
      <c r="P47251" s="94">
        <v>17178</v>
      </c>
      <c r="Q47251" s="94">
        <v>-1410</v>
      </c>
      <c r="R47251" s="94">
        <v>0</v>
      </c>
      <c r="S47251" s="94">
        <v>7942</v>
      </c>
      <c r="T47251" s="94">
        <v>4371</v>
      </c>
      <c r="U47251" s="94">
        <v>728</v>
      </c>
      <c r="V47251" s="94">
        <v>2580</v>
      </c>
      <c r="W47251" s="94">
        <v>0</v>
      </c>
      <c r="X47251" s="94">
        <v>1378</v>
      </c>
      <c r="Y47251" s="94">
        <v>176</v>
      </c>
      <c r="AJ47251" s="94">
        <v>0</v>
      </c>
      <c r="AK47251" s="94">
        <v>7942</v>
      </c>
      <c r="AL47251" s="94">
        <v>4371</v>
      </c>
      <c r="AM47251" s="94">
        <v>728</v>
      </c>
      <c r="AN47251" s="94">
        <v>2580</v>
      </c>
      <c r="AO47251" s="94">
        <v>0</v>
      </c>
      <c r="AP47251" s="94">
        <v>1378</v>
      </c>
      <c r="AQ47251" s="94">
        <v>176</v>
      </c>
      <c r="AS47251" s="94">
        <v>-3</v>
      </c>
      <c r="AT47251" s="94">
        <v>-903</v>
      </c>
      <c r="AU47251" s="94">
        <v>1072</v>
      </c>
      <c r="AV47251" s="94">
        <v>-1576</v>
      </c>
      <c r="AW47251" s="94">
        <v>1569</v>
      </c>
      <c r="AX47251" s="94">
        <v>1939</v>
      </c>
      <c r="AY47251" s="94">
        <v>712</v>
      </c>
      <c r="AZ47251" s="94">
        <v>1178</v>
      </c>
      <c r="BA47251" s="94">
        <v>1177</v>
      </c>
      <c r="BB47251" s="94">
        <v>2525</v>
      </c>
      <c r="BC47251" s="94">
        <v>380</v>
      </c>
      <c r="BD47251" s="94">
        <v>948</v>
      </c>
      <c r="BE47251" s="94">
        <v>5908</v>
      </c>
      <c r="BF47251" s="94">
        <v>632</v>
      </c>
      <c r="BG47251" s="94">
        <v>1614</v>
      </c>
    </row>
    <row r="47252" spans="1:59">
      <c r="A47252" s="85" t="s">
        <v>119</v>
      </c>
      <c r="B47252" s="86">
        <v>44154.958333333336</v>
      </c>
      <c r="C47252" s="87">
        <v>44154</v>
      </c>
      <c r="D47252" s="85">
        <v>18</v>
      </c>
      <c r="E47252" s="86">
        <v>44154.75</v>
      </c>
      <c r="F47252" s="88" t="s">
        <v>431</v>
      </c>
      <c r="G47252" s="89" t="s">
        <v>432</v>
      </c>
      <c r="H47252" s="94">
        <v>19098</v>
      </c>
      <c r="I47252" s="94">
        <v>19416</v>
      </c>
      <c r="J47252" s="94">
        <v>18360</v>
      </c>
      <c r="K47252" s="94">
        <v>-1056</v>
      </c>
      <c r="O47252" s="94">
        <v>19416</v>
      </c>
      <c r="P47252" s="94">
        <v>18360</v>
      </c>
      <c r="Q47252" s="94">
        <v>-1056</v>
      </c>
      <c r="R47252" s="94">
        <v>0</v>
      </c>
      <c r="S47252" s="94">
        <v>8418</v>
      </c>
      <c r="T47252" s="94">
        <v>4383</v>
      </c>
      <c r="U47252" s="94">
        <v>992</v>
      </c>
      <c r="V47252" s="94">
        <v>2942</v>
      </c>
      <c r="W47252" s="94">
        <v>0</v>
      </c>
      <c r="X47252" s="94">
        <v>1450</v>
      </c>
      <c r="Y47252" s="94">
        <v>173</v>
      </c>
      <c r="AJ47252" s="94">
        <v>0</v>
      </c>
      <c r="AK47252" s="94">
        <v>8418</v>
      </c>
      <c r="AL47252" s="94">
        <v>4383</v>
      </c>
      <c r="AM47252" s="94">
        <v>992</v>
      </c>
      <c r="AN47252" s="94">
        <v>2942</v>
      </c>
      <c r="AO47252" s="94">
        <v>0</v>
      </c>
      <c r="AP47252" s="94">
        <v>1450</v>
      </c>
      <c r="AQ47252" s="94">
        <v>173</v>
      </c>
      <c r="AS47252" s="94">
        <v>-3</v>
      </c>
      <c r="AT47252" s="94">
        <v>-836</v>
      </c>
      <c r="AU47252" s="94">
        <v>1193</v>
      </c>
      <c r="AV47252" s="94">
        <v>-1409</v>
      </c>
      <c r="AW47252" s="94">
        <v>1648</v>
      </c>
      <c r="AX47252" s="94">
        <v>2021</v>
      </c>
      <c r="AY47252" s="94">
        <v>750</v>
      </c>
      <c r="AZ47252" s="94">
        <v>1233</v>
      </c>
      <c r="BA47252" s="94">
        <v>1266</v>
      </c>
      <c r="BB47252" s="94">
        <v>2680</v>
      </c>
      <c r="BC47252" s="94">
        <v>402</v>
      </c>
      <c r="BD47252" s="94">
        <v>1006</v>
      </c>
      <c r="BE47252" s="94">
        <v>6041</v>
      </c>
      <c r="BF47252" s="94">
        <v>650</v>
      </c>
      <c r="BG47252" s="94">
        <v>1714</v>
      </c>
    </row>
    <row r="47253" spans="1:59">
      <c r="A47253" s="85" t="s">
        <v>119</v>
      </c>
      <c r="B47253" s="86">
        <v>44155</v>
      </c>
      <c r="C47253" s="87">
        <v>44154</v>
      </c>
      <c r="D47253" s="85">
        <v>19</v>
      </c>
      <c r="E47253" s="86">
        <v>44154.791666666664</v>
      </c>
      <c r="F47253" s="88" t="s">
        <v>431</v>
      </c>
      <c r="G47253" s="89" t="s">
        <v>432</v>
      </c>
      <c r="H47253" s="94">
        <v>18842</v>
      </c>
      <c r="I47253" s="94">
        <v>19164</v>
      </c>
      <c r="J47253" s="94">
        <v>17878</v>
      </c>
      <c r="K47253" s="94">
        <v>-1286</v>
      </c>
      <c r="O47253" s="94">
        <v>19164</v>
      </c>
      <c r="P47253" s="94">
        <v>17878</v>
      </c>
      <c r="Q47253" s="94">
        <v>-1286</v>
      </c>
      <c r="R47253" s="94">
        <v>0</v>
      </c>
      <c r="S47253" s="94">
        <v>8046</v>
      </c>
      <c r="T47253" s="94">
        <v>4382</v>
      </c>
      <c r="U47253" s="94">
        <v>842</v>
      </c>
      <c r="V47253" s="94">
        <v>2886</v>
      </c>
      <c r="W47253" s="94">
        <v>0</v>
      </c>
      <c r="X47253" s="94">
        <v>1548</v>
      </c>
      <c r="Y47253" s="94">
        <v>171</v>
      </c>
      <c r="AJ47253" s="94">
        <v>0</v>
      </c>
      <c r="AK47253" s="94">
        <v>8046</v>
      </c>
      <c r="AL47253" s="94">
        <v>4382</v>
      </c>
      <c r="AM47253" s="94">
        <v>842</v>
      </c>
      <c r="AN47253" s="94">
        <v>2886</v>
      </c>
      <c r="AO47253" s="94">
        <v>0</v>
      </c>
      <c r="AP47253" s="94">
        <v>1548</v>
      </c>
      <c r="AQ47253" s="94">
        <v>171</v>
      </c>
      <c r="AS47253" s="94">
        <v>-6</v>
      </c>
      <c r="AT47253" s="94">
        <v>-841</v>
      </c>
      <c r="AU47253" s="94">
        <v>1018</v>
      </c>
      <c r="AV47253" s="94">
        <v>-1457</v>
      </c>
      <c r="AW47253" s="94">
        <v>1630</v>
      </c>
      <c r="AX47253" s="94">
        <v>1990</v>
      </c>
      <c r="AY47253" s="94">
        <v>746</v>
      </c>
      <c r="AZ47253" s="94">
        <v>1211</v>
      </c>
      <c r="BA47253" s="94">
        <v>1253</v>
      </c>
      <c r="BB47253" s="94">
        <v>2652</v>
      </c>
      <c r="BC47253" s="94">
        <v>412</v>
      </c>
      <c r="BD47253" s="94">
        <v>1014</v>
      </c>
      <c r="BE47253" s="94">
        <v>5904</v>
      </c>
      <c r="BF47253" s="94">
        <v>646</v>
      </c>
      <c r="BG47253" s="94">
        <v>1699</v>
      </c>
    </row>
    <row r="47254" spans="1:59">
      <c r="A47254" s="85" t="s">
        <v>119</v>
      </c>
      <c r="B47254" s="86">
        <v>44155.041666666664</v>
      </c>
      <c r="C47254" s="87">
        <v>44154</v>
      </c>
      <c r="D47254" s="85">
        <v>20</v>
      </c>
      <c r="E47254" s="86">
        <v>44154.833333333336</v>
      </c>
      <c r="F47254" s="88" t="s">
        <v>431</v>
      </c>
      <c r="G47254" s="89" t="s">
        <v>432</v>
      </c>
      <c r="H47254" s="94">
        <v>18361</v>
      </c>
      <c r="I47254" s="94">
        <v>18608</v>
      </c>
      <c r="J47254" s="94">
        <v>17060</v>
      </c>
      <c r="K47254" s="94">
        <v>-1548</v>
      </c>
      <c r="O47254" s="94">
        <v>18608</v>
      </c>
      <c r="P47254" s="94">
        <v>17060</v>
      </c>
      <c r="Q47254" s="94">
        <v>-1548</v>
      </c>
      <c r="R47254" s="94">
        <v>0</v>
      </c>
      <c r="S47254" s="94">
        <v>7572</v>
      </c>
      <c r="T47254" s="94">
        <v>4377</v>
      </c>
      <c r="U47254" s="94">
        <v>755</v>
      </c>
      <c r="V47254" s="94">
        <v>2640</v>
      </c>
      <c r="W47254" s="94">
        <v>0</v>
      </c>
      <c r="X47254" s="94">
        <v>1539</v>
      </c>
      <c r="Y47254" s="94">
        <v>174</v>
      </c>
      <c r="AJ47254" s="94">
        <v>0</v>
      </c>
      <c r="AK47254" s="94">
        <v>7572</v>
      </c>
      <c r="AL47254" s="94">
        <v>4377</v>
      </c>
      <c r="AM47254" s="94">
        <v>755</v>
      </c>
      <c r="AN47254" s="94">
        <v>2640</v>
      </c>
      <c r="AO47254" s="94">
        <v>0</v>
      </c>
      <c r="AP47254" s="94">
        <v>1539</v>
      </c>
      <c r="AQ47254" s="94">
        <v>174</v>
      </c>
      <c r="AS47254" s="94">
        <v>-3</v>
      </c>
      <c r="AT47254" s="94">
        <v>-858</v>
      </c>
      <c r="AU47254" s="94">
        <v>897</v>
      </c>
      <c r="AV47254" s="94">
        <v>-1585</v>
      </c>
      <c r="AW47254" s="94">
        <v>1576</v>
      </c>
      <c r="AX47254" s="94">
        <v>1929</v>
      </c>
      <c r="AY47254" s="94">
        <v>720</v>
      </c>
      <c r="AZ47254" s="94">
        <v>1171</v>
      </c>
      <c r="BA47254" s="94">
        <v>1212</v>
      </c>
      <c r="BB47254" s="94">
        <v>2556</v>
      </c>
      <c r="BC47254" s="94">
        <v>404</v>
      </c>
      <c r="BD47254" s="94">
        <v>987</v>
      </c>
      <c r="BE47254" s="94">
        <v>5743</v>
      </c>
      <c r="BF47254" s="94">
        <v>640</v>
      </c>
      <c r="BG47254" s="94">
        <v>1664</v>
      </c>
    </row>
    <row r="47255" spans="1:59">
      <c r="A47255" s="85" t="s">
        <v>119</v>
      </c>
      <c r="B47255" s="86">
        <v>44155.083333333336</v>
      </c>
      <c r="C47255" s="87">
        <v>44154</v>
      </c>
      <c r="D47255" s="85">
        <v>21</v>
      </c>
      <c r="E47255" s="86">
        <v>44154.875</v>
      </c>
      <c r="F47255" s="88" t="s">
        <v>431</v>
      </c>
      <c r="G47255" s="89" t="s">
        <v>432</v>
      </c>
      <c r="H47255" s="94">
        <v>17792</v>
      </c>
      <c r="I47255" s="94">
        <v>17921</v>
      </c>
      <c r="J47255" s="94">
        <v>16618</v>
      </c>
      <c r="K47255" s="94">
        <v>-1303</v>
      </c>
      <c r="O47255" s="94">
        <v>17921</v>
      </c>
      <c r="P47255" s="94">
        <v>16618</v>
      </c>
      <c r="Q47255" s="94">
        <v>-1303</v>
      </c>
      <c r="R47255" s="94">
        <v>0</v>
      </c>
      <c r="S47255" s="94">
        <v>7084</v>
      </c>
      <c r="T47255" s="94">
        <v>4373</v>
      </c>
      <c r="U47255" s="94">
        <v>725</v>
      </c>
      <c r="V47255" s="94">
        <v>2708</v>
      </c>
      <c r="W47255" s="94">
        <v>0</v>
      </c>
      <c r="X47255" s="94">
        <v>1552</v>
      </c>
      <c r="Y47255" s="94">
        <v>173</v>
      </c>
      <c r="AJ47255" s="94">
        <v>0</v>
      </c>
      <c r="AK47255" s="94">
        <v>7084</v>
      </c>
      <c r="AL47255" s="94">
        <v>4373</v>
      </c>
      <c r="AM47255" s="94">
        <v>725</v>
      </c>
      <c r="AN47255" s="94">
        <v>2708</v>
      </c>
      <c r="AO47255" s="94">
        <v>0</v>
      </c>
      <c r="AP47255" s="94">
        <v>1552</v>
      </c>
      <c r="AQ47255" s="94">
        <v>173</v>
      </c>
      <c r="AS47255" s="94">
        <v>0</v>
      </c>
      <c r="AT47255" s="94">
        <v>-620</v>
      </c>
      <c r="AU47255" s="94">
        <v>877</v>
      </c>
      <c r="AV47255" s="94">
        <v>-1560</v>
      </c>
      <c r="AW47255" s="94">
        <v>1525</v>
      </c>
      <c r="AX47255" s="94">
        <v>1864</v>
      </c>
      <c r="AY47255" s="94">
        <v>692</v>
      </c>
      <c r="AZ47255" s="94">
        <v>1120</v>
      </c>
      <c r="BA47255" s="94">
        <v>1165</v>
      </c>
      <c r="BB47255" s="94">
        <v>2445</v>
      </c>
      <c r="BC47255" s="94">
        <v>388</v>
      </c>
      <c r="BD47255" s="94">
        <v>940</v>
      </c>
      <c r="BE47255" s="94">
        <v>5549</v>
      </c>
      <c r="BF47255" s="94">
        <v>625</v>
      </c>
      <c r="BG47255" s="94">
        <v>1602</v>
      </c>
    </row>
    <row r="47256" spans="1:59">
      <c r="A47256" s="85" t="s">
        <v>119</v>
      </c>
      <c r="B47256" s="86">
        <v>44155.125</v>
      </c>
      <c r="C47256" s="87">
        <v>44154</v>
      </c>
      <c r="D47256" s="85">
        <v>22</v>
      </c>
      <c r="E47256" s="86">
        <v>44154.916666666664</v>
      </c>
      <c r="F47256" s="88" t="s">
        <v>431</v>
      </c>
      <c r="G47256" s="89" t="s">
        <v>432</v>
      </c>
      <c r="H47256" s="94">
        <v>16924</v>
      </c>
      <c r="I47256" s="94">
        <v>16981</v>
      </c>
      <c r="J47256" s="94">
        <v>16065</v>
      </c>
      <c r="K47256" s="94">
        <v>-916</v>
      </c>
      <c r="O47256" s="94">
        <v>16981</v>
      </c>
      <c r="P47256" s="94">
        <v>16065</v>
      </c>
      <c r="Q47256" s="94">
        <v>-916</v>
      </c>
      <c r="R47256" s="94">
        <v>0</v>
      </c>
      <c r="S47256" s="94">
        <v>6678</v>
      </c>
      <c r="T47256" s="94">
        <v>4369</v>
      </c>
      <c r="U47256" s="94">
        <v>707</v>
      </c>
      <c r="V47256" s="94">
        <v>2556</v>
      </c>
      <c r="W47256" s="94">
        <v>0</v>
      </c>
      <c r="X47256" s="94">
        <v>1579</v>
      </c>
      <c r="Y47256" s="94">
        <v>172</v>
      </c>
      <c r="AJ47256" s="94">
        <v>0</v>
      </c>
      <c r="AK47256" s="94">
        <v>6678</v>
      </c>
      <c r="AL47256" s="94">
        <v>4369</v>
      </c>
      <c r="AM47256" s="94">
        <v>707</v>
      </c>
      <c r="AN47256" s="94">
        <v>2556</v>
      </c>
      <c r="AO47256" s="94">
        <v>0</v>
      </c>
      <c r="AP47256" s="94">
        <v>1579</v>
      </c>
      <c r="AQ47256" s="94">
        <v>172</v>
      </c>
      <c r="AS47256" s="94">
        <v>-4</v>
      </c>
      <c r="AT47256" s="94">
        <v>-429</v>
      </c>
      <c r="AU47256" s="94">
        <v>968</v>
      </c>
      <c r="AV47256" s="94">
        <v>-1451</v>
      </c>
      <c r="AW47256" s="94">
        <v>1443</v>
      </c>
      <c r="AX47256" s="94">
        <v>1760</v>
      </c>
      <c r="AY47256" s="94">
        <v>653</v>
      </c>
      <c r="AZ47256" s="94">
        <v>1056</v>
      </c>
      <c r="BA47256" s="94">
        <v>1098</v>
      </c>
      <c r="BB47256" s="94">
        <v>2285</v>
      </c>
      <c r="BC47256" s="94">
        <v>359</v>
      </c>
      <c r="BD47256" s="94">
        <v>870</v>
      </c>
      <c r="BE47256" s="94">
        <v>5317</v>
      </c>
      <c r="BF47256" s="94">
        <v>609</v>
      </c>
      <c r="BG47256" s="94">
        <v>1525</v>
      </c>
    </row>
    <row r="47257" spans="1:59">
      <c r="A47257" s="85" t="s">
        <v>119</v>
      </c>
      <c r="B47257" s="86">
        <v>44155.166666666664</v>
      </c>
      <c r="C47257" s="87">
        <v>44154</v>
      </c>
      <c r="D47257" s="85">
        <v>23</v>
      </c>
      <c r="E47257" s="86">
        <v>44154.958333333336</v>
      </c>
      <c r="F47257" s="88" t="s">
        <v>431</v>
      </c>
      <c r="G47257" s="89" t="s">
        <v>432</v>
      </c>
      <c r="H47257" s="94">
        <v>15853</v>
      </c>
      <c r="I47257" s="94">
        <v>15925</v>
      </c>
      <c r="J47257" s="94">
        <v>15016</v>
      </c>
      <c r="K47257" s="94">
        <v>-909</v>
      </c>
      <c r="O47257" s="94">
        <v>15925</v>
      </c>
      <c r="P47257" s="94">
        <v>15016</v>
      </c>
      <c r="Q47257" s="94">
        <v>-909</v>
      </c>
      <c r="R47257" s="94">
        <v>0</v>
      </c>
      <c r="S47257" s="94">
        <v>5804</v>
      </c>
      <c r="T47257" s="94">
        <v>4373</v>
      </c>
      <c r="U47257" s="94">
        <v>646</v>
      </c>
      <c r="V47257" s="94">
        <v>2451</v>
      </c>
      <c r="W47257" s="94">
        <v>0</v>
      </c>
      <c r="X47257" s="94">
        <v>1564</v>
      </c>
      <c r="Y47257" s="94">
        <v>176</v>
      </c>
      <c r="AJ47257" s="94">
        <v>0</v>
      </c>
      <c r="AK47257" s="94">
        <v>5804</v>
      </c>
      <c r="AL47257" s="94">
        <v>4373</v>
      </c>
      <c r="AM47257" s="94">
        <v>646</v>
      </c>
      <c r="AN47257" s="94">
        <v>2451</v>
      </c>
      <c r="AO47257" s="94">
        <v>0</v>
      </c>
      <c r="AP47257" s="94">
        <v>1564</v>
      </c>
      <c r="AQ47257" s="94">
        <v>176</v>
      </c>
      <c r="AS47257" s="94">
        <v>-9</v>
      </c>
      <c r="AT47257" s="94">
        <v>-397</v>
      </c>
      <c r="AU47257" s="94">
        <v>907</v>
      </c>
      <c r="AV47257" s="94">
        <v>-1409</v>
      </c>
      <c r="AW47257" s="94">
        <v>1353</v>
      </c>
      <c r="AX47257" s="94">
        <v>1652</v>
      </c>
      <c r="AY47257" s="94">
        <v>606</v>
      </c>
      <c r="AZ47257" s="94">
        <v>985</v>
      </c>
      <c r="BA47257" s="94">
        <v>1023</v>
      </c>
      <c r="BB47257" s="94">
        <v>2089</v>
      </c>
      <c r="BC47257" s="94">
        <v>347</v>
      </c>
      <c r="BD47257" s="94">
        <v>809</v>
      </c>
      <c r="BE47257" s="94">
        <v>5006</v>
      </c>
      <c r="BF47257" s="94">
        <v>593</v>
      </c>
      <c r="BG47257" s="94">
        <v>1456</v>
      </c>
    </row>
    <row r="47258" spans="1:59">
      <c r="A47258" s="85" t="s">
        <v>119</v>
      </c>
      <c r="B47258" s="86">
        <v>44155.208333333336</v>
      </c>
      <c r="C47258" s="87">
        <v>44154</v>
      </c>
      <c r="D47258" s="85">
        <v>24</v>
      </c>
      <c r="E47258" s="86">
        <v>44155</v>
      </c>
      <c r="F47258" s="88" t="s">
        <v>431</v>
      </c>
      <c r="G47258" s="89" t="s">
        <v>432</v>
      </c>
      <c r="H47258" s="94">
        <v>14849</v>
      </c>
      <c r="I47258" s="94">
        <v>14887</v>
      </c>
      <c r="J47258" s="94">
        <v>14134</v>
      </c>
      <c r="K47258" s="94">
        <v>-753</v>
      </c>
      <c r="O47258" s="94">
        <v>14887</v>
      </c>
      <c r="P47258" s="94">
        <v>14134</v>
      </c>
      <c r="Q47258" s="94">
        <v>-753</v>
      </c>
      <c r="R47258" s="94">
        <v>0</v>
      </c>
      <c r="S47258" s="94">
        <v>5551</v>
      </c>
      <c r="T47258" s="94">
        <v>4354</v>
      </c>
      <c r="U47258" s="94">
        <v>635</v>
      </c>
      <c r="V47258" s="94">
        <v>1886</v>
      </c>
      <c r="W47258" s="94">
        <v>0</v>
      </c>
      <c r="X47258" s="94">
        <v>1531</v>
      </c>
      <c r="Y47258" s="94">
        <v>173</v>
      </c>
      <c r="AJ47258" s="94">
        <v>0</v>
      </c>
      <c r="AK47258" s="94">
        <v>5551</v>
      </c>
      <c r="AL47258" s="94">
        <v>4354</v>
      </c>
      <c r="AM47258" s="94">
        <v>635</v>
      </c>
      <c r="AN47258" s="94">
        <v>1886</v>
      </c>
      <c r="AO47258" s="94">
        <v>0</v>
      </c>
      <c r="AP47258" s="94">
        <v>1531</v>
      </c>
      <c r="AQ47258" s="94">
        <v>173</v>
      </c>
      <c r="AS47258" s="94">
        <v>-84</v>
      </c>
      <c r="AT47258" s="94">
        <v>-620</v>
      </c>
      <c r="AU47258" s="94">
        <v>1208</v>
      </c>
      <c r="AV47258" s="94">
        <v>-1257</v>
      </c>
      <c r="AW47258" s="94">
        <v>1273</v>
      </c>
      <c r="AX47258" s="94">
        <v>1553</v>
      </c>
      <c r="AY47258" s="94">
        <v>558</v>
      </c>
      <c r="AZ47258" s="94">
        <v>934</v>
      </c>
      <c r="BA47258" s="94">
        <v>956</v>
      </c>
      <c r="BB47258" s="94">
        <v>1904</v>
      </c>
      <c r="BC47258" s="94">
        <v>304</v>
      </c>
      <c r="BD47258" s="94">
        <v>755</v>
      </c>
      <c r="BE47258" s="94">
        <v>4686</v>
      </c>
      <c r="BF47258" s="94">
        <v>580</v>
      </c>
      <c r="BG47258" s="94">
        <v>1380</v>
      </c>
    </row>
    <row r="47259" spans="1:59">
      <c r="A47259" s="85" t="s">
        <v>119</v>
      </c>
      <c r="B47259" s="86">
        <v>44155.25</v>
      </c>
      <c r="C47259" s="87">
        <v>44155</v>
      </c>
      <c r="D47259" s="85">
        <v>1</v>
      </c>
      <c r="E47259" s="86">
        <v>44155.041666666664</v>
      </c>
      <c r="F47259" s="88" t="s">
        <v>431</v>
      </c>
      <c r="G47259" s="89" t="s">
        <v>432</v>
      </c>
      <c r="H47259" s="94">
        <v>14142</v>
      </c>
      <c r="I47259" s="94">
        <v>14110</v>
      </c>
      <c r="J47259" s="94">
        <v>13140</v>
      </c>
      <c r="K47259" s="94">
        <v>-970</v>
      </c>
      <c r="O47259" s="94">
        <v>14110</v>
      </c>
      <c r="P47259" s="94">
        <v>13140</v>
      </c>
      <c r="Q47259" s="94">
        <v>-970</v>
      </c>
      <c r="R47259" s="94">
        <v>0</v>
      </c>
      <c r="S47259" s="94">
        <v>4739</v>
      </c>
      <c r="T47259" s="94">
        <v>4323</v>
      </c>
      <c r="U47259" s="94">
        <v>629</v>
      </c>
      <c r="V47259" s="94">
        <v>1748</v>
      </c>
      <c r="W47259" s="94">
        <v>0</v>
      </c>
      <c r="X47259" s="94">
        <v>1524</v>
      </c>
      <c r="Y47259" s="94">
        <v>174</v>
      </c>
      <c r="AJ47259" s="94">
        <v>0</v>
      </c>
      <c r="AK47259" s="94">
        <v>4739</v>
      </c>
      <c r="AL47259" s="94">
        <v>4323</v>
      </c>
      <c r="AM47259" s="94">
        <v>629</v>
      </c>
      <c r="AN47259" s="94">
        <v>1748</v>
      </c>
      <c r="AO47259" s="94">
        <v>0</v>
      </c>
      <c r="AP47259" s="94">
        <v>1524</v>
      </c>
      <c r="AQ47259" s="94">
        <v>174</v>
      </c>
      <c r="AS47259" s="94">
        <v>-42</v>
      </c>
      <c r="AT47259" s="94">
        <v>-563</v>
      </c>
      <c r="AU47259" s="94">
        <v>780</v>
      </c>
      <c r="AV47259" s="94">
        <v>-1145</v>
      </c>
      <c r="AW47259" s="94">
        <v>1214</v>
      </c>
      <c r="AX47259" s="94">
        <v>1514</v>
      </c>
      <c r="AY47259" s="94">
        <v>526</v>
      </c>
      <c r="AZ47259" s="94">
        <v>893</v>
      </c>
      <c r="BA47259" s="94">
        <v>900</v>
      </c>
      <c r="BB47259" s="94">
        <v>1772</v>
      </c>
      <c r="BC47259" s="94">
        <v>278</v>
      </c>
      <c r="BD47259" s="94">
        <v>704</v>
      </c>
      <c r="BE47259" s="94">
        <v>4423</v>
      </c>
      <c r="BF47259" s="94">
        <v>557</v>
      </c>
      <c r="BG47259" s="94">
        <v>1321</v>
      </c>
    </row>
    <row r="47260" spans="1:59">
      <c r="A47260" s="85" t="s">
        <v>119</v>
      </c>
      <c r="B47260" s="86">
        <v>44155.291666666664</v>
      </c>
      <c r="C47260" s="87">
        <v>44155</v>
      </c>
      <c r="D47260" s="85">
        <v>2</v>
      </c>
      <c r="E47260" s="86">
        <v>44155.083333333336</v>
      </c>
      <c r="F47260" s="88" t="s">
        <v>431</v>
      </c>
      <c r="G47260" s="89" t="s">
        <v>432</v>
      </c>
      <c r="H47260" s="94">
        <v>13680</v>
      </c>
      <c r="I47260" s="94">
        <v>13631</v>
      </c>
      <c r="J47260" s="94">
        <v>12407</v>
      </c>
      <c r="K47260" s="94">
        <v>-1224</v>
      </c>
      <c r="O47260" s="94">
        <v>13631</v>
      </c>
      <c r="P47260" s="94">
        <v>12407</v>
      </c>
      <c r="Q47260" s="94">
        <v>-1224</v>
      </c>
      <c r="R47260" s="94">
        <v>0</v>
      </c>
      <c r="S47260" s="94">
        <v>4420</v>
      </c>
      <c r="T47260" s="94">
        <v>4293</v>
      </c>
      <c r="U47260" s="94">
        <v>625</v>
      </c>
      <c r="V47260" s="94">
        <v>1355</v>
      </c>
      <c r="W47260" s="94">
        <v>0</v>
      </c>
      <c r="X47260" s="94">
        <v>1540</v>
      </c>
      <c r="Y47260" s="94">
        <v>171</v>
      </c>
      <c r="AJ47260" s="94">
        <v>0</v>
      </c>
      <c r="AK47260" s="94">
        <v>4420</v>
      </c>
      <c r="AL47260" s="94">
        <v>4293</v>
      </c>
      <c r="AM47260" s="94">
        <v>625</v>
      </c>
      <c r="AN47260" s="94">
        <v>1355</v>
      </c>
      <c r="AO47260" s="94">
        <v>0</v>
      </c>
      <c r="AP47260" s="94">
        <v>1540</v>
      </c>
      <c r="AQ47260" s="94">
        <v>171</v>
      </c>
      <c r="AS47260" s="94">
        <v>-41</v>
      </c>
      <c r="AT47260" s="94">
        <v>-676</v>
      </c>
      <c r="AU47260" s="94">
        <v>640</v>
      </c>
      <c r="AV47260" s="94">
        <v>-1147</v>
      </c>
      <c r="AW47260" s="94">
        <v>1185</v>
      </c>
      <c r="AX47260" s="94">
        <v>1486</v>
      </c>
      <c r="AY47260" s="94">
        <v>516</v>
      </c>
      <c r="AZ47260" s="94">
        <v>864</v>
      </c>
      <c r="BA47260" s="94">
        <v>863</v>
      </c>
      <c r="BB47260" s="94">
        <v>1697</v>
      </c>
      <c r="BC47260" s="94">
        <v>260</v>
      </c>
      <c r="BD47260" s="94">
        <v>680</v>
      </c>
      <c r="BE47260" s="94">
        <v>4225</v>
      </c>
      <c r="BF47260" s="94">
        <v>562</v>
      </c>
      <c r="BG47260" s="94">
        <v>1286</v>
      </c>
    </row>
    <row r="47261" spans="1:59">
      <c r="A47261" s="85" t="s">
        <v>119</v>
      </c>
      <c r="B47261" s="86">
        <v>44155.333333333336</v>
      </c>
      <c r="C47261" s="87">
        <v>44155</v>
      </c>
      <c r="D47261" s="85">
        <v>3</v>
      </c>
      <c r="E47261" s="86">
        <v>44155.125</v>
      </c>
      <c r="F47261" s="88" t="s">
        <v>431</v>
      </c>
      <c r="G47261" s="89" t="s">
        <v>432</v>
      </c>
      <c r="H47261" s="94">
        <v>13387</v>
      </c>
      <c r="I47261" s="94">
        <v>13344</v>
      </c>
      <c r="J47261" s="94">
        <v>11935</v>
      </c>
      <c r="K47261" s="94">
        <v>-1409</v>
      </c>
      <c r="O47261" s="94">
        <v>13344</v>
      </c>
      <c r="P47261" s="94">
        <v>11935</v>
      </c>
      <c r="Q47261" s="94">
        <v>-1409</v>
      </c>
      <c r="R47261" s="94">
        <v>0</v>
      </c>
      <c r="S47261" s="94">
        <v>4162</v>
      </c>
      <c r="T47261" s="94">
        <v>4211</v>
      </c>
      <c r="U47261" s="94">
        <v>615</v>
      </c>
      <c r="V47261" s="94">
        <v>1293</v>
      </c>
      <c r="W47261" s="94">
        <v>0</v>
      </c>
      <c r="X47261" s="94">
        <v>1476</v>
      </c>
      <c r="Y47261" s="94">
        <v>175</v>
      </c>
      <c r="AJ47261" s="94">
        <v>0</v>
      </c>
      <c r="AK47261" s="94">
        <v>4162</v>
      </c>
      <c r="AL47261" s="94">
        <v>4211</v>
      </c>
      <c r="AM47261" s="94">
        <v>615</v>
      </c>
      <c r="AN47261" s="94">
        <v>1293</v>
      </c>
      <c r="AO47261" s="94">
        <v>0</v>
      </c>
      <c r="AP47261" s="94">
        <v>1476</v>
      </c>
      <c r="AQ47261" s="94">
        <v>175</v>
      </c>
      <c r="AS47261" s="94">
        <v>-43</v>
      </c>
      <c r="AT47261" s="94">
        <v>-667</v>
      </c>
      <c r="AU47261" s="94">
        <v>456</v>
      </c>
      <c r="AV47261" s="94">
        <v>-1155</v>
      </c>
      <c r="AW47261" s="94">
        <v>1171</v>
      </c>
      <c r="AX47261" s="94">
        <v>1459</v>
      </c>
      <c r="AY47261" s="94">
        <v>502</v>
      </c>
      <c r="AZ47261" s="94">
        <v>849</v>
      </c>
      <c r="BA47261" s="94">
        <v>847</v>
      </c>
      <c r="BB47261" s="94">
        <v>1649</v>
      </c>
      <c r="BC47261" s="94">
        <v>257</v>
      </c>
      <c r="BD47261" s="94">
        <v>668</v>
      </c>
      <c r="BE47261" s="94">
        <v>4121</v>
      </c>
      <c r="BF47261" s="94">
        <v>552</v>
      </c>
      <c r="BG47261" s="94">
        <v>1265</v>
      </c>
    </row>
    <row r="47262" spans="1:59">
      <c r="A47262" s="85" t="s">
        <v>119</v>
      </c>
      <c r="B47262" s="86">
        <v>44155.375</v>
      </c>
      <c r="C47262" s="87">
        <v>44155</v>
      </c>
      <c r="D47262" s="85">
        <v>4</v>
      </c>
      <c r="E47262" s="86">
        <v>44155.166666666664</v>
      </c>
      <c r="F47262" s="88" t="s">
        <v>431</v>
      </c>
      <c r="G47262" s="89" t="s">
        <v>432</v>
      </c>
      <c r="H47262" s="94">
        <v>13285</v>
      </c>
      <c r="I47262" s="94">
        <v>13234</v>
      </c>
      <c r="J47262" s="94">
        <v>11734</v>
      </c>
      <c r="K47262" s="94">
        <v>-1500</v>
      </c>
      <c r="O47262" s="94">
        <v>13234</v>
      </c>
      <c r="P47262" s="94">
        <v>11734</v>
      </c>
      <c r="Q47262" s="94">
        <v>-1500</v>
      </c>
      <c r="R47262" s="94">
        <v>0</v>
      </c>
      <c r="S47262" s="94">
        <v>4064</v>
      </c>
      <c r="T47262" s="94">
        <v>4205</v>
      </c>
      <c r="U47262" s="94">
        <v>612</v>
      </c>
      <c r="V47262" s="94">
        <v>1264</v>
      </c>
      <c r="W47262" s="94">
        <v>0</v>
      </c>
      <c r="X47262" s="94">
        <v>1406</v>
      </c>
      <c r="Y47262" s="94">
        <v>180</v>
      </c>
      <c r="AJ47262" s="94">
        <v>0</v>
      </c>
      <c r="AK47262" s="94">
        <v>4064</v>
      </c>
      <c r="AL47262" s="94">
        <v>4205</v>
      </c>
      <c r="AM47262" s="94">
        <v>612</v>
      </c>
      <c r="AN47262" s="94">
        <v>1264</v>
      </c>
      <c r="AO47262" s="94">
        <v>0</v>
      </c>
      <c r="AP47262" s="94">
        <v>1406</v>
      </c>
      <c r="AQ47262" s="94">
        <v>180</v>
      </c>
      <c r="AS47262" s="94">
        <v>-45</v>
      </c>
      <c r="AT47262" s="94">
        <v>-730</v>
      </c>
      <c r="AU47262" s="94">
        <v>308</v>
      </c>
      <c r="AV47262" s="94">
        <v>-1034</v>
      </c>
      <c r="AW47262" s="94">
        <v>1170</v>
      </c>
      <c r="AX47262" s="94">
        <v>1457</v>
      </c>
      <c r="AY47262" s="94">
        <v>495</v>
      </c>
      <c r="AZ47262" s="94">
        <v>845</v>
      </c>
      <c r="BA47262" s="94">
        <v>842</v>
      </c>
      <c r="BB47262" s="94">
        <v>1625</v>
      </c>
      <c r="BC47262" s="94">
        <v>259</v>
      </c>
      <c r="BD47262" s="94">
        <v>664</v>
      </c>
      <c r="BE47262" s="94">
        <v>4074</v>
      </c>
      <c r="BF47262" s="94">
        <v>542</v>
      </c>
      <c r="BG47262" s="94">
        <v>1255</v>
      </c>
    </row>
    <row r="47263" spans="1:59">
      <c r="A47263" s="85" t="s">
        <v>119</v>
      </c>
      <c r="B47263" s="86">
        <v>44155.416666666664</v>
      </c>
      <c r="C47263" s="87">
        <v>44155</v>
      </c>
      <c r="D47263" s="85">
        <v>5</v>
      </c>
      <c r="E47263" s="86">
        <v>44155.208333333336</v>
      </c>
      <c r="F47263" s="88" t="s">
        <v>431</v>
      </c>
      <c r="G47263" s="89" t="s">
        <v>432</v>
      </c>
      <c r="H47263" s="94">
        <v>13469</v>
      </c>
      <c r="I47263" s="94">
        <v>13401</v>
      </c>
      <c r="J47263" s="94">
        <v>12126</v>
      </c>
      <c r="K47263" s="94">
        <v>-1275</v>
      </c>
      <c r="O47263" s="94">
        <v>13401</v>
      </c>
      <c r="P47263" s="94">
        <v>12126</v>
      </c>
      <c r="Q47263" s="94">
        <v>-1275</v>
      </c>
      <c r="R47263" s="94">
        <v>0</v>
      </c>
      <c r="S47263" s="94">
        <v>4113</v>
      </c>
      <c r="T47263" s="94">
        <v>4316</v>
      </c>
      <c r="U47263" s="94">
        <v>626</v>
      </c>
      <c r="V47263" s="94">
        <v>1540</v>
      </c>
      <c r="W47263" s="94">
        <v>0</v>
      </c>
      <c r="X47263" s="94">
        <v>1348</v>
      </c>
      <c r="Y47263" s="94">
        <v>181</v>
      </c>
      <c r="AJ47263" s="94">
        <v>0</v>
      </c>
      <c r="AK47263" s="94">
        <v>4113</v>
      </c>
      <c r="AL47263" s="94">
        <v>4316</v>
      </c>
      <c r="AM47263" s="94">
        <v>626</v>
      </c>
      <c r="AN47263" s="94">
        <v>1540</v>
      </c>
      <c r="AO47263" s="94">
        <v>0</v>
      </c>
      <c r="AP47263" s="94">
        <v>1348</v>
      </c>
      <c r="AQ47263" s="94">
        <v>181</v>
      </c>
      <c r="AS47263" s="94">
        <v>-44</v>
      </c>
      <c r="AT47263" s="94">
        <v>-647</v>
      </c>
      <c r="AU47263" s="94">
        <v>388</v>
      </c>
      <c r="AV47263" s="94">
        <v>-972</v>
      </c>
      <c r="AW47263" s="94">
        <v>1188</v>
      </c>
      <c r="AX47263" s="94">
        <v>1496</v>
      </c>
      <c r="AY47263" s="94">
        <v>501</v>
      </c>
      <c r="AZ47263" s="94">
        <v>861</v>
      </c>
      <c r="BA47263" s="94">
        <v>854</v>
      </c>
      <c r="BB47263" s="94">
        <v>1650</v>
      </c>
      <c r="BC47263" s="94">
        <v>265</v>
      </c>
      <c r="BD47263" s="94">
        <v>678</v>
      </c>
      <c r="BE47263" s="94">
        <v>4083</v>
      </c>
      <c r="BF47263" s="94">
        <v>545</v>
      </c>
      <c r="BG47263" s="94">
        <v>1274</v>
      </c>
    </row>
    <row r="47264" spans="1:59">
      <c r="A47264" s="85" t="s">
        <v>119</v>
      </c>
      <c r="B47264" s="86">
        <v>44155.458333333336</v>
      </c>
      <c r="C47264" s="87">
        <v>44155</v>
      </c>
      <c r="D47264" s="85">
        <v>6</v>
      </c>
      <c r="E47264" s="86">
        <v>44155.25</v>
      </c>
      <c r="F47264" s="88" t="s">
        <v>431</v>
      </c>
      <c r="G47264" s="89" t="s">
        <v>432</v>
      </c>
      <c r="H47264" s="94">
        <v>14180</v>
      </c>
      <c r="I47264" s="94">
        <v>14120</v>
      </c>
      <c r="J47264" s="94">
        <v>12964</v>
      </c>
      <c r="K47264" s="94">
        <v>-1156</v>
      </c>
      <c r="O47264" s="94">
        <v>14120</v>
      </c>
      <c r="P47264" s="94">
        <v>12964</v>
      </c>
      <c r="Q47264" s="94">
        <v>-1156</v>
      </c>
      <c r="R47264" s="94">
        <v>0</v>
      </c>
      <c r="S47264" s="94">
        <v>4533</v>
      </c>
      <c r="T47264" s="94">
        <v>4336</v>
      </c>
      <c r="U47264" s="94">
        <v>652</v>
      </c>
      <c r="V47264" s="94">
        <v>1990</v>
      </c>
      <c r="W47264" s="94">
        <v>0</v>
      </c>
      <c r="X47264" s="94">
        <v>1278</v>
      </c>
      <c r="Y47264" s="94">
        <v>172</v>
      </c>
      <c r="AJ47264" s="94">
        <v>0</v>
      </c>
      <c r="AK47264" s="94">
        <v>4533</v>
      </c>
      <c r="AL47264" s="94">
        <v>4336</v>
      </c>
      <c r="AM47264" s="94">
        <v>652</v>
      </c>
      <c r="AN47264" s="94">
        <v>1990</v>
      </c>
      <c r="AO47264" s="94">
        <v>0</v>
      </c>
      <c r="AP47264" s="94">
        <v>1278</v>
      </c>
      <c r="AQ47264" s="94">
        <v>172</v>
      </c>
      <c r="AS47264" s="94">
        <v>-41</v>
      </c>
      <c r="AT47264" s="94">
        <v>-569</v>
      </c>
      <c r="AU47264" s="94">
        <v>423</v>
      </c>
      <c r="AV47264" s="94">
        <v>-968</v>
      </c>
      <c r="AW47264" s="94">
        <v>1255</v>
      </c>
      <c r="AX47264" s="94">
        <v>1582</v>
      </c>
      <c r="AY47264" s="94">
        <v>521</v>
      </c>
      <c r="AZ47264" s="94">
        <v>921</v>
      </c>
      <c r="BA47264" s="94">
        <v>902</v>
      </c>
      <c r="BB47264" s="94">
        <v>1750</v>
      </c>
      <c r="BC47264" s="94">
        <v>282</v>
      </c>
      <c r="BD47264" s="94">
        <v>726</v>
      </c>
      <c r="BE47264" s="94">
        <v>4277</v>
      </c>
      <c r="BF47264" s="94">
        <v>553</v>
      </c>
      <c r="BG47264" s="94">
        <v>1346</v>
      </c>
    </row>
    <row r="47265" spans="1:59">
      <c r="A47265" s="85" t="s">
        <v>119</v>
      </c>
      <c r="B47265" s="86">
        <v>44155.5</v>
      </c>
      <c r="C47265" s="87">
        <v>44155</v>
      </c>
      <c r="D47265" s="85">
        <v>7</v>
      </c>
      <c r="E47265" s="86">
        <v>44155.291666666664</v>
      </c>
      <c r="F47265" s="88" t="s">
        <v>431</v>
      </c>
      <c r="G47265" s="89" t="s">
        <v>432</v>
      </c>
      <c r="H47265" s="94">
        <v>15479</v>
      </c>
      <c r="I47265" s="94">
        <v>15348</v>
      </c>
      <c r="J47265" s="94">
        <v>14141</v>
      </c>
      <c r="K47265" s="94">
        <v>-1207</v>
      </c>
      <c r="O47265" s="94">
        <v>15348</v>
      </c>
      <c r="P47265" s="94">
        <v>14141</v>
      </c>
      <c r="Q47265" s="94">
        <v>-1207</v>
      </c>
      <c r="R47265" s="94">
        <v>0</v>
      </c>
      <c r="S47265" s="94">
        <v>5431</v>
      </c>
      <c r="T47265" s="94">
        <v>4360</v>
      </c>
      <c r="U47265" s="94">
        <v>685</v>
      </c>
      <c r="V47265" s="94">
        <v>2308</v>
      </c>
      <c r="W47265" s="94">
        <v>0</v>
      </c>
      <c r="X47265" s="94">
        <v>1198</v>
      </c>
      <c r="Y47265" s="94">
        <v>156</v>
      </c>
      <c r="AJ47265" s="94">
        <v>0</v>
      </c>
      <c r="AK47265" s="94">
        <v>5431</v>
      </c>
      <c r="AL47265" s="94">
        <v>4360</v>
      </c>
      <c r="AM47265" s="94">
        <v>685</v>
      </c>
      <c r="AN47265" s="94">
        <v>2308</v>
      </c>
      <c r="AO47265" s="94">
        <v>0</v>
      </c>
      <c r="AP47265" s="94">
        <v>1198</v>
      </c>
      <c r="AQ47265" s="94">
        <v>156</v>
      </c>
      <c r="AS47265" s="94">
        <v>-35</v>
      </c>
      <c r="AT47265" s="94">
        <v>-593</v>
      </c>
      <c r="AU47265" s="94">
        <v>356</v>
      </c>
      <c r="AV47265" s="94">
        <v>-936</v>
      </c>
      <c r="AW47265" s="94">
        <v>1366</v>
      </c>
      <c r="AX47265" s="94">
        <v>1698</v>
      </c>
      <c r="AY47265" s="94">
        <v>565</v>
      </c>
      <c r="AZ47265" s="94">
        <v>1011</v>
      </c>
      <c r="BA47265" s="94">
        <v>983</v>
      </c>
      <c r="BB47265" s="94">
        <v>1920</v>
      </c>
      <c r="BC47265" s="94">
        <v>311</v>
      </c>
      <c r="BD47265" s="94">
        <v>802</v>
      </c>
      <c r="BE47265" s="94">
        <v>4658</v>
      </c>
      <c r="BF47265" s="94">
        <v>582</v>
      </c>
      <c r="BG47265" s="94">
        <v>1447</v>
      </c>
    </row>
    <row r="47266" spans="1:59">
      <c r="A47266" s="85" t="s">
        <v>119</v>
      </c>
      <c r="B47266" s="86">
        <v>44155.541666666664</v>
      </c>
      <c r="C47266" s="87">
        <v>44155</v>
      </c>
      <c r="D47266" s="85">
        <v>8</v>
      </c>
      <c r="E47266" s="86">
        <v>44155.333333333336</v>
      </c>
      <c r="F47266" s="88" t="s">
        <v>431</v>
      </c>
      <c r="G47266" s="89" t="s">
        <v>432</v>
      </c>
      <c r="H47266" s="94">
        <v>16400</v>
      </c>
      <c r="I47266" s="94">
        <v>16248</v>
      </c>
      <c r="J47266" s="94">
        <v>14748</v>
      </c>
      <c r="K47266" s="94">
        <v>-1500</v>
      </c>
      <c r="O47266" s="94">
        <v>16248</v>
      </c>
      <c r="P47266" s="94">
        <v>14748</v>
      </c>
      <c r="Q47266" s="94">
        <v>-1500</v>
      </c>
      <c r="R47266" s="94">
        <v>0</v>
      </c>
      <c r="S47266" s="94">
        <v>5863</v>
      </c>
      <c r="T47266" s="94">
        <v>4375</v>
      </c>
      <c r="U47266" s="94">
        <v>707</v>
      </c>
      <c r="V47266" s="94">
        <v>2407</v>
      </c>
      <c r="W47266" s="94">
        <v>0</v>
      </c>
      <c r="X47266" s="94">
        <v>1239</v>
      </c>
      <c r="Y47266" s="94">
        <v>155</v>
      </c>
      <c r="AJ47266" s="94">
        <v>0</v>
      </c>
      <c r="AK47266" s="94">
        <v>5863</v>
      </c>
      <c r="AL47266" s="94">
        <v>4375</v>
      </c>
      <c r="AM47266" s="94">
        <v>707</v>
      </c>
      <c r="AN47266" s="94">
        <v>2407</v>
      </c>
      <c r="AO47266" s="94">
        <v>0</v>
      </c>
      <c r="AP47266" s="94">
        <v>1239</v>
      </c>
      <c r="AQ47266" s="94">
        <v>155</v>
      </c>
      <c r="AS47266" s="94">
        <v>0</v>
      </c>
      <c r="AT47266" s="94">
        <v>-744</v>
      </c>
      <c r="AU47266" s="94">
        <v>149</v>
      </c>
      <c r="AV47266" s="94">
        <v>-905</v>
      </c>
      <c r="AW47266" s="94">
        <v>1432</v>
      </c>
      <c r="AX47266" s="94">
        <v>1770</v>
      </c>
      <c r="AY47266" s="94">
        <v>606</v>
      </c>
      <c r="AZ47266" s="94">
        <v>1069</v>
      </c>
      <c r="BA47266" s="94">
        <v>1024</v>
      </c>
      <c r="BB47266" s="94">
        <v>2026</v>
      </c>
      <c r="BC47266" s="94">
        <v>335</v>
      </c>
      <c r="BD47266" s="94">
        <v>859</v>
      </c>
      <c r="BE47266" s="94">
        <v>5015</v>
      </c>
      <c r="BF47266" s="94">
        <v>598</v>
      </c>
      <c r="BG47266" s="94">
        <v>1510</v>
      </c>
    </row>
    <row r="47267" spans="1:59">
      <c r="A47267" s="85" t="s">
        <v>119</v>
      </c>
      <c r="B47267" s="86">
        <v>44155.583333333336</v>
      </c>
      <c r="C47267" s="87">
        <v>44155</v>
      </c>
      <c r="D47267" s="85">
        <v>9</v>
      </c>
      <c r="E47267" s="86">
        <v>44155.375</v>
      </c>
      <c r="F47267" s="88" t="s">
        <v>431</v>
      </c>
      <c r="G47267" s="89" t="s">
        <v>432</v>
      </c>
      <c r="H47267" s="94">
        <v>16749</v>
      </c>
      <c r="I47267" s="94">
        <v>16681</v>
      </c>
      <c r="J47267" s="94">
        <v>14639</v>
      </c>
      <c r="K47267" s="94">
        <v>-2042</v>
      </c>
      <c r="O47267" s="94">
        <v>16681</v>
      </c>
      <c r="P47267" s="94">
        <v>14639</v>
      </c>
      <c r="Q47267" s="94">
        <v>-2042</v>
      </c>
      <c r="R47267" s="94">
        <v>0</v>
      </c>
      <c r="S47267" s="94">
        <v>5580</v>
      </c>
      <c r="T47267" s="94">
        <v>4358</v>
      </c>
      <c r="U47267" s="94">
        <v>609</v>
      </c>
      <c r="V47267" s="94">
        <v>2677</v>
      </c>
      <c r="W47267" s="94">
        <v>0</v>
      </c>
      <c r="X47267" s="94">
        <v>1250</v>
      </c>
      <c r="Y47267" s="94">
        <v>162</v>
      </c>
      <c r="AJ47267" s="94">
        <v>0</v>
      </c>
      <c r="AK47267" s="94">
        <v>5580</v>
      </c>
      <c r="AL47267" s="94">
        <v>4358</v>
      </c>
      <c r="AM47267" s="94">
        <v>609</v>
      </c>
      <c r="AN47267" s="94">
        <v>2677</v>
      </c>
      <c r="AO47267" s="94">
        <v>0</v>
      </c>
      <c r="AP47267" s="94">
        <v>1250</v>
      </c>
      <c r="AQ47267" s="94">
        <v>162</v>
      </c>
      <c r="AS47267" s="94">
        <v>1</v>
      </c>
      <c r="AT47267" s="94">
        <v>-707</v>
      </c>
      <c r="AU47267" s="94">
        <v>-1</v>
      </c>
      <c r="AV47267" s="94">
        <v>-1336</v>
      </c>
      <c r="AW47267" s="94">
        <v>1453</v>
      </c>
      <c r="AX47267" s="94">
        <v>1832</v>
      </c>
      <c r="AY47267" s="94">
        <v>630</v>
      </c>
      <c r="AZ47267" s="94">
        <v>1087</v>
      </c>
      <c r="BA47267" s="94">
        <v>1009</v>
      </c>
      <c r="BB47267" s="94">
        <v>2028</v>
      </c>
      <c r="BC47267" s="94">
        <v>338</v>
      </c>
      <c r="BD47267" s="94">
        <v>868</v>
      </c>
      <c r="BE47267" s="94">
        <v>5294</v>
      </c>
      <c r="BF47267" s="94">
        <v>600</v>
      </c>
      <c r="BG47267" s="94">
        <v>1537</v>
      </c>
    </row>
    <row r="47268" spans="1:59">
      <c r="A47268" s="85" t="s">
        <v>119</v>
      </c>
      <c r="B47268" s="86">
        <v>44155.625</v>
      </c>
      <c r="C47268" s="87">
        <v>44155</v>
      </c>
      <c r="D47268" s="85">
        <v>10</v>
      </c>
      <c r="E47268" s="86">
        <v>44155.416666666664</v>
      </c>
      <c r="F47268" s="88" t="s">
        <v>431</v>
      </c>
      <c r="G47268" s="89" t="s">
        <v>432</v>
      </c>
      <c r="H47268" s="94">
        <v>16737</v>
      </c>
      <c r="I47268" s="94">
        <v>16671</v>
      </c>
      <c r="J47268" s="94">
        <v>14631</v>
      </c>
      <c r="K47268" s="94">
        <v>-2040</v>
      </c>
      <c r="O47268" s="94">
        <v>16671</v>
      </c>
      <c r="P47268" s="94">
        <v>14631</v>
      </c>
      <c r="Q47268" s="94">
        <v>-2040</v>
      </c>
      <c r="R47268" s="94">
        <v>0</v>
      </c>
      <c r="S47268" s="94">
        <v>5665</v>
      </c>
      <c r="T47268" s="94">
        <v>4333</v>
      </c>
      <c r="U47268" s="94">
        <v>674</v>
      </c>
      <c r="V47268" s="94">
        <v>2576</v>
      </c>
      <c r="W47268" s="94">
        <v>0</v>
      </c>
      <c r="X47268" s="94">
        <v>1209</v>
      </c>
      <c r="Y47268" s="94">
        <v>171</v>
      </c>
      <c r="AJ47268" s="94">
        <v>0</v>
      </c>
      <c r="AK47268" s="94">
        <v>5665</v>
      </c>
      <c r="AL47268" s="94">
        <v>4333</v>
      </c>
      <c r="AM47268" s="94">
        <v>674</v>
      </c>
      <c r="AN47268" s="94">
        <v>2576</v>
      </c>
      <c r="AO47268" s="94">
        <v>0</v>
      </c>
      <c r="AP47268" s="94">
        <v>1209</v>
      </c>
      <c r="AQ47268" s="94">
        <v>171</v>
      </c>
      <c r="AS47268" s="94">
        <v>-1</v>
      </c>
      <c r="AT47268" s="94">
        <v>-895</v>
      </c>
      <c r="AU47268" s="94">
        <v>-39</v>
      </c>
      <c r="AV47268" s="94">
        <v>-1105</v>
      </c>
      <c r="AW47268" s="94">
        <v>1438</v>
      </c>
      <c r="AX47268" s="94">
        <v>1819</v>
      </c>
      <c r="AY47268" s="94">
        <v>635</v>
      </c>
      <c r="AZ47268" s="94">
        <v>1078</v>
      </c>
      <c r="BA47268" s="94">
        <v>967</v>
      </c>
      <c r="BB47268" s="94">
        <v>1979</v>
      </c>
      <c r="BC47268" s="94">
        <v>331</v>
      </c>
      <c r="BD47268" s="94">
        <v>844</v>
      </c>
      <c r="BE47268" s="94">
        <v>5433</v>
      </c>
      <c r="BF47268" s="94">
        <v>602</v>
      </c>
      <c r="BG47268" s="94">
        <v>1539</v>
      </c>
    </row>
    <row r="47269" spans="1:59">
      <c r="A47269" s="85" t="s">
        <v>119</v>
      </c>
      <c r="B47269" s="86">
        <v>44155.666666666664</v>
      </c>
      <c r="C47269" s="87">
        <v>44155</v>
      </c>
      <c r="D47269" s="85">
        <v>11</v>
      </c>
      <c r="E47269" s="86">
        <v>44155.458333333336</v>
      </c>
      <c r="F47269" s="88" t="s">
        <v>431</v>
      </c>
      <c r="G47269" s="89" t="s">
        <v>432</v>
      </c>
      <c r="H47269" s="94">
        <v>16641</v>
      </c>
      <c r="I47269" s="94">
        <v>16514</v>
      </c>
      <c r="J47269" s="94">
        <v>14821</v>
      </c>
      <c r="K47269" s="94">
        <v>-1693</v>
      </c>
      <c r="O47269" s="94">
        <v>16514</v>
      </c>
      <c r="P47269" s="94">
        <v>14821</v>
      </c>
      <c r="Q47269" s="94">
        <v>-1693</v>
      </c>
      <c r="R47269" s="94">
        <v>0</v>
      </c>
      <c r="S47269" s="94">
        <v>5694</v>
      </c>
      <c r="T47269" s="94">
        <v>4325</v>
      </c>
      <c r="U47269" s="94">
        <v>661</v>
      </c>
      <c r="V47269" s="94">
        <v>2708</v>
      </c>
      <c r="W47269" s="94">
        <v>0</v>
      </c>
      <c r="X47269" s="94">
        <v>1250</v>
      </c>
      <c r="Y47269" s="94">
        <v>181</v>
      </c>
      <c r="AJ47269" s="94">
        <v>0</v>
      </c>
      <c r="AK47269" s="94">
        <v>5694</v>
      </c>
      <c r="AL47269" s="94">
        <v>4325</v>
      </c>
      <c r="AM47269" s="94">
        <v>661</v>
      </c>
      <c r="AN47269" s="94">
        <v>2708</v>
      </c>
      <c r="AO47269" s="94">
        <v>0</v>
      </c>
      <c r="AP47269" s="94">
        <v>1250</v>
      </c>
      <c r="AQ47269" s="94">
        <v>181</v>
      </c>
      <c r="AS47269" s="94">
        <v>-3</v>
      </c>
      <c r="AT47269" s="94">
        <v>-714</v>
      </c>
      <c r="AU47269" s="94">
        <v>256</v>
      </c>
      <c r="AV47269" s="94">
        <v>-1232</v>
      </c>
      <c r="AW47269" s="94">
        <v>1426</v>
      </c>
      <c r="AX47269" s="94">
        <v>1781</v>
      </c>
      <c r="AY47269" s="94">
        <v>634</v>
      </c>
      <c r="AZ47269" s="94">
        <v>1071</v>
      </c>
      <c r="BA47269" s="94">
        <v>933</v>
      </c>
      <c r="BB47269" s="94">
        <v>1930</v>
      </c>
      <c r="BC47269" s="94">
        <v>320</v>
      </c>
      <c r="BD47269" s="94">
        <v>821</v>
      </c>
      <c r="BE47269" s="94">
        <v>5461</v>
      </c>
      <c r="BF47269" s="94">
        <v>597</v>
      </c>
      <c r="BG47269" s="94">
        <v>1535</v>
      </c>
    </row>
    <row r="47270" spans="1:59">
      <c r="A47270" s="85" t="s">
        <v>119</v>
      </c>
      <c r="B47270" s="86">
        <v>44155.708333333336</v>
      </c>
      <c r="C47270" s="87">
        <v>44155</v>
      </c>
      <c r="D47270" s="85">
        <v>12</v>
      </c>
      <c r="E47270" s="86">
        <v>44155.5</v>
      </c>
      <c r="F47270" s="88" t="s">
        <v>431</v>
      </c>
      <c r="G47270" s="89" t="s">
        <v>432</v>
      </c>
      <c r="H47270" s="94">
        <v>16582</v>
      </c>
      <c r="I47270" s="94">
        <v>16369</v>
      </c>
      <c r="J47270" s="94">
        <v>14464</v>
      </c>
      <c r="K47270" s="94">
        <v>-1905</v>
      </c>
      <c r="O47270" s="94">
        <v>16369</v>
      </c>
      <c r="P47270" s="94">
        <v>14464</v>
      </c>
      <c r="Q47270" s="94">
        <v>-1905</v>
      </c>
      <c r="R47270" s="94">
        <v>0</v>
      </c>
      <c r="S47270" s="94">
        <v>5156</v>
      </c>
      <c r="T47270" s="94">
        <v>4316</v>
      </c>
      <c r="U47270" s="94">
        <v>618</v>
      </c>
      <c r="V47270" s="94">
        <v>2898</v>
      </c>
      <c r="W47270" s="94">
        <v>0</v>
      </c>
      <c r="X47270" s="94">
        <v>1288</v>
      </c>
      <c r="Y47270" s="94">
        <v>186</v>
      </c>
      <c r="AJ47270" s="94">
        <v>0</v>
      </c>
      <c r="AK47270" s="94">
        <v>5156</v>
      </c>
      <c r="AL47270" s="94">
        <v>4316</v>
      </c>
      <c r="AM47270" s="94">
        <v>618</v>
      </c>
      <c r="AN47270" s="94">
        <v>2898</v>
      </c>
      <c r="AO47270" s="94">
        <v>0</v>
      </c>
      <c r="AP47270" s="94">
        <v>1288</v>
      </c>
      <c r="AQ47270" s="94">
        <v>186</v>
      </c>
      <c r="AS47270" s="94">
        <v>-4</v>
      </c>
      <c r="AT47270" s="94">
        <v>-532</v>
      </c>
      <c r="AU47270" s="94">
        <v>-47</v>
      </c>
      <c r="AV47270" s="94">
        <v>-1322</v>
      </c>
      <c r="AW47270" s="94">
        <v>1365</v>
      </c>
      <c r="AX47270" s="94">
        <v>1731</v>
      </c>
      <c r="AY47270" s="94">
        <v>625</v>
      </c>
      <c r="AZ47270" s="94">
        <v>1070</v>
      </c>
      <c r="BA47270" s="94">
        <v>916</v>
      </c>
      <c r="BB47270" s="94">
        <v>1912</v>
      </c>
      <c r="BC47270" s="94">
        <v>322</v>
      </c>
      <c r="BD47270" s="94">
        <v>809</v>
      </c>
      <c r="BE47270" s="94">
        <v>5501</v>
      </c>
      <c r="BF47270" s="94">
        <v>586</v>
      </c>
      <c r="BG47270" s="94">
        <v>1525</v>
      </c>
    </row>
    <row r="47271" spans="1:59">
      <c r="A47271" s="85" t="s">
        <v>119</v>
      </c>
      <c r="B47271" s="86">
        <v>44155.75</v>
      </c>
      <c r="C47271" s="87">
        <v>44155</v>
      </c>
      <c r="D47271" s="85">
        <v>13</v>
      </c>
      <c r="E47271" s="86">
        <v>44155.541666666664</v>
      </c>
      <c r="F47271" s="88" t="s">
        <v>431</v>
      </c>
      <c r="G47271" s="89" t="s">
        <v>432</v>
      </c>
      <c r="H47271" s="94">
        <v>16507</v>
      </c>
      <c r="I47271" s="94">
        <v>16295</v>
      </c>
      <c r="J47271" s="94">
        <v>14498</v>
      </c>
      <c r="K47271" s="94">
        <v>-1797</v>
      </c>
      <c r="O47271" s="94">
        <v>16295</v>
      </c>
      <c r="P47271" s="94">
        <v>14498</v>
      </c>
      <c r="Q47271" s="94">
        <v>-1797</v>
      </c>
      <c r="R47271" s="94">
        <v>0</v>
      </c>
      <c r="S47271" s="94">
        <v>5064</v>
      </c>
      <c r="T47271" s="94">
        <v>4312</v>
      </c>
      <c r="U47271" s="94">
        <v>614</v>
      </c>
      <c r="V47271" s="94">
        <v>3100</v>
      </c>
      <c r="W47271" s="94">
        <v>0</v>
      </c>
      <c r="X47271" s="94">
        <v>1221</v>
      </c>
      <c r="Y47271" s="94">
        <v>184</v>
      </c>
      <c r="AJ47271" s="94">
        <v>0</v>
      </c>
      <c r="AK47271" s="94">
        <v>5064</v>
      </c>
      <c r="AL47271" s="94">
        <v>4312</v>
      </c>
      <c r="AM47271" s="94">
        <v>614</v>
      </c>
      <c r="AN47271" s="94">
        <v>3100</v>
      </c>
      <c r="AO47271" s="94">
        <v>0</v>
      </c>
      <c r="AP47271" s="94">
        <v>1221</v>
      </c>
      <c r="AQ47271" s="94">
        <v>184</v>
      </c>
      <c r="AS47271" s="94">
        <v>-2</v>
      </c>
      <c r="AT47271" s="94">
        <v>-501</v>
      </c>
      <c r="AU47271" s="94">
        <v>99</v>
      </c>
      <c r="AV47271" s="94">
        <v>-1393</v>
      </c>
      <c r="AW47271" s="94">
        <v>1321</v>
      </c>
      <c r="AX47271" s="94">
        <v>1706</v>
      </c>
      <c r="AY47271" s="94">
        <v>624</v>
      </c>
      <c r="AZ47271" s="94">
        <v>1074</v>
      </c>
      <c r="BA47271" s="94">
        <v>918</v>
      </c>
      <c r="BB47271" s="94">
        <v>1890</v>
      </c>
      <c r="BC47271" s="94">
        <v>310</v>
      </c>
      <c r="BD47271" s="94">
        <v>801</v>
      </c>
      <c r="BE47271" s="94">
        <v>5507</v>
      </c>
      <c r="BF47271" s="94">
        <v>585</v>
      </c>
      <c r="BG47271" s="94">
        <v>1554</v>
      </c>
    </row>
    <row r="47272" spans="1:59">
      <c r="A47272" s="85" t="s">
        <v>119</v>
      </c>
      <c r="B47272" s="86">
        <v>44155.791666666664</v>
      </c>
      <c r="C47272" s="87">
        <v>44155</v>
      </c>
      <c r="D47272" s="85">
        <v>14</v>
      </c>
      <c r="E47272" s="86">
        <v>44155.583333333336</v>
      </c>
      <c r="F47272" s="88" t="s">
        <v>431</v>
      </c>
      <c r="G47272" s="89" t="s">
        <v>432</v>
      </c>
      <c r="H47272" s="94">
        <v>16508</v>
      </c>
      <c r="I47272" s="94">
        <v>16328</v>
      </c>
      <c r="J47272" s="94">
        <v>14684</v>
      </c>
      <c r="K47272" s="94">
        <v>-1644</v>
      </c>
      <c r="O47272" s="94">
        <v>16328</v>
      </c>
      <c r="P47272" s="94">
        <v>14684</v>
      </c>
      <c r="Q47272" s="94">
        <v>-1644</v>
      </c>
      <c r="R47272" s="94">
        <v>0</v>
      </c>
      <c r="S47272" s="94">
        <v>5281</v>
      </c>
      <c r="T47272" s="94">
        <v>4317</v>
      </c>
      <c r="U47272" s="94">
        <v>605</v>
      </c>
      <c r="V47272" s="94">
        <v>3139</v>
      </c>
      <c r="W47272" s="94">
        <v>0</v>
      </c>
      <c r="X47272" s="94">
        <v>1158</v>
      </c>
      <c r="Y47272" s="94">
        <v>180</v>
      </c>
      <c r="AJ47272" s="94">
        <v>0</v>
      </c>
      <c r="AK47272" s="94">
        <v>5281</v>
      </c>
      <c r="AL47272" s="94">
        <v>4317</v>
      </c>
      <c r="AM47272" s="94">
        <v>605</v>
      </c>
      <c r="AN47272" s="94">
        <v>3139</v>
      </c>
      <c r="AO47272" s="94">
        <v>0</v>
      </c>
      <c r="AP47272" s="94">
        <v>1158</v>
      </c>
      <c r="AQ47272" s="94">
        <v>180</v>
      </c>
      <c r="AS47272" s="94">
        <v>0</v>
      </c>
      <c r="AT47272" s="94">
        <v>-466</v>
      </c>
      <c r="AU47272" s="94">
        <v>220</v>
      </c>
      <c r="AV47272" s="94">
        <v>-1398</v>
      </c>
      <c r="AW47272" s="94">
        <v>1324</v>
      </c>
      <c r="AX47272" s="94">
        <v>1694</v>
      </c>
      <c r="AY47272" s="94">
        <v>620</v>
      </c>
      <c r="AZ47272" s="94">
        <v>1074</v>
      </c>
      <c r="BA47272" s="94">
        <v>937</v>
      </c>
      <c r="BB47272" s="94">
        <v>1921</v>
      </c>
      <c r="BC47272" s="94">
        <v>305</v>
      </c>
      <c r="BD47272" s="94">
        <v>796</v>
      </c>
      <c r="BE47272" s="94">
        <v>5472</v>
      </c>
      <c r="BF47272" s="94">
        <v>586</v>
      </c>
      <c r="BG47272" s="94">
        <v>1593</v>
      </c>
    </row>
    <row r="47273" spans="1:59">
      <c r="A47273" s="85" t="s">
        <v>119</v>
      </c>
      <c r="B47273" s="86">
        <v>44155.833333333336</v>
      </c>
      <c r="C47273" s="87">
        <v>44155</v>
      </c>
      <c r="D47273" s="85">
        <v>15</v>
      </c>
      <c r="E47273" s="86">
        <v>44155.625</v>
      </c>
      <c r="F47273" s="88" t="s">
        <v>431</v>
      </c>
      <c r="G47273" s="89" t="s">
        <v>432</v>
      </c>
      <c r="H47273" s="94">
        <v>16563</v>
      </c>
      <c r="I47273" s="94">
        <v>16427</v>
      </c>
      <c r="J47273" s="94">
        <v>14945</v>
      </c>
      <c r="K47273" s="94">
        <v>-1482</v>
      </c>
      <c r="O47273" s="94">
        <v>16427</v>
      </c>
      <c r="P47273" s="94">
        <v>14945</v>
      </c>
      <c r="Q47273" s="94">
        <v>-1482</v>
      </c>
      <c r="R47273" s="94">
        <v>0</v>
      </c>
      <c r="S47273" s="94">
        <v>5613</v>
      </c>
      <c r="T47273" s="94">
        <v>4324</v>
      </c>
      <c r="U47273" s="94">
        <v>643</v>
      </c>
      <c r="V47273" s="94">
        <v>3110</v>
      </c>
      <c r="W47273" s="94">
        <v>0</v>
      </c>
      <c r="X47273" s="94">
        <v>1078</v>
      </c>
      <c r="Y47273" s="94">
        <v>175</v>
      </c>
      <c r="AJ47273" s="94">
        <v>0</v>
      </c>
      <c r="AK47273" s="94">
        <v>5613</v>
      </c>
      <c r="AL47273" s="94">
        <v>4324</v>
      </c>
      <c r="AM47273" s="94">
        <v>643</v>
      </c>
      <c r="AN47273" s="94">
        <v>3110</v>
      </c>
      <c r="AO47273" s="94">
        <v>0</v>
      </c>
      <c r="AP47273" s="94">
        <v>1078</v>
      </c>
      <c r="AQ47273" s="94">
        <v>175</v>
      </c>
      <c r="AS47273" s="94">
        <v>0</v>
      </c>
      <c r="AT47273" s="94">
        <v>-619</v>
      </c>
      <c r="AU47273" s="94">
        <v>388</v>
      </c>
      <c r="AV47273" s="94">
        <v>-1251</v>
      </c>
      <c r="AW47273" s="94">
        <v>1345</v>
      </c>
      <c r="AX47273" s="94">
        <v>1717</v>
      </c>
      <c r="AY47273" s="94">
        <v>618</v>
      </c>
      <c r="AZ47273" s="94">
        <v>1062</v>
      </c>
      <c r="BA47273" s="94">
        <v>966</v>
      </c>
      <c r="BB47273" s="94">
        <v>1985</v>
      </c>
      <c r="BC47273" s="94">
        <v>303</v>
      </c>
      <c r="BD47273" s="94">
        <v>805</v>
      </c>
      <c r="BE47273" s="94">
        <v>5457</v>
      </c>
      <c r="BF47273" s="94">
        <v>579</v>
      </c>
      <c r="BG47273" s="94">
        <v>1586</v>
      </c>
    </row>
    <row r="47274" spans="1:59">
      <c r="A47274" s="85" t="s">
        <v>119</v>
      </c>
      <c r="B47274" s="86">
        <v>44155.875</v>
      </c>
      <c r="C47274" s="87">
        <v>44155</v>
      </c>
      <c r="D47274" s="85">
        <v>16</v>
      </c>
      <c r="E47274" s="86">
        <v>44155.666666666664</v>
      </c>
      <c r="F47274" s="88" t="s">
        <v>431</v>
      </c>
      <c r="G47274" s="89" t="s">
        <v>432</v>
      </c>
      <c r="H47274" s="94">
        <v>16750</v>
      </c>
      <c r="I47274" s="94">
        <v>16626</v>
      </c>
      <c r="J47274" s="94">
        <v>15311</v>
      </c>
      <c r="K47274" s="94">
        <v>-1315</v>
      </c>
      <c r="O47274" s="94">
        <v>16626</v>
      </c>
      <c r="P47274" s="94">
        <v>15311</v>
      </c>
      <c r="Q47274" s="94">
        <v>-1315</v>
      </c>
      <c r="R47274" s="94">
        <v>0</v>
      </c>
      <c r="S47274" s="94">
        <v>5982</v>
      </c>
      <c r="T47274" s="94">
        <v>4332</v>
      </c>
      <c r="U47274" s="94">
        <v>658</v>
      </c>
      <c r="V47274" s="94">
        <v>3193</v>
      </c>
      <c r="W47274" s="94">
        <v>0</v>
      </c>
      <c r="X47274" s="94">
        <v>989</v>
      </c>
      <c r="Y47274" s="94">
        <v>154</v>
      </c>
      <c r="AJ47274" s="94">
        <v>0</v>
      </c>
      <c r="AK47274" s="94">
        <v>5982</v>
      </c>
      <c r="AL47274" s="94">
        <v>4332</v>
      </c>
      <c r="AM47274" s="94">
        <v>658</v>
      </c>
      <c r="AN47274" s="94">
        <v>3193</v>
      </c>
      <c r="AO47274" s="94">
        <v>0</v>
      </c>
      <c r="AP47274" s="94">
        <v>989</v>
      </c>
      <c r="AQ47274" s="94">
        <v>154</v>
      </c>
      <c r="AS47274" s="94">
        <v>-3</v>
      </c>
      <c r="AT47274" s="94">
        <v>-657</v>
      </c>
      <c r="AU47274" s="94">
        <v>526</v>
      </c>
      <c r="AV47274" s="94">
        <v>-1181</v>
      </c>
      <c r="AW47274" s="94">
        <v>1373</v>
      </c>
      <c r="AX47274" s="94">
        <v>1731</v>
      </c>
      <c r="AY47274" s="94">
        <v>619</v>
      </c>
      <c r="AZ47274" s="94">
        <v>1074</v>
      </c>
      <c r="BA47274" s="94">
        <v>1006</v>
      </c>
      <c r="BB47274" s="94">
        <v>2091</v>
      </c>
      <c r="BC47274" s="94">
        <v>307</v>
      </c>
      <c r="BD47274" s="94">
        <v>808</v>
      </c>
      <c r="BE47274" s="94">
        <v>5475</v>
      </c>
      <c r="BF47274" s="94">
        <v>569</v>
      </c>
      <c r="BG47274" s="94">
        <v>1567</v>
      </c>
    </row>
    <row r="47275" spans="1:59">
      <c r="A47275" s="85" t="s">
        <v>119</v>
      </c>
      <c r="B47275" s="86">
        <v>44155.916666666664</v>
      </c>
      <c r="C47275" s="87">
        <v>44155</v>
      </c>
      <c r="D47275" s="85">
        <v>17</v>
      </c>
      <c r="E47275" s="86">
        <v>44155.708333333336</v>
      </c>
      <c r="F47275" s="88" t="s">
        <v>431</v>
      </c>
      <c r="G47275" s="89" t="s">
        <v>432</v>
      </c>
      <c r="H47275" s="94">
        <v>17240</v>
      </c>
      <c r="I47275" s="94">
        <v>17255</v>
      </c>
      <c r="J47275" s="94">
        <v>15626</v>
      </c>
      <c r="K47275" s="94">
        <v>-1629</v>
      </c>
      <c r="O47275" s="94">
        <v>17255</v>
      </c>
      <c r="P47275" s="94">
        <v>15626</v>
      </c>
      <c r="Q47275" s="94">
        <v>-1629</v>
      </c>
      <c r="R47275" s="94">
        <v>0</v>
      </c>
      <c r="S47275" s="94">
        <v>6361</v>
      </c>
      <c r="T47275" s="94">
        <v>4346</v>
      </c>
      <c r="U47275" s="94">
        <v>660</v>
      </c>
      <c r="V47275" s="94">
        <v>3049</v>
      </c>
      <c r="W47275" s="94">
        <v>0</v>
      </c>
      <c r="X47275" s="94">
        <v>1057</v>
      </c>
      <c r="Y47275" s="94">
        <v>151</v>
      </c>
      <c r="AJ47275" s="94">
        <v>0</v>
      </c>
      <c r="AK47275" s="94">
        <v>6361</v>
      </c>
      <c r="AL47275" s="94">
        <v>4346</v>
      </c>
      <c r="AM47275" s="94">
        <v>660</v>
      </c>
      <c r="AN47275" s="94">
        <v>3049</v>
      </c>
      <c r="AO47275" s="94">
        <v>0</v>
      </c>
      <c r="AP47275" s="94">
        <v>1057</v>
      </c>
      <c r="AQ47275" s="94">
        <v>151</v>
      </c>
      <c r="AS47275" s="94">
        <v>0</v>
      </c>
      <c r="AT47275" s="94">
        <v>-994</v>
      </c>
      <c r="AU47275" s="94">
        <v>693</v>
      </c>
      <c r="AV47275" s="94">
        <v>-1328</v>
      </c>
      <c r="AW47275" s="94">
        <v>1452</v>
      </c>
      <c r="AX47275" s="94">
        <v>1779</v>
      </c>
      <c r="AY47275" s="94">
        <v>645</v>
      </c>
      <c r="AZ47275" s="94">
        <v>1106</v>
      </c>
      <c r="BA47275" s="94">
        <v>1063</v>
      </c>
      <c r="BB47275" s="94">
        <v>2252</v>
      </c>
      <c r="BC47275" s="94">
        <v>330</v>
      </c>
      <c r="BD47275" s="94">
        <v>855</v>
      </c>
      <c r="BE47275" s="94">
        <v>5579</v>
      </c>
      <c r="BF47275" s="94">
        <v>580</v>
      </c>
      <c r="BG47275" s="94">
        <v>1609</v>
      </c>
    </row>
    <row r="47276" spans="1:59">
      <c r="A47276" s="85" t="s">
        <v>119</v>
      </c>
      <c r="B47276" s="86">
        <v>44155.958333333336</v>
      </c>
      <c r="C47276" s="87">
        <v>44155</v>
      </c>
      <c r="D47276" s="85">
        <v>18</v>
      </c>
      <c r="E47276" s="86">
        <v>44155.75</v>
      </c>
      <c r="F47276" s="88" t="s">
        <v>431</v>
      </c>
      <c r="G47276" s="89" t="s">
        <v>432</v>
      </c>
      <c r="H47276" s="94">
        <v>18027</v>
      </c>
      <c r="I47276" s="94">
        <v>18026</v>
      </c>
      <c r="J47276" s="94">
        <v>16155</v>
      </c>
      <c r="K47276" s="94">
        <v>-1871</v>
      </c>
      <c r="O47276" s="94">
        <v>18026</v>
      </c>
      <c r="P47276" s="94">
        <v>16155</v>
      </c>
      <c r="Q47276" s="94">
        <v>-1871</v>
      </c>
      <c r="R47276" s="94">
        <v>0</v>
      </c>
      <c r="S47276" s="94">
        <v>6688</v>
      </c>
      <c r="T47276" s="94">
        <v>4383</v>
      </c>
      <c r="U47276" s="94">
        <v>669</v>
      </c>
      <c r="V47276" s="94">
        <v>3053</v>
      </c>
      <c r="W47276" s="94">
        <v>0</v>
      </c>
      <c r="X47276" s="94">
        <v>1205</v>
      </c>
      <c r="Y47276" s="94">
        <v>153</v>
      </c>
      <c r="AJ47276" s="94">
        <v>0</v>
      </c>
      <c r="AK47276" s="94">
        <v>6688</v>
      </c>
      <c r="AL47276" s="94">
        <v>4383</v>
      </c>
      <c r="AM47276" s="94">
        <v>669</v>
      </c>
      <c r="AN47276" s="94">
        <v>3053</v>
      </c>
      <c r="AO47276" s="94">
        <v>0</v>
      </c>
      <c r="AP47276" s="94">
        <v>1205</v>
      </c>
      <c r="AQ47276" s="94">
        <v>153</v>
      </c>
      <c r="AS47276" s="94">
        <v>0</v>
      </c>
      <c r="AT47276" s="94">
        <v>-896</v>
      </c>
      <c r="AU47276" s="94">
        <v>578</v>
      </c>
      <c r="AV47276" s="94">
        <v>-1554</v>
      </c>
      <c r="AW47276" s="94">
        <v>1522</v>
      </c>
      <c r="AX47276" s="94">
        <v>1852</v>
      </c>
      <c r="AY47276" s="94">
        <v>683</v>
      </c>
      <c r="AZ47276" s="94">
        <v>1154</v>
      </c>
      <c r="BA47276" s="94">
        <v>1135</v>
      </c>
      <c r="BB47276" s="94">
        <v>2427</v>
      </c>
      <c r="BC47276" s="94">
        <v>356</v>
      </c>
      <c r="BD47276" s="94">
        <v>905</v>
      </c>
      <c r="BE47276" s="94">
        <v>5709</v>
      </c>
      <c r="BF47276" s="94">
        <v>600</v>
      </c>
      <c r="BG47276" s="94">
        <v>1676</v>
      </c>
    </row>
    <row r="47277" spans="1:59">
      <c r="A47277" s="85" t="s">
        <v>119</v>
      </c>
      <c r="B47277" s="86">
        <v>44156</v>
      </c>
      <c r="C47277" s="87">
        <v>44155</v>
      </c>
      <c r="D47277" s="85">
        <v>19</v>
      </c>
      <c r="E47277" s="86">
        <v>44155.791666666664</v>
      </c>
      <c r="F47277" s="88" t="s">
        <v>431</v>
      </c>
      <c r="G47277" s="89" t="s">
        <v>432</v>
      </c>
      <c r="H47277" s="94">
        <v>17672</v>
      </c>
      <c r="I47277" s="94">
        <v>17785</v>
      </c>
      <c r="J47277" s="94">
        <v>16068</v>
      </c>
      <c r="K47277" s="94">
        <v>-1717</v>
      </c>
      <c r="O47277" s="94">
        <v>17785</v>
      </c>
      <c r="P47277" s="94">
        <v>16068</v>
      </c>
      <c r="Q47277" s="94">
        <v>-1717</v>
      </c>
      <c r="R47277" s="94">
        <v>0</v>
      </c>
      <c r="S47277" s="94">
        <v>6594</v>
      </c>
      <c r="T47277" s="94">
        <v>4384</v>
      </c>
      <c r="U47277" s="94">
        <v>681</v>
      </c>
      <c r="V47277" s="94">
        <v>2928</v>
      </c>
      <c r="W47277" s="94">
        <v>0</v>
      </c>
      <c r="X47277" s="94">
        <v>1312</v>
      </c>
      <c r="Y47277" s="94">
        <v>166</v>
      </c>
      <c r="AJ47277" s="94">
        <v>0</v>
      </c>
      <c r="AK47277" s="94">
        <v>6594</v>
      </c>
      <c r="AL47277" s="94">
        <v>4384</v>
      </c>
      <c r="AM47277" s="94">
        <v>681</v>
      </c>
      <c r="AN47277" s="94">
        <v>2928</v>
      </c>
      <c r="AO47277" s="94">
        <v>0</v>
      </c>
      <c r="AP47277" s="94">
        <v>1312</v>
      </c>
      <c r="AQ47277" s="94">
        <v>166</v>
      </c>
      <c r="AS47277" s="94">
        <v>-2</v>
      </c>
      <c r="AT47277" s="94">
        <v>-775</v>
      </c>
      <c r="AU47277" s="94">
        <v>474</v>
      </c>
      <c r="AV47277" s="94">
        <v>-1414</v>
      </c>
      <c r="AW47277" s="94">
        <v>1504</v>
      </c>
      <c r="AX47277" s="94">
        <v>1823</v>
      </c>
      <c r="AY47277" s="94">
        <v>677</v>
      </c>
      <c r="AZ47277" s="94">
        <v>1132</v>
      </c>
      <c r="BA47277" s="94">
        <v>1125</v>
      </c>
      <c r="BB47277" s="94">
        <v>2413</v>
      </c>
      <c r="BC47277" s="94">
        <v>359</v>
      </c>
      <c r="BD47277" s="94">
        <v>914</v>
      </c>
      <c r="BE47277" s="94">
        <v>5571</v>
      </c>
      <c r="BF47277" s="94">
        <v>596</v>
      </c>
      <c r="BG47277" s="94">
        <v>1667</v>
      </c>
    </row>
    <row r="47278" spans="1:59">
      <c r="A47278" s="85" t="s">
        <v>119</v>
      </c>
      <c r="B47278" s="86">
        <v>44156.041666666664</v>
      </c>
      <c r="C47278" s="87">
        <v>44155</v>
      </c>
      <c r="D47278" s="85">
        <v>20</v>
      </c>
      <c r="E47278" s="86">
        <v>44155.833333333336</v>
      </c>
      <c r="F47278" s="88" t="s">
        <v>431</v>
      </c>
      <c r="G47278" s="89" t="s">
        <v>432</v>
      </c>
      <c r="H47278" s="94">
        <v>17158</v>
      </c>
      <c r="I47278" s="94">
        <v>17279</v>
      </c>
      <c r="J47278" s="94">
        <v>15701</v>
      </c>
      <c r="K47278" s="94">
        <v>-1578</v>
      </c>
      <c r="O47278" s="94">
        <v>17279</v>
      </c>
      <c r="P47278" s="94">
        <v>15701</v>
      </c>
      <c r="Q47278" s="94">
        <v>-1578</v>
      </c>
      <c r="R47278" s="94">
        <v>0</v>
      </c>
      <c r="S47278" s="94">
        <v>6366</v>
      </c>
      <c r="T47278" s="94">
        <v>4365</v>
      </c>
      <c r="U47278" s="94">
        <v>721</v>
      </c>
      <c r="V47278" s="94">
        <v>2689</v>
      </c>
      <c r="W47278" s="94">
        <v>0</v>
      </c>
      <c r="X47278" s="94">
        <v>1373</v>
      </c>
      <c r="Y47278" s="94">
        <v>184</v>
      </c>
      <c r="AJ47278" s="94">
        <v>0</v>
      </c>
      <c r="AK47278" s="94">
        <v>6366</v>
      </c>
      <c r="AL47278" s="94">
        <v>4365</v>
      </c>
      <c r="AM47278" s="94">
        <v>721</v>
      </c>
      <c r="AN47278" s="94">
        <v>2689</v>
      </c>
      <c r="AO47278" s="94">
        <v>0</v>
      </c>
      <c r="AP47278" s="94">
        <v>1373</v>
      </c>
      <c r="AQ47278" s="94">
        <v>184</v>
      </c>
      <c r="AS47278" s="94">
        <v>-3</v>
      </c>
      <c r="AT47278" s="94">
        <v>-794</v>
      </c>
      <c r="AU47278" s="94">
        <v>251</v>
      </c>
      <c r="AV47278" s="94">
        <v>-1031</v>
      </c>
      <c r="AW47278" s="94">
        <v>1452</v>
      </c>
      <c r="AX47278" s="94">
        <v>1772</v>
      </c>
      <c r="AY47278" s="94">
        <v>649</v>
      </c>
      <c r="AZ47278" s="94">
        <v>1096</v>
      </c>
      <c r="BA47278" s="94">
        <v>1094</v>
      </c>
      <c r="BB47278" s="94">
        <v>2329</v>
      </c>
      <c r="BC47278" s="94">
        <v>349</v>
      </c>
      <c r="BD47278" s="94">
        <v>895</v>
      </c>
      <c r="BE47278" s="94">
        <v>5405</v>
      </c>
      <c r="BF47278" s="94">
        <v>591</v>
      </c>
      <c r="BG47278" s="94">
        <v>1641</v>
      </c>
    </row>
    <row r="47279" spans="1:59">
      <c r="A47279" s="85" t="s">
        <v>119</v>
      </c>
      <c r="B47279" s="86">
        <v>44156.083333333336</v>
      </c>
      <c r="C47279" s="87">
        <v>44155</v>
      </c>
      <c r="D47279" s="85">
        <v>21</v>
      </c>
      <c r="E47279" s="86">
        <v>44155.875</v>
      </c>
      <c r="F47279" s="88" t="s">
        <v>431</v>
      </c>
      <c r="G47279" s="89" t="s">
        <v>432</v>
      </c>
      <c r="H47279" s="94">
        <v>16628</v>
      </c>
      <c r="I47279" s="94">
        <v>16653</v>
      </c>
      <c r="J47279" s="94">
        <v>14897</v>
      </c>
      <c r="K47279" s="94">
        <v>-1756</v>
      </c>
      <c r="O47279" s="94">
        <v>16653</v>
      </c>
      <c r="P47279" s="94">
        <v>14897</v>
      </c>
      <c r="Q47279" s="94">
        <v>-1756</v>
      </c>
      <c r="R47279" s="94">
        <v>0</v>
      </c>
      <c r="S47279" s="94">
        <v>5996</v>
      </c>
      <c r="T47279" s="94">
        <v>4365</v>
      </c>
      <c r="U47279" s="94">
        <v>645</v>
      </c>
      <c r="V47279" s="94">
        <v>2262</v>
      </c>
      <c r="W47279" s="94">
        <v>0</v>
      </c>
      <c r="X47279" s="94">
        <v>1447</v>
      </c>
      <c r="Y47279" s="94">
        <v>178</v>
      </c>
      <c r="AJ47279" s="94">
        <v>0</v>
      </c>
      <c r="AK47279" s="94">
        <v>5996</v>
      </c>
      <c r="AL47279" s="94">
        <v>4365</v>
      </c>
      <c r="AM47279" s="94">
        <v>645</v>
      </c>
      <c r="AN47279" s="94">
        <v>2262</v>
      </c>
      <c r="AO47279" s="94">
        <v>0</v>
      </c>
      <c r="AP47279" s="94">
        <v>1447</v>
      </c>
      <c r="AQ47279" s="94">
        <v>178</v>
      </c>
      <c r="AS47279" s="94">
        <v>-6</v>
      </c>
      <c r="AT47279" s="94">
        <v>-823</v>
      </c>
      <c r="AU47279" s="94">
        <v>94</v>
      </c>
      <c r="AV47279" s="94">
        <v>-1020</v>
      </c>
      <c r="AW47279" s="94">
        <v>1398</v>
      </c>
      <c r="AX47279" s="94">
        <v>1708</v>
      </c>
      <c r="AY47279" s="94">
        <v>628</v>
      </c>
      <c r="AZ47279" s="94">
        <v>1049</v>
      </c>
      <c r="BA47279" s="94">
        <v>1059</v>
      </c>
      <c r="BB47279" s="94">
        <v>2234</v>
      </c>
      <c r="BC47279" s="94">
        <v>337</v>
      </c>
      <c r="BD47279" s="94">
        <v>840</v>
      </c>
      <c r="BE47279" s="94">
        <v>5219</v>
      </c>
      <c r="BF47279" s="94">
        <v>583</v>
      </c>
      <c r="BG47279" s="94">
        <v>1595</v>
      </c>
    </row>
    <row r="47280" spans="1:59">
      <c r="A47280" s="85" t="s">
        <v>119</v>
      </c>
      <c r="B47280" s="86">
        <v>44156.125</v>
      </c>
      <c r="C47280" s="87">
        <v>44155</v>
      </c>
      <c r="D47280" s="85">
        <v>22</v>
      </c>
      <c r="E47280" s="86">
        <v>44155.916666666664</v>
      </c>
      <c r="F47280" s="88" t="s">
        <v>431</v>
      </c>
      <c r="G47280" s="89" t="s">
        <v>432</v>
      </c>
      <c r="H47280" s="94">
        <v>15899</v>
      </c>
      <c r="I47280" s="94">
        <v>15947</v>
      </c>
      <c r="J47280" s="94">
        <v>14361</v>
      </c>
      <c r="K47280" s="94">
        <v>-1586</v>
      </c>
      <c r="O47280" s="94">
        <v>15947</v>
      </c>
      <c r="P47280" s="94">
        <v>14361</v>
      </c>
      <c r="Q47280" s="94">
        <v>-1586</v>
      </c>
      <c r="R47280" s="94">
        <v>0</v>
      </c>
      <c r="S47280" s="94">
        <v>5424</v>
      </c>
      <c r="T47280" s="94">
        <v>4352</v>
      </c>
      <c r="U47280" s="94">
        <v>619</v>
      </c>
      <c r="V47280" s="94">
        <v>2330</v>
      </c>
      <c r="W47280" s="94">
        <v>0</v>
      </c>
      <c r="X47280" s="94">
        <v>1451</v>
      </c>
      <c r="Y47280" s="94">
        <v>182</v>
      </c>
      <c r="AJ47280" s="94">
        <v>0</v>
      </c>
      <c r="AK47280" s="94">
        <v>5424</v>
      </c>
      <c r="AL47280" s="94">
        <v>4352</v>
      </c>
      <c r="AM47280" s="94">
        <v>619</v>
      </c>
      <c r="AN47280" s="94">
        <v>2330</v>
      </c>
      <c r="AO47280" s="94">
        <v>0</v>
      </c>
      <c r="AP47280" s="94">
        <v>1451</v>
      </c>
      <c r="AQ47280" s="94">
        <v>182</v>
      </c>
      <c r="AS47280" s="94">
        <v>-10</v>
      </c>
      <c r="AT47280" s="94">
        <v>-661</v>
      </c>
      <c r="AU47280" s="94">
        <v>80</v>
      </c>
      <c r="AV47280" s="94">
        <v>-996</v>
      </c>
      <c r="AW47280" s="94">
        <v>1340</v>
      </c>
      <c r="AX47280" s="94">
        <v>1625</v>
      </c>
      <c r="AY47280" s="94">
        <v>597</v>
      </c>
      <c r="AZ47280" s="94">
        <v>999</v>
      </c>
      <c r="BA47280" s="94">
        <v>1001</v>
      </c>
      <c r="BB47280" s="94">
        <v>2110</v>
      </c>
      <c r="BC47280" s="94">
        <v>327</v>
      </c>
      <c r="BD47280" s="94">
        <v>789</v>
      </c>
      <c r="BE47280" s="94">
        <v>5039</v>
      </c>
      <c r="BF47280" s="94">
        <v>574</v>
      </c>
      <c r="BG47280" s="94">
        <v>1540</v>
      </c>
    </row>
    <row r="47281" spans="1:59">
      <c r="A47281" s="85" t="s">
        <v>119</v>
      </c>
      <c r="B47281" s="86">
        <v>44156.166666666664</v>
      </c>
      <c r="C47281" s="87">
        <v>44155</v>
      </c>
      <c r="D47281" s="85">
        <v>23</v>
      </c>
      <c r="E47281" s="86">
        <v>44155.958333333336</v>
      </c>
      <c r="F47281" s="88" t="s">
        <v>431</v>
      </c>
      <c r="G47281" s="89" t="s">
        <v>432</v>
      </c>
      <c r="H47281" s="94">
        <v>15067</v>
      </c>
      <c r="I47281" s="94">
        <v>15041</v>
      </c>
      <c r="J47281" s="94">
        <v>13244</v>
      </c>
      <c r="K47281" s="94">
        <v>-1797</v>
      </c>
      <c r="O47281" s="94">
        <v>15041</v>
      </c>
      <c r="P47281" s="94">
        <v>13244</v>
      </c>
      <c r="Q47281" s="94">
        <v>-1797</v>
      </c>
      <c r="R47281" s="94">
        <v>0</v>
      </c>
      <c r="S47281" s="94">
        <v>4917</v>
      </c>
      <c r="T47281" s="94">
        <v>4343</v>
      </c>
      <c r="U47281" s="94">
        <v>340</v>
      </c>
      <c r="V47281" s="94">
        <v>2060</v>
      </c>
      <c r="W47281" s="94">
        <v>0</v>
      </c>
      <c r="X47281" s="94">
        <v>1396</v>
      </c>
      <c r="Y47281" s="94">
        <v>185</v>
      </c>
      <c r="AJ47281" s="94">
        <v>0</v>
      </c>
      <c r="AK47281" s="94">
        <v>4917</v>
      </c>
      <c r="AL47281" s="94">
        <v>4343</v>
      </c>
      <c r="AM47281" s="94">
        <v>340</v>
      </c>
      <c r="AN47281" s="94">
        <v>2060</v>
      </c>
      <c r="AO47281" s="94">
        <v>0</v>
      </c>
      <c r="AP47281" s="94">
        <v>1396</v>
      </c>
      <c r="AQ47281" s="94">
        <v>185</v>
      </c>
      <c r="AS47281" s="94">
        <v>-14</v>
      </c>
      <c r="AT47281" s="94">
        <v>-771</v>
      </c>
      <c r="AU47281" s="94">
        <v>-95</v>
      </c>
      <c r="AV47281" s="94">
        <v>-918</v>
      </c>
      <c r="AW47281" s="94">
        <v>1271</v>
      </c>
      <c r="AX47281" s="94">
        <v>1532</v>
      </c>
      <c r="AY47281" s="94">
        <v>559</v>
      </c>
      <c r="AZ47281" s="94">
        <v>934</v>
      </c>
      <c r="BA47281" s="94">
        <v>936</v>
      </c>
      <c r="BB47281" s="94">
        <v>1952</v>
      </c>
      <c r="BC47281" s="94">
        <v>310</v>
      </c>
      <c r="BD47281" s="94">
        <v>752</v>
      </c>
      <c r="BE47281" s="94">
        <v>4760</v>
      </c>
      <c r="BF47281" s="94">
        <v>560</v>
      </c>
      <c r="BG47281" s="94">
        <v>1469</v>
      </c>
    </row>
    <row r="47282" spans="1:59">
      <c r="A47282" s="85" t="s">
        <v>119</v>
      </c>
      <c r="B47282" s="86">
        <v>44156.208333333336</v>
      </c>
      <c r="C47282" s="87">
        <v>44155</v>
      </c>
      <c r="D47282" s="85">
        <v>24</v>
      </c>
      <c r="E47282" s="86">
        <v>44156</v>
      </c>
      <c r="F47282" s="88" t="s">
        <v>431</v>
      </c>
      <c r="G47282" s="89" t="s">
        <v>432</v>
      </c>
      <c r="H47282" s="94">
        <v>14225</v>
      </c>
      <c r="I47282" s="94">
        <v>14167</v>
      </c>
      <c r="J47282" s="94">
        <v>12780</v>
      </c>
      <c r="K47282" s="94">
        <v>-1387</v>
      </c>
      <c r="O47282" s="94">
        <v>14167</v>
      </c>
      <c r="P47282" s="94">
        <v>12780</v>
      </c>
      <c r="Q47282" s="94">
        <v>-1387</v>
      </c>
      <c r="R47282" s="94">
        <v>0</v>
      </c>
      <c r="S47282" s="94">
        <v>4397</v>
      </c>
      <c r="T47282" s="94">
        <v>4320</v>
      </c>
      <c r="U47282" s="94">
        <v>286</v>
      </c>
      <c r="V47282" s="94">
        <v>2402</v>
      </c>
      <c r="W47282" s="94">
        <v>0</v>
      </c>
      <c r="X47282" s="94">
        <v>1188</v>
      </c>
      <c r="Y47282" s="94">
        <v>184</v>
      </c>
      <c r="AJ47282" s="94">
        <v>0</v>
      </c>
      <c r="AK47282" s="94">
        <v>4397</v>
      </c>
      <c r="AL47282" s="94">
        <v>4320</v>
      </c>
      <c r="AM47282" s="94">
        <v>286</v>
      </c>
      <c r="AN47282" s="94">
        <v>2402</v>
      </c>
      <c r="AO47282" s="94">
        <v>0</v>
      </c>
      <c r="AP47282" s="94">
        <v>1188</v>
      </c>
      <c r="AQ47282" s="94">
        <v>184</v>
      </c>
      <c r="AS47282" s="94">
        <v>-18</v>
      </c>
      <c r="AT47282" s="94">
        <v>-622</v>
      </c>
      <c r="AU47282" s="94">
        <v>60</v>
      </c>
      <c r="AV47282" s="94">
        <v>-807</v>
      </c>
      <c r="AW47282" s="94">
        <v>1194</v>
      </c>
      <c r="AX47282" s="94">
        <v>1469</v>
      </c>
      <c r="AY47282" s="94">
        <v>523</v>
      </c>
      <c r="AZ47282" s="94">
        <v>895</v>
      </c>
      <c r="BA47282" s="94">
        <v>865</v>
      </c>
      <c r="BB47282" s="94">
        <v>1801</v>
      </c>
      <c r="BC47282" s="94">
        <v>292</v>
      </c>
      <c r="BD47282" s="94">
        <v>705</v>
      </c>
      <c r="BE47282" s="94">
        <v>4469</v>
      </c>
      <c r="BF47282" s="94">
        <v>549</v>
      </c>
      <c r="BG47282" s="94">
        <v>1400</v>
      </c>
    </row>
    <row r="47283" spans="1:59">
      <c r="A47283" s="85" t="s">
        <v>119</v>
      </c>
      <c r="B47283" s="86">
        <v>44156.25</v>
      </c>
      <c r="C47283" s="87">
        <v>44156</v>
      </c>
      <c r="D47283" s="85">
        <v>1</v>
      </c>
      <c r="E47283" s="86">
        <v>44156.041666666664</v>
      </c>
      <c r="F47283" s="88" t="s">
        <v>431</v>
      </c>
      <c r="G47283" s="89" t="s">
        <v>432</v>
      </c>
      <c r="H47283" s="94">
        <v>13312</v>
      </c>
      <c r="I47283" s="94">
        <v>13511</v>
      </c>
      <c r="J47283" s="94">
        <v>12075</v>
      </c>
      <c r="K47283" s="94">
        <v>-1436</v>
      </c>
      <c r="O47283" s="94">
        <v>13511</v>
      </c>
      <c r="P47283" s="94">
        <v>12075</v>
      </c>
      <c r="Q47283" s="94">
        <v>-1436</v>
      </c>
      <c r="R47283" s="94">
        <v>0</v>
      </c>
      <c r="S47283" s="94">
        <v>4045</v>
      </c>
      <c r="T47283" s="94">
        <v>4242</v>
      </c>
      <c r="U47283" s="94">
        <v>318</v>
      </c>
      <c r="V47283" s="94">
        <v>2327</v>
      </c>
      <c r="W47283" s="94">
        <v>0</v>
      </c>
      <c r="X47283" s="94">
        <v>961</v>
      </c>
      <c r="Y47283" s="94">
        <v>179</v>
      </c>
      <c r="AJ47283" s="94">
        <v>0</v>
      </c>
      <c r="AK47283" s="94">
        <v>4045</v>
      </c>
      <c r="AL47283" s="94">
        <v>4242</v>
      </c>
      <c r="AM47283" s="94">
        <v>318</v>
      </c>
      <c r="AN47283" s="94">
        <v>2327</v>
      </c>
      <c r="AO47283" s="94">
        <v>0</v>
      </c>
      <c r="AP47283" s="94">
        <v>961</v>
      </c>
      <c r="AQ47283" s="94">
        <v>179</v>
      </c>
      <c r="AS47283" s="94">
        <v>-51</v>
      </c>
      <c r="AT47283" s="94">
        <v>-448</v>
      </c>
      <c r="AU47283" s="94">
        <v>231</v>
      </c>
      <c r="AV47283" s="94">
        <v>-1167</v>
      </c>
      <c r="AW47283" s="94">
        <v>1137</v>
      </c>
      <c r="AX47283" s="94">
        <v>1425</v>
      </c>
      <c r="AY47283" s="94">
        <v>492</v>
      </c>
      <c r="AZ47283" s="94">
        <v>859</v>
      </c>
      <c r="BA47283" s="94">
        <v>830</v>
      </c>
      <c r="BB47283" s="94">
        <v>1672</v>
      </c>
      <c r="BC47283" s="94">
        <v>253</v>
      </c>
      <c r="BD47283" s="94">
        <v>675</v>
      </c>
      <c r="BE47283" s="94">
        <v>4277</v>
      </c>
      <c r="BF47283" s="94">
        <v>543</v>
      </c>
      <c r="BG47283" s="94">
        <v>1341</v>
      </c>
    </row>
    <row r="47284" spans="1:59">
      <c r="A47284" s="85" t="s">
        <v>119</v>
      </c>
      <c r="B47284" s="86">
        <v>44156.291666666664</v>
      </c>
      <c r="C47284" s="87">
        <v>44156</v>
      </c>
      <c r="D47284" s="85">
        <v>2</v>
      </c>
      <c r="E47284" s="86">
        <v>44156.083333333336</v>
      </c>
      <c r="F47284" s="88" t="s">
        <v>431</v>
      </c>
      <c r="G47284" s="89" t="s">
        <v>432</v>
      </c>
      <c r="H47284" s="94">
        <v>12904</v>
      </c>
      <c r="I47284" s="94">
        <v>13037</v>
      </c>
      <c r="J47284" s="94">
        <v>11676</v>
      </c>
      <c r="K47284" s="94">
        <v>-1361</v>
      </c>
      <c r="O47284" s="94">
        <v>13037</v>
      </c>
      <c r="P47284" s="94">
        <v>11676</v>
      </c>
      <c r="Q47284" s="94">
        <v>-1361</v>
      </c>
      <c r="R47284" s="94">
        <v>0</v>
      </c>
      <c r="S47284" s="94">
        <v>3691</v>
      </c>
      <c r="T47284" s="94">
        <v>4206</v>
      </c>
      <c r="U47284" s="94">
        <v>311</v>
      </c>
      <c r="V47284" s="94">
        <v>2556</v>
      </c>
      <c r="W47284" s="94">
        <v>0</v>
      </c>
      <c r="X47284" s="94">
        <v>729</v>
      </c>
      <c r="Y47284" s="94">
        <v>180</v>
      </c>
      <c r="AJ47284" s="94">
        <v>0</v>
      </c>
      <c r="AK47284" s="94">
        <v>3691</v>
      </c>
      <c r="AL47284" s="94">
        <v>4206</v>
      </c>
      <c r="AM47284" s="94">
        <v>311</v>
      </c>
      <c r="AN47284" s="94">
        <v>2556</v>
      </c>
      <c r="AO47284" s="94">
        <v>0</v>
      </c>
      <c r="AP47284" s="94">
        <v>729</v>
      </c>
      <c r="AQ47284" s="94">
        <v>180</v>
      </c>
      <c r="AS47284" s="94">
        <v>-53</v>
      </c>
      <c r="AT47284" s="94">
        <v>-347</v>
      </c>
      <c r="AU47284" s="94">
        <v>246</v>
      </c>
      <c r="AV47284" s="94">
        <v>-1207</v>
      </c>
      <c r="AW47284" s="94">
        <v>1098</v>
      </c>
      <c r="AX47284" s="94">
        <v>1392</v>
      </c>
      <c r="AY47284" s="94">
        <v>477</v>
      </c>
      <c r="AZ47284" s="94">
        <v>834</v>
      </c>
      <c r="BA47284" s="94">
        <v>798</v>
      </c>
      <c r="BB47284" s="94">
        <v>1589</v>
      </c>
      <c r="BC47284" s="94">
        <v>244</v>
      </c>
      <c r="BD47284" s="94">
        <v>647</v>
      </c>
      <c r="BE47284" s="94">
        <v>4105</v>
      </c>
      <c r="BF47284" s="94">
        <v>538</v>
      </c>
      <c r="BG47284" s="94">
        <v>1309</v>
      </c>
    </row>
    <row r="47285" spans="1:59">
      <c r="A47285" s="85" t="s">
        <v>119</v>
      </c>
      <c r="B47285" s="86">
        <v>44156.333333333336</v>
      </c>
      <c r="C47285" s="87">
        <v>44156</v>
      </c>
      <c r="D47285" s="85">
        <v>3</v>
      </c>
      <c r="E47285" s="86">
        <v>44156.125</v>
      </c>
      <c r="F47285" s="88" t="s">
        <v>431</v>
      </c>
      <c r="G47285" s="89" t="s">
        <v>432</v>
      </c>
      <c r="H47285" s="94">
        <v>12584</v>
      </c>
      <c r="I47285" s="94">
        <v>12794</v>
      </c>
      <c r="J47285" s="94">
        <v>11374</v>
      </c>
      <c r="K47285" s="94">
        <v>-1420</v>
      </c>
      <c r="O47285" s="94">
        <v>12794</v>
      </c>
      <c r="P47285" s="94">
        <v>11374</v>
      </c>
      <c r="Q47285" s="94">
        <v>-1420</v>
      </c>
      <c r="R47285" s="94">
        <v>0</v>
      </c>
      <c r="S47285" s="94">
        <v>3509</v>
      </c>
      <c r="T47285" s="94">
        <v>4169</v>
      </c>
      <c r="U47285" s="94">
        <v>297</v>
      </c>
      <c r="V47285" s="94">
        <v>2568</v>
      </c>
      <c r="W47285" s="94">
        <v>0</v>
      </c>
      <c r="X47285" s="94">
        <v>650</v>
      </c>
      <c r="Y47285" s="94">
        <v>178</v>
      </c>
      <c r="AJ47285" s="94">
        <v>0</v>
      </c>
      <c r="AK47285" s="94">
        <v>3509</v>
      </c>
      <c r="AL47285" s="94">
        <v>4169</v>
      </c>
      <c r="AM47285" s="94">
        <v>297</v>
      </c>
      <c r="AN47285" s="94">
        <v>2568</v>
      </c>
      <c r="AO47285" s="94">
        <v>0</v>
      </c>
      <c r="AP47285" s="94">
        <v>650</v>
      </c>
      <c r="AQ47285" s="94">
        <v>178</v>
      </c>
      <c r="AS47285" s="94">
        <v>-53</v>
      </c>
      <c r="AT47285" s="94">
        <v>-394</v>
      </c>
      <c r="AU47285" s="94">
        <v>246</v>
      </c>
      <c r="AV47285" s="94">
        <v>-1219</v>
      </c>
      <c r="AW47285" s="94">
        <v>1086</v>
      </c>
      <c r="AX47285" s="94">
        <v>1378</v>
      </c>
      <c r="AY47285" s="94">
        <v>465</v>
      </c>
      <c r="AZ47285" s="94">
        <v>822</v>
      </c>
      <c r="BA47285" s="94">
        <v>784</v>
      </c>
      <c r="BB47285" s="94">
        <v>1545</v>
      </c>
      <c r="BC47285" s="94">
        <v>242</v>
      </c>
      <c r="BD47285" s="94">
        <v>639</v>
      </c>
      <c r="BE47285" s="94">
        <v>3993</v>
      </c>
      <c r="BF47285" s="94">
        <v>538</v>
      </c>
      <c r="BG47285" s="94">
        <v>1295</v>
      </c>
    </row>
    <row r="47286" spans="1:59">
      <c r="A47286" s="85" t="s">
        <v>119</v>
      </c>
      <c r="B47286" s="86">
        <v>44156.375</v>
      </c>
      <c r="C47286" s="87">
        <v>44156</v>
      </c>
      <c r="D47286" s="85">
        <v>4</v>
      </c>
      <c r="E47286" s="86">
        <v>44156.166666666664</v>
      </c>
      <c r="F47286" s="88" t="s">
        <v>431</v>
      </c>
      <c r="G47286" s="89" t="s">
        <v>432</v>
      </c>
      <c r="H47286" s="94">
        <v>12448</v>
      </c>
      <c r="I47286" s="94">
        <v>12673</v>
      </c>
      <c r="J47286" s="94">
        <v>11161</v>
      </c>
      <c r="K47286" s="94">
        <v>-1512</v>
      </c>
      <c r="O47286" s="94">
        <v>12673</v>
      </c>
      <c r="P47286" s="94">
        <v>11161</v>
      </c>
      <c r="Q47286" s="94">
        <v>-1512</v>
      </c>
      <c r="R47286" s="94">
        <v>0</v>
      </c>
      <c r="S47286" s="94">
        <v>3494</v>
      </c>
      <c r="T47286" s="94">
        <v>4090</v>
      </c>
      <c r="U47286" s="94">
        <v>301</v>
      </c>
      <c r="V47286" s="94">
        <v>2480</v>
      </c>
      <c r="W47286" s="94">
        <v>0</v>
      </c>
      <c r="X47286" s="94">
        <v>618</v>
      </c>
      <c r="Y47286" s="94">
        <v>174</v>
      </c>
      <c r="AJ47286" s="94">
        <v>0</v>
      </c>
      <c r="AK47286" s="94">
        <v>3494</v>
      </c>
      <c r="AL47286" s="94">
        <v>4090</v>
      </c>
      <c r="AM47286" s="94">
        <v>301</v>
      </c>
      <c r="AN47286" s="94">
        <v>2480</v>
      </c>
      <c r="AO47286" s="94">
        <v>0</v>
      </c>
      <c r="AP47286" s="94">
        <v>618</v>
      </c>
      <c r="AQ47286" s="94">
        <v>174</v>
      </c>
      <c r="AS47286" s="94">
        <v>-53</v>
      </c>
      <c r="AT47286" s="94">
        <v>-424</v>
      </c>
      <c r="AU47286" s="94">
        <v>182</v>
      </c>
      <c r="AV47286" s="94">
        <v>-1218</v>
      </c>
      <c r="AW47286" s="94">
        <v>1084</v>
      </c>
      <c r="AX47286" s="94">
        <v>1376</v>
      </c>
      <c r="AY47286" s="94">
        <v>458</v>
      </c>
      <c r="AZ47286" s="94">
        <v>817</v>
      </c>
      <c r="BA47286" s="94">
        <v>783</v>
      </c>
      <c r="BB47286" s="94">
        <v>1525</v>
      </c>
      <c r="BC47286" s="94">
        <v>236</v>
      </c>
      <c r="BD47286" s="94">
        <v>637</v>
      </c>
      <c r="BE47286" s="94">
        <v>3923</v>
      </c>
      <c r="BF47286" s="94">
        <v>538</v>
      </c>
      <c r="BG47286" s="94">
        <v>1291</v>
      </c>
    </row>
    <row r="47287" spans="1:59">
      <c r="A47287" s="85" t="s">
        <v>119</v>
      </c>
      <c r="B47287" s="86">
        <v>44156.416666666664</v>
      </c>
      <c r="C47287" s="87">
        <v>44156</v>
      </c>
      <c r="D47287" s="85">
        <v>5</v>
      </c>
      <c r="E47287" s="86">
        <v>44156.208333333336</v>
      </c>
      <c r="F47287" s="88" t="s">
        <v>431</v>
      </c>
      <c r="G47287" s="89" t="s">
        <v>432</v>
      </c>
      <c r="H47287" s="94">
        <v>12483</v>
      </c>
      <c r="I47287" s="94">
        <v>12740</v>
      </c>
      <c r="J47287" s="94">
        <v>11290</v>
      </c>
      <c r="K47287" s="94">
        <v>-1450</v>
      </c>
      <c r="O47287" s="94">
        <v>12740</v>
      </c>
      <c r="P47287" s="94">
        <v>11290</v>
      </c>
      <c r="Q47287" s="94">
        <v>-1450</v>
      </c>
      <c r="R47287" s="94">
        <v>0</v>
      </c>
      <c r="S47287" s="94">
        <v>3557</v>
      </c>
      <c r="T47287" s="94">
        <v>4118</v>
      </c>
      <c r="U47287" s="94">
        <v>295</v>
      </c>
      <c r="V47287" s="94">
        <v>2450</v>
      </c>
      <c r="W47287" s="94">
        <v>0</v>
      </c>
      <c r="X47287" s="94">
        <v>691</v>
      </c>
      <c r="Y47287" s="94">
        <v>176</v>
      </c>
      <c r="AJ47287" s="94">
        <v>0</v>
      </c>
      <c r="AK47287" s="94">
        <v>3557</v>
      </c>
      <c r="AL47287" s="94">
        <v>4118</v>
      </c>
      <c r="AM47287" s="94">
        <v>295</v>
      </c>
      <c r="AN47287" s="94">
        <v>2450</v>
      </c>
      <c r="AO47287" s="94">
        <v>0</v>
      </c>
      <c r="AP47287" s="94">
        <v>691</v>
      </c>
      <c r="AQ47287" s="94">
        <v>176</v>
      </c>
      <c r="AS47287" s="94">
        <v>-52</v>
      </c>
      <c r="AT47287" s="94">
        <v>-391</v>
      </c>
      <c r="AU47287" s="94">
        <v>200</v>
      </c>
      <c r="AV47287" s="94">
        <v>-1207</v>
      </c>
      <c r="AW47287" s="94">
        <v>1094</v>
      </c>
      <c r="AX47287" s="94">
        <v>1397</v>
      </c>
      <c r="AY47287" s="94">
        <v>459</v>
      </c>
      <c r="AZ47287" s="94">
        <v>828</v>
      </c>
      <c r="BA47287" s="94">
        <v>787</v>
      </c>
      <c r="BB47287" s="94">
        <v>1533</v>
      </c>
      <c r="BC47287" s="94">
        <v>240</v>
      </c>
      <c r="BD47287" s="94">
        <v>652</v>
      </c>
      <c r="BE47287" s="94">
        <v>3905</v>
      </c>
      <c r="BF47287" s="94">
        <v>539</v>
      </c>
      <c r="BG47287" s="94">
        <v>1300</v>
      </c>
    </row>
    <row r="47288" spans="1:59">
      <c r="A47288" s="85" t="s">
        <v>119</v>
      </c>
      <c r="B47288" s="86">
        <v>44156.458333333336</v>
      </c>
      <c r="C47288" s="87">
        <v>44156</v>
      </c>
      <c r="D47288" s="85">
        <v>6</v>
      </c>
      <c r="E47288" s="86">
        <v>44156.25</v>
      </c>
      <c r="F47288" s="88" t="s">
        <v>431</v>
      </c>
      <c r="G47288" s="89" t="s">
        <v>432</v>
      </c>
      <c r="H47288" s="94">
        <v>12782</v>
      </c>
      <c r="I47288" s="94">
        <v>13055</v>
      </c>
      <c r="J47288" s="94">
        <v>11697</v>
      </c>
      <c r="K47288" s="94">
        <v>-1358</v>
      </c>
      <c r="O47288" s="94">
        <v>13055</v>
      </c>
      <c r="P47288" s="94">
        <v>11697</v>
      </c>
      <c r="Q47288" s="94">
        <v>-1358</v>
      </c>
      <c r="R47288" s="94">
        <v>0</v>
      </c>
      <c r="S47288" s="94">
        <v>3817</v>
      </c>
      <c r="T47288" s="94">
        <v>4243</v>
      </c>
      <c r="U47288" s="94">
        <v>304</v>
      </c>
      <c r="V47288" s="94">
        <v>2448</v>
      </c>
      <c r="W47288" s="94">
        <v>0</v>
      </c>
      <c r="X47288" s="94">
        <v>704</v>
      </c>
      <c r="Y47288" s="94">
        <v>179</v>
      </c>
      <c r="AJ47288" s="94">
        <v>0</v>
      </c>
      <c r="AK47288" s="94">
        <v>3817</v>
      </c>
      <c r="AL47288" s="94">
        <v>4243</v>
      </c>
      <c r="AM47288" s="94">
        <v>304</v>
      </c>
      <c r="AN47288" s="94">
        <v>2448</v>
      </c>
      <c r="AO47288" s="94">
        <v>0</v>
      </c>
      <c r="AP47288" s="94">
        <v>704</v>
      </c>
      <c r="AQ47288" s="94">
        <v>179</v>
      </c>
      <c r="AS47288" s="94">
        <v>-50</v>
      </c>
      <c r="AT47288" s="94">
        <v>-507</v>
      </c>
      <c r="AU47288" s="94">
        <v>414</v>
      </c>
      <c r="AV47288" s="94">
        <v>-1215</v>
      </c>
      <c r="AW47288" s="94">
        <v>1117</v>
      </c>
      <c r="AX47288" s="94">
        <v>1435</v>
      </c>
      <c r="AY47288" s="94">
        <v>472</v>
      </c>
      <c r="AZ47288" s="94">
        <v>853</v>
      </c>
      <c r="BA47288" s="94">
        <v>807</v>
      </c>
      <c r="BB47288" s="94">
        <v>1582</v>
      </c>
      <c r="BC47288" s="94">
        <v>248</v>
      </c>
      <c r="BD47288" s="94">
        <v>690</v>
      </c>
      <c r="BE47288" s="94">
        <v>3964</v>
      </c>
      <c r="BF47288" s="94">
        <v>542</v>
      </c>
      <c r="BG47288" s="94">
        <v>1337</v>
      </c>
    </row>
    <row r="47289" spans="1:59">
      <c r="A47289" s="85" t="s">
        <v>119</v>
      </c>
      <c r="B47289" s="86">
        <v>44156.5</v>
      </c>
      <c r="C47289" s="87">
        <v>44156</v>
      </c>
      <c r="D47289" s="85">
        <v>7</v>
      </c>
      <c r="E47289" s="86">
        <v>44156.291666666664</v>
      </c>
      <c r="F47289" s="88" t="s">
        <v>431</v>
      </c>
      <c r="G47289" s="89" t="s">
        <v>432</v>
      </c>
      <c r="H47289" s="94">
        <v>13350</v>
      </c>
      <c r="I47289" s="94">
        <v>13593</v>
      </c>
      <c r="J47289" s="94">
        <v>12625</v>
      </c>
      <c r="K47289" s="94">
        <v>-968</v>
      </c>
      <c r="O47289" s="94">
        <v>13593</v>
      </c>
      <c r="P47289" s="94">
        <v>12625</v>
      </c>
      <c r="Q47289" s="94">
        <v>-968</v>
      </c>
      <c r="R47289" s="94">
        <v>0</v>
      </c>
      <c r="S47289" s="94">
        <v>4294</v>
      </c>
      <c r="T47289" s="94">
        <v>4348</v>
      </c>
      <c r="U47289" s="94">
        <v>318</v>
      </c>
      <c r="V47289" s="94">
        <v>2953</v>
      </c>
      <c r="W47289" s="94">
        <v>0</v>
      </c>
      <c r="X47289" s="94">
        <v>526</v>
      </c>
      <c r="Y47289" s="94">
        <v>182</v>
      </c>
      <c r="AJ47289" s="94">
        <v>0</v>
      </c>
      <c r="AK47289" s="94">
        <v>4294</v>
      </c>
      <c r="AL47289" s="94">
        <v>4348</v>
      </c>
      <c r="AM47289" s="94">
        <v>318</v>
      </c>
      <c r="AN47289" s="94">
        <v>2953</v>
      </c>
      <c r="AO47289" s="94">
        <v>0</v>
      </c>
      <c r="AP47289" s="94">
        <v>526</v>
      </c>
      <c r="AQ47289" s="94">
        <v>182</v>
      </c>
      <c r="AS47289" s="94">
        <v>-47</v>
      </c>
      <c r="AT47289" s="94">
        <v>-403</v>
      </c>
      <c r="AU47289" s="94">
        <v>577</v>
      </c>
      <c r="AV47289" s="94">
        <v>-1095</v>
      </c>
      <c r="AW47289" s="94">
        <v>1166</v>
      </c>
      <c r="AX47289" s="94">
        <v>1499</v>
      </c>
      <c r="AY47289" s="94">
        <v>492</v>
      </c>
      <c r="AZ47289" s="94">
        <v>897</v>
      </c>
      <c r="BA47289" s="94">
        <v>847</v>
      </c>
      <c r="BB47289" s="94">
        <v>1664</v>
      </c>
      <c r="BC47289" s="94">
        <v>262</v>
      </c>
      <c r="BD47289" s="94">
        <v>713</v>
      </c>
      <c r="BE47289" s="94">
        <v>4114</v>
      </c>
      <c r="BF47289" s="94">
        <v>557</v>
      </c>
      <c r="BG47289" s="94">
        <v>1378</v>
      </c>
    </row>
    <row r="47290" spans="1:59">
      <c r="A47290" s="85" t="s">
        <v>119</v>
      </c>
      <c r="B47290" s="86">
        <v>44156.541666666664</v>
      </c>
      <c r="C47290" s="87">
        <v>44156</v>
      </c>
      <c r="D47290" s="85">
        <v>8</v>
      </c>
      <c r="E47290" s="86">
        <v>44156.333333333336</v>
      </c>
      <c r="F47290" s="88" t="s">
        <v>431</v>
      </c>
      <c r="G47290" s="89" t="s">
        <v>432</v>
      </c>
      <c r="H47290" s="94">
        <v>13867</v>
      </c>
      <c r="I47290" s="94">
        <v>14081</v>
      </c>
      <c r="J47290" s="94">
        <v>13247</v>
      </c>
      <c r="K47290" s="94">
        <v>-834</v>
      </c>
      <c r="O47290" s="94">
        <v>14081</v>
      </c>
      <c r="P47290" s="94">
        <v>13247</v>
      </c>
      <c r="Q47290" s="94">
        <v>-834</v>
      </c>
      <c r="R47290" s="94">
        <v>0</v>
      </c>
      <c r="S47290" s="94">
        <v>4565</v>
      </c>
      <c r="T47290" s="94">
        <v>4340</v>
      </c>
      <c r="U47290" s="94">
        <v>332</v>
      </c>
      <c r="V47290" s="94">
        <v>3389</v>
      </c>
      <c r="W47290" s="94">
        <v>0</v>
      </c>
      <c r="X47290" s="94">
        <v>429</v>
      </c>
      <c r="Y47290" s="94">
        <v>190</v>
      </c>
      <c r="AJ47290" s="94">
        <v>0</v>
      </c>
      <c r="AK47290" s="94">
        <v>4565</v>
      </c>
      <c r="AL47290" s="94">
        <v>4340</v>
      </c>
      <c r="AM47290" s="94">
        <v>332</v>
      </c>
      <c r="AN47290" s="94">
        <v>3389</v>
      </c>
      <c r="AO47290" s="94">
        <v>0</v>
      </c>
      <c r="AP47290" s="94">
        <v>429</v>
      </c>
      <c r="AQ47290" s="94">
        <v>190</v>
      </c>
      <c r="AS47290" s="94">
        <v>-91</v>
      </c>
      <c r="AT47290" s="94">
        <v>-256</v>
      </c>
      <c r="AU47290" s="94">
        <v>742</v>
      </c>
      <c r="AV47290" s="94">
        <v>-1230</v>
      </c>
      <c r="AW47290" s="94">
        <v>1219</v>
      </c>
      <c r="AX47290" s="94">
        <v>1558</v>
      </c>
      <c r="AY47290" s="94">
        <v>510</v>
      </c>
      <c r="AZ47290" s="94">
        <v>941</v>
      </c>
      <c r="BA47290" s="94">
        <v>872</v>
      </c>
      <c r="BB47290" s="94">
        <v>1726</v>
      </c>
      <c r="BC47290" s="94">
        <v>278</v>
      </c>
      <c r="BD47290" s="94">
        <v>750</v>
      </c>
      <c r="BE47290" s="94">
        <v>4256</v>
      </c>
      <c r="BF47290" s="94">
        <v>551</v>
      </c>
      <c r="BG47290" s="94">
        <v>1415</v>
      </c>
    </row>
    <row r="47291" spans="1:59">
      <c r="A47291" s="85" t="s">
        <v>119</v>
      </c>
      <c r="B47291" s="86">
        <v>44156.583333333336</v>
      </c>
      <c r="C47291" s="87">
        <v>44156</v>
      </c>
      <c r="D47291" s="85">
        <v>9</v>
      </c>
      <c r="E47291" s="86">
        <v>44156.375</v>
      </c>
      <c r="F47291" s="88" t="s">
        <v>431</v>
      </c>
      <c r="G47291" s="89" t="s">
        <v>432</v>
      </c>
      <c r="H47291" s="94">
        <v>14374</v>
      </c>
      <c r="I47291" s="94">
        <v>14565</v>
      </c>
      <c r="J47291" s="94">
        <v>13727</v>
      </c>
      <c r="K47291" s="94">
        <v>-838</v>
      </c>
      <c r="O47291" s="94">
        <v>14565</v>
      </c>
      <c r="P47291" s="94">
        <v>13727</v>
      </c>
      <c r="Q47291" s="94">
        <v>-838</v>
      </c>
      <c r="R47291" s="94">
        <v>0</v>
      </c>
      <c r="S47291" s="94">
        <v>5135</v>
      </c>
      <c r="T47291" s="94">
        <v>4340</v>
      </c>
      <c r="U47291" s="94">
        <v>331</v>
      </c>
      <c r="V47291" s="94">
        <v>3424</v>
      </c>
      <c r="W47291" s="94">
        <v>0</v>
      </c>
      <c r="X47291" s="94">
        <v>294</v>
      </c>
      <c r="Y47291" s="94">
        <v>200</v>
      </c>
      <c r="AJ47291" s="94">
        <v>0</v>
      </c>
      <c r="AK47291" s="94">
        <v>5135</v>
      </c>
      <c r="AL47291" s="94">
        <v>4340</v>
      </c>
      <c r="AM47291" s="94">
        <v>331</v>
      </c>
      <c r="AN47291" s="94">
        <v>3424</v>
      </c>
      <c r="AO47291" s="94">
        <v>0</v>
      </c>
      <c r="AP47291" s="94">
        <v>294</v>
      </c>
      <c r="AQ47291" s="94">
        <v>200</v>
      </c>
      <c r="AS47291" s="94">
        <v>-87</v>
      </c>
      <c r="AT47291" s="94">
        <v>-394</v>
      </c>
      <c r="AU47291" s="94">
        <v>889</v>
      </c>
      <c r="AV47291" s="94">
        <v>-1246</v>
      </c>
      <c r="AW47291" s="94">
        <v>1270</v>
      </c>
      <c r="AX47291" s="94">
        <v>1607</v>
      </c>
      <c r="AY47291" s="94">
        <v>527</v>
      </c>
      <c r="AZ47291" s="94">
        <v>983</v>
      </c>
      <c r="BA47291" s="94">
        <v>890</v>
      </c>
      <c r="BB47291" s="94">
        <v>1753</v>
      </c>
      <c r="BC47291" s="94">
        <v>287</v>
      </c>
      <c r="BD47291" s="94">
        <v>780</v>
      </c>
      <c r="BE47291" s="94">
        <v>4426</v>
      </c>
      <c r="BF47291" s="94">
        <v>568</v>
      </c>
      <c r="BG47291" s="94">
        <v>1467</v>
      </c>
    </row>
    <row r="47292" spans="1:59">
      <c r="A47292" s="85" t="s">
        <v>119</v>
      </c>
      <c r="B47292" s="86">
        <v>44156.625</v>
      </c>
      <c r="C47292" s="87">
        <v>44156</v>
      </c>
      <c r="D47292" s="85">
        <v>10</v>
      </c>
      <c r="E47292" s="86">
        <v>44156.416666666664</v>
      </c>
      <c r="F47292" s="88" t="s">
        <v>431</v>
      </c>
      <c r="G47292" s="89" t="s">
        <v>432</v>
      </c>
      <c r="H47292" s="94">
        <v>14707</v>
      </c>
      <c r="I47292" s="94">
        <v>14862</v>
      </c>
      <c r="J47292" s="94">
        <v>13706</v>
      </c>
      <c r="K47292" s="94">
        <v>-1156</v>
      </c>
      <c r="O47292" s="94">
        <v>14862</v>
      </c>
      <c r="P47292" s="94">
        <v>13706</v>
      </c>
      <c r="Q47292" s="94">
        <v>-1156</v>
      </c>
      <c r="R47292" s="94">
        <v>0</v>
      </c>
      <c r="S47292" s="94">
        <v>5198</v>
      </c>
      <c r="T47292" s="94">
        <v>4342</v>
      </c>
      <c r="U47292" s="94">
        <v>324</v>
      </c>
      <c r="V47292" s="94">
        <v>3347</v>
      </c>
      <c r="W47292" s="94">
        <v>0</v>
      </c>
      <c r="X47292" s="94">
        <v>291</v>
      </c>
      <c r="Y47292" s="94">
        <v>202</v>
      </c>
      <c r="AJ47292" s="94">
        <v>0</v>
      </c>
      <c r="AK47292" s="94">
        <v>5198</v>
      </c>
      <c r="AL47292" s="94">
        <v>4342</v>
      </c>
      <c r="AM47292" s="94">
        <v>324</v>
      </c>
      <c r="AN47292" s="94">
        <v>3347</v>
      </c>
      <c r="AO47292" s="94">
        <v>0</v>
      </c>
      <c r="AP47292" s="94">
        <v>291</v>
      </c>
      <c r="AQ47292" s="94">
        <v>202</v>
      </c>
      <c r="AS47292" s="94">
        <v>-84</v>
      </c>
      <c r="AT47292" s="94">
        <v>-565</v>
      </c>
      <c r="AU47292" s="94">
        <v>769</v>
      </c>
      <c r="AV47292" s="94">
        <v>-1277</v>
      </c>
      <c r="AW47292" s="94">
        <v>1279</v>
      </c>
      <c r="AX47292" s="94">
        <v>1665</v>
      </c>
      <c r="AY47292" s="94">
        <v>540</v>
      </c>
      <c r="AZ47292" s="94">
        <v>1022</v>
      </c>
      <c r="BA47292" s="94">
        <v>877</v>
      </c>
      <c r="BB47292" s="94">
        <v>1742</v>
      </c>
      <c r="BC47292" s="94">
        <v>288</v>
      </c>
      <c r="BD47292" s="94">
        <v>794</v>
      </c>
      <c r="BE47292" s="94">
        <v>4556</v>
      </c>
      <c r="BF47292" s="94">
        <v>577</v>
      </c>
      <c r="BG47292" s="94">
        <v>1517</v>
      </c>
    </row>
    <row r="47293" spans="1:59">
      <c r="A47293" s="85" t="s">
        <v>119</v>
      </c>
      <c r="B47293" s="86">
        <v>44156.666666666664</v>
      </c>
      <c r="C47293" s="87">
        <v>44156</v>
      </c>
      <c r="D47293" s="85">
        <v>11</v>
      </c>
      <c r="E47293" s="86">
        <v>44156.458333333336</v>
      </c>
      <c r="F47293" s="88" t="s">
        <v>431</v>
      </c>
      <c r="G47293" s="89" t="s">
        <v>432</v>
      </c>
      <c r="H47293" s="94">
        <v>14925</v>
      </c>
      <c r="I47293" s="94">
        <v>15037</v>
      </c>
      <c r="J47293" s="94">
        <v>13671</v>
      </c>
      <c r="K47293" s="94">
        <v>-1366</v>
      </c>
      <c r="O47293" s="94">
        <v>15037</v>
      </c>
      <c r="P47293" s="94">
        <v>13671</v>
      </c>
      <c r="Q47293" s="94">
        <v>-1366</v>
      </c>
      <c r="R47293" s="94">
        <v>0</v>
      </c>
      <c r="S47293" s="94">
        <v>5140</v>
      </c>
      <c r="T47293" s="94">
        <v>4329</v>
      </c>
      <c r="U47293" s="94">
        <v>312</v>
      </c>
      <c r="V47293" s="94">
        <v>3395</v>
      </c>
      <c r="W47293" s="94">
        <v>0</v>
      </c>
      <c r="X47293" s="94">
        <v>285</v>
      </c>
      <c r="Y47293" s="94">
        <v>207</v>
      </c>
      <c r="AJ47293" s="94">
        <v>0</v>
      </c>
      <c r="AK47293" s="94">
        <v>5140</v>
      </c>
      <c r="AL47293" s="94">
        <v>4329</v>
      </c>
      <c r="AM47293" s="94">
        <v>312</v>
      </c>
      <c r="AN47293" s="94">
        <v>3395</v>
      </c>
      <c r="AO47293" s="94">
        <v>0</v>
      </c>
      <c r="AP47293" s="94">
        <v>285</v>
      </c>
      <c r="AQ47293" s="94">
        <v>207</v>
      </c>
      <c r="AS47293" s="94">
        <v>-82</v>
      </c>
      <c r="AT47293" s="94">
        <v>-565</v>
      </c>
      <c r="AU47293" s="94">
        <v>648</v>
      </c>
      <c r="AV47293" s="94">
        <v>-1367</v>
      </c>
      <c r="AW47293" s="94">
        <v>1233</v>
      </c>
      <c r="AX47293" s="94">
        <v>1720</v>
      </c>
      <c r="AY47293" s="94">
        <v>546</v>
      </c>
      <c r="AZ47293" s="94">
        <v>1049</v>
      </c>
      <c r="BA47293" s="94">
        <v>871</v>
      </c>
      <c r="BB47293" s="94">
        <v>1722</v>
      </c>
      <c r="BC47293" s="94">
        <v>296</v>
      </c>
      <c r="BD47293" s="94">
        <v>777</v>
      </c>
      <c r="BE47293" s="94">
        <v>4683</v>
      </c>
      <c r="BF47293" s="94">
        <v>575</v>
      </c>
      <c r="BG47293" s="94">
        <v>1560</v>
      </c>
    </row>
    <row r="47294" spans="1:59">
      <c r="A47294" s="85" t="s">
        <v>119</v>
      </c>
      <c r="B47294" s="86">
        <v>44156.708333333336</v>
      </c>
      <c r="C47294" s="87">
        <v>44156</v>
      </c>
      <c r="D47294" s="85">
        <v>12</v>
      </c>
      <c r="E47294" s="86">
        <v>44156.5</v>
      </c>
      <c r="F47294" s="88" t="s">
        <v>431</v>
      </c>
      <c r="G47294" s="89" t="s">
        <v>432</v>
      </c>
      <c r="H47294" s="94">
        <v>15031</v>
      </c>
      <c r="I47294" s="94">
        <v>15050</v>
      </c>
      <c r="J47294" s="94">
        <v>13708</v>
      </c>
      <c r="K47294" s="94">
        <v>-1342</v>
      </c>
      <c r="O47294" s="94">
        <v>15050</v>
      </c>
      <c r="P47294" s="94">
        <v>13708</v>
      </c>
      <c r="Q47294" s="94">
        <v>-1342</v>
      </c>
      <c r="R47294" s="94">
        <v>0</v>
      </c>
      <c r="S47294" s="94">
        <v>5222</v>
      </c>
      <c r="T47294" s="94">
        <v>4328</v>
      </c>
      <c r="U47294" s="94">
        <v>310</v>
      </c>
      <c r="V47294" s="94">
        <v>3401</v>
      </c>
      <c r="W47294" s="94">
        <v>0</v>
      </c>
      <c r="X47294" s="94">
        <v>233</v>
      </c>
      <c r="Y47294" s="94">
        <v>211</v>
      </c>
      <c r="AJ47294" s="94">
        <v>0</v>
      </c>
      <c r="AK47294" s="94">
        <v>5222</v>
      </c>
      <c r="AL47294" s="94">
        <v>4328</v>
      </c>
      <c r="AM47294" s="94">
        <v>310</v>
      </c>
      <c r="AN47294" s="94">
        <v>3401</v>
      </c>
      <c r="AO47294" s="94">
        <v>0</v>
      </c>
      <c r="AP47294" s="94">
        <v>233</v>
      </c>
      <c r="AQ47294" s="94">
        <v>211</v>
      </c>
      <c r="AS47294" s="94">
        <v>-82</v>
      </c>
      <c r="AT47294" s="94">
        <v>-551</v>
      </c>
      <c r="AU47294" s="94">
        <v>601</v>
      </c>
      <c r="AV47294" s="94">
        <v>-1310</v>
      </c>
      <c r="AW47294" s="94">
        <v>1202</v>
      </c>
      <c r="AX47294" s="94">
        <v>1709</v>
      </c>
      <c r="AY47294" s="94">
        <v>552</v>
      </c>
      <c r="AZ47294" s="94">
        <v>1056</v>
      </c>
      <c r="BA47294" s="94">
        <v>865</v>
      </c>
      <c r="BB47294" s="94">
        <v>1711</v>
      </c>
      <c r="BC47294" s="94">
        <v>295</v>
      </c>
      <c r="BD47294" s="94">
        <v>762</v>
      </c>
      <c r="BE47294" s="94">
        <v>4747</v>
      </c>
      <c r="BF47294" s="94">
        <v>577</v>
      </c>
      <c r="BG47294" s="94">
        <v>1569</v>
      </c>
    </row>
    <row r="47295" spans="1:59">
      <c r="A47295" s="85" t="s">
        <v>119</v>
      </c>
      <c r="B47295" s="86">
        <v>44156.75</v>
      </c>
      <c r="C47295" s="87">
        <v>44156</v>
      </c>
      <c r="D47295" s="85">
        <v>13</v>
      </c>
      <c r="E47295" s="86">
        <v>44156.541666666664</v>
      </c>
      <c r="F47295" s="88" t="s">
        <v>431</v>
      </c>
      <c r="G47295" s="89" t="s">
        <v>432</v>
      </c>
      <c r="H47295" s="94">
        <v>15066</v>
      </c>
      <c r="I47295" s="94">
        <v>15134</v>
      </c>
      <c r="J47295" s="94">
        <v>14023</v>
      </c>
      <c r="K47295" s="94">
        <v>-1111</v>
      </c>
      <c r="O47295" s="94">
        <v>15134</v>
      </c>
      <c r="P47295" s="94">
        <v>14023</v>
      </c>
      <c r="Q47295" s="94">
        <v>-1111</v>
      </c>
      <c r="R47295" s="94">
        <v>0</v>
      </c>
      <c r="S47295" s="94">
        <v>5547</v>
      </c>
      <c r="T47295" s="94">
        <v>4345</v>
      </c>
      <c r="U47295" s="94">
        <v>311</v>
      </c>
      <c r="V47295" s="94">
        <v>3409</v>
      </c>
      <c r="W47295" s="94">
        <v>0</v>
      </c>
      <c r="X47295" s="94">
        <v>200</v>
      </c>
      <c r="Y47295" s="94">
        <v>207</v>
      </c>
      <c r="AJ47295" s="94">
        <v>0</v>
      </c>
      <c r="AK47295" s="94">
        <v>5547</v>
      </c>
      <c r="AL47295" s="94">
        <v>4345</v>
      </c>
      <c r="AM47295" s="94">
        <v>311</v>
      </c>
      <c r="AN47295" s="94">
        <v>3409</v>
      </c>
      <c r="AO47295" s="94">
        <v>0</v>
      </c>
      <c r="AP47295" s="94">
        <v>200</v>
      </c>
      <c r="AQ47295" s="94">
        <v>207</v>
      </c>
      <c r="AS47295" s="94">
        <v>-83</v>
      </c>
      <c r="AT47295" s="94">
        <v>-377</v>
      </c>
      <c r="AU47295" s="94">
        <v>479</v>
      </c>
      <c r="AV47295" s="94">
        <v>-1130</v>
      </c>
      <c r="AW47295" s="94">
        <v>1218</v>
      </c>
      <c r="AX47295" s="94">
        <v>1716</v>
      </c>
      <c r="AY47295" s="94">
        <v>550</v>
      </c>
      <c r="AZ47295" s="94">
        <v>1055</v>
      </c>
      <c r="BA47295" s="94">
        <v>904</v>
      </c>
      <c r="BB47295" s="94">
        <v>1718</v>
      </c>
      <c r="BC47295" s="94">
        <v>300</v>
      </c>
      <c r="BD47295" s="94">
        <v>755</v>
      </c>
      <c r="BE47295" s="94">
        <v>4787</v>
      </c>
      <c r="BF47295" s="94">
        <v>577</v>
      </c>
      <c r="BG47295" s="94">
        <v>1549</v>
      </c>
    </row>
    <row r="47296" spans="1:59">
      <c r="A47296" s="85" t="s">
        <v>119</v>
      </c>
      <c r="B47296" s="86">
        <v>44156.791666666664</v>
      </c>
      <c r="C47296" s="87">
        <v>44156</v>
      </c>
      <c r="D47296" s="85">
        <v>14</v>
      </c>
      <c r="E47296" s="86">
        <v>44156.583333333336</v>
      </c>
      <c r="F47296" s="88" t="s">
        <v>431</v>
      </c>
      <c r="G47296" s="89" t="s">
        <v>432</v>
      </c>
      <c r="H47296" s="94">
        <v>15059</v>
      </c>
      <c r="I47296" s="94">
        <v>15278</v>
      </c>
      <c r="J47296" s="94">
        <v>14137</v>
      </c>
      <c r="K47296" s="94">
        <v>-1141</v>
      </c>
      <c r="O47296" s="94">
        <v>15278</v>
      </c>
      <c r="P47296" s="94">
        <v>14137</v>
      </c>
      <c r="Q47296" s="94">
        <v>-1141</v>
      </c>
      <c r="R47296" s="94">
        <v>0</v>
      </c>
      <c r="S47296" s="94">
        <v>5630</v>
      </c>
      <c r="T47296" s="94">
        <v>4330</v>
      </c>
      <c r="U47296" s="94">
        <v>310</v>
      </c>
      <c r="V47296" s="94">
        <v>3394</v>
      </c>
      <c r="W47296" s="94">
        <v>0</v>
      </c>
      <c r="X47296" s="94">
        <v>265</v>
      </c>
      <c r="Y47296" s="94">
        <v>205</v>
      </c>
      <c r="AJ47296" s="94">
        <v>0</v>
      </c>
      <c r="AK47296" s="94">
        <v>5630</v>
      </c>
      <c r="AL47296" s="94">
        <v>4330</v>
      </c>
      <c r="AM47296" s="94">
        <v>310</v>
      </c>
      <c r="AN47296" s="94">
        <v>3394</v>
      </c>
      <c r="AO47296" s="94">
        <v>0</v>
      </c>
      <c r="AP47296" s="94">
        <v>265</v>
      </c>
      <c r="AQ47296" s="94">
        <v>205</v>
      </c>
      <c r="AS47296" s="94">
        <v>-84</v>
      </c>
      <c r="AT47296" s="94">
        <v>-562</v>
      </c>
      <c r="AU47296" s="94">
        <v>551</v>
      </c>
      <c r="AV47296" s="94">
        <v>-1046</v>
      </c>
      <c r="AW47296" s="94">
        <v>1239</v>
      </c>
      <c r="AX47296" s="94">
        <v>1737</v>
      </c>
      <c r="AY47296" s="94">
        <v>558</v>
      </c>
      <c r="AZ47296" s="94">
        <v>1059</v>
      </c>
      <c r="BA47296" s="94">
        <v>915</v>
      </c>
      <c r="BB47296" s="94">
        <v>1773</v>
      </c>
      <c r="BC47296" s="94">
        <v>289</v>
      </c>
      <c r="BD47296" s="94">
        <v>764</v>
      </c>
      <c r="BE47296" s="94">
        <v>4793</v>
      </c>
      <c r="BF47296" s="94">
        <v>578</v>
      </c>
      <c r="BG47296" s="94">
        <v>1570</v>
      </c>
    </row>
    <row r="47297" spans="1:59">
      <c r="A47297" s="85" t="s">
        <v>119</v>
      </c>
      <c r="B47297" s="86">
        <v>44156.833333333336</v>
      </c>
      <c r="C47297" s="87">
        <v>44156</v>
      </c>
      <c r="D47297" s="85">
        <v>15</v>
      </c>
      <c r="E47297" s="86">
        <v>44156.625</v>
      </c>
      <c r="F47297" s="88" t="s">
        <v>431</v>
      </c>
      <c r="G47297" s="89" t="s">
        <v>432</v>
      </c>
      <c r="H47297" s="94">
        <v>15166</v>
      </c>
      <c r="I47297" s="94">
        <v>15466</v>
      </c>
      <c r="J47297" s="94">
        <v>14388</v>
      </c>
      <c r="K47297" s="94">
        <v>-1078</v>
      </c>
      <c r="O47297" s="94">
        <v>15466</v>
      </c>
      <c r="P47297" s="94">
        <v>14388</v>
      </c>
      <c r="Q47297" s="94">
        <v>-1078</v>
      </c>
      <c r="R47297" s="94">
        <v>0</v>
      </c>
      <c r="S47297" s="94">
        <v>5823</v>
      </c>
      <c r="T47297" s="94">
        <v>4349</v>
      </c>
      <c r="U47297" s="94">
        <v>313</v>
      </c>
      <c r="V47297" s="94">
        <v>3409</v>
      </c>
      <c r="W47297" s="94">
        <v>0</v>
      </c>
      <c r="X47297" s="94">
        <v>302</v>
      </c>
      <c r="Y47297" s="94">
        <v>189</v>
      </c>
      <c r="AJ47297" s="94">
        <v>0</v>
      </c>
      <c r="AK47297" s="94">
        <v>5823</v>
      </c>
      <c r="AL47297" s="94">
        <v>4349</v>
      </c>
      <c r="AM47297" s="94">
        <v>313</v>
      </c>
      <c r="AN47297" s="94">
        <v>3409</v>
      </c>
      <c r="AO47297" s="94">
        <v>0</v>
      </c>
      <c r="AP47297" s="94">
        <v>302</v>
      </c>
      <c r="AQ47297" s="94">
        <v>189</v>
      </c>
      <c r="AS47297" s="94">
        <v>-84</v>
      </c>
      <c r="AT47297" s="94">
        <v>-495</v>
      </c>
      <c r="AU47297" s="94">
        <v>516</v>
      </c>
      <c r="AV47297" s="94">
        <v>-1015</v>
      </c>
      <c r="AW47297" s="94">
        <v>1281</v>
      </c>
      <c r="AX47297" s="94">
        <v>1743</v>
      </c>
      <c r="AY47297" s="94">
        <v>558</v>
      </c>
      <c r="AZ47297" s="94">
        <v>1061</v>
      </c>
      <c r="BA47297" s="94">
        <v>910</v>
      </c>
      <c r="BB47297" s="94">
        <v>1895</v>
      </c>
      <c r="BC47297" s="94">
        <v>305</v>
      </c>
      <c r="BD47297" s="94">
        <v>778</v>
      </c>
      <c r="BE47297" s="94">
        <v>4789</v>
      </c>
      <c r="BF47297" s="94">
        <v>583</v>
      </c>
      <c r="BG47297" s="94">
        <v>1557</v>
      </c>
    </row>
    <row r="47298" spans="1:59">
      <c r="A47298" s="85" t="s">
        <v>119</v>
      </c>
      <c r="B47298" s="86">
        <v>44156.875</v>
      </c>
      <c r="C47298" s="87">
        <v>44156</v>
      </c>
      <c r="D47298" s="85">
        <v>16</v>
      </c>
      <c r="E47298" s="86">
        <v>44156.666666666664</v>
      </c>
      <c r="F47298" s="88" t="s">
        <v>431</v>
      </c>
      <c r="G47298" s="89" t="s">
        <v>432</v>
      </c>
      <c r="H47298" s="94">
        <v>15427</v>
      </c>
      <c r="I47298" s="94">
        <v>15689</v>
      </c>
      <c r="J47298" s="94">
        <v>14570</v>
      </c>
      <c r="K47298" s="94">
        <v>-1119</v>
      </c>
      <c r="O47298" s="94">
        <v>15689</v>
      </c>
      <c r="P47298" s="94">
        <v>14570</v>
      </c>
      <c r="Q47298" s="94">
        <v>-1119</v>
      </c>
      <c r="R47298" s="94">
        <v>0</v>
      </c>
      <c r="S47298" s="94">
        <v>6067</v>
      </c>
      <c r="T47298" s="94">
        <v>4347</v>
      </c>
      <c r="U47298" s="94">
        <v>327</v>
      </c>
      <c r="V47298" s="94">
        <v>3368</v>
      </c>
      <c r="W47298" s="94">
        <v>0</v>
      </c>
      <c r="X47298" s="94">
        <v>272</v>
      </c>
      <c r="Y47298" s="94">
        <v>186</v>
      </c>
      <c r="AJ47298" s="94">
        <v>0</v>
      </c>
      <c r="AK47298" s="94">
        <v>6067</v>
      </c>
      <c r="AL47298" s="94">
        <v>4347</v>
      </c>
      <c r="AM47298" s="94">
        <v>327</v>
      </c>
      <c r="AN47298" s="94">
        <v>3368</v>
      </c>
      <c r="AO47298" s="94">
        <v>0</v>
      </c>
      <c r="AP47298" s="94">
        <v>272</v>
      </c>
      <c r="AQ47298" s="94">
        <v>186</v>
      </c>
      <c r="AS47298" s="94">
        <v>-84</v>
      </c>
      <c r="AT47298" s="94">
        <v>-442</v>
      </c>
      <c r="AU47298" s="94">
        <v>525</v>
      </c>
      <c r="AV47298" s="94">
        <v>-1118</v>
      </c>
      <c r="AW47298" s="94">
        <v>1328</v>
      </c>
      <c r="AX47298" s="94">
        <v>1765</v>
      </c>
      <c r="AY47298" s="94">
        <v>570</v>
      </c>
      <c r="AZ47298" s="94">
        <v>1063</v>
      </c>
      <c r="BA47298" s="94">
        <v>939</v>
      </c>
      <c r="BB47298" s="94">
        <v>1961</v>
      </c>
      <c r="BC47298" s="94">
        <v>310</v>
      </c>
      <c r="BD47298" s="94">
        <v>801</v>
      </c>
      <c r="BE47298" s="94">
        <v>4798</v>
      </c>
      <c r="BF47298" s="94">
        <v>586</v>
      </c>
      <c r="BG47298" s="94">
        <v>1561</v>
      </c>
    </row>
    <row r="47299" spans="1:59">
      <c r="A47299" s="85" t="s">
        <v>119</v>
      </c>
      <c r="B47299" s="86">
        <v>44156.916666666664</v>
      </c>
      <c r="C47299" s="87">
        <v>44156</v>
      </c>
      <c r="D47299" s="85">
        <v>17</v>
      </c>
      <c r="E47299" s="86">
        <v>44156.708333333336</v>
      </c>
      <c r="F47299" s="88" t="s">
        <v>431</v>
      </c>
      <c r="G47299" s="89" t="s">
        <v>432</v>
      </c>
      <c r="H47299" s="94">
        <v>16062</v>
      </c>
      <c r="I47299" s="94">
        <v>16470</v>
      </c>
      <c r="J47299" s="94">
        <v>15332</v>
      </c>
      <c r="K47299" s="94">
        <v>-1138</v>
      </c>
      <c r="O47299" s="94">
        <v>16470</v>
      </c>
      <c r="P47299" s="94">
        <v>15332</v>
      </c>
      <c r="Q47299" s="94">
        <v>-1138</v>
      </c>
      <c r="R47299" s="94">
        <v>0</v>
      </c>
      <c r="S47299" s="94">
        <v>6642</v>
      </c>
      <c r="T47299" s="94">
        <v>4365</v>
      </c>
      <c r="U47299" s="94">
        <v>339</v>
      </c>
      <c r="V47299" s="94">
        <v>3546</v>
      </c>
      <c r="W47299" s="94">
        <v>0</v>
      </c>
      <c r="X47299" s="94">
        <v>255</v>
      </c>
      <c r="Y47299" s="94">
        <v>182</v>
      </c>
      <c r="AJ47299" s="94">
        <v>0</v>
      </c>
      <c r="AK47299" s="94">
        <v>6642</v>
      </c>
      <c r="AL47299" s="94">
        <v>4365</v>
      </c>
      <c r="AM47299" s="94">
        <v>339</v>
      </c>
      <c r="AN47299" s="94">
        <v>3546</v>
      </c>
      <c r="AO47299" s="94">
        <v>0</v>
      </c>
      <c r="AP47299" s="94">
        <v>255</v>
      </c>
      <c r="AQ47299" s="94">
        <v>182</v>
      </c>
      <c r="AS47299" s="94">
        <v>-79</v>
      </c>
      <c r="AT47299" s="94">
        <v>-484</v>
      </c>
      <c r="AU47299" s="94">
        <v>625</v>
      </c>
      <c r="AV47299" s="94">
        <v>-1200</v>
      </c>
      <c r="AW47299" s="94">
        <v>1423</v>
      </c>
      <c r="AX47299" s="94">
        <v>1840</v>
      </c>
      <c r="AY47299" s="94">
        <v>607</v>
      </c>
      <c r="AZ47299" s="94">
        <v>1116</v>
      </c>
      <c r="BA47299" s="94">
        <v>1031</v>
      </c>
      <c r="BB47299" s="94">
        <v>2117</v>
      </c>
      <c r="BC47299" s="94">
        <v>324</v>
      </c>
      <c r="BD47299" s="94">
        <v>858</v>
      </c>
      <c r="BE47299" s="94">
        <v>4933</v>
      </c>
      <c r="BF47299" s="94">
        <v>599</v>
      </c>
      <c r="BG47299" s="94">
        <v>1617</v>
      </c>
    </row>
    <row r="47300" spans="1:59">
      <c r="A47300" s="85" t="s">
        <v>119</v>
      </c>
      <c r="B47300" s="86">
        <v>44156.958333333336</v>
      </c>
      <c r="C47300" s="87">
        <v>44156</v>
      </c>
      <c r="D47300" s="85">
        <v>18</v>
      </c>
      <c r="E47300" s="86">
        <v>44156.75</v>
      </c>
      <c r="F47300" s="88" t="s">
        <v>431</v>
      </c>
      <c r="G47300" s="89" t="s">
        <v>432</v>
      </c>
      <c r="H47300" s="94">
        <v>16822</v>
      </c>
      <c r="I47300" s="94">
        <v>17187</v>
      </c>
      <c r="J47300" s="94">
        <v>15903</v>
      </c>
      <c r="K47300" s="94">
        <v>-1284</v>
      </c>
      <c r="O47300" s="94">
        <v>17187</v>
      </c>
      <c r="P47300" s="94">
        <v>15903</v>
      </c>
      <c r="Q47300" s="94">
        <v>-1284</v>
      </c>
      <c r="R47300" s="94">
        <v>0</v>
      </c>
      <c r="S47300" s="94">
        <v>7115</v>
      </c>
      <c r="T47300" s="94">
        <v>4391</v>
      </c>
      <c r="U47300" s="94">
        <v>351</v>
      </c>
      <c r="V47300" s="94">
        <v>3677</v>
      </c>
      <c r="W47300" s="94">
        <v>0</v>
      </c>
      <c r="X47300" s="94">
        <v>178</v>
      </c>
      <c r="Y47300" s="94">
        <v>188</v>
      </c>
      <c r="AJ47300" s="94">
        <v>0</v>
      </c>
      <c r="AK47300" s="94">
        <v>7115</v>
      </c>
      <c r="AL47300" s="94">
        <v>4391</v>
      </c>
      <c r="AM47300" s="94">
        <v>351</v>
      </c>
      <c r="AN47300" s="94">
        <v>3677</v>
      </c>
      <c r="AO47300" s="94">
        <v>0</v>
      </c>
      <c r="AP47300" s="94">
        <v>178</v>
      </c>
      <c r="AQ47300" s="94">
        <v>188</v>
      </c>
      <c r="AS47300" s="94">
        <v>-76</v>
      </c>
      <c r="AT47300" s="94">
        <v>-390</v>
      </c>
      <c r="AU47300" s="94">
        <v>722</v>
      </c>
      <c r="AV47300" s="94">
        <v>-1541</v>
      </c>
      <c r="AW47300" s="94">
        <v>1488</v>
      </c>
      <c r="AX47300" s="94">
        <v>1895</v>
      </c>
      <c r="AY47300" s="94">
        <v>643</v>
      </c>
      <c r="AZ47300" s="94">
        <v>1165</v>
      </c>
      <c r="BA47300" s="94">
        <v>1100</v>
      </c>
      <c r="BB47300" s="94">
        <v>2269</v>
      </c>
      <c r="BC47300" s="94">
        <v>343</v>
      </c>
      <c r="BD47300" s="94">
        <v>903</v>
      </c>
      <c r="BE47300" s="94">
        <v>5075</v>
      </c>
      <c r="BF47300" s="94">
        <v>606</v>
      </c>
      <c r="BG47300" s="94">
        <v>1695</v>
      </c>
    </row>
    <row r="47301" spans="1:59">
      <c r="A47301" s="85" t="s">
        <v>119</v>
      </c>
      <c r="B47301" s="86">
        <v>44157</v>
      </c>
      <c r="C47301" s="87">
        <v>44156</v>
      </c>
      <c r="D47301" s="85">
        <v>19</v>
      </c>
      <c r="E47301" s="86">
        <v>44156.791666666664</v>
      </c>
      <c r="F47301" s="88" t="s">
        <v>431</v>
      </c>
      <c r="G47301" s="89" t="s">
        <v>432</v>
      </c>
      <c r="H47301" s="94">
        <v>16688</v>
      </c>
      <c r="I47301" s="94">
        <v>17064</v>
      </c>
      <c r="J47301" s="94">
        <v>15867</v>
      </c>
      <c r="K47301" s="94">
        <v>-1197</v>
      </c>
      <c r="O47301" s="94">
        <v>17064</v>
      </c>
      <c r="P47301" s="94">
        <v>15867</v>
      </c>
      <c r="Q47301" s="94">
        <v>-1197</v>
      </c>
      <c r="R47301" s="94">
        <v>0</v>
      </c>
      <c r="S47301" s="94">
        <v>7263</v>
      </c>
      <c r="T47301" s="94">
        <v>4387</v>
      </c>
      <c r="U47301" s="94">
        <v>350</v>
      </c>
      <c r="V47301" s="94">
        <v>3580</v>
      </c>
      <c r="W47301" s="94">
        <v>0</v>
      </c>
      <c r="X47301" s="94">
        <v>97</v>
      </c>
      <c r="Y47301" s="94">
        <v>187</v>
      </c>
      <c r="AJ47301" s="94">
        <v>0</v>
      </c>
      <c r="AK47301" s="94">
        <v>7263</v>
      </c>
      <c r="AL47301" s="94">
        <v>4387</v>
      </c>
      <c r="AM47301" s="94">
        <v>350</v>
      </c>
      <c r="AN47301" s="94">
        <v>3580</v>
      </c>
      <c r="AO47301" s="94">
        <v>0</v>
      </c>
      <c r="AP47301" s="94">
        <v>97</v>
      </c>
      <c r="AQ47301" s="94">
        <v>187</v>
      </c>
      <c r="AS47301" s="94">
        <v>-79</v>
      </c>
      <c r="AT47301" s="94">
        <v>-379</v>
      </c>
      <c r="AU47301" s="94">
        <v>734</v>
      </c>
      <c r="AV47301" s="94">
        <v>-1473</v>
      </c>
      <c r="AW47301" s="94">
        <v>1460</v>
      </c>
      <c r="AX47301" s="94">
        <v>1869</v>
      </c>
      <c r="AY47301" s="94">
        <v>643</v>
      </c>
      <c r="AZ47301" s="94">
        <v>1140</v>
      </c>
      <c r="BA47301" s="94">
        <v>1100</v>
      </c>
      <c r="BB47301" s="94">
        <v>2243</v>
      </c>
      <c r="BC47301" s="94">
        <v>332</v>
      </c>
      <c r="BD47301" s="94">
        <v>889</v>
      </c>
      <c r="BE47301" s="94">
        <v>5095</v>
      </c>
      <c r="BF47301" s="94">
        <v>604</v>
      </c>
      <c r="BG47301" s="94">
        <v>1685</v>
      </c>
    </row>
    <row r="47302" spans="1:59">
      <c r="A47302" s="85" t="s">
        <v>119</v>
      </c>
      <c r="B47302" s="86">
        <v>44157.041666666664</v>
      </c>
      <c r="C47302" s="87">
        <v>44156</v>
      </c>
      <c r="D47302" s="85">
        <v>20</v>
      </c>
      <c r="E47302" s="86">
        <v>44156.833333333336</v>
      </c>
      <c r="F47302" s="88" t="s">
        <v>431</v>
      </c>
      <c r="G47302" s="89" t="s">
        <v>432</v>
      </c>
      <c r="H47302" s="94">
        <v>16317</v>
      </c>
      <c r="I47302" s="94">
        <v>16660</v>
      </c>
      <c r="J47302" s="94">
        <v>15385</v>
      </c>
      <c r="K47302" s="94">
        <v>-1275</v>
      </c>
      <c r="O47302" s="94">
        <v>16660</v>
      </c>
      <c r="P47302" s="94">
        <v>15385</v>
      </c>
      <c r="Q47302" s="94">
        <v>-1275</v>
      </c>
      <c r="R47302" s="94">
        <v>0</v>
      </c>
      <c r="S47302" s="94">
        <v>6874</v>
      </c>
      <c r="T47302" s="94">
        <v>4394</v>
      </c>
      <c r="U47302" s="94">
        <v>352</v>
      </c>
      <c r="V47302" s="94">
        <v>3537</v>
      </c>
      <c r="W47302" s="94">
        <v>0</v>
      </c>
      <c r="X47302" s="94">
        <v>40</v>
      </c>
      <c r="Y47302" s="94">
        <v>185</v>
      </c>
      <c r="AJ47302" s="94">
        <v>0</v>
      </c>
      <c r="AK47302" s="94">
        <v>6874</v>
      </c>
      <c r="AL47302" s="94">
        <v>4394</v>
      </c>
      <c r="AM47302" s="94">
        <v>352</v>
      </c>
      <c r="AN47302" s="94">
        <v>3537</v>
      </c>
      <c r="AO47302" s="94">
        <v>0</v>
      </c>
      <c r="AP47302" s="94">
        <v>40</v>
      </c>
      <c r="AQ47302" s="94">
        <v>185</v>
      </c>
      <c r="AS47302" s="94">
        <v>-80</v>
      </c>
      <c r="AT47302" s="94">
        <v>-263</v>
      </c>
      <c r="AU47302" s="94">
        <v>717</v>
      </c>
      <c r="AV47302" s="94">
        <v>-1649</v>
      </c>
      <c r="AW47302" s="94">
        <v>1422</v>
      </c>
      <c r="AX47302" s="94">
        <v>1814</v>
      </c>
      <c r="AY47302" s="94">
        <v>629</v>
      </c>
      <c r="AZ47302" s="94">
        <v>1104</v>
      </c>
      <c r="BA47302" s="94">
        <v>1062</v>
      </c>
      <c r="BB47302" s="94">
        <v>2172</v>
      </c>
      <c r="BC47302" s="94">
        <v>331</v>
      </c>
      <c r="BD47302" s="94">
        <v>860</v>
      </c>
      <c r="BE47302" s="94">
        <v>5017</v>
      </c>
      <c r="BF47302" s="94">
        <v>599</v>
      </c>
      <c r="BG47302" s="94">
        <v>1645</v>
      </c>
    </row>
    <row r="47303" spans="1:59">
      <c r="A47303" s="85" t="s">
        <v>119</v>
      </c>
      <c r="B47303" s="86">
        <v>44157.083333333336</v>
      </c>
      <c r="C47303" s="87">
        <v>44156</v>
      </c>
      <c r="D47303" s="85">
        <v>21</v>
      </c>
      <c r="E47303" s="86">
        <v>44156.875</v>
      </c>
      <c r="F47303" s="88" t="s">
        <v>431</v>
      </c>
      <c r="G47303" s="89" t="s">
        <v>432</v>
      </c>
      <c r="H47303" s="94">
        <v>15926</v>
      </c>
      <c r="I47303" s="94">
        <v>16213</v>
      </c>
      <c r="J47303" s="94">
        <v>15069</v>
      </c>
      <c r="K47303" s="94">
        <v>-1144</v>
      </c>
      <c r="O47303" s="94">
        <v>16213</v>
      </c>
      <c r="P47303" s="94">
        <v>15069</v>
      </c>
      <c r="Q47303" s="94">
        <v>-1144</v>
      </c>
      <c r="R47303" s="94">
        <v>0</v>
      </c>
      <c r="S47303" s="94">
        <v>6650</v>
      </c>
      <c r="T47303" s="94">
        <v>4385</v>
      </c>
      <c r="U47303" s="94">
        <v>352</v>
      </c>
      <c r="V47303" s="94">
        <v>3483</v>
      </c>
      <c r="W47303" s="94">
        <v>0</v>
      </c>
      <c r="X47303" s="94">
        <v>8</v>
      </c>
      <c r="Y47303" s="94">
        <v>188</v>
      </c>
      <c r="AJ47303" s="94">
        <v>0</v>
      </c>
      <c r="AK47303" s="94">
        <v>6650</v>
      </c>
      <c r="AL47303" s="94">
        <v>4385</v>
      </c>
      <c r="AM47303" s="94">
        <v>352</v>
      </c>
      <c r="AN47303" s="94">
        <v>3483</v>
      </c>
      <c r="AO47303" s="94">
        <v>0</v>
      </c>
      <c r="AP47303" s="94">
        <v>8</v>
      </c>
      <c r="AQ47303" s="94">
        <v>188</v>
      </c>
      <c r="AS47303" s="94">
        <v>-82</v>
      </c>
      <c r="AT47303" s="94">
        <v>-113</v>
      </c>
      <c r="AU47303" s="94">
        <v>578</v>
      </c>
      <c r="AV47303" s="94">
        <v>-1527</v>
      </c>
      <c r="AW47303" s="94">
        <v>1386</v>
      </c>
      <c r="AX47303" s="94">
        <v>1757</v>
      </c>
      <c r="AY47303" s="94">
        <v>614</v>
      </c>
      <c r="AZ47303" s="94">
        <v>1064</v>
      </c>
      <c r="BA47303" s="94">
        <v>1025</v>
      </c>
      <c r="BB47303" s="94">
        <v>2095</v>
      </c>
      <c r="BC47303" s="94">
        <v>322</v>
      </c>
      <c r="BD47303" s="94">
        <v>823</v>
      </c>
      <c r="BE47303" s="94">
        <v>4918</v>
      </c>
      <c r="BF47303" s="94">
        <v>595</v>
      </c>
      <c r="BG47303" s="94">
        <v>1606</v>
      </c>
    </row>
    <row r="47304" spans="1:59">
      <c r="A47304" s="85" t="s">
        <v>119</v>
      </c>
      <c r="B47304" s="86">
        <v>44157.125</v>
      </c>
      <c r="C47304" s="87">
        <v>44156</v>
      </c>
      <c r="D47304" s="85">
        <v>22</v>
      </c>
      <c r="E47304" s="86">
        <v>44156.916666666664</v>
      </c>
      <c r="F47304" s="88" t="s">
        <v>431</v>
      </c>
      <c r="G47304" s="89" t="s">
        <v>432</v>
      </c>
      <c r="H47304" s="94">
        <v>15374</v>
      </c>
      <c r="I47304" s="94">
        <v>15622</v>
      </c>
      <c r="J47304" s="94">
        <v>14544</v>
      </c>
      <c r="K47304" s="94">
        <v>-1078</v>
      </c>
      <c r="O47304" s="94">
        <v>15622</v>
      </c>
      <c r="P47304" s="94">
        <v>14544</v>
      </c>
      <c r="Q47304" s="94">
        <v>-1078</v>
      </c>
      <c r="R47304" s="94">
        <v>0</v>
      </c>
      <c r="S47304" s="94">
        <v>6371</v>
      </c>
      <c r="T47304" s="94">
        <v>4376</v>
      </c>
      <c r="U47304" s="94">
        <v>333</v>
      </c>
      <c r="V47304" s="94">
        <v>3269</v>
      </c>
      <c r="W47304" s="94">
        <v>0</v>
      </c>
      <c r="X47304" s="94">
        <v>4</v>
      </c>
      <c r="Y47304" s="94">
        <v>187</v>
      </c>
      <c r="AJ47304" s="94">
        <v>0</v>
      </c>
      <c r="AK47304" s="94">
        <v>6371</v>
      </c>
      <c r="AL47304" s="94">
        <v>4376</v>
      </c>
      <c r="AM47304" s="94">
        <v>333</v>
      </c>
      <c r="AN47304" s="94">
        <v>3269</v>
      </c>
      <c r="AO47304" s="94">
        <v>0</v>
      </c>
      <c r="AP47304" s="94">
        <v>4</v>
      </c>
      <c r="AQ47304" s="94">
        <v>187</v>
      </c>
      <c r="AS47304" s="94">
        <v>-85</v>
      </c>
      <c r="AT47304" s="94">
        <v>-175</v>
      </c>
      <c r="AU47304" s="94">
        <v>657</v>
      </c>
      <c r="AV47304" s="94">
        <v>-1474</v>
      </c>
      <c r="AW47304" s="94">
        <v>1324</v>
      </c>
      <c r="AX47304" s="94">
        <v>1686</v>
      </c>
      <c r="AY47304" s="94">
        <v>593</v>
      </c>
      <c r="AZ47304" s="94">
        <v>1016</v>
      </c>
      <c r="BA47304" s="94">
        <v>985</v>
      </c>
      <c r="BB47304" s="94">
        <v>1991</v>
      </c>
      <c r="BC47304" s="94">
        <v>305</v>
      </c>
      <c r="BD47304" s="94">
        <v>781</v>
      </c>
      <c r="BE47304" s="94">
        <v>4792</v>
      </c>
      <c r="BF47304" s="94">
        <v>585</v>
      </c>
      <c r="BG47304" s="94">
        <v>1558</v>
      </c>
    </row>
    <row r="47305" spans="1:59">
      <c r="A47305" s="85" t="s">
        <v>119</v>
      </c>
      <c r="B47305" s="86">
        <v>44157.166666666664</v>
      </c>
      <c r="C47305" s="87">
        <v>44156</v>
      </c>
      <c r="D47305" s="85">
        <v>23</v>
      </c>
      <c r="E47305" s="86">
        <v>44156.958333333336</v>
      </c>
      <c r="F47305" s="88" t="s">
        <v>431</v>
      </c>
      <c r="G47305" s="89" t="s">
        <v>432</v>
      </c>
      <c r="H47305" s="94">
        <v>14735</v>
      </c>
      <c r="I47305" s="94">
        <v>14912</v>
      </c>
      <c r="J47305" s="94">
        <v>13908</v>
      </c>
      <c r="K47305" s="94">
        <v>-1004</v>
      </c>
      <c r="O47305" s="94">
        <v>14912</v>
      </c>
      <c r="P47305" s="94">
        <v>13908</v>
      </c>
      <c r="Q47305" s="94">
        <v>-1004</v>
      </c>
      <c r="R47305" s="94">
        <v>0</v>
      </c>
      <c r="S47305" s="94">
        <v>5824</v>
      </c>
      <c r="T47305" s="94">
        <v>4358</v>
      </c>
      <c r="U47305" s="94">
        <v>322</v>
      </c>
      <c r="V47305" s="94">
        <v>3210</v>
      </c>
      <c r="W47305" s="94">
        <v>0</v>
      </c>
      <c r="X47305" s="94">
        <v>4</v>
      </c>
      <c r="Y47305" s="94">
        <v>186</v>
      </c>
      <c r="AJ47305" s="94">
        <v>0</v>
      </c>
      <c r="AK47305" s="94">
        <v>5824</v>
      </c>
      <c r="AL47305" s="94">
        <v>4358</v>
      </c>
      <c r="AM47305" s="94">
        <v>322</v>
      </c>
      <c r="AN47305" s="94">
        <v>3210</v>
      </c>
      <c r="AO47305" s="94">
        <v>0</v>
      </c>
      <c r="AP47305" s="94">
        <v>4</v>
      </c>
      <c r="AQ47305" s="94">
        <v>186</v>
      </c>
      <c r="AS47305" s="94">
        <v>-87</v>
      </c>
      <c r="AT47305" s="94">
        <v>-272</v>
      </c>
      <c r="AU47305" s="94">
        <v>603</v>
      </c>
      <c r="AV47305" s="94">
        <v>-1249</v>
      </c>
      <c r="AW47305" s="94">
        <v>1269</v>
      </c>
      <c r="AX47305" s="94">
        <v>1606</v>
      </c>
      <c r="AY47305" s="94">
        <v>558</v>
      </c>
      <c r="AZ47305" s="94">
        <v>962</v>
      </c>
      <c r="BA47305" s="94">
        <v>931</v>
      </c>
      <c r="BB47305" s="94">
        <v>1865</v>
      </c>
      <c r="BC47305" s="94">
        <v>290</v>
      </c>
      <c r="BD47305" s="94">
        <v>737</v>
      </c>
      <c r="BE47305" s="94">
        <v>4601</v>
      </c>
      <c r="BF47305" s="94">
        <v>583</v>
      </c>
      <c r="BG47305" s="94">
        <v>1503</v>
      </c>
    </row>
    <row r="47306" spans="1:59">
      <c r="A47306" s="85" t="s">
        <v>119</v>
      </c>
      <c r="B47306" s="86">
        <v>44157.208333333336</v>
      </c>
      <c r="C47306" s="87">
        <v>44156</v>
      </c>
      <c r="D47306" s="85">
        <v>24</v>
      </c>
      <c r="E47306" s="86">
        <v>44157</v>
      </c>
      <c r="F47306" s="88" t="s">
        <v>431</v>
      </c>
      <c r="G47306" s="89" t="s">
        <v>432</v>
      </c>
      <c r="H47306" s="94">
        <v>14086</v>
      </c>
      <c r="I47306" s="94">
        <v>14220</v>
      </c>
      <c r="J47306" s="94">
        <v>12812</v>
      </c>
      <c r="K47306" s="94">
        <v>-1408</v>
      </c>
      <c r="O47306" s="94">
        <v>14220</v>
      </c>
      <c r="P47306" s="94">
        <v>12812</v>
      </c>
      <c r="Q47306" s="94">
        <v>-1408</v>
      </c>
      <c r="R47306" s="94">
        <v>0</v>
      </c>
      <c r="S47306" s="94">
        <v>5210</v>
      </c>
      <c r="T47306" s="94">
        <v>4334</v>
      </c>
      <c r="U47306" s="94">
        <v>320</v>
      </c>
      <c r="V47306" s="94">
        <v>2756</v>
      </c>
      <c r="W47306" s="94">
        <v>0</v>
      </c>
      <c r="X47306" s="94">
        <v>9</v>
      </c>
      <c r="Y47306" s="94">
        <v>181</v>
      </c>
      <c r="AJ47306" s="94">
        <v>0</v>
      </c>
      <c r="AK47306" s="94">
        <v>5210</v>
      </c>
      <c r="AL47306" s="94">
        <v>4334</v>
      </c>
      <c r="AM47306" s="94">
        <v>320</v>
      </c>
      <c r="AN47306" s="94">
        <v>2756</v>
      </c>
      <c r="AO47306" s="94">
        <v>0</v>
      </c>
      <c r="AP47306" s="94">
        <v>9</v>
      </c>
      <c r="AQ47306" s="94">
        <v>181</v>
      </c>
      <c r="AS47306" s="94">
        <v>-90</v>
      </c>
      <c r="AT47306" s="94">
        <v>-922</v>
      </c>
      <c r="AU47306" s="94">
        <v>717</v>
      </c>
      <c r="AV47306" s="94">
        <v>-1112</v>
      </c>
      <c r="AW47306" s="94">
        <v>1215</v>
      </c>
      <c r="AX47306" s="94">
        <v>1546</v>
      </c>
      <c r="AY47306" s="94">
        <v>528</v>
      </c>
      <c r="AZ47306" s="94">
        <v>922</v>
      </c>
      <c r="BA47306" s="94">
        <v>877</v>
      </c>
      <c r="BB47306" s="94">
        <v>1732</v>
      </c>
      <c r="BC47306" s="94">
        <v>272</v>
      </c>
      <c r="BD47306" s="94">
        <v>706</v>
      </c>
      <c r="BE47306" s="94">
        <v>4381</v>
      </c>
      <c r="BF47306" s="94">
        <v>570</v>
      </c>
      <c r="BG47306" s="94">
        <v>1464</v>
      </c>
    </row>
    <row r="47307" spans="1:59">
      <c r="A47307" s="85" t="s">
        <v>119</v>
      </c>
      <c r="B47307" s="86">
        <v>44157.25</v>
      </c>
      <c r="C47307" s="87">
        <v>44157</v>
      </c>
      <c r="D47307" s="85">
        <v>1</v>
      </c>
      <c r="E47307" s="86">
        <v>44157.041666666664</v>
      </c>
      <c r="F47307" s="88" t="s">
        <v>431</v>
      </c>
      <c r="G47307" s="89" t="s">
        <v>432</v>
      </c>
      <c r="H47307" s="94">
        <v>13454</v>
      </c>
      <c r="I47307" s="94">
        <v>13637</v>
      </c>
      <c r="J47307" s="94">
        <v>11708</v>
      </c>
      <c r="K47307" s="94">
        <v>-1929</v>
      </c>
      <c r="O47307" s="94">
        <v>13637</v>
      </c>
      <c r="P47307" s="94">
        <v>11708</v>
      </c>
      <c r="Q47307" s="94">
        <v>-1929</v>
      </c>
      <c r="R47307" s="94">
        <v>0</v>
      </c>
      <c r="S47307" s="94">
        <v>3911</v>
      </c>
      <c r="T47307" s="94">
        <v>4321</v>
      </c>
      <c r="U47307" s="94">
        <v>319</v>
      </c>
      <c r="V47307" s="94">
        <v>2969</v>
      </c>
      <c r="W47307" s="94">
        <v>0</v>
      </c>
      <c r="X47307" s="94">
        <v>17</v>
      </c>
      <c r="Y47307" s="94">
        <v>168</v>
      </c>
      <c r="AJ47307" s="94">
        <v>0</v>
      </c>
      <c r="AK47307" s="94">
        <v>3911</v>
      </c>
      <c r="AL47307" s="94">
        <v>4321</v>
      </c>
      <c r="AM47307" s="94">
        <v>319</v>
      </c>
      <c r="AN47307" s="94">
        <v>2969</v>
      </c>
      <c r="AO47307" s="94">
        <v>0</v>
      </c>
      <c r="AP47307" s="94">
        <v>17</v>
      </c>
      <c r="AQ47307" s="94">
        <v>168</v>
      </c>
      <c r="AS47307" s="94">
        <v>-93</v>
      </c>
      <c r="AT47307" s="94">
        <v>-845</v>
      </c>
      <c r="AU47307" s="94">
        <v>305</v>
      </c>
      <c r="AV47307" s="94">
        <v>-1296</v>
      </c>
      <c r="AW47307" s="94">
        <v>1168</v>
      </c>
      <c r="AX47307" s="94">
        <v>1498</v>
      </c>
      <c r="AY47307" s="94">
        <v>503</v>
      </c>
      <c r="AZ47307" s="94">
        <v>895</v>
      </c>
      <c r="BA47307" s="94">
        <v>836</v>
      </c>
      <c r="BB47307" s="94">
        <v>1624</v>
      </c>
      <c r="BC47307" s="94">
        <v>253</v>
      </c>
      <c r="BD47307" s="94">
        <v>669</v>
      </c>
      <c r="BE47307" s="94">
        <v>4206</v>
      </c>
      <c r="BF47307" s="94">
        <v>562</v>
      </c>
      <c r="BG47307" s="94">
        <v>1418</v>
      </c>
    </row>
    <row r="47308" spans="1:59">
      <c r="A47308" s="85" t="s">
        <v>119</v>
      </c>
      <c r="B47308" s="86">
        <v>44157.291666666664</v>
      </c>
      <c r="C47308" s="87">
        <v>44157</v>
      </c>
      <c r="D47308" s="85">
        <v>2</v>
      </c>
      <c r="E47308" s="86">
        <v>44157.083333333336</v>
      </c>
      <c r="F47308" s="88" t="s">
        <v>431</v>
      </c>
      <c r="G47308" s="89" t="s">
        <v>432</v>
      </c>
      <c r="H47308" s="94">
        <v>13044</v>
      </c>
      <c r="I47308" s="94">
        <v>13250</v>
      </c>
      <c r="J47308" s="94">
        <v>11390</v>
      </c>
      <c r="K47308" s="94">
        <v>-1860</v>
      </c>
      <c r="O47308" s="94">
        <v>13250</v>
      </c>
      <c r="P47308" s="94">
        <v>11390</v>
      </c>
      <c r="Q47308" s="94">
        <v>-1860</v>
      </c>
      <c r="R47308" s="94">
        <v>0</v>
      </c>
      <c r="S47308" s="94">
        <v>3615</v>
      </c>
      <c r="T47308" s="94">
        <v>4304</v>
      </c>
      <c r="U47308" s="94">
        <v>317</v>
      </c>
      <c r="V47308" s="94">
        <v>2959</v>
      </c>
      <c r="W47308" s="94">
        <v>0</v>
      </c>
      <c r="X47308" s="94">
        <v>40</v>
      </c>
      <c r="Y47308" s="94">
        <v>151</v>
      </c>
      <c r="AJ47308" s="94">
        <v>0</v>
      </c>
      <c r="AK47308" s="94">
        <v>3615</v>
      </c>
      <c r="AL47308" s="94">
        <v>4304</v>
      </c>
      <c r="AM47308" s="94">
        <v>317</v>
      </c>
      <c r="AN47308" s="94">
        <v>2959</v>
      </c>
      <c r="AO47308" s="94">
        <v>0</v>
      </c>
      <c r="AP47308" s="94">
        <v>40</v>
      </c>
      <c r="AQ47308" s="94">
        <v>151</v>
      </c>
      <c r="AS47308" s="94">
        <v>-95</v>
      </c>
      <c r="AT47308" s="94">
        <v>-849</v>
      </c>
      <c r="AU47308" s="94">
        <v>371</v>
      </c>
      <c r="AV47308" s="94">
        <v>-1288</v>
      </c>
      <c r="AW47308" s="94">
        <v>1141</v>
      </c>
      <c r="AX47308" s="94">
        <v>1482</v>
      </c>
      <c r="AY47308" s="94">
        <v>487</v>
      </c>
      <c r="AZ47308" s="94">
        <v>872</v>
      </c>
      <c r="BA47308" s="94">
        <v>806</v>
      </c>
      <c r="BB47308" s="94">
        <v>1551</v>
      </c>
      <c r="BC47308" s="94">
        <v>244</v>
      </c>
      <c r="BD47308" s="94">
        <v>650</v>
      </c>
      <c r="BE47308" s="94">
        <v>4043</v>
      </c>
      <c r="BF47308" s="94">
        <v>569</v>
      </c>
      <c r="BG47308" s="94">
        <v>1399</v>
      </c>
    </row>
    <row r="47309" spans="1:59">
      <c r="A47309" s="85" t="s">
        <v>119</v>
      </c>
      <c r="B47309" s="86">
        <v>44157.333333333336</v>
      </c>
      <c r="C47309" s="87">
        <v>44157</v>
      </c>
      <c r="D47309" s="85">
        <v>3</v>
      </c>
      <c r="E47309" s="86">
        <v>44157.125</v>
      </c>
      <c r="F47309" s="88" t="s">
        <v>431</v>
      </c>
      <c r="G47309" s="89" t="s">
        <v>432</v>
      </c>
      <c r="H47309" s="94">
        <v>12761</v>
      </c>
      <c r="I47309" s="94">
        <v>12961</v>
      </c>
      <c r="J47309" s="94">
        <v>10991</v>
      </c>
      <c r="K47309" s="94">
        <v>-1970</v>
      </c>
      <c r="O47309" s="94">
        <v>12961</v>
      </c>
      <c r="P47309" s="94">
        <v>10991</v>
      </c>
      <c r="Q47309" s="94">
        <v>-1970</v>
      </c>
      <c r="R47309" s="94">
        <v>0</v>
      </c>
      <c r="S47309" s="94">
        <v>3469</v>
      </c>
      <c r="T47309" s="94">
        <v>4318</v>
      </c>
      <c r="U47309" s="94">
        <v>318</v>
      </c>
      <c r="V47309" s="94">
        <v>2653</v>
      </c>
      <c r="W47309" s="94">
        <v>0</v>
      </c>
      <c r="X47309" s="94">
        <v>81</v>
      </c>
      <c r="Y47309" s="94">
        <v>149</v>
      </c>
      <c r="AJ47309" s="94">
        <v>0</v>
      </c>
      <c r="AK47309" s="94">
        <v>3469</v>
      </c>
      <c r="AL47309" s="94">
        <v>4318</v>
      </c>
      <c r="AM47309" s="94">
        <v>318</v>
      </c>
      <c r="AN47309" s="94">
        <v>2653</v>
      </c>
      <c r="AO47309" s="94">
        <v>0</v>
      </c>
      <c r="AP47309" s="94">
        <v>81</v>
      </c>
      <c r="AQ47309" s="94">
        <v>149</v>
      </c>
      <c r="AS47309" s="94">
        <v>-95</v>
      </c>
      <c r="AT47309" s="94">
        <v>-693</v>
      </c>
      <c r="AU47309" s="94">
        <v>177</v>
      </c>
      <c r="AV47309" s="94">
        <v>-1359</v>
      </c>
      <c r="AW47309" s="94">
        <v>1122</v>
      </c>
      <c r="AX47309" s="94">
        <v>1460</v>
      </c>
      <c r="AY47309" s="94">
        <v>474</v>
      </c>
      <c r="AZ47309" s="94">
        <v>849</v>
      </c>
      <c r="BA47309" s="94">
        <v>792</v>
      </c>
      <c r="BB47309" s="94">
        <v>1507</v>
      </c>
      <c r="BC47309" s="94">
        <v>242</v>
      </c>
      <c r="BD47309" s="94">
        <v>631</v>
      </c>
      <c r="BE47309" s="94">
        <v>3941</v>
      </c>
      <c r="BF47309" s="94">
        <v>569</v>
      </c>
      <c r="BG47309" s="94">
        <v>1369</v>
      </c>
    </row>
    <row r="47310" spans="1:59">
      <c r="A47310" s="85" t="s">
        <v>119</v>
      </c>
      <c r="B47310" s="86">
        <v>44157.375</v>
      </c>
      <c r="C47310" s="87">
        <v>44157</v>
      </c>
      <c r="D47310" s="85">
        <v>4</v>
      </c>
      <c r="E47310" s="86">
        <v>44157.166666666664</v>
      </c>
      <c r="F47310" s="88" t="s">
        <v>431</v>
      </c>
      <c r="G47310" s="89" t="s">
        <v>432</v>
      </c>
      <c r="H47310" s="94">
        <v>12655</v>
      </c>
      <c r="I47310" s="94">
        <v>12870</v>
      </c>
      <c r="J47310" s="94">
        <v>10897</v>
      </c>
      <c r="K47310" s="94">
        <v>-1973</v>
      </c>
      <c r="O47310" s="94">
        <v>12870</v>
      </c>
      <c r="P47310" s="94">
        <v>10897</v>
      </c>
      <c r="Q47310" s="94">
        <v>-1973</v>
      </c>
      <c r="R47310" s="94">
        <v>0</v>
      </c>
      <c r="S47310" s="94">
        <v>3368</v>
      </c>
      <c r="T47310" s="94">
        <v>4299</v>
      </c>
      <c r="U47310" s="94">
        <v>355</v>
      </c>
      <c r="V47310" s="94">
        <v>2624</v>
      </c>
      <c r="W47310" s="94">
        <v>0</v>
      </c>
      <c r="X47310" s="94">
        <v>101</v>
      </c>
      <c r="Y47310" s="94">
        <v>147</v>
      </c>
      <c r="AJ47310" s="94">
        <v>0</v>
      </c>
      <c r="AK47310" s="94">
        <v>3368</v>
      </c>
      <c r="AL47310" s="94">
        <v>4299</v>
      </c>
      <c r="AM47310" s="94">
        <v>355</v>
      </c>
      <c r="AN47310" s="94">
        <v>2624</v>
      </c>
      <c r="AO47310" s="94">
        <v>0</v>
      </c>
      <c r="AP47310" s="94">
        <v>101</v>
      </c>
      <c r="AQ47310" s="94">
        <v>147</v>
      </c>
      <c r="AS47310" s="94">
        <v>-95</v>
      </c>
      <c r="AT47310" s="94">
        <v>-818</v>
      </c>
      <c r="AU47310" s="94">
        <v>272</v>
      </c>
      <c r="AV47310" s="94">
        <v>-1331</v>
      </c>
      <c r="AW47310" s="94">
        <v>1120</v>
      </c>
      <c r="AX47310" s="94">
        <v>1459</v>
      </c>
      <c r="AY47310" s="94">
        <v>466</v>
      </c>
      <c r="AZ47310" s="94">
        <v>847</v>
      </c>
      <c r="BA47310" s="94">
        <v>790</v>
      </c>
      <c r="BB47310" s="94">
        <v>1485</v>
      </c>
      <c r="BC47310" s="94">
        <v>239</v>
      </c>
      <c r="BD47310" s="94">
        <v>635</v>
      </c>
      <c r="BE47310" s="94">
        <v>3877</v>
      </c>
      <c r="BF47310" s="94">
        <v>571</v>
      </c>
      <c r="BG47310" s="94">
        <v>1374</v>
      </c>
    </row>
    <row r="47311" spans="1:59">
      <c r="A47311" s="85" t="s">
        <v>119</v>
      </c>
      <c r="B47311" s="86">
        <v>44157.416666666664</v>
      </c>
      <c r="C47311" s="87">
        <v>44157</v>
      </c>
      <c r="D47311" s="85">
        <v>5</v>
      </c>
      <c r="E47311" s="86">
        <v>44157.208333333336</v>
      </c>
      <c r="F47311" s="88" t="s">
        <v>431</v>
      </c>
      <c r="G47311" s="89" t="s">
        <v>432</v>
      </c>
      <c r="H47311" s="94">
        <v>12680</v>
      </c>
      <c r="I47311" s="94">
        <v>12924</v>
      </c>
      <c r="J47311" s="94">
        <v>11199</v>
      </c>
      <c r="K47311" s="94">
        <v>-1725</v>
      </c>
      <c r="O47311" s="94">
        <v>12924</v>
      </c>
      <c r="P47311" s="94">
        <v>11199</v>
      </c>
      <c r="Q47311" s="94">
        <v>-1725</v>
      </c>
      <c r="R47311" s="94">
        <v>0</v>
      </c>
      <c r="S47311" s="94">
        <v>3462</v>
      </c>
      <c r="T47311" s="94">
        <v>4316</v>
      </c>
      <c r="U47311" s="94">
        <v>517</v>
      </c>
      <c r="V47311" s="94">
        <v>2648</v>
      </c>
      <c r="W47311" s="94">
        <v>0</v>
      </c>
      <c r="X47311" s="94">
        <v>104</v>
      </c>
      <c r="Y47311" s="94">
        <v>148</v>
      </c>
      <c r="AJ47311" s="94">
        <v>0</v>
      </c>
      <c r="AK47311" s="94">
        <v>3462</v>
      </c>
      <c r="AL47311" s="94">
        <v>4316</v>
      </c>
      <c r="AM47311" s="94">
        <v>517</v>
      </c>
      <c r="AN47311" s="94">
        <v>2648</v>
      </c>
      <c r="AO47311" s="94">
        <v>0</v>
      </c>
      <c r="AP47311" s="94">
        <v>104</v>
      </c>
      <c r="AQ47311" s="94">
        <v>148</v>
      </c>
      <c r="AS47311" s="94">
        <v>-94</v>
      </c>
      <c r="AT47311" s="94">
        <v>-806</v>
      </c>
      <c r="AU47311" s="94">
        <v>417</v>
      </c>
      <c r="AV47311" s="94">
        <v>-1241</v>
      </c>
      <c r="AW47311" s="94">
        <v>1136</v>
      </c>
      <c r="AX47311" s="94">
        <v>1476</v>
      </c>
      <c r="AY47311" s="94">
        <v>466</v>
      </c>
      <c r="AZ47311" s="94">
        <v>857</v>
      </c>
      <c r="BA47311" s="94">
        <v>795</v>
      </c>
      <c r="BB47311" s="94">
        <v>1492</v>
      </c>
      <c r="BC47311" s="94">
        <v>241</v>
      </c>
      <c r="BD47311" s="94">
        <v>648</v>
      </c>
      <c r="BE47311" s="94">
        <v>3855</v>
      </c>
      <c r="BF47311" s="94">
        <v>578</v>
      </c>
      <c r="BG47311" s="94">
        <v>1374</v>
      </c>
    </row>
    <row r="47312" spans="1:59">
      <c r="A47312" s="85" t="s">
        <v>119</v>
      </c>
      <c r="B47312" s="86">
        <v>44157.458333333336</v>
      </c>
      <c r="C47312" s="87">
        <v>44157</v>
      </c>
      <c r="D47312" s="85">
        <v>6</v>
      </c>
      <c r="E47312" s="86">
        <v>44157.25</v>
      </c>
      <c r="F47312" s="88" t="s">
        <v>431</v>
      </c>
      <c r="G47312" s="89" t="s">
        <v>432</v>
      </c>
      <c r="H47312" s="94">
        <v>12876</v>
      </c>
      <c r="I47312" s="94">
        <v>13220</v>
      </c>
      <c r="J47312" s="94">
        <v>11572</v>
      </c>
      <c r="K47312" s="94">
        <v>-1648</v>
      </c>
      <c r="O47312" s="94">
        <v>13220</v>
      </c>
      <c r="P47312" s="94">
        <v>11572</v>
      </c>
      <c r="Q47312" s="94">
        <v>-1648</v>
      </c>
      <c r="R47312" s="94">
        <v>0</v>
      </c>
      <c r="S47312" s="94">
        <v>3629</v>
      </c>
      <c r="T47312" s="94">
        <v>4302</v>
      </c>
      <c r="U47312" s="94">
        <v>600</v>
      </c>
      <c r="V47312" s="94">
        <v>2738</v>
      </c>
      <c r="W47312" s="94">
        <v>0</v>
      </c>
      <c r="X47312" s="94">
        <v>149</v>
      </c>
      <c r="Y47312" s="94">
        <v>151</v>
      </c>
      <c r="AJ47312" s="94">
        <v>0</v>
      </c>
      <c r="AK47312" s="94">
        <v>3629</v>
      </c>
      <c r="AL47312" s="94">
        <v>4302</v>
      </c>
      <c r="AM47312" s="94">
        <v>600</v>
      </c>
      <c r="AN47312" s="94">
        <v>2738</v>
      </c>
      <c r="AO47312" s="94">
        <v>0</v>
      </c>
      <c r="AP47312" s="94">
        <v>149</v>
      </c>
      <c r="AQ47312" s="94">
        <v>151</v>
      </c>
      <c r="AS47312" s="94">
        <v>-92</v>
      </c>
      <c r="AT47312" s="94">
        <v>-1040</v>
      </c>
      <c r="AU47312" s="94">
        <v>622</v>
      </c>
      <c r="AV47312" s="94">
        <v>-1138</v>
      </c>
      <c r="AW47312" s="94">
        <v>1168</v>
      </c>
      <c r="AX47312" s="94">
        <v>1514</v>
      </c>
      <c r="AY47312" s="94">
        <v>476</v>
      </c>
      <c r="AZ47312" s="94">
        <v>885</v>
      </c>
      <c r="BA47312" s="94">
        <v>812</v>
      </c>
      <c r="BB47312" s="94">
        <v>1525</v>
      </c>
      <c r="BC47312" s="94">
        <v>249</v>
      </c>
      <c r="BD47312" s="94">
        <v>681</v>
      </c>
      <c r="BE47312" s="94">
        <v>3910</v>
      </c>
      <c r="BF47312" s="94">
        <v>583</v>
      </c>
      <c r="BG47312" s="94">
        <v>1411</v>
      </c>
    </row>
    <row r="47313" spans="1:59">
      <c r="A47313" s="85" t="s">
        <v>119</v>
      </c>
      <c r="B47313" s="86">
        <v>44157.5</v>
      </c>
      <c r="C47313" s="87">
        <v>44157</v>
      </c>
      <c r="D47313" s="85">
        <v>7</v>
      </c>
      <c r="E47313" s="86">
        <v>44157.291666666664</v>
      </c>
      <c r="F47313" s="88" t="s">
        <v>431</v>
      </c>
      <c r="G47313" s="89" t="s">
        <v>432</v>
      </c>
      <c r="H47313" s="94">
        <v>13266</v>
      </c>
      <c r="I47313" s="94">
        <v>13663</v>
      </c>
      <c r="J47313" s="94">
        <v>12473</v>
      </c>
      <c r="K47313" s="94">
        <v>-1190</v>
      </c>
      <c r="O47313" s="94">
        <v>13663</v>
      </c>
      <c r="P47313" s="94">
        <v>12473</v>
      </c>
      <c r="Q47313" s="94">
        <v>-1190</v>
      </c>
      <c r="R47313" s="94">
        <v>0</v>
      </c>
      <c r="S47313" s="94">
        <v>4293</v>
      </c>
      <c r="T47313" s="94">
        <v>4300</v>
      </c>
      <c r="U47313" s="94">
        <v>625</v>
      </c>
      <c r="V47313" s="94">
        <v>2914</v>
      </c>
      <c r="W47313" s="94">
        <v>0</v>
      </c>
      <c r="X47313" s="94">
        <v>188</v>
      </c>
      <c r="Y47313" s="94">
        <v>150</v>
      </c>
      <c r="AJ47313" s="94">
        <v>0</v>
      </c>
      <c r="AK47313" s="94">
        <v>4293</v>
      </c>
      <c r="AL47313" s="94">
        <v>4300</v>
      </c>
      <c r="AM47313" s="94">
        <v>625</v>
      </c>
      <c r="AN47313" s="94">
        <v>2914</v>
      </c>
      <c r="AO47313" s="94">
        <v>0</v>
      </c>
      <c r="AP47313" s="94">
        <v>188</v>
      </c>
      <c r="AQ47313" s="94">
        <v>150</v>
      </c>
      <c r="AS47313" s="94">
        <v>-89</v>
      </c>
      <c r="AT47313" s="94">
        <v>-949</v>
      </c>
      <c r="AU47313" s="94">
        <v>889</v>
      </c>
      <c r="AV47313" s="94">
        <v>-1041</v>
      </c>
      <c r="AW47313" s="94">
        <v>1217</v>
      </c>
      <c r="AX47313" s="94">
        <v>1573</v>
      </c>
      <c r="AY47313" s="94">
        <v>493</v>
      </c>
      <c r="AZ47313" s="94">
        <v>915</v>
      </c>
      <c r="BA47313" s="94">
        <v>849</v>
      </c>
      <c r="BB47313" s="94">
        <v>1582</v>
      </c>
      <c r="BC47313" s="94">
        <v>260</v>
      </c>
      <c r="BD47313" s="94">
        <v>718</v>
      </c>
      <c r="BE47313" s="94">
        <v>4002</v>
      </c>
      <c r="BF47313" s="94">
        <v>597</v>
      </c>
      <c r="BG47313" s="94">
        <v>1452</v>
      </c>
    </row>
    <row r="47314" spans="1:59">
      <c r="A47314" s="85" t="s">
        <v>119</v>
      </c>
      <c r="B47314" s="86">
        <v>44157.541666666664</v>
      </c>
      <c r="C47314" s="87">
        <v>44157</v>
      </c>
      <c r="D47314" s="85">
        <v>8</v>
      </c>
      <c r="E47314" s="86">
        <v>44157.333333333336</v>
      </c>
      <c r="F47314" s="88" t="s">
        <v>431</v>
      </c>
      <c r="G47314" s="89" t="s">
        <v>432</v>
      </c>
      <c r="H47314" s="94">
        <v>13716</v>
      </c>
      <c r="I47314" s="94">
        <v>14135</v>
      </c>
      <c r="J47314" s="94">
        <v>13099</v>
      </c>
      <c r="K47314" s="94">
        <v>-1036</v>
      </c>
      <c r="O47314" s="94">
        <v>14135</v>
      </c>
      <c r="P47314" s="94">
        <v>13099</v>
      </c>
      <c r="Q47314" s="94">
        <v>-1036</v>
      </c>
      <c r="R47314" s="94">
        <v>0</v>
      </c>
      <c r="S47314" s="94">
        <v>4858</v>
      </c>
      <c r="T47314" s="94">
        <v>4305</v>
      </c>
      <c r="U47314" s="94">
        <v>631</v>
      </c>
      <c r="V47314" s="94">
        <v>2973</v>
      </c>
      <c r="W47314" s="94">
        <v>0</v>
      </c>
      <c r="X47314" s="94">
        <v>177</v>
      </c>
      <c r="Y47314" s="94">
        <v>152</v>
      </c>
      <c r="AJ47314" s="94">
        <v>0</v>
      </c>
      <c r="AK47314" s="94">
        <v>4858</v>
      </c>
      <c r="AL47314" s="94">
        <v>4305</v>
      </c>
      <c r="AM47314" s="94">
        <v>631</v>
      </c>
      <c r="AN47314" s="94">
        <v>2973</v>
      </c>
      <c r="AO47314" s="94">
        <v>0</v>
      </c>
      <c r="AP47314" s="94">
        <v>177</v>
      </c>
      <c r="AQ47314" s="94">
        <v>152</v>
      </c>
      <c r="AS47314" s="94">
        <v>-85</v>
      </c>
      <c r="AT47314" s="94">
        <v>-995</v>
      </c>
      <c r="AU47314" s="94">
        <v>966</v>
      </c>
      <c r="AV47314" s="94">
        <v>-922</v>
      </c>
      <c r="AW47314" s="94">
        <v>1259</v>
      </c>
      <c r="AX47314" s="94">
        <v>1643</v>
      </c>
      <c r="AY47314" s="94">
        <v>510</v>
      </c>
      <c r="AZ47314" s="94">
        <v>945</v>
      </c>
      <c r="BA47314" s="94">
        <v>884</v>
      </c>
      <c r="BB47314" s="94">
        <v>1639</v>
      </c>
      <c r="BC47314" s="94">
        <v>283</v>
      </c>
      <c r="BD47314" s="94">
        <v>751</v>
      </c>
      <c r="BE47314" s="94">
        <v>4132</v>
      </c>
      <c r="BF47314" s="94">
        <v>593</v>
      </c>
      <c r="BG47314" s="94">
        <v>1489</v>
      </c>
    </row>
    <row r="47315" spans="1:59">
      <c r="A47315" s="85" t="s">
        <v>119</v>
      </c>
      <c r="B47315" s="86">
        <v>44157.583333333336</v>
      </c>
      <c r="C47315" s="87">
        <v>44157</v>
      </c>
      <c r="D47315" s="85">
        <v>9</v>
      </c>
      <c r="E47315" s="86">
        <v>44157.375</v>
      </c>
      <c r="F47315" s="88" t="s">
        <v>431</v>
      </c>
      <c r="G47315" s="89" t="s">
        <v>432</v>
      </c>
      <c r="H47315" s="94">
        <v>14339</v>
      </c>
      <c r="I47315" s="94">
        <v>14746</v>
      </c>
      <c r="J47315" s="94">
        <v>13724</v>
      </c>
      <c r="K47315" s="94">
        <v>-1022</v>
      </c>
      <c r="O47315" s="94">
        <v>14746</v>
      </c>
      <c r="P47315" s="94">
        <v>13724</v>
      </c>
      <c r="Q47315" s="94">
        <v>-1022</v>
      </c>
      <c r="R47315" s="94">
        <v>0</v>
      </c>
      <c r="S47315" s="94">
        <v>5343</v>
      </c>
      <c r="T47315" s="94">
        <v>4323</v>
      </c>
      <c r="U47315" s="94">
        <v>634</v>
      </c>
      <c r="V47315" s="94">
        <v>3082</v>
      </c>
      <c r="W47315" s="94">
        <v>0</v>
      </c>
      <c r="X47315" s="94">
        <v>186</v>
      </c>
      <c r="Y47315" s="94">
        <v>154</v>
      </c>
      <c r="AJ47315" s="94">
        <v>0</v>
      </c>
      <c r="AK47315" s="94">
        <v>5343</v>
      </c>
      <c r="AL47315" s="94">
        <v>4323</v>
      </c>
      <c r="AM47315" s="94">
        <v>634</v>
      </c>
      <c r="AN47315" s="94">
        <v>3082</v>
      </c>
      <c r="AO47315" s="94">
        <v>0</v>
      </c>
      <c r="AP47315" s="94">
        <v>186</v>
      </c>
      <c r="AQ47315" s="94">
        <v>154</v>
      </c>
      <c r="AS47315" s="94">
        <v>-82</v>
      </c>
      <c r="AT47315" s="94">
        <v>-769</v>
      </c>
      <c r="AU47315" s="94">
        <v>685</v>
      </c>
      <c r="AV47315" s="94">
        <v>-855</v>
      </c>
      <c r="AW47315" s="94">
        <v>1290</v>
      </c>
      <c r="AX47315" s="94">
        <v>1713</v>
      </c>
      <c r="AY47315" s="94">
        <v>538</v>
      </c>
      <c r="AZ47315" s="94">
        <v>977</v>
      </c>
      <c r="BA47315" s="94">
        <v>939</v>
      </c>
      <c r="BB47315" s="94">
        <v>1739</v>
      </c>
      <c r="BC47315" s="94">
        <v>306</v>
      </c>
      <c r="BD47315" s="94">
        <v>795</v>
      </c>
      <c r="BE47315" s="94">
        <v>4321</v>
      </c>
      <c r="BF47315" s="94">
        <v>602</v>
      </c>
      <c r="BG47315" s="94">
        <v>1520</v>
      </c>
    </row>
    <row r="47316" spans="1:59">
      <c r="A47316" s="85" t="s">
        <v>119</v>
      </c>
      <c r="B47316" s="86">
        <v>44157.625</v>
      </c>
      <c r="C47316" s="87">
        <v>44157</v>
      </c>
      <c r="D47316" s="85">
        <v>10</v>
      </c>
      <c r="E47316" s="86">
        <v>44157.416666666664</v>
      </c>
      <c r="F47316" s="88" t="s">
        <v>431</v>
      </c>
      <c r="G47316" s="89" t="s">
        <v>432</v>
      </c>
      <c r="H47316" s="94">
        <v>14854</v>
      </c>
      <c r="I47316" s="94">
        <v>15396</v>
      </c>
      <c r="J47316" s="94">
        <v>14247</v>
      </c>
      <c r="K47316" s="94">
        <v>-1149</v>
      </c>
      <c r="O47316" s="94">
        <v>15396</v>
      </c>
      <c r="P47316" s="94">
        <v>14247</v>
      </c>
      <c r="Q47316" s="94">
        <v>-1149</v>
      </c>
      <c r="R47316" s="94">
        <v>0</v>
      </c>
      <c r="S47316" s="94">
        <v>5745</v>
      </c>
      <c r="T47316" s="94">
        <v>4348</v>
      </c>
      <c r="U47316" s="94">
        <v>665</v>
      </c>
      <c r="V47316" s="94">
        <v>3120</v>
      </c>
      <c r="W47316" s="94">
        <v>0</v>
      </c>
      <c r="X47316" s="94">
        <v>216</v>
      </c>
      <c r="Y47316" s="94">
        <v>151</v>
      </c>
      <c r="AJ47316" s="94">
        <v>0</v>
      </c>
      <c r="AK47316" s="94">
        <v>5745</v>
      </c>
      <c r="AL47316" s="94">
        <v>4348</v>
      </c>
      <c r="AM47316" s="94">
        <v>665</v>
      </c>
      <c r="AN47316" s="94">
        <v>3120</v>
      </c>
      <c r="AO47316" s="94">
        <v>0</v>
      </c>
      <c r="AP47316" s="94">
        <v>216</v>
      </c>
      <c r="AQ47316" s="94">
        <v>151</v>
      </c>
      <c r="AS47316" s="94">
        <v>-79</v>
      </c>
      <c r="AT47316" s="94">
        <v>-623</v>
      </c>
      <c r="AU47316" s="94">
        <v>668</v>
      </c>
      <c r="AV47316" s="94">
        <v>-1115</v>
      </c>
      <c r="AW47316" s="94">
        <v>1341</v>
      </c>
      <c r="AX47316" s="94">
        <v>1781</v>
      </c>
      <c r="AY47316" s="94">
        <v>566</v>
      </c>
      <c r="AZ47316" s="94">
        <v>1025</v>
      </c>
      <c r="BA47316" s="94">
        <v>999</v>
      </c>
      <c r="BB47316" s="94">
        <v>1816</v>
      </c>
      <c r="BC47316" s="94">
        <v>319</v>
      </c>
      <c r="BD47316" s="94">
        <v>826</v>
      </c>
      <c r="BE47316" s="94">
        <v>4542</v>
      </c>
      <c r="BF47316" s="94">
        <v>615</v>
      </c>
      <c r="BG47316" s="94">
        <v>1561</v>
      </c>
    </row>
    <row r="47317" spans="1:59">
      <c r="A47317" s="85" t="s">
        <v>119</v>
      </c>
      <c r="B47317" s="86">
        <v>44157.666666666664</v>
      </c>
      <c r="C47317" s="87">
        <v>44157</v>
      </c>
      <c r="D47317" s="85">
        <v>11</v>
      </c>
      <c r="E47317" s="86">
        <v>44157.458333333336</v>
      </c>
      <c r="F47317" s="88" t="s">
        <v>431</v>
      </c>
      <c r="G47317" s="89" t="s">
        <v>432</v>
      </c>
      <c r="H47317" s="94">
        <v>15238</v>
      </c>
      <c r="I47317" s="94">
        <v>15937</v>
      </c>
      <c r="J47317" s="94">
        <v>14932</v>
      </c>
      <c r="K47317" s="94">
        <v>-1005</v>
      </c>
      <c r="O47317" s="94">
        <v>15937</v>
      </c>
      <c r="P47317" s="94">
        <v>14932</v>
      </c>
      <c r="Q47317" s="94">
        <v>-1005</v>
      </c>
      <c r="R47317" s="94">
        <v>0</v>
      </c>
      <c r="S47317" s="94">
        <v>6516</v>
      </c>
      <c r="T47317" s="94">
        <v>4360</v>
      </c>
      <c r="U47317" s="94">
        <v>373</v>
      </c>
      <c r="V47317" s="94">
        <v>3261</v>
      </c>
      <c r="W47317" s="94">
        <v>0</v>
      </c>
      <c r="X47317" s="94">
        <v>265</v>
      </c>
      <c r="Y47317" s="94">
        <v>154</v>
      </c>
      <c r="AJ47317" s="94">
        <v>0</v>
      </c>
      <c r="AK47317" s="94">
        <v>6516</v>
      </c>
      <c r="AL47317" s="94">
        <v>4360</v>
      </c>
      <c r="AM47317" s="94">
        <v>373</v>
      </c>
      <c r="AN47317" s="94">
        <v>3261</v>
      </c>
      <c r="AO47317" s="94">
        <v>0</v>
      </c>
      <c r="AP47317" s="94">
        <v>265</v>
      </c>
      <c r="AQ47317" s="94">
        <v>154</v>
      </c>
      <c r="AS47317" s="94">
        <v>-78</v>
      </c>
      <c r="AT47317" s="94">
        <v>-466</v>
      </c>
      <c r="AU47317" s="94">
        <v>661</v>
      </c>
      <c r="AV47317" s="94">
        <v>-1122</v>
      </c>
      <c r="AW47317" s="94">
        <v>1405</v>
      </c>
      <c r="AX47317" s="94">
        <v>1833</v>
      </c>
      <c r="AY47317" s="94">
        <v>585</v>
      </c>
      <c r="AZ47317" s="94">
        <v>1066</v>
      </c>
      <c r="BA47317" s="94">
        <v>1036</v>
      </c>
      <c r="BB47317" s="94">
        <v>1890</v>
      </c>
      <c r="BC47317" s="94">
        <v>332</v>
      </c>
      <c r="BD47317" s="94">
        <v>851</v>
      </c>
      <c r="BE47317" s="94">
        <v>4715</v>
      </c>
      <c r="BF47317" s="94">
        <v>614</v>
      </c>
      <c r="BG47317" s="94">
        <v>1604</v>
      </c>
    </row>
    <row r="47318" spans="1:59">
      <c r="A47318" s="85" t="s">
        <v>119</v>
      </c>
      <c r="B47318" s="86">
        <v>44157.708333333336</v>
      </c>
      <c r="C47318" s="87">
        <v>44157</v>
      </c>
      <c r="D47318" s="85">
        <v>12</v>
      </c>
      <c r="E47318" s="86">
        <v>44157.5</v>
      </c>
      <c r="F47318" s="88" t="s">
        <v>431</v>
      </c>
      <c r="G47318" s="89" t="s">
        <v>432</v>
      </c>
      <c r="H47318" s="94">
        <v>15525</v>
      </c>
      <c r="I47318" s="94">
        <v>16311</v>
      </c>
      <c r="J47318" s="94">
        <v>15224</v>
      </c>
      <c r="K47318" s="94">
        <v>-1087</v>
      </c>
      <c r="O47318" s="94">
        <v>16311</v>
      </c>
      <c r="P47318" s="94">
        <v>15224</v>
      </c>
      <c r="Q47318" s="94">
        <v>-1087</v>
      </c>
      <c r="R47318" s="94">
        <v>0</v>
      </c>
      <c r="S47318" s="94">
        <v>6809</v>
      </c>
      <c r="T47318" s="94">
        <v>4365</v>
      </c>
      <c r="U47318" s="94">
        <v>317</v>
      </c>
      <c r="V47318" s="94">
        <v>3265</v>
      </c>
      <c r="W47318" s="94">
        <v>0</v>
      </c>
      <c r="X47318" s="94">
        <v>312</v>
      </c>
      <c r="Y47318" s="94">
        <v>153</v>
      </c>
      <c r="AJ47318" s="94">
        <v>0</v>
      </c>
      <c r="AK47318" s="94">
        <v>6809</v>
      </c>
      <c r="AL47318" s="94">
        <v>4365</v>
      </c>
      <c r="AM47318" s="94">
        <v>317</v>
      </c>
      <c r="AN47318" s="94">
        <v>3265</v>
      </c>
      <c r="AO47318" s="94">
        <v>0</v>
      </c>
      <c r="AP47318" s="94">
        <v>312</v>
      </c>
      <c r="AQ47318" s="94">
        <v>153</v>
      </c>
      <c r="AS47318" s="94">
        <v>-77</v>
      </c>
      <c r="AT47318" s="94">
        <v>-537</v>
      </c>
      <c r="AU47318" s="94">
        <v>781</v>
      </c>
      <c r="AV47318" s="94">
        <v>-1253</v>
      </c>
      <c r="AW47318" s="94">
        <v>1452</v>
      </c>
      <c r="AX47318" s="94">
        <v>1862</v>
      </c>
      <c r="AY47318" s="94">
        <v>598</v>
      </c>
      <c r="AZ47318" s="94">
        <v>1089</v>
      </c>
      <c r="BA47318" s="94">
        <v>1066</v>
      </c>
      <c r="BB47318" s="94">
        <v>1963</v>
      </c>
      <c r="BC47318" s="94">
        <v>333</v>
      </c>
      <c r="BD47318" s="94">
        <v>867</v>
      </c>
      <c r="BE47318" s="94">
        <v>4829</v>
      </c>
      <c r="BF47318" s="94">
        <v>614</v>
      </c>
      <c r="BG47318" s="94">
        <v>1634</v>
      </c>
    </row>
    <row r="47319" spans="1:59">
      <c r="A47319" s="85" t="s">
        <v>119</v>
      </c>
      <c r="B47319" s="86">
        <v>44157.75</v>
      </c>
      <c r="C47319" s="87">
        <v>44157</v>
      </c>
      <c r="D47319" s="85">
        <v>13</v>
      </c>
      <c r="E47319" s="86">
        <v>44157.541666666664</v>
      </c>
      <c r="F47319" s="88" t="s">
        <v>431</v>
      </c>
      <c r="G47319" s="89" t="s">
        <v>432</v>
      </c>
      <c r="H47319" s="94">
        <v>15789</v>
      </c>
      <c r="I47319" s="94">
        <v>16608</v>
      </c>
      <c r="J47319" s="94">
        <v>15347</v>
      </c>
      <c r="K47319" s="94">
        <v>-1261</v>
      </c>
      <c r="O47319" s="94">
        <v>16608</v>
      </c>
      <c r="P47319" s="94">
        <v>15347</v>
      </c>
      <c r="Q47319" s="94">
        <v>-1261</v>
      </c>
      <c r="R47319" s="94">
        <v>0</v>
      </c>
      <c r="S47319" s="94">
        <v>6878</v>
      </c>
      <c r="T47319" s="94">
        <v>4364</v>
      </c>
      <c r="U47319" s="94">
        <v>317</v>
      </c>
      <c r="V47319" s="94">
        <v>3200</v>
      </c>
      <c r="W47319" s="94">
        <v>0</v>
      </c>
      <c r="X47319" s="94">
        <v>435</v>
      </c>
      <c r="Y47319" s="94">
        <v>151</v>
      </c>
      <c r="AJ47319" s="94">
        <v>0</v>
      </c>
      <c r="AK47319" s="94">
        <v>6878</v>
      </c>
      <c r="AL47319" s="94">
        <v>4364</v>
      </c>
      <c r="AM47319" s="94">
        <v>317</v>
      </c>
      <c r="AN47319" s="94">
        <v>3200</v>
      </c>
      <c r="AO47319" s="94">
        <v>0</v>
      </c>
      <c r="AP47319" s="94">
        <v>435</v>
      </c>
      <c r="AQ47319" s="94">
        <v>151</v>
      </c>
      <c r="AS47319" s="94">
        <v>-76</v>
      </c>
      <c r="AT47319" s="94">
        <v>-695</v>
      </c>
      <c r="AU47319" s="94">
        <v>969</v>
      </c>
      <c r="AV47319" s="94">
        <v>-1459</v>
      </c>
      <c r="AW47319" s="94">
        <v>1479</v>
      </c>
      <c r="AX47319" s="94">
        <v>1890</v>
      </c>
      <c r="AY47319" s="94">
        <v>613</v>
      </c>
      <c r="AZ47319" s="94">
        <v>1123</v>
      </c>
      <c r="BA47319" s="94">
        <v>1087</v>
      </c>
      <c r="BB47319" s="94">
        <v>2019</v>
      </c>
      <c r="BC47319" s="94">
        <v>326</v>
      </c>
      <c r="BD47319" s="94">
        <v>880</v>
      </c>
      <c r="BE47319" s="94">
        <v>4920</v>
      </c>
      <c r="BF47319" s="94">
        <v>608</v>
      </c>
      <c r="BG47319" s="94">
        <v>1658</v>
      </c>
    </row>
    <row r="47320" spans="1:59">
      <c r="A47320" s="85" t="s">
        <v>119</v>
      </c>
      <c r="B47320" s="86">
        <v>44157.791666666664</v>
      </c>
      <c r="C47320" s="87">
        <v>44157</v>
      </c>
      <c r="D47320" s="85">
        <v>14</v>
      </c>
      <c r="E47320" s="86">
        <v>44157.583333333336</v>
      </c>
      <c r="F47320" s="88" t="s">
        <v>431</v>
      </c>
      <c r="G47320" s="89" t="s">
        <v>432</v>
      </c>
      <c r="H47320" s="94">
        <v>15912</v>
      </c>
      <c r="I47320" s="94">
        <v>16742</v>
      </c>
      <c r="J47320" s="94">
        <v>15594</v>
      </c>
      <c r="K47320" s="94">
        <v>-1148</v>
      </c>
      <c r="O47320" s="94">
        <v>16742</v>
      </c>
      <c r="P47320" s="94">
        <v>15594</v>
      </c>
      <c r="Q47320" s="94">
        <v>-1148</v>
      </c>
      <c r="R47320" s="94">
        <v>0</v>
      </c>
      <c r="S47320" s="94">
        <v>7038</v>
      </c>
      <c r="T47320" s="94">
        <v>4373</v>
      </c>
      <c r="U47320" s="94">
        <v>317</v>
      </c>
      <c r="V47320" s="94">
        <v>3232</v>
      </c>
      <c r="W47320" s="94">
        <v>0</v>
      </c>
      <c r="X47320" s="94">
        <v>484</v>
      </c>
      <c r="Y47320" s="94">
        <v>147</v>
      </c>
      <c r="AJ47320" s="94">
        <v>0</v>
      </c>
      <c r="AK47320" s="94">
        <v>7038</v>
      </c>
      <c r="AL47320" s="94">
        <v>4373</v>
      </c>
      <c r="AM47320" s="94">
        <v>317</v>
      </c>
      <c r="AN47320" s="94">
        <v>3232</v>
      </c>
      <c r="AO47320" s="94">
        <v>0</v>
      </c>
      <c r="AP47320" s="94">
        <v>484</v>
      </c>
      <c r="AQ47320" s="94">
        <v>147</v>
      </c>
      <c r="AS47320" s="94">
        <v>-79</v>
      </c>
      <c r="AT47320" s="94">
        <v>-674</v>
      </c>
      <c r="AU47320" s="94">
        <v>1125</v>
      </c>
      <c r="AV47320" s="94">
        <v>-1519</v>
      </c>
      <c r="AW47320" s="94">
        <v>1484</v>
      </c>
      <c r="AX47320" s="94">
        <v>1892</v>
      </c>
      <c r="AY47320" s="94">
        <v>622</v>
      </c>
      <c r="AZ47320" s="94">
        <v>1135</v>
      </c>
      <c r="BA47320" s="94">
        <v>1095</v>
      </c>
      <c r="BB47320" s="94">
        <v>2074</v>
      </c>
      <c r="BC47320" s="94">
        <v>326</v>
      </c>
      <c r="BD47320" s="94">
        <v>885</v>
      </c>
      <c r="BE47320" s="94">
        <v>4962</v>
      </c>
      <c r="BF47320" s="94">
        <v>609</v>
      </c>
      <c r="BG47320" s="94">
        <v>1653</v>
      </c>
    </row>
    <row r="47321" spans="1:59">
      <c r="A47321" s="85" t="s">
        <v>119</v>
      </c>
      <c r="B47321" s="86">
        <v>44157.833333333336</v>
      </c>
      <c r="C47321" s="87">
        <v>44157</v>
      </c>
      <c r="D47321" s="85">
        <v>15</v>
      </c>
      <c r="E47321" s="86">
        <v>44157.625</v>
      </c>
      <c r="F47321" s="88" t="s">
        <v>431</v>
      </c>
      <c r="G47321" s="89" t="s">
        <v>432</v>
      </c>
      <c r="H47321" s="94">
        <v>16052</v>
      </c>
      <c r="I47321" s="94">
        <v>16782</v>
      </c>
      <c r="J47321" s="94">
        <v>15968</v>
      </c>
      <c r="K47321" s="94">
        <v>-814</v>
      </c>
      <c r="O47321" s="94">
        <v>16782</v>
      </c>
      <c r="P47321" s="94">
        <v>15968</v>
      </c>
      <c r="Q47321" s="94">
        <v>-814</v>
      </c>
      <c r="R47321" s="94">
        <v>0</v>
      </c>
      <c r="S47321" s="94">
        <v>7272</v>
      </c>
      <c r="T47321" s="94">
        <v>4376</v>
      </c>
      <c r="U47321" s="94">
        <v>318</v>
      </c>
      <c r="V47321" s="94">
        <v>3304</v>
      </c>
      <c r="W47321" s="94">
        <v>0</v>
      </c>
      <c r="X47321" s="94">
        <v>548</v>
      </c>
      <c r="Y47321" s="94">
        <v>148</v>
      </c>
      <c r="AJ47321" s="94">
        <v>0</v>
      </c>
      <c r="AK47321" s="94">
        <v>7272</v>
      </c>
      <c r="AL47321" s="94">
        <v>4376</v>
      </c>
      <c r="AM47321" s="94">
        <v>318</v>
      </c>
      <c r="AN47321" s="94">
        <v>3304</v>
      </c>
      <c r="AO47321" s="94">
        <v>0</v>
      </c>
      <c r="AP47321" s="94">
        <v>548</v>
      </c>
      <c r="AQ47321" s="94">
        <v>148</v>
      </c>
      <c r="AS47321" s="94">
        <v>-80</v>
      </c>
      <c r="AT47321" s="94">
        <v>-481</v>
      </c>
      <c r="AU47321" s="94">
        <v>1328</v>
      </c>
      <c r="AV47321" s="94">
        <v>-1581</v>
      </c>
      <c r="AW47321" s="94">
        <v>1488</v>
      </c>
      <c r="AX47321" s="94">
        <v>1887</v>
      </c>
      <c r="AY47321" s="94">
        <v>625</v>
      </c>
      <c r="AZ47321" s="94">
        <v>1131</v>
      </c>
      <c r="BA47321" s="94">
        <v>1103</v>
      </c>
      <c r="BB47321" s="94">
        <v>2100</v>
      </c>
      <c r="BC47321" s="94">
        <v>322</v>
      </c>
      <c r="BD47321" s="94">
        <v>884</v>
      </c>
      <c r="BE47321" s="94">
        <v>4974</v>
      </c>
      <c r="BF47321" s="94">
        <v>621</v>
      </c>
      <c r="BG47321" s="94">
        <v>1641</v>
      </c>
    </row>
    <row r="47322" spans="1:59">
      <c r="A47322" s="85" t="s">
        <v>119</v>
      </c>
      <c r="B47322" s="86">
        <v>44157.875</v>
      </c>
      <c r="C47322" s="87">
        <v>44157</v>
      </c>
      <c r="D47322" s="85">
        <v>16</v>
      </c>
      <c r="E47322" s="86">
        <v>44157.666666666664</v>
      </c>
      <c r="F47322" s="88" t="s">
        <v>431</v>
      </c>
      <c r="G47322" s="89" t="s">
        <v>432</v>
      </c>
      <c r="H47322" s="94">
        <v>16271</v>
      </c>
      <c r="I47322" s="94">
        <v>16955</v>
      </c>
      <c r="J47322" s="94">
        <v>15945</v>
      </c>
      <c r="K47322" s="94">
        <v>-1010</v>
      </c>
      <c r="O47322" s="94">
        <v>16955</v>
      </c>
      <c r="P47322" s="94">
        <v>15945</v>
      </c>
      <c r="Q47322" s="94">
        <v>-1010</v>
      </c>
      <c r="R47322" s="94">
        <v>0</v>
      </c>
      <c r="S47322" s="94">
        <v>7119</v>
      </c>
      <c r="T47322" s="94">
        <v>4375</v>
      </c>
      <c r="U47322" s="94">
        <v>343</v>
      </c>
      <c r="V47322" s="94">
        <v>3298</v>
      </c>
      <c r="W47322" s="94">
        <v>0</v>
      </c>
      <c r="X47322" s="94">
        <v>659</v>
      </c>
      <c r="Y47322" s="94">
        <v>148</v>
      </c>
      <c r="AJ47322" s="94">
        <v>0</v>
      </c>
      <c r="AK47322" s="94">
        <v>7119</v>
      </c>
      <c r="AL47322" s="94">
        <v>4375</v>
      </c>
      <c r="AM47322" s="94">
        <v>343</v>
      </c>
      <c r="AN47322" s="94">
        <v>3298</v>
      </c>
      <c r="AO47322" s="94">
        <v>0</v>
      </c>
      <c r="AP47322" s="94">
        <v>659</v>
      </c>
      <c r="AQ47322" s="94">
        <v>148</v>
      </c>
      <c r="AS47322" s="94">
        <v>-78</v>
      </c>
      <c r="AT47322" s="94">
        <v>-683</v>
      </c>
      <c r="AU47322" s="94">
        <v>1366</v>
      </c>
      <c r="AV47322" s="94">
        <v>-1615</v>
      </c>
      <c r="AW47322" s="94">
        <v>1494</v>
      </c>
      <c r="AX47322" s="94">
        <v>1894</v>
      </c>
      <c r="AY47322" s="94">
        <v>639</v>
      </c>
      <c r="AZ47322" s="94">
        <v>1136</v>
      </c>
      <c r="BA47322" s="94">
        <v>1118</v>
      </c>
      <c r="BB47322" s="94">
        <v>2142</v>
      </c>
      <c r="BC47322" s="94">
        <v>329</v>
      </c>
      <c r="BD47322" s="94">
        <v>901</v>
      </c>
      <c r="BE47322" s="94">
        <v>5032</v>
      </c>
      <c r="BF47322" s="94">
        <v>613</v>
      </c>
      <c r="BG47322" s="94">
        <v>1652</v>
      </c>
    </row>
    <row r="47323" spans="1:59">
      <c r="A47323" s="85" t="s">
        <v>119</v>
      </c>
      <c r="B47323" s="86">
        <v>44157.916666666664</v>
      </c>
      <c r="C47323" s="87">
        <v>44157</v>
      </c>
      <c r="D47323" s="85">
        <v>17</v>
      </c>
      <c r="E47323" s="86">
        <v>44157.708333333336</v>
      </c>
      <c r="F47323" s="88" t="s">
        <v>431</v>
      </c>
      <c r="G47323" s="89" t="s">
        <v>432</v>
      </c>
      <c r="H47323" s="94">
        <v>16954</v>
      </c>
      <c r="I47323" s="94">
        <v>17606</v>
      </c>
      <c r="J47323" s="94">
        <v>16526</v>
      </c>
      <c r="K47323" s="94">
        <v>-1080</v>
      </c>
      <c r="O47323" s="94">
        <v>17606</v>
      </c>
      <c r="P47323" s="94">
        <v>16526</v>
      </c>
      <c r="Q47323" s="94">
        <v>-1080</v>
      </c>
      <c r="R47323" s="94">
        <v>0</v>
      </c>
      <c r="S47323" s="94">
        <v>7425</v>
      </c>
      <c r="T47323" s="94">
        <v>4399</v>
      </c>
      <c r="U47323" s="94">
        <v>431</v>
      </c>
      <c r="V47323" s="94">
        <v>3204</v>
      </c>
      <c r="W47323" s="94">
        <v>0</v>
      </c>
      <c r="X47323" s="94">
        <v>916</v>
      </c>
      <c r="Y47323" s="94">
        <v>150</v>
      </c>
      <c r="AJ47323" s="94">
        <v>0</v>
      </c>
      <c r="AK47323" s="94">
        <v>7425</v>
      </c>
      <c r="AL47323" s="94">
        <v>4399</v>
      </c>
      <c r="AM47323" s="94">
        <v>431</v>
      </c>
      <c r="AN47323" s="94">
        <v>3204</v>
      </c>
      <c r="AO47323" s="94">
        <v>0</v>
      </c>
      <c r="AP47323" s="94">
        <v>916</v>
      </c>
      <c r="AQ47323" s="94">
        <v>150</v>
      </c>
      <c r="AS47323" s="94">
        <v>-73</v>
      </c>
      <c r="AT47323" s="94">
        <v>-693</v>
      </c>
      <c r="AU47323" s="94">
        <v>1251</v>
      </c>
      <c r="AV47323" s="94">
        <v>-1565</v>
      </c>
      <c r="AW47323" s="94">
        <v>1567</v>
      </c>
      <c r="AX47323" s="94">
        <v>1941</v>
      </c>
      <c r="AY47323" s="94">
        <v>663</v>
      </c>
      <c r="AZ47323" s="94">
        <v>1180</v>
      </c>
      <c r="BA47323" s="94">
        <v>1178</v>
      </c>
      <c r="BB47323" s="94">
        <v>2283</v>
      </c>
      <c r="BC47323" s="94">
        <v>340</v>
      </c>
      <c r="BD47323" s="94">
        <v>951</v>
      </c>
      <c r="BE47323" s="94">
        <v>5152</v>
      </c>
      <c r="BF47323" s="94">
        <v>642</v>
      </c>
      <c r="BG47323" s="94">
        <v>1703</v>
      </c>
    </row>
    <row r="47324" spans="1:59">
      <c r="A47324" s="85" t="s">
        <v>119</v>
      </c>
      <c r="B47324" s="86">
        <v>44157.958333333336</v>
      </c>
      <c r="C47324" s="87">
        <v>44157</v>
      </c>
      <c r="D47324" s="85">
        <v>18</v>
      </c>
      <c r="E47324" s="86">
        <v>44157.75</v>
      </c>
      <c r="F47324" s="88" t="s">
        <v>431</v>
      </c>
      <c r="G47324" s="89" t="s">
        <v>432</v>
      </c>
      <c r="H47324" s="94">
        <v>17611</v>
      </c>
      <c r="I47324" s="94">
        <v>18082</v>
      </c>
      <c r="J47324" s="94">
        <v>17488</v>
      </c>
      <c r="K47324" s="94">
        <v>-594</v>
      </c>
      <c r="O47324" s="94">
        <v>18082</v>
      </c>
      <c r="P47324" s="94">
        <v>17488</v>
      </c>
      <c r="Q47324" s="94">
        <v>-594</v>
      </c>
      <c r="R47324" s="94">
        <v>0</v>
      </c>
      <c r="S47324" s="94">
        <v>7989</v>
      </c>
      <c r="T47324" s="94">
        <v>4409</v>
      </c>
      <c r="U47324" s="94">
        <v>312</v>
      </c>
      <c r="V47324" s="94">
        <v>3472</v>
      </c>
      <c r="W47324" s="94">
        <v>0</v>
      </c>
      <c r="X47324" s="94">
        <v>1153</v>
      </c>
      <c r="Y47324" s="94">
        <v>150</v>
      </c>
      <c r="AJ47324" s="94">
        <v>0</v>
      </c>
      <c r="AK47324" s="94">
        <v>7989</v>
      </c>
      <c r="AL47324" s="94">
        <v>4409</v>
      </c>
      <c r="AM47324" s="94">
        <v>312</v>
      </c>
      <c r="AN47324" s="94">
        <v>3472</v>
      </c>
      <c r="AO47324" s="94">
        <v>0</v>
      </c>
      <c r="AP47324" s="94">
        <v>1153</v>
      </c>
      <c r="AQ47324" s="94">
        <v>150</v>
      </c>
      <c r="AS47324" s="94">
        <v>-72</v>
      </c>
      <c r="AT47324" s="94">
        <v>-544</v>
      </c>
      <c r="AU47324" s="94">
        <v>1262</v>
      </c>
      <c r="AV47324" s="94">
        <v>-1241</v>
      </c>
      <c r="AW47324" s="94">
        <v>1601</v>
      </c>
      <c r="AX47324" s="94">
        <v>1983</v>
      </c>
      <c r="AY47324" s="94">
        <v>683</v>
      </c>
      <c r="AZ47324" s="94">
        <v>1212</v>
      </c>
      <c r="BA47324" s="94">
        <v>1207</v>
      </c>
      <c r="BB47324" s="94">
        <v>2401</v>
      </c>
      <c r="BC47324" s="94">
        <v>360</v>
      </c>
      <c r="BD47324" s="94">
        <v>1000</v>
      </c>
      <c r="BE47324" s="94">
        <v>5234</v>
      </c>
      <c r="BF47324" s="94">
        <v>646</v>
      </c>
      <c r="BG47324" s="94">
        <v>1749</v>
      </c>
    </row>
    <row r="47325" spans="1:59">
      <c r="A47325" s="85" t="s">
        <v>119</v>
      </c>
      <c r="B47325" s="86">
        <v>44158</v>
      </c>
      <c r="C47325" s="87">
        <v>44157</v>
      </c>
      <c r="D47325" s="85">
        <v>19</v>
      </c>
      <c r="E47325" s="86">
        <v>44157.791666666664</v>
      </c>
      <c r="F47325" s="88" t="s">
        <v>431</v>
      </c>
      <c r="G47325" s="89" t="s">
        <v>432</v>
      </c>
      <c r="H47325" s="94">
        <v>17329</v>
      </c>
      <c r="I47325" s="94">
        <v>17799</v>
      </c>
      <c r="J47325" s="94">
        <v>17183</v>
      </c>
      <c r="K47325" s="94">
        <v>-616</v>
      </c>
      <c r="O47325" s="94">
        <v>17799</v>
      </c>
      <c r="P47325" s="94">
        <v>17183</v>
      </c>
      <c r="Q47325" s="94">
        <v>-616</v>
      </c>
      <c r="R47325" s="94">
        <v>0</v>
      </c>
      <c r="S47325" s="94">
        <v>7551</v>
      </c>
      <c r="T47325" s="94">
        <v>4411</v>
      </c>
      <c r="U47325" s="94">
        <v>310</v>
      </c>
      <c r="V47325" s="94">
        <v>3478</v>
      </c>
      <c r="W47325" s="94">
        <v>0</v>
      </c>
      <c r="X47325" s="94">
        <v>1282</v>
      </c>
      <c r="Y47325" s="94">
        <v>148</v>
      </c>
      <c r="AJ47325" s="94">
        <v>0</v>
      </c>
      <c r="AK47325" s="94">
        <v>7551</v>
      </c>
      <c r="AL47325" s="94">
        <v>4411</v>
      </c>
      <c r="AM47325" s="94">
        <v>310</v>
      </c>
      <c r="AN47325" s="94">
        <v>3478</v>
      </c>
      <c r="AO47325" s="94">
        <v>0</v>
      </c>
      <c r="AP47325" s="94">
        <v>1282</v>
      </c>
      <c r="AQ47325" s="94">
        <v>148</v>
      </c>
      <c r="AS47325" s="94">
        <v>-74</v>
      </c>
      <c r="AT47325" s="94">
        <v>-241</v>
      </c>
      <c r="AU47325" s="94">
        <v>1121</v>
      </c>
      <c r="AV47325" s="94">
        <v>-1422</v>
      </c>
      <c r="AW47325" s="94">
        <v>1560</v>
      </c>
      <c r="AX47325" s="94">
        <v>1939</v>
      </c>
      <c r="AY47325" s="94">
        <v>681</v>
      </c>
      <c r="AZ47325" s="94">
        <v>1177</v>
      </c>
      <c r="BA47325" s="94">
        <v>1191</v>
      </c>
      <c r="BB47325" s="94">
        <v>2358</v>
      </c>
      <c r="BC47325" s="94">
        <v>349</v>
      </c>
      <c r="BD47325" s="94">
        <v>992</v>
      </c>
      <c r="BE47325" s="94">
        <v>5214</v>
      </c>
      <c r="BF47325" s="94">
        <v>638</v>
      </c>
      <c r="BG47325" s="94">
        <v>1694</v>
      </c>
    </row>
    <row r="47326" spans="1:59">
      <c r="A47326" s="85" t="s">
        <v>119</v>
      </c>
      <c r="B47326" s="86">
        <v>44158.041666666664</v>
      </c>
      <c r="C47326" s="87">
        <v>44157</v>
      </c>
      <c r="D47326" s="85">
        <v>20</v>
      </c>
      <c r="E47326" s="86">
        <v>44157.833333333336</v>
      </c>
      <c r="F47326" s="88" t="s">
        <v>431</v>
      </c>
      <c r="G47326" s="89" t="s">
        <v>432</v>
      </c>
      <c r="H47326" s="94">
        <v>16940</v>
      </c>
      <c r="I47326" s="94">
        <v>17284</v>
      </c>
      <c r="J47326" s="94">
        <v>16764</v>
      </c>
      <c r="K47326" s="94">
        <v>-520</v>
      </c>
      <c r="O47326" s="94">
        <v>17284</v>
      </c>
      <c r="P47326" s="94">
        <v>16764</v>
      </c>
      <c r="Q47326" s="94">
        <v>-520</v>
      </c>
      <c r="R47326" s="94">
        <v>0</v>
      </c>
      <c r="S47326" s="94">
        <v>7414</v>
      </c>
      <c r="T47326" s="94">
        <v>4401</v>
      </c>
      <c r="U47326" s="94">
        <v>320</v>
      </c>
      <c r="V47326" s="94">
        <v>3366</v>
      </c>
      <c r="W47326" s="94">
        <v>0</v>
      </c>
      <c r="X47326" s="94">
        <v>1109</v>
      </c>
      <c r="Y47326" s="94">
        <v>152</v>
      </c>
      <c r="AJ47326" s="94">
        <v>0</v>
      </c>
      <c r="AK47326" s="94">
        <v>7414</v>
      </c>
      <c r="AL47326" s="94">
        <v>4401</v>
      </c>
      <c r="AM47326" s="94">
        <v>320</v>
      </c>
      <c r="AN47326" s="94">
        <v>3366</v>
      </c>
      <c r="AO47326" s="94">
        <v>0</v>
      </c>
      <c r="AP47326" s="94">
        <v>1109</v>
      </c>
      <c r="AQ47326" s="94">
        <v>152</v>
      </c>
      <c r="AS47326" s="94">
        <v>-76</v>
      </c>
      <c r="AT47326" s="94">
        <v>-118</v>
      </c>
      <c r="AU47326" s="94">
        <v>1155</v>
      </c>
      <c r="AV47326" s="94">
        <v>-1480</v>
      </c>
      <c r="AW47326" s="94">
        <v>1507</v>
      </c>
      <c r="AX47326" s="94">
        <v>1876</v>
      </c>
      <c r="AY47326" s="94">
        <v>662</v>
      </c>
      <c r="AZ47326" s="94">
        <v>1130</v>
      </c>
      <c r="BA47326" s="94">
        <v>1143</v>
      </c>
      <c r="BB47326" s="94">
        <v>2270</v>
      </c>
      <c r="BC47326" s="94">
        <v>341</v>
      </c>
      <c r="BD47326" s="94">
        <v>953</v>
      </c>
      <c r="BE47326" s="94">
        <v>5125</v>
      </c>
      <c r="BF47326" s="94">
        <v>639</v>
      </c>
      <c r="BG47326" s="94">
        <v>1633</v>
      </c>
    </row>
    <row r="47327" spans="1:59">
      <c r="A47327" s="85" t="s">
        <v>119</v>
      </c>
      <c r="B47327" s="86">
        <v>44158.083333333336</v>
      </c>
      <c r="C47327" s="87">
        <v>44157</v>
      </c>
      <c r="D47327" s="85">
        <v>21</v>
      </c>
      <c r="E47327" s="86">
        <v>44157.875</v>
      </c>
      <c r="F47327" s="88" t="s">
        <v>431</v>
      </c>
      <c r="G47327" s="89" t="s">
        <v>432</v>
      </c>
      <c r="H47327" s="94">
        <v>16355</v>
      </c>
      <c r="I47327" s="94">
        <v>16655</v>
      </c>
      <c r="J47327" s="94">
        <v>16269</v>
      </c>
      <c r="K47327" s="94">
        <v>-386</v>
      </c>
      <c r="O47327" s="94">
        <v>16655</v>
      </c>
      <c r="P47327" s="94">
        <v>16269</v>
      </c>
      <c r="Q47327" s="94">
        <v>-386</v>
      </c>
      <c r="R47327" s="94">
        <v>0</v>
      </c>
      <c r="S47327" s="94">
        <v>7257</v>
      </c>
      <c r="T47327" s="94">
        <v>4378</v>
      </c>
      <c r="U47327" s="94">
        <v>318</v>
      </c>
      <c r="V47327" s="94">
        <v>3081</v>
      </c>
      <c r="W47327" s="94">
        <v>0</v>
      </c>
      <c r="X47327" s="94">
        <v>1072</v>
      </c>
      <c r="Y47327" s="94">
        <v>160</v>
      </c>
      <c r="AJ47327" s="94">
        <v>0</v>
      </c>
      <c r="AK47327" s="94">
        <v>7257</v>
      </c>
      <c r="AL47327" s="94">
        <v>4378</v>
      </c>
      <c r="AM47327" s="94">
        <v>318</v>
      </c>
      <c r="AN47327" s="94">
        <v>3081</v>
      </c>
      <c r="AO47327" s="94">
        <v>0</v>
      </c>
      <c r="AP47327" s="94">
        <v>1072</v>
      </c>
      <c r="AQ47327" s="94">
        <v>160</v>
      </c>
      <c r="AS47327" s="94">
        <v>-79</v>
      </c>
      <c r="AT47327" s="94">
        <v>-152</v>
      </c>
      <c r="AU47327" s="94">
        <v>1166</v>
      </c>
      <c r="AV47327" s="94">
        <v>-1321</v>
      </c>
      <c r="AW47327" s="94">
        <v>1442</v>
      </c>
      <c r="AX47327" s="94">
        <v>1809</v>
      </c>
      <c r="AY47327" s="94">
        <v>637</v>
      </c>
      <c r="AZ47327" s="94">
        <v>1089</v>
      </c>
      <c r="BA47327" s="94">
        <v>1094</v>
      </c>
      <c r="BB47327" s="94">
        <v>2171</v>
      </c>
      <c r="BC47327" s="94">
        <v>319</v>
      </c>
      <c r="BD47327" s="94">
        <v>882</v>
      </c>
      <c r="BE47327" s="94">
        <v>4997</v>
      </c>
      <c r="BF47327" s="94">
        <v>611</v>
      </c>
      <c r="BG47327" s="94">
        <v>1597</v>
      </c>
    </row>
    <row r="47328" spans="1:59">
      <c r="A47328" s="85" t="s">
        <v>119</v>
      </c>
      <c r="B47328" s="86">
        <v>44158.125</v>
      </c>
      <c r="C47328" s="87">
        <v>44157</v>
      </c>
      <c r="D47328" s="85">
        <v>22</v>
      </c>
      <c r="E47328" s="86">
        <v>44157.916666666664</v>
      </c>
      <c r="F47328" s="88" t="s">
        <v>431</v>
      </c>
      <c r="G47328" s="89" t="s">
        <v>432</v>
      </c>
      <c r="H47328" s="94">
        <v>15485</v>
      </c>
      <c r="I47328" s="94">
        <v>15848</v>
      </c>
      <c r="J47328" s="94">
        <v>15286</v>
      </c>
      <c r="K47328" s="94">
        <v>-562</v>
      </c>
      <c r="O47328" s="94">
        <v>15848</v>
      </c>
      <c r="P47328" s="94">
        <v>15286</v>
      </c>
      <c r="Q47328" s="94">
        <v>-562</v>
      </c>
      <c r="R47328" s="94">
        <v>0</v>
      </c>
      <c r="S47328" s="94">
        <v>6466</v>
      </c>
      <c r="T47328" s="94">
        <v>4371</v>
      </c>
      <c r="U47328" s="94">
        <v>334</v>
      </c>
      <c r="V47328" s="94">
        <v>2998</v>
      </c>
      <c r="W47328" s="94">
        <v>0</v>
      </c>
      <c r="X47328" s="94">
        <v>937</v>
      </c>
      <c r="Y47328" s="94">
        <v>177</v>
      </c>
      <c r="AJ47328" s="94">
        <v>0</v>
      </c>
      <c r="AK47328" s="94">
        <v>6466</v>
      </c>
      <c r="AL47328" s="94">
        <v>4371</v>
      </c>
      <c r="AM47328" s="94">
        <v>334</v>
      </c>
      <c r="AN47328" s="94">
        <v>2998</v>
      </c>
      <c r="AO47328" s="94">
        <v>0</v>
      </c>
      <c r="AP47328" s="94">
        <v>937</v>
      </c>
      <c r="AQ47328" s="94">
        <v>177</v>
      </c>
      <c r="AS47328" s="94">
        <v>-82</v>
      </c>
      <c r="AT47328" s="94">
        <v>-139</v>
      </c>
      <c r="AU47328" s="94">
        <v>896</v>
      </c>
      <c r="AV47328" s="94">
        <v>-1237</v>
      </c>
      <c r="AW47328" s="94">
        <v>1360</v>
      </c>
      <c r="AX47328" s="94">
        <v>1704</v>
      </c>
      <c r="AY47328" s="94">
        <v>601</v>
      </c>
      <c r="AZ47328" s="94">
        <v>1031</v>
      </c>
      <c r="BA47328" s="94">
        <v>1023</v>
      </c>
      <c r="BB47328" s="94">
        <v>2039</v>
      </c>
      <c r="BC47328" s="94">
        <v>308</v>
      </c>
      <c r="BD47328" s="94">
        <v>804</v>
      </c>
      <c r="BE47328" s="94">
        <v>4845</v>
      </c>
      <c r="BF47328" s="94">
        <v>593</v>
      </c>
      <c r="BG47328" s="94">
        <v>1535</v>
      </c>
    </row>
    <row r="47329" spans="1:59">
      <c r="A47329" s="85" t="s">
        <v>119</v>
      </c>
      <c r="B47329" s="86">
        <v>44158.166666666664</v>
      </c>
      <c r="C47329" s="87">
        <v>44157</v>
      </c>
      <c r="D47329" s="85">
        <v>23</v>
      </c>
      <c r="E47329" s="86">
        <v>44157.958333333336</v>
      </c>
      <c r="F47329" s="88" t="s">
        <v>431</v>
      </c>
      <c r="G47329" s="89" t="s">
        <v>432</v>
      </c>
      <c r="H47329" s="94">
        <v>14557</v>
      </c>
      <c r="I47329" s="94">
        <v>14975</v>
      </c>
      <c r="J47329" s="94">
        <v>14260</v>
      </c>
      <c r="K47329" s="94">
        <v>-715</v>
      </c>
      <c r="O47329" s="94">
        <v>14975</v>
      </c>
      <c r="P47329" s="94">
        <v>14260</v>
      </c>
      <c r="Q47329" s="94">
        <v>-715</v>
      </c>
      <c r="R47329" s="94">
        <v>0</v>
      </c>
      <c r="S47329" s="94">
        <v>5422</v>
      </c>
      <c r="T47329" s="94">
        <v>4363</v>
      </c>
      <c r="U47329" s="94">
        <v>316</v>
      </c>
      <c r="V47329" s="94">
        <v>2958</v>
      </c>
      <c r="W47329" s="94">
        <v>0</v>
      </c>
      <c r="X47329" s="94">
        <v>1018</v>
      </c>
      <c r="Y47329" s="94">
        <v>180</v>
      </c>
      <c r="AJ47329" s="94">
        <v>0</v>
      </c>
      <c r="AK47329" s="94">
        <v>5422</v>
      </c>
      <c r="AL47329" s="94">
        <v>4363</v>
      </c>
      <c r="AM47329" s="94">
        <v>316</v>
      </c>
      <c r="AN47329" s="94">
        <v>2958</v>
      </c>
      <c r="AO47329" s="94">
        <v>0</v>
      </c>
      <c r="AP47329" s="94">
        <v>1018</v>
      </c>
      <c r="AQ47329" s="94">
        <v>180</v>
      </c>
      <c r="AS47329" s="94">
        <v>-86</v>
      </c>
      <c r="AT47329" s="94">
        <v>-49</v>
      </c>
      <c r="AU47329" s="94">
        <v>746</v>
      </c>
      <c r="AV47329" s="94">
        <v>-1326</v>
      </c>
      <c r="AW47329" s="94">
        <v>1276</v>
      </c>
      <c r="AX47329" s="94">
        <v>1606</v>
      </c>
      <c r="AY47329" s="94">
        <v>565</v>
      </c>
      <c r="AZ47329" s="94">
        <v>966</v>
      </c>
      <c r="BA47329" s="94">
        <v>954</v>
      </c>
      <c r="BB47329" s="94">
        <v>1879</v>
      </c>
      <c r="BC47329" s="94">
        <v>286</v>
      </c>
      <c r="BD47329" s="94">
        <v>754</v>
      </c>
      <c r="BE47329" s="94">
        <v>4626</v>
      </c>
      <c r="BF47329" s="94">
        <v>589</v>
      </c>
      <c r="BG47329" s="94">
        <v>1469</v>
      </c>
    </row>
    <row r="47330" spans="1:59">
      <c r="A47330" s="85" t="s">
        <v>119</v>
      </c>
      <c r="B47330" s="86">
        <v>44158.208333333336</v>
      </c>
      <c r="C47330" s="87">
        <v>44157</v>
      </c>
      <c r="D47330" s="85">
        <v>24</v>
      </c>
      <c r="E47330" s="86">
        <v>44158</v>
      </c>
      <c r="F47330" s="88" t="s">
        <v>431</v>
      </c>
      <c r="G47330" s="89" t="s">
        <v>432</v>
      </c>
      <c r="H47330" s="94">
        <v>13715</v>
      </c>
      <c r="I47330" s="94">
        <v>14140</v>
      </c>
      <c r="J47330" s="94">
        <v>12830</v>
      </c>
      <c r="K47330" s="94">
        <v>-1310</v>
      </c>
      <c r="O47330" s="94">
        <v>14140</v>
      </c>
      <c r="P47330" s="94">
        <v>12830</v>
      </c>
      <c r="Q47330" s="94">
        <v>-1310</v>
      </c>
      <c r="R47330" s="94">
        <v>0</v>
      </c>
      <c r="S47330" s="94">
        <v>4406</v>
      </c>
      <c r="T47330" s="94">
        <v>4331</v>
      </c>
      <c r="U47330" s="94">
        <v>313</v>
      </c>
      <c r="V47330" s="94">
        <v>2542</v>
      </c>
      <c r="W47330" s="94">
        <v>0</v>
      </c>
      <c r="X47330" s="94">
        <v>1054</v>
      </c>
      <c r="Y47330" s="94">
        <v>182</v>
      </c>
      <c r="AJ47330" s="94">
        <v>0</v>
      </c>
      <c r="AK47330" s="94">
        <v>4406</v>
      </c>
      <c r="AL47330" s="94">
        <v>4331</v>
      </c>
      <c r="AM47330" s="94">
        <v>313</v>
      </c>
      <c r="AN47330" s="94">
        <v>2542</v>
      </c>
      <c r="AO47330" s="94">
        <v>0</v>
      </c>
      <c r="AP47330" s="94">
        <v>1054</v>
      </c>
      <c r="AQ47330" s="94">
        <v>182</v>
      </c>
      <c r="AS47330" s="94">
        <v>-90</v>
      </c>
      <c r="AT47330" s="94">
        <v>-513</v>
      </c>
      <c r="AU47330" s="94">
        <v>524</v>
      </c>
      <c r="AV47330" s="94">
        <v>-1231</v>
      </c>
      <c r="AW47330" s="94">
        <v>1194</v>
      </c>
      <c r="AX47330" s="94">
        <v>1535</v>
      </c>
      <c r="AY47330" s="94">
        <v>526</v>
      </c>
      <c r="AZ47330" s="94">
        <v>919</v>
      </c>
      <c r="BA47330" s="94">
        <v>889</v>
      </c>
      <c r="BB47330" s="94">
        <v>1719</v>
      </c>
      <c r="BC47330" s="94">
        <v>263</v>
      </c>
      <c r="BD47330" s="94">
        <v>722</v>
      </c>
      <c r="BE47330" s="94">
        <v>4370</v>
      </c>
      <c r="BF47330" s="94">
        <v>581</v>
      </c>
      <c r="BG47330" s="94">
        <v>1416</v>
      </c>
    </row>
    <row r="47331" spans="1:59">
      <c r="A47331" s="85" t="s">
        <v>119</v>
      </c>
      <c r="B47331" s="86">
        <v>44158.25</v>
      </c>
      <c r="C47331" s="87">
        <v>44158</v>
      </c>
      <c r="D47331" s="85">
        <v>1</v>
      </c>
      <c r="E47331" s="86">
        <v>44158.041666666664</v>
      </c>
      <c r="F47331" s="88" t="s">
        <v>431</v>
      </c>
      <c r="G47331" s="89" t="s">
        <v>432</v>
      </c>
      <c r="H47331" s="94">
        <v>13042</v>
      </c>
      <c r="I47331" s="94">
        <v>13488</v>
      </c>
      <c r="J47331" s="94">
        <v>12072</v>
      </c>
      <c r="K47331" s="94">
        <v>-1416</v>
      </c>
      <c r="O47331" s="94">
        <v>13488</v>
      </c>
      <c r="P47331" s="94">
        <v>12072</v>
      </c>
      <c r="Q47331" s="94">
        <v>-1416</v>
      </c>
      <c r="R47331" s="94">
        <v>0</v>
      </c>
      <c r="S47331" s="94">
        <v>4120</v>
      </c>
      <c r="T47331" s="94">
        <v>4313</v>
      </c>
      <c r="U47331" s="94">
        <v>303</v>
      </c>
      <c r="V47331" s="94">
        <v>2091</v>
      </c>
      <c r="W47331" s="94">
        <v>0</v>
      </c>
      <c r="X47331" s="94">
        <v>1058</v>
      </c>
      <c r="Y47331" s="94">
        <v>184</v>
      </c>
      <c r="AJ47331" s="94">
        <v>0</v>
      </c>
      <c r="AK47331" s="94">
        <v>4120</v>
      </c>
      <c r="AL47331" s="94">
        <v>4313</v>
      </c>
      <c r="AM47331" s="94">
        <v>303</v>
      </c>
      <c r="AN47331" s="94">
        <v>2091</v>
      </c>
      <c r="AO47331" s="94">
        <v>0</v>
      </c>
      <c r="AP47331" s="94">
        <v>1058</v>
      </c>
      <c r="AQ47331" s="94">
        <v>184</v>
      </c>
      <c r="AS47331" s="94">
        <v>-50</v>
      </c>
      <c r="AT47331" s="94">
        <v>-728</v>
      </c>
      <c r="AU47331" s="94">
        <v>647</v>
      </c>
      <c r="AV47331" s="94">
        <v>-1285</v>
      </c>
      <c r="AW47331" s="94">
        <v>1139</v>
      </c>
      <c r="AX47331" s="94">
        <v>1489</v>
      </c>
      <c r="AY47331" s="94">
        <v>499</v>
      </c>
      <c r="AZ47331" s="94">
        <v>879</v>
      </c>
      <c r="BA47331" s="94">
        <v>841</v>
      </c>
      <c r="BB47331" s="94">
        <v>1601</v>
      </c>
      <c r="BC47331" s="94">
        <v>243</v>
      </c>
      <c r="BD47331" s="94">
        <v>684</v>
      </c>
      <c r="BE47331" s="94">
        <v>4161</v>
      </c>
      <c r="BF47331" s="94">
        <v>570</v>
      </c>
      <c r="BG47331" s="94">
        <v>1376</v>
      </c>
    </row>
    <row r="47332" spans="1:59">
      <c r="A47332" s="85" t="s">
        <v>119</v>
      </c>
      <c r="B47332" s="86">
        <v>44158.291666666664</v>
      </c>
      <c r="C47332" s="87">
        <v>44158</v>
      </c>
      <c r="D47332" s="85">
        <v>2</v>
      </c>
      <c r="E47332" s="86">
        <v>44158.083333333336</v>
      </c>
      <c r="F47332" s="88" t="s">
        <v>431</v>
      </c>
      <c r="G47332" s="89" t="s">
        <v>432</v>
      </c>
      <c r="H47332" s="94">
        <v>12647</v>
      </c>
      <c r="I47332" s="94">
        <v>13069</v>
      </c>
      <c r="J47332" s="94">
        <v>11870</v>
      </c>
      <c r="K47332" s="94">
        <v>-1199</v>
      </c>
      <c r="O47332" s="94">
        <v>13069</v>
      </c>
      <c r="P47332" s="94">
        <v>11870</v>
      </c>
      <c r="Q47332" s="94">
        <v>-1199</v>
      </c>
      <c r="R47332" s="94">
        <v>0</v>
      </c>
      <c r="S47332" s="94">
        <v>3995</v>
      </c>
      <c r="T47332" s="94">
        <v>4304</v>
      </c>
      <c r="U47332" s="94">
        <v>309</v>
      </c>
      <c r="V47332" s="94">
        <v>2030</v>
      </c>
      <c r="W47332" s="94">
        <v>0</v>
      </c>
      <c r="X47332" s="94">
        <v>1047</v>
      </c>
      <c r="Y47332" s="94">
        <v>182</v>
      </c>
      <c r="AJ47332" s="94">
        <v>0</v>
      </c>
      <c r="AK47332" s="94">
        <v>3995</v>
      </c>
      <c r="AL47332" s="94">
        <v>4304</v>
      </c>
      <c r="AM47332" s="94">
        <v>309</v>
      </c>
      <c r="AN47332" s="94">
        <v>2030</v>
      </c>
      <c r="AO47332" s="94">
        <v>0</v>
      </c>
      <c r="AP47332" s="94">
        <v>1047</v>
      </c>
      <c r="AQ47332" s="94">
        <v>182</v>
      </c>
      <c r="AS47332" s="94">
        <v>-52</v>
      </c>
      <c r="AT47332" s="94">
        <v>-724</v>
      </c>
      <c r="AU47332" s="94">
        <v>706</v>
      </c>
      <c r="AV47332" s="94">
        <v>-1129</v>
      </c>
      <c r="AW47332" s="94">
        <v>1111</v>
      </c>
      <c r="AX47332" s="94">
        <v>1456</v>
      </c>
      <c r="AY47332" s="94">
        <v>483</v>
      </c>
      <c r="AZ47332" s="94">
        <v>859</v>
      </c>
      <c r="BA47332" s="94">
        <v>808</v>
      </c>
      <c r="BB47332" s="94">
        <v>1531</v>
      </c>
      <c r="BC47332" s="94">
        <v>232</v>
      </c>
      <c r="BD47332" s="94">
        <v>660</v>
      </c>
      <c r="BE47332" s="94">
        <v>4010</v>
      </c>
      <c r="BF47332" s="94">
        <v>563</v>
      </c>
      <c r="BG47332" s="94">
        <v>1351</v>
      </c>
    </row>
    <row r="47333" spans="1:59">
      <c r="A47333" s="85" t="s">
        <v>119</v>
      </c>
      <c r="B47333" s="86">
        <v>44158.333333333336</v>
      </c>
      <c r="C47333" s="87">
        <v>44158</v>
      </c>
      <c r="D47333" s="85">
        <v>3</v>
      </c>
      <c r="E47333" s="86">
        <v>44158.125</v>
      </c>
      <c r="F47333" s="88" t="s">
        <v>431</v>
      </c>
      <c r="G47333" s="89" t="s">
        <v>432</v>
      </c>
      <c r="H47333" s="94">
        <v>12409</v>
      </c>
      <c r="I47333" s="94">
        <v>12843</v>
      </c>
      <c r="J47333" s="94">
        <v>11681</v>
      </c>
      <c r="K47333" s="94">
        <v>-1162</v>
      </c>
      <c r="O47333" s="94">
        <v>12843</v>
      </c>
      <c r="P47333" s="94">
        <v>11681</v>
      </c>
      <c r="Q47333" s="94">
        <v>-1162</v>
      </c>
      <c r="R47333" s="94">
        <v>0</v>
      </c>
      <c r="S47333" s="94">
        <v>3672</v>
      </c>
      <c r="T47333" s="94">
        <v>4298</v>
      </c>
      <c r="U47333" s="94">
        <v>280</v>
      </c>
      <c r="V47333" s="94">
        <v>1939</v>
      </c>
      <c r="W47333" s="94">
        <v>0</v>
      </c>
      <c r="X47333" s="94">
        <v>1305</v>
      </c>
      <c r="Y47333" s="94">
        <v>184</v>
      </c>
      <c r="AJ47333" s="94">
        <v>0</v>
      </c>
      <c r="AK47333" s="94">
        <v>3672</v>
      </c>
      <c r="AL47333" s="94">
        <v>4298</v>
      </c>
      <c r="AM47333" s="94">
        <v>280</v>
      </c>
      <c r="AN47333" s="94">
        <v>1939</v>
      </c>
      <c r="AO47333" s="94">
        <v>0</v>
      </c>
      <c r="AP47333" s="94">
        <v>1305</v>
      </c>
      <c r="AQ47333" s="94">
        <v>184</v>
      </c>
      <c r="AS47333" s="94">
        <v>-52</v>
      </c>
      <c r="AT47333" s="94">
        <v>-644</v>
      </c>
      <c r="AU47333" s="94">
        <v>733</v>
      </c>
      <c r="AV47333" s="94">
        <v>-1198</v>
      </c>
      <c r="AW47333" s="94">
        <v>1101</v>
      </c>
      <c r="AX47333" s="94">
        <v>1440</v>
      </c>
      <c r="AY47333" s="94">
        <v>469</v>
      </c>
      <c r="AZ47333" s="94">
        <v>854</v>
      </c>
      <c r="BA47333" s="94">
        <v>788</v>
      </c>
      <c r="BB47333" s="94">
        <v>1484</v>
      </c>
      <c r="BC47333" s="94">
        <v>228</v>
      </c>
      <c r="BD47333" s="94">
        <v>657</v>
      </c>
      <c r="BE47333" s="94">
        <v>3912</v>
      </c>
      <c r="BF47333" s="94">
        <v>556</v>
      </c>
      <c r="BG47333" s="94">
        <v>1348</v>
      </c>
    </row>
    <row r="47334" spans="1:59">
      <c r="A47334" s="85" t="s">
        <v>119</v>
      </c>
      <c r="B47334" s="86">
        <v>44158.375</v>
      </c>
      <c r="C47334" s="87">
        <v>44158</v>
      </c>
      <c r="D47334" s="85">
        <v>4</v>
      </c>
      <c r="E47334" s="86">
        <v>44158.166666666664</v>
      </c>
      <c r="F47334" s="88" t="s">
        <v>431</v>
      </c>
      <c r="G47334" s="89" t="s">
        <v>432</v>
      </c>
      <c r="H47334" s="94">
        <v>12340</v>
      </c>
      <c r="I47334" s="94">
        <v>12774</v>
      </c>
      <c r="J47334" s="94">
        <v>11752</v>
      </c>
      <c r="K47334" s="94">
        <v>-1022</v>
      </c>
      <c r="O47334" s="94">
        <v>12774</v>
      </c>
      <c r="P47334" s="94">
        <v>11752</v>
      </c>
      <c r="Q47334" s="94">
        <v>-1022</v>
      </c>
      <c r="R47334" s="94">
        <v>0</v>
      </c>
      <c r="S47334" s="94">
        <v>3756</v>
      </c>
      <c r="T47334" s="94">
        <v>4324</v>
      </c>
      <c r="U47334" s="94">
        <v>278</v>
      </c>
      <c r="V47334" s="94">
        <v>1800</v>
      </c>
      <c r="W47334" s="94">
        <v>0</v>
      </c>
      <c r="X47334" s="94">
        <v>1406</v>
      </c>
      <c r="Y47334" s="94">
        <v>184</v>
      </c>
      <c r="AJ47334" s="94">
        <v>0</v>
      </c>
      <c r="AK47334" s="94">
        <v>3756</v>
      </c>
      <c r="AL47334" s="94">
        <v>4324</v>
      </c>
      <c r="AM47334" s="94">
        <v>278</v>
      </c>
      <c r="AN47334" s="94">
        <v>1800</v>
      </c>
      <c r="AO47334" s="94">
        <v>0</v>
      </c>
      <c r="AP47334" s="94">
        <v>1406</v>
      </c>
      <c r="AQ47334" s="94">
        <v>184</v>
      </c>
      <c r="AS47334" s="94">
        <v>-53</v>
      </c>
      <c r="AT47334" s="94">
        <v>-599</v>
      </c>
      <c r="AU47334" s="94">
        <v>716</v>
      </c>
      <c r="AV47334" s="94">
        <v>-1086</v>
      </c>
      <c r="AW47334" s="94">
        <v>1101</v>
      </c>
      <c r="AX47334" s="94">
        <v>1445</v>
      </c>
      <c r="AY47334" s="94">
        <v>460</v>
      </c>
      <c r="AZ47334" s="94">
        <v>860</v>
      </c>
      <c r="BA47334" s="94">
        <v>778</v>
      </c>
      <c r="BB47334" s="94">
        <v>1467</v>
      </c>
      <c r="BC47334" s="94">
        <v>230</v>
      </c>
      <c r="BD47334" s="94">
        <v>659</v>
      </c>
      <c r="BE47334" s="94">
        <v>3860</v>
      </c>
      <c r="BF47334" s="94">
        <v>557</v>
      </c>
      <c r="BG47334" s="94">
        <v>1352</v>
      </c>
    </row>
    <row r="47335" spans="1:59">
      <c r="A47335" s="85" t="s">
        <v>119</v>
      </c>
      <c r="B47335" s="86">
        <v>44158.416666666664</v>
      </c>
      <c r="C47335" s="87">
        <v>44158</v>
      </c>
      <c r="D47335" s="85">
        <v>5</v>
      </c>
      <c r="E47335" s="86">
        <v>44158.208333333336</v>
      </c>
      <c r="F47335" s="88" t="s">
        <v>431</v>
      </c>
      <c r="G47335" s="89" t="s">
        <v>432</v>
      </c>
      <c r="H47335" s="94">
        <v>12572</v>
      </c>
      <c r="I47335" s="94">
        <v>12991</v>
      </c>
      <c r="J47335" s="94">
        <v>11717</v>
      </c>
      <c r="K47335" s="94">
        <v>-1274</v>
      </c>
      <c r="O47335" s="94">
        <v>12991</v>
      </c>
      <c r="P47335" s="94">
        <v>11717</v>
      </c>
      <c r="Q47335" s="94">
        <v>-1274</v>
      </c>
      <c r="R47335" s="94">
        <v>0</v>
      </c>
      <c r="S47335" s="94">
        <v>3797</v>
      </c>
      <c r="T47335" s="94">
        <v>4324</v>
      </c>
      <c r="U47335" s="94">
        <v>292</v>
      </c>
      <c r="V47335" s="94">
        <v>1885</v>
      </c>
      <c r="W47335" s="94">
        <v>0</v>
      </c>
      <c r="X47335" s="94">
        <v>1233</v>
      </c>
      <c r="Y47335" s="94">
        <v>183</v>
      </c>
      <c r="AJ47335" s="94">
        <v>0</v>
      </c>
      <c r="AK47335" s="94">
        <v>3797</v>
      </c>
      <c r="AL47335" s="94">
        <v>4324</v>
      </c>
      <c r="AM47335" s="94">
        <v>292</v>
      </c>
      <c r="AN47335" s="94">
        <v>1885</v>
      </c>
      <c r="AO47335" s="94">
        <v>0</v>
      </c>
      <c r="AP47335" s="94">
        <v>1233</v>
      </c>
      <c r="AQ47335" s="94">
        <v>183</v>
      </c>
      <c r="AS47335" s="94">
        <v>-52</v>
      </c>
      <c r="AT47335" s="94">
        <v>-810</v>
      </c>
      <c r="AU47335" s="94">
        <v>666</v>
      </c>
      <c r="AV47335" s="94">
        <v>-1078</v>
      </c>
      <c r="AW47335" s="94">
        <v>1121</v>
      </c>
      <c r="AX47335" s="94">
        <v>1488</v>
      </c>
      <c r="AY47335" s="94">
        <v>466</v>
      </c>
      <c r="AZ47335" s="94">
        <v>889</v>
      </c>
      <c r="BA47335" s="94">
        <v>783</v>
      </c>
      <c r="BB47335" s="94">
        <v>1491</v>
      </c>
      <c r="BC47335" s="94">
        <v>232</v>
      </c>
      <c r="BD47335" s="94">
        <v>693</v>
      </c>
      <c r="BE47335" s="94">
        <v>3880</v>
      </c>
      <c r="BF47335" s="94">
        <v>561</v>
      </c>
      <c r="BG47335" s="94">
        <v>1382</v>
      </c>
    </row>
    <row r="47336" spans="1:59">
      <c r="A47336" s="85" t="s">
        <v>119</v>
      </c>
      <c r="B47336" s="86">
        <v>44158.458333333336</v>
      </c>
      <c r="C47336" s="87">
        <v>44158</v>
      </c>
      <c r="D47336" s="85">
        <v>6</v>
      </c>
      <c r="E47336" s="86">
        <v>44158.25</v>
      </c>
      <c r="F47336" s="88" t="s">
        <v>431</v>
      </c>
      <c r="G47336" s="89" t="s">
        <v>432</v>
      </c>
      <c r="H47336" s="94">
        <v>13359</v>
      </c>
      <c r="I47336" s="94">
        <v>13684</v>
      </c>
      <c r="J47336" s="94">
        <v>12470</v>
      </c>
      <c r="K47336" s="94">
        <v>-1214</v>
      </c>
      <c r="O47336" s="94">
        <v>13684</v>
      </c>
      <c r="P47336" s="94">
        <v>12470</v>
      </c>
      <c r="Q47336" s="94">
        <v>-1214</v>
      </c>
      <c r="R47336" s="94">
        <v>0</v>
      </c>
      <c r="S47336" s="94">
        <v>4444</v>
      </c>
      <c r="T47336" s="94">
        <v>4340</v>
      </c>
      <c r="U47336" s="94">
        <v>303</v>
      </c>
      <c r="V47336" s="94">
        <v>2126</v>
      </c>
      <c r="W47336" s="94">
        <v>0</v>
      </c>
      <c r="X47336" s="94">
        <v>1074</v>
      </c>
      <c r="Y47336" s="94">
        <v>180</v>
      </c>
      <c r="AJ47336" s="94">
        <v>0</v>
      </c>
      <c r="AK47336" s="94">
        <v>4444</v>
      </c>
      <c r="AL47336" s="94">
        <v>4340</v>
      </c>
      <c r="AM47336" s="94">
        <v>303</v>
      </c>
      <c r="AN47336" s="94">
        <v>2126</v>
      </c>
      <c r="AO47336" s="94">
        <v>0</v>
      </c>
      <c r="AP47336" s="94">
        <v>1074</v>
      </c>
      <c r="AQ47336" s="94">
        <v>180</v>
      </c>
      <c r="AS47336" s="94">
        <v>-50</v>
      </c>
      <c r="AT47336" s="94">
        <v>-904</v>
      </c>
      <c r="AU47336" s="94">
        <v>816</v>
      </c>
      <c r="AV47336" s="94">
        <v>-1077</v>
      </c>
      <c r="AW47336" s="94">
        <v>1180</v>
      </c>
      <c r="AX47336" s="94">
        <v>1590</v>
      </c>
      <c r="AY47336" s="94">
        <v>482</v>
      </c>
      <c r="AZ47336" s="94">
        <v>951</v>
      </c>
      <c r="BA47336" s="94">
        <v>834</v>
      </c>
      <c r="BB47336" s="94">
        <v>1589</v>
      </c>
      <c r="BC47336" s="94">
        <v>239</v>
      </c>
      <c r="BD47336" s="94">
        <v>751</v>
      </c>
      <c r="BE47336" s="94">
        <v>4046</v>
      </c>
      <c r="BF47336" s="94">
        <v>564</v>
      </c>
      <c r="BG47336" s="94">
        <v>1453</v>
      </c>
    </row>
    <row r="47337" spans="1:59">
      <c r="A47337" s="85" t="s">
        <v>119</v>
      </c>
      <c r="B47337" s="86">
        <v>44158.5</v>
      </c>
      <c r="C47337" s="87">
        <v>44158</v>
      </c>
      <c r="D47337" s="85">
        <v>7</v>
      </c>
      <c r="E47337" s="86">
        <v>44158.291666666664</v>
      </c>
      <c r="F47337" s="88" t="s">
        <v>431</v>
      </c>
      <c r="G47337" s="89" t="s">
        <v>432</v>
      </c>
      <c r="H47337" s="94">
        <v>14700</v>
      </c>
      <c r="I47337" s="94">
        <v>14991</v>
      </c>
      <c r="J47337" s="94">
        <v>13884</v>
      </c>
      <c r="K47337" s="94">
        <v>-1107</v>
      </c>
      <c r="O47337" s="94">
        <v>14991</v>
      </c>
      <c r="P47337" s="94">
        <v>13884</v>
      </c>
      <c r="Q47337" s="94">
        <v>-1107</v>
      </c>
      <c r="R47337" s="94">
        <v>0</v>
      </c>
      <c r="S47337" s="94">
        <v>5379</v>
      </c>
      <c r="T47337" s="94">
        <v>4346</v>
      </c>
      <c r="U47337" s="94">
        <v>334</v>
      </c>
      <c r="V47337" s="94">
        <v>2658</v>
      </c>
      <c r="W47337" s="94">
        <v>0</v>
      </c>
      <c r="X47337" s="94">
        <v>985</v>
      </c>
      <c r="Y47337" s="94">
        <v>178</v>
      </c>
      <c r="AJ47337" s="94">
        <v>0</v>
      </c>
      <c r="AK47337" s="94">
        <v>5379</v>
      </c>
      <c r="AL47337" s="94">
        <v>4346</v>
      </c>
      <c r="AM47337" s="94">
        <v>334</v>
      </c>
      <c r="AN47337" s="94">
        <v>2658</v>
      </c>
      <c r="AO47337" s="94">
        <v>0</v>
      </c>
      <c r="AP47337" s="94">
        <v>985</v>
      </c>
      <c r="AQ47337" s="94">
        <v>178</v>
      </c>
      <c r="AS47337" s="94">
        <v>-43</v>
      </c>
      <c r="AT47337" s="94">
        <v>-873</v>
      </c>
      <c r="AU47337" s="94">
        <v>790</v>
      </c>
      <c r="AV47337" s="94">
        <v>-980</v>
      </c>
      <c r="AW47337" s="94">
        <v>1289</v>
      </c>
      <c r="AX47337" s="94">
        <v>1759</v>
      </c>
      <c r="AY47337" s="94">
        <v>527</v>
      </c>
      <c r="AZ47337" s="94">
        <v>1052</v>
      </c>
      <c r="BA47337" s="94">
        <v>900</v>
      </c>
      <c r="BB47337" s="94">
        <v>1761</v>
      </c>
      <c r="BC47337" s="94">
        <v>272</v>
      </c>
      <c r="BD47337" s="94">
        <v>833</v>
      </c>
      <c r="BE47337" s="94">
        <v>4442</v>
      </c>
      <c r="BF47337" s="94">
        <v>575</v>
      </c>
      <c r="BG47337" s="94">
        <v>1575</v>
      </c>
    </row>
    <row r="47338" spans="1:59">
      <c r="A47338" s="85" t="s">
        <v>119</v>
      </c>
      <c r="B47338" s="86">
        <v>44158.541666666664</v>
      </c>
      <c r="C47338" s="87">
        <v>44158</v>
      </c>
      <c r="D47338" s="85">
        <v>8</v>
      </c>
      <c r="E47338" s="86">
        <v>44158.333333333336</v>
      </c>
      <c r="F47338" s="88" t="s">
        <v>431</v>
      </c>
      <c r="G47338" s="89" t="s">
        <v>432</v>
      </c>
      <c r="H47338" s="94">
        <v>15871</v>
      </c>
      <c r="I47338" s="94">
        <v>16214</v>
      </c>
      <c r="J47338" s="94">
        <v>14907</v>
      </c>
      <c r="K47338" s="94">
        <v>-1307</v>
      </c>
      <c r="O47338" s="94">
        <v>16214</v>
      </c>
      <c r="P47338" s="94">
        <v>14907</v>
      </c>
      <c r="Q47338" s="94">
        <v>-1307</v>
      </c>
      <c r="R47338" s="94">
        <v>0</v>
      </c>
      <c r="S47338" s="94">
        <v>5967</v>
      </c>
      <c r="T47338" s="94">
        <v>4361</v>
      </c>
      <c r="U47338" s="94">
        <v>336</v>
      </c>
      <c r="V47338" s="94">
        <v>3177</v>
      </c>
      <c r="W47338" s="94">
        <v>0</v>
      </c>
      <c r="X47338" s="94">
        <v>876</v>
      </c>
      <c r="Y47338" s="94">
        <v>188</v>
      </c>
      <c r="AJ47338" s="94">
        <v>0</v>
      </c>
      <c r="AK47338" s="94">
        <v>5967</v>
      </c>
      <c r="AL47338" s="94">
        <v>4361</v>
      </c>
      <c r="AM47338" s="94">
        <v>336</v>
      </c>
      <c r="AN47338" s="94">
        <v>3177</v>
      </c>
      <c r="AO47338" s="94">
        <v>0</v>
      </c>
      <c r="AP47338" s="94">
        <v>876</v>
      </c>
      <c r="AQ47338" s="94">
        <v>188</v>
      </c>
      <c r="AS47338" s="94">
        <v>-9</v>
      </c>
      <c r="AT47338" s="94">
        <v>-544</v>
      </c>
      <c r="AU47338" s="94">
        <v>702</v>
      </c>
      <c r="AV47338" s="94">
        <v>-1456</v>
      </c>
      <c r="AW47338" s="94">
        <v>1385</v>
      </c>
      <c r="AX47338" s="94">
        <v>1885</v>
      </c>
      <c r="AY47338" s="94">
        <v>585</v>
      </c>
      <c r="AZ47338" s="94">
        <v>1128</v>
      </c>
      <c r="BA47338" s="94">
        <v>974</v>
      </c>
      <c r="BB47338" s="94">
        <v>1955</v>
      </c>
      <c r="BC47338" s="94">
        <v>299</v>
      </c>
      <c r="BD47338" s="94">
        <v>893</v>
      </c>
      <c r="BE47338" s="94">
        <v>4862</v>
      </c>
      <c r="BF47338" s="94">
        <v>599</v>
      </c>
      <c r="BG47338" s="94">
        <v>1643</v>
      </c>
    </row>
    <row r="47339" spans="1:59">
      <c r="A47339" s="85" t="s">
        <v>119</v>
      </c>
      <c r="B47339" s="86">
        <v>44158.583333333336</v>
      </c>
      <c r="C47339" s="87">
        <v>44158</v>
      </c>
      <c r="D47339" s="85">
        <v>9</v>
      </c>
      <c r="E47339" s="86">
        <v>44158.375</v>
      </c>
      <c r="F47339" s="88" t="s">
        <v>431</v>
      </c>
      <c r="G47339" s="89" t="s">
        <v>432</v>
      </c>
      <c r="H47339" s="94">
        <v>16609</v>
      </c>
      <c r="I47339" s="94">
        <v>17022</v>
      </c>
      <c r="J47339" s="94">
        <v>15741</v>
      </c>
      <c r="K47339" s="94">
        <v>-1281</v>
      </c>
      <c r="O47339" s="94">
        <v>17022</v>
      </c>
      <c r="P47339" s="94">
        <v>15741</v>
      </c>
      <c r="Q47339" s="94">
        <v>-1281</v>
      </c>
      <c r="R47339" s="94">
        <v>0</v>
      </c>
      <c r="S47339" s="94">
        <v>6655</v>
      </c>
      <c r="T47339" s="94">
        <v>4393</v>
      </c>
      <c r="U47339" s="94">
        <v>345</v>
      </c>
      <c r="V47339" s="94">
        <v>3232</v>
      </c>
      <c r="W47339" s="94">
        <v>0</v>
      </c>
      <c r="X47339" s="94">
        <v>920</v>
      </c>
      <c r="Y47339" s="94">
        <v>193</v>
      </c>
      <c r="AJ47339" s="94">
        <v>0</v>
      </c>
      <c r="AK47339" s="94">
        <v>6655</v>
      </c>
      <c r="AL47339" s="94">
        <v>4393</v>
      </c>
      <c r="AM47339" s="94">
        <v>345</v>
      </c>
      <c r="AN47339" s="94">
        <v>3232</v>
      </c>
      <c r="AO47339" s="94">
        <v>0</v>
      </c>
      <c r="AP47339" s="94">
        <v>920</v>
      </c>
      <c r="AQ47339" s="94">
        <v>193</v>
      </c>
      <c r="AS47339" s="94">
        <v>-30</v>
      </c>
      <c r="AT47339" s="94">
        <v>-351</v>
      </c>
      <c r="AU47339" s="94">
        <v>797</v>
      </c>
      <c r="AV47339" s="94">
        <v>-1697</v>
      </c>
      <c r="AW47339" s="94">
        <v>1442</v>
      </c>
      <c r="AX47339" s="94">
        <v>1936</v>
      </c>
      <c r="AY47339" s="94">
        <v>632</v>
      </c>
      <c r="AZ47339" s="94">
        <v>1145</v>
      </c>
      <c r="BA47339" s="94">
        <v>1034</v>
      </c>
      <c r="BB47339" s="94">
        <v>2092</v>
      </c>
      <c r="BC47339" s="94">
        <v>322</v>
      </c>
      <c r="BD47339" s="94">
        <v>932</v>
      </c>
      <c r="BE47339" s="94">
        <v>5205</v>
      </c>
      <c r="BF47339" s="94">
        <v>609</v>
      </c>
      <c r="BG47339" s="94">
        <v>1669</v>
      </c>
    </row>
    <row r="47340" spans="1:59">
      <c r="A47340" s="85" t="s">
        <v>119</v>
      </c>
      <c r="B47340" s="86">
        <v>44158.625</v>
      </c>
      <c r="C47340" s="87">
        <v>44158</v>
      </c>
      <c r="D47340" s="85">
        <v>10</v>
      </c>
      <c r="E47340" s="86">
        <v>44158.416666666664</v>
      </c>
      <c r="F47340" s="88" t="s">
        <v>431</v>
      </c>
      <c r="G47340" s="89" t="s">
        <v>432</v>
      </c>
      <c r="H47340" s="94">
        <v>16961</v>
      </c>
      <c r="I47340" s="94">
        <v>17441</v>
      </c>
      <c r="J47340" s="94">
        <v>16112</v>
      </c>
      <c r="K47340" s="94">
        <v>-1329</v>
      </c>
      <c r="O47340" s="94">
        <v>17441</v>
      </c>
      <c r="P47340" s="94">
        <v>16112</v>
      </c>
      <c r="Q47340" s="94">
        <v>-1329</v>
      </c>
      <c r="R47340" s="94">
        <v>0</v>
      </c>
      <c r="S47340" s="94">
        <v>7048</v>
      </c>
      <c r="T47340" s="94">
        <v>4387</v>
      </c>
      <c r="U47340" s="94">
        <v>353</v>
      </c>
      <c r="V47340" s="94">
        <v>3221</v>
      </c>
      <c r="W47340" s="94">
        <v>0</v>
      </c>
      <c r="X47340" s="94">
        <v>912</v>
      </c>
      <c r="Y47340" s="94">
        <v>188</v>
      </c>
      <c r="AJ47340" s="94">
        <v>0</v>
      </c>
      <c r="AK47340" s="94">
        <v>7048</v>
      </c>
      <c r="AL47340" s="94">
        <v>4387</v>
      </c>
      <c r="AM47340" s="94">
        <v>353</v>
      </c>
      <c r="AN47340" s="94">
        <v>3221</v>
      </c>
      <c r="AO47340" s="94">
        <v>0</v>
      </c>
      <c r="AP47340" s="94">
        <v>912</v>
      </c>
      <c r="AQ47340" s="94">
        <v>188</v>
      </c>
      <c r="AS47340" s="94">
        <v>-49</v>
      </c>
      <c r="AT47340" s="94">
        <v>-446</v>
      </c>
      <c r="AU47340" s="94">
        <v>754</v>
      </c>
      <c r="AV47340" s="94">
        <v>-1588</v>
      </c>
      <c r="AW47340" s="94">
        <v>1480</v>
      </c>
      <c r="AX47340" s="94">
        <v>1945</v>
      </c>
      <c r="AY47340" s="94">
        <v>650</v>
      </c>
      <c r="AZ47340" s="94">
        <v>1140</v>
      </c>
      <c r="BA47340" s="94">
        <v>1057</v>
      </c>
      <c r="BB47340" s="94">
        <v>2170</v>
      </c>
      <c r="BC47340" s="94">
        <v>326</v>
      </c>
      <c r="BD47340" s="94">
        <v>952</v>
      </c>
      <c r="BE47340" s="94">
        <v>5407</v>
      </c>
      <c r="BF47340" s="94">
        <v>611</v>
      </c>
      <c r="BG47340" s="94">
        <v>1697</v>
      </c>
    </row>
    <row r="47341" spans="1:59">
      <c r="A47341" s="85" t="s">
        <v>119</v>
      </c>
      <c r="B47341" s="86">
        <v>44158.666666666664</v>
      </c>
      <c r="C47341" s="87">
        <v>44158</v>
      </c>
      <c r="D47341" s="85">
        <v>11</v>
      </c>
      <c r="E47341" s="86">
        <v>44158.458333333336</v>
      </c>
      <c r="F47341" s="88" t="s">
        <v>431</v>
      </c>
      <c r="G47341" s="89" t="s">
        <v>432</v>
      </c>
      <c r="H47341" s="94">
        <v>17054</v>
      </c>
      <c r="I47341" s="94">
        <v>17574</v>
      </c>
      <c r="J47341" s="94">
        <v>16637</v>
      </c>
      <c r="K47341" s="94">
        <v>-937</v>
      </c>
      <c r="O47341" s="94">
        <v>17574</v>
      </c>
      <c r="P47341" s="94">
        <v>16637</v>
      </c>
      <c r="Q47341" s="94">
        <v>-937</v>
      </c>
      <c r="R47341" s="94">
        <v>0</v>
      </c>
      <c r="S47341" s="94">
        <v>7433</v>
      </c>
      <c r="T47341" s="94">
        <v>4385</v>
      </c>
      <c r="U47341" s="94">
        <v>414</v>
      </c>
      <c r="V47341" s="94">
        <v>3308</v>
      </c>
      <c r="W47341" s="94">
        <v>0</v>
      </c>
      <c r="X47341" s="94">
        <v>904</v>
      </c>
      <c r="Y47341" s="94">
        <v>190</v>
      </c>
      <c r="AJ47341" s="94">
        <v>0</v>
      </c>
      <c r="AK47341" s="94">
        <v>7433</v>
      </c>
      <c r="AL47341" s="94">
        <v>4385</v>
      </c>
      <c r="AM47341" s="94">
        <v>414</v>
      </c>
      <c r="AN47341" s="94">
        <v>3308</v>
      </c>
      <c r="AO47341" s="94">
        <v>0</v>
      </c>
      <c r="AP47341" s="94">
        <v>904</v>
      </c>
      <c r="AQ47341" s="94">
        <v>190</v>
      </c>
      <c r="AS47341" s="94">
        <v>-49</v>
      </c>
      <c r="AT47341" s="94">
        <v>-474</v>
      </c>
      <c r="AU47341" s="94">
        <v>1119</v>
      </c>
      <c r="AV47341" s="94">
        <v>-1533</v>
      </c>
      <c r="AW47341" s="94">
        <v>1485</v>
      </c>
      <c r="AX47341" s="94">
        <v>1935</v>
      </c>
      <c r="AY47341" s="94">
        <v>656</v>
      </c>
      <c r="AZ47341" s="94">
        <v>1156</v>
      </c>
      <c r="BA47341" s="94">
        <v>1048</v>
      </c>
      <c r="BB47341" s="94">
        <v>2217</v>
      </c>
      <c r="BC47341" s="94">
        <v>322</v>
      </c>
      <c r="BD47341" s="94">
        <v>946</v>
      </c>
      <c r="BE47341" s="94">
        <v>5485</v>
      </c>
      <c r="BF47341" s="94">
        <v>627</v>
      </c>
      <c r="BG47341" s="94">
        <v>1693</v>
      </c>
    </row>
    <row r="47342" spans="1:59">
      <c r="A47342" s="85" t="s">
        <v>119</v>
      </c>
      <c r="B47342" s="86">
        <v>44158.708333333336</v>
      </c>
      <c r="C47342" s="87">
        <v>44158</v>
      </c>
      <c r="D47342" s="85">
        <v>12</v>
      </c>
      <c r="E47342" s="86">
        <v>44158.5</v>
      </c>
      <c r="F47342" s="88" t="s">
        <v>431</v>
      </c>
      <c r="G47342" s="89" t="s">
        <v>432</v>
      </c>
      <c r="H47342" s="94">
        <v>17012</v>
      </c>
      <c r="I47342" s="94">
        <v>17469</v>
      </c>
      <c r="J47342" s="94">
        <v>16618</v>
      </c>
      <c r="K47342" s="94">
        <v>-851</v>
      </c>
      <c r="O47342" s="94">
        <v>17469</v>
      </c>
      <c r="P47342" s="94">
        <v>16618</v>
      </c>
      <c r="Q47342" s="94">
        <v>-851</v>
      </c>
      <c r="R47342" s="94">
        <v>0</v>
      </c>
      <c r="S47342" s="94">
        <v>7482</v>
      </c>
      <c r="T47342" s="94">
        <v>4369</v>
      </c>
      <c r="U47342" s="94">
        <v>454</v>
      </c>
      <c r="V47342" s="94">
        <v>3267</v>
      </c>
      <c r="W47342" s="94">
        <v>0</v>
      </c>
      <c r="X47342" s="94">
        <v>857</v>
      </c>
      <c r="Y47342" s="94">
        <v>186</v>
      </c>
      <c r="AJ47342" s="94">
        <v>0</v>
      </c>
      <c r="AK47342" s="94">
        <v>7482</v>
      </c>
      <c r="AL47342" s="94">
        <v>4369</v>
      </c>
      <c r="AM47342" s="94">
        <v>454</v>
      </c>
      <c r="AN47342" s="94">
        <v>3267</v>
      </c>
      <c r="AO47342" s="94">
        <v>0</v>
      </c>
      <c r="AP47342" s="94">
        <v>857</v>
      </c>
      <c r="AQ47342" s="94">
        <v>186</v>
      </c>
      <c r="AS47342" s="94">
        <v>-24</v>
      </c>
      <c r="AT47342" s="94">
        <v>-541</v>
      </c>
      <c r="AU47342" s="94">
        <v>1214</v>
      </c>
      <c r="AV47342" s="94">
        <v>-1500</v>
      </c>
      <c r="AW47342" s="94">
        <v>1462</v>
      </c>
      <c r="AX47342" s="94">
        <v>1938</v>
      </c>
      <c r="AY47342" s="94">
        <v>638</v>
      </c>
      <c r="AZ47342" s="94">
        <v>1168</v>
      </c>
      <c r="BA47342" s="94">
        <v>999</v>
      </c>
      <c r="BB47342" s="94">
        <v>2177</v>
      </c>
      <c r="BC47342" s="94">
        <v>310</v>
      </c>
      <c r="BD47342" s="94">
        <v>924</v>
      </c>
      <c r="BE47342" s="94">
        <v>5461</v>
      </c>
      <c r="BF47342" s="94">
        <v>631</v>
      </c>
      <c r="BG47342" s="94">
        <v>1754</v>
      </c>
    </row>
    <row r="47343" spans="1:59">
      <c r="A47343" s="85" t="s">
        <v>119</v>
      </c>
      <c r="B47343" s="86">
        <v>44158.75</v>
      </c>
      <c r="C47343" s="87">
        <v>44158</v>
      </c>
      <c r="D47343" s="85">
        <v>13</v>
      </c>
      <c r="E47343" s="86">
        <v>44158.541666666664</v>
      </c>
      <c r="F47343" s="88" t="s">
        <v>431</v>
      </c>
      <c r="G47343" s="89" t="s">
        <v>432</v>
      </c>
      <c r="H47343" s="94">
        <v>16940</v>
      </c>
      <c r="I47343" s="94">
        <v>17292</v>
      </c>
      <c r="J47343" s="94">
        <v>16116</v>
      </c>
      <c r="K47343" s="94">
        <v>-1176</v>
      </c>
      <c r="O47343" s="94">
        <v>17292</v>
      </c>
      <c r="P47343" s="94">
        <v>16116</v>
      </c>
      <c r="Q47343" s="94">
        <v>-1176</v>
      </c>
      <c r="R47343" s="94">
        <v>0</v>
      </c>
      <c r="S47343" s="94">
        <v>7207</v>
      </c>
      <c r="T47343" s="94">
        <v>4369</v>
      </c>
      <c r="U47343" s="94">
        <v>393</v>
      </c>
      <c r="V47343" s="94">
        <v>3154</v>
      </c>
      <c r="W47343" s="94">
        <v>0</v>
      </c>
      <c r="X47343" s="94">
        <v>800</v>
      </c>
      <c r="Y47343" s="94">
        <v>191</v>
      </c>
      <c r="AJ47343" s="94">
        <v>0</v>
      </c>
      <c r="AK47343" s="94">
        <v>7207</v>
      </c>
      <c r="AL47343" s="94">
        <v>4369</v>
      </c>
      <c r="AM47343" s="94">
        <v>393</v>
      </c>
      <c r="AN47343" s="94">
        <v>3154</v>
      </c>
      <c r="AO47343" s="94">
        <v>0</v>
      </c>
      <c r="AP47343" s="94">
        <v>800</v>
      </c>
      <c r="AQ47343" s="94">
        <v>191</v>
      </c>
      <c r="AS47343" s="94">
        <v>-23</v>
      </c>
      <c r="AT47343" s="94">
        <v>-697</v>
      </c>
      <c r="AU47343" s="94">
        <v>1243</v>
      </c>
      <c r="AV47343" s="94">
        <v>-1698</v>
      </c>
      <c r="AW47343" s="94">
        <v>1434</v>
      </c>
      <c r="AX47343" s="94">
        <v>1937</v>
      </c>
      <c r="AY47343" s="94">
        <v>634</v>
      </c>
      <c r="AZ47343" s="94">
        <v>1169</v>
      </c>
      <c r="BA47343" s="94">
        <v>940</v>
      </c>
      <c r="BB47343" s="94">
        <v>2084</v>
      </c>
      <c r="BC47343" s="94">
        <v>302</v>
      </c>
      <c r="BD47343" s="94">
        <v>936</v>
      </c>
      <c r="BE47343" s="94">
        <v>5459</v>
      </c>
      <c r="BF47343" s="94">
        <v>615</v>
      </c>
      <c r="BG47343" s="94">
        <v>1776</v>
      </c>
    </row>
    <row r="47344" spans="1:59">
      <c r="A47344" s="85" t="s">
        <v>119</v>
      </c>
      <c r="B47344" s="86">
        <v>44158.791666666664</v>
      </c>
      <c r="C47344" s="87">
        <v>44158</v>
      </c>
      <c r="D47344" s="85">
        <v>14</v>
      </c>
      <c r="E47344" s="86">
        <v>44158.583333333336</v>
      </c>
      <c r="F47344" s="88" t="s">
        <v>431</v>
      </c>
      <c r="G47344" s="89" t="s">
        <v>432</v>
      </c>
      <c r="H47344" s="94">
        <v>16915</v>
      </c>
      <c r="I47344" s="94">
        <v>17272</v>
      </c>
      <c r="J47344" s="94">
        <v>15985</v>
      </c>
      <c r="K47344" s="94">
        <v>-1287</v>
      </c>
      <c r="O47344" s="94">
        <v>17272</v>
      </c>
      <c r="P47344" s="94">
        <v>15985</v>
      </c>
      <c r="Q47344" s="94">
        <v>-1287</v>
      </c>
      <c r="R47344" s="94">
        <v>0</v>
      </c>
      <c r="S47344" s="94">
        <v>6927</v>
      </c>
      <c r="T47344" s="94">
        <v>4370</v>
      </c>
      <c r="U47344" s="94">
        <v>348</v>
      </c>
      <c r="V47344" s="94">
        <v>3142</v>
      </c>
      <c r="W47344" s="94">
        <v>0</v>
      </c>
      <c r="X47344" s="94">
        <v>989</v>
      </c>
      <c r="Y47344" s="94">
        <v>206</v>
      </c>
      <c r="AJ47344" s="94">
        <v>0</v>
      </c>
      <c r="AK47344" s="94">
        <v>6927</v>
      </c>
      <c r="AL47344" s="94">
        <v>4370</v>
      </c>
      <c r="AM47344" s="94">
        <v>348</v>
      </c>
      <c r="AN47344" s="94">
        <v>3142</v>
      </c>
      <c r="AO47344" s="94">
        <v>0</v>
      </c>
      <c r="AP47344" s="94">
        <v>989</v>
      </c>
      <c r="AQ47344" s="94">
        <v>206</v>
      </c>
      <c r="AS47344" s="94">
        <v>-74</v>
      </c>
      <c r="AT47344" s="94">
        <v>-513</v>
      </c>
      <c r="AU47344" s="94">
        <v>1082</v>
      </c>
      <c r="AV47344" s="94">
        <v>-1783</v>
      </c>
      <c r="AW47344" s="94">
        <v>1428</v>
      </c>
      <c r="AX47344" s="94">
        <v>1929</v>
      </c>
      <c r="AY47344" s="94">
        <v>635</v>
      </c>
      <c r="AZ47344" s="94">
        <v>1188</v>
      </c>
      <c r="BA47344" s="94">
        <v>959</v>
      </c>
      <c r="BB47344" s="94">
        <v>2031</v>
      </c>
      <c r="BC47344" s="94">
        <v>300</v>
      </c>
      <c r="BD47344" s="94">
        <v>933</v>
      </c>
      <c r="BE47344" s="94">
        <v>5464</v>
      </c>
      <c r="BF47344" s="94">
        <v>633</v>
      </c>
      <c r="BG47344" s="94">
        <v>1768</v>
      </c>
    </row>
    <row r="47345" spans="1:59">
      <c r="A47345" s="85" t="s">
        <v>119</v>
      </c>
      <c r="B47345" s="86">
        <v>44158.833333333336</v>
      </c>
      <c r="C47345" s="87">
        <v>44158</v>
      </c>
      <c r="D47345" s="85">
        <v>15</v>
      </c>
      <c r="E47345" s="86">
        <v>44158.625</v>
      </c>
      <c r="F47345" s="88" t="s">
        <v>431</v>
      </c>
      <c r="G47345" s="89" t="s">
        <v>432</v>
      </c>
      <c r="H47345" s="94">
        <v>17001</v>
      </c>
      <c r="I47345" s="94">
        <v>17383</v>
      </c>
      <c r="J47345" s="94">
        <v>15751</v>
      </c>
      <c r="K47345" s="94">
        <v>-1632</v>
      </c>
      <c r="O47345" s="94">
        <v>17383</v>
      </c>
      <c r="P47345" s="94">
        <v>15751</v>
      </c>
      <c r="Q47345" s="94">
        <v>-1632</v>
      </c>
      <c r="R47345" s="94">
        <v>0</v>
      </c>
      <c r="S47345" s="94">
        <v>6821</v>
      </c>
      <c r="T47345" s="94">
        <v>4366</v>
      </c>
      <c r="U47345" s="94">
        <v>346</v>
      </c>
      <c r="V47345" s="94">
        <v>3121</v>
      </c>
      <c r="W47345" s="94">
        <v>0</v>
      </c>
      <c r="X47345" s="94">
        <v>887</v>
      </c>
      <c r="Y47345" s="94">
        <v>208</v>
      </c>
      <c r="AJ47345" s="94">
        <v>0</v>
      </c>
      <c r="AK47345" s="94">
        <v>6821</v>
      </c>
      <c r="AL47345" s="94">
        <v>4366</v>
      </c>
      <c r="AM47345" s="94">
        <v>346</v>
      </c>
      <c r="AN47345" s="94">
        <v>3121</v>
      </c>
      <c r="AO47345" s="94">
        <v>0</v>
      </c>
      <c r="AP47345" s="94">
        <v>887</v>
      </c>
      <c r="AQ47345" s="94">
        <v>208</v>
      </c>
      <c r="AS47345" s="94">
        <v>-20</v>
      </c>
      <c r="AT47345" s="94">
        <v>-726</v>
      </c>
      <c r="AU47345" s="94">
        <v>1163</v>
      </c>
      <c r="AV47345" s="94">
        <v>-2049</v>
      </c>
      <c r="AW47345" s="94">
        <v>1434</v>
      </c>
      <c r="AX47345" s="94">
        <v>1960</v>
      </c>
      <c r="AY47345" s="94">
        <v>639</v>
      </c>
      <c r="AZ47345" s="94">
        <v>1186</v>
      </c>
      <c r="BA47345" s="94">
        <v>1007</v>
      </c>
      <c r="BB47345" s="94">
        <v>2064</v>
      </c>
      <c r="BC47345" s="94">
        <v>304</v>
      </c>
      <c r="BD47345" s="94">
        <v>906</v>
      </c>
      <c r="BE47345" s="94">
        <v>5490</v>
      </c>
      <c r="BF47345" s="94">
        <v>618</v>
      </c>
      <c r="BG47345" s="94">
        <v>1769</v>
      </c>
    </row>
    <row r="47346" spans="1:59">
      <c r="A47346" s="85" t="s">
        <v>119</v>
      </c>
      <c r="B47346" s="86">
        <v>44158.875</v>
      </c>
      <c r="C47346" s="87">
        <v>44158</v>
      </c>
      <c r="D47346" s="85">
        <v>16</v>
      </c>
      <c r="E47346" s="86">
        <v>44158.666666666664</v>
      </c>
      <c r="F47346" s="88" t="s">
        <v>431</v>
      </c>
      <c r="G47346" s="89" t="s">
        <v>432</v>
      </c>
      <c r="H47346" s="94">
        <v>17243</v>
      </c>
      <c r="I47346" s="94">
        <v>17702</v>
      </c>
      <c r="J47346" s="94">
        <v>15895</v>
      </c>
      <c r="K47346" s="94">
        <v>-1807</v>
      </c>
      <c r="O47346" s="94">
        <v>17702</v>
      </c>
      <c r="P47346" s="94">
        <v>15895</v>
      </c>
      <c r="Q47346" s="94">
        <v>-1807</v>
      </c>
      <c r="R47346" s="94">
        <v>0</v>
      </c>
      <c r="S47346" s="94">
        <v>6700</v>
      </c>
      <c r="T47346" s="94">
        <v>4353</v>
      </c>
      <c r="U47346" s="94">
        <v>348</v>
      </c>
      <c r="V47346" s="94">
        <v>3513</v>
      </c>
      <c r="W47346" s="94">
        <v>0</v>
      </c>
      <c r="X47346" s="94">
        <v>782</v>
      </c>
      <c r="Y47346" s="94">
        <v>197</v>
      </c>
      <c r="AJ47346" s="94">
        <v>0</v>
      </c>
      <c r="AK47346" s="94">
        <v>6700</v>
      </c>
      <c r="AL47346" s="94">
        <v>4353</v>
      </c>
      <c r="AM47346" s="94">
        <v>348</v>
      </c>
      <c r="AN47346" s="94">
        <v>3513</v>
      </c>
      <c r="AO47346" s="94">
        <v>0</v>
      </c>
      <c r="AP47346" s="94">
        <v>782</v>
      </c>
      <c r="AQ47346" s="94">
        <v>197</v>
      </c>
      <c r="AS47346" s="94">
        <v>-21</v>
      </c>
      <c r="AT47346" s="94">
        <v>-871</v>
      </c>
      <c r="AU47346" s="94">
        <v>894</v>
      </c>
      <c r="AV47346" s="94">
        <v>-1808</v>
      </c>
      <c r="AW47346" s="94">
        <v>1461</v>
      </c>
      <c r="AX47346" s="94">
        <v>1971</v>
      </c>
      <c r="AY47346" s="94">
        <v>652</v>
      </c>
      <c r="AZ47346" s="94">
        <v>1211</v>
      </c>
      <c r="BA47346" s="94">
        <v>1056</v>
      </c>
      <c r="BB47346" s="94">
        <v>2180</v>
      </c>
      <c r="BC47346" s="94">
        <v>323</v>
      </c>
      <c r="BD47346" s="94">
        <v>921</v>
      </c>
      <c r="BE47346" s="94">
        <v>5537</v>
      </c>
      <c r="BF47346" s="94">
        <v>602</v>
      </c>
      <c r="BG47346" s="94">
        <v>1783</v>
      </c>
    </row>
    <row r="47347" spans="1:59">
      <c r="A47347" s="85" t="s">
        <v>119</v>
      </c>
      <c r="B47347" s="86">
        <v>44158.916666666664</v>
      </c>
      <c r="C47347" s="87">
        <v>44158</v>
      </c>
      <c r="D47347" s="85">
        <v>17</v>
      </c>
      <c r="E47347" s="86">
        <v>44158.708333333336</v>
      </c>
      <c r="F47347" s="88" t="s">
        <v>431</v>
      </c>
      <c r="G47347" s="89" t="s">
        <v>432</v>
      </c>
      <c r="H47347" s="94">
        <v>18058</v>
      </c>
      <c r="I47347" s="94">
        <v>18544</v>
      </c>
      <c r="J47347" s="94">
        <v>16682</v>
      </c>
      <c r="K47347" s="94">
        <v>-1862</v>
      </c>
      <c r="O47347" s="94">
        <v>18544</v>
      </c>
      <c r="P47347" s="94">
        <v>16682</v>
      </c>
      <c r="Q47347" s="94">
        <v>-1862</v>
      </c>
      <c r="R47347" s="94">
        <v>0</v>
      </c>
      <c r="S47347" s="94">
        <v>6869</v>
      </c>
      <c r="T47347" s="94">
        <v>4365</v>
      </c>
      <c r="U47347" s="94">
        <v>349</v>
      </c>
      <c r="V47347" s="94">
        <v>3997</v>
      </c>
      <c r="W47347" s="94">
        <v>0</v>
      </c>
      <c r="X47347" s="94">
        <v>907</v>
      </c>
      <c r="Y47347" s="94">
        <v>193</v>
      </c>
      <c r="AJ47347" s="94">
        <v>0</v>
      </c>
      <c r="AK47347" s="94">
        <v>6869</v>
      </c>
      <c r="AL47347" s="94">
        <v>4365</v>
      </c>
      <c r="AM47347" s="94">
        <v>349</v>
      </c>
      <c r="AN47347" s="94">
        <v>3997</v>
      </c>
      <c r="AO47347" s="94">
        <v>0</v>
      </c>
      <c r="AP47347" s="94">
        <v>907</v>
      </c>
      <c r="AQ47347" s="94">
        <v>193</v>
      </c>
      <c r="AS47347" s="94">
        <v>-18</v>
      </c>
      <c r="AT47347" s="94">
        <v>-632</v>
      </c>
      <c r="AU47347" s="94">
        <v>793</v>
      </c>
      <c r="AV47347" s="94">
        <v>-2004</v>
      </c>
      <c r="AW47347" s="94">
        <v>1538</v>
      </c>
      <c r="AX47347" s="94">
        <v>2025</v>
      </c>
      <c r="AY47347" s="94">
        <v>691</v>
      </c>
      <c r="AZ47347" s="94">
        <v>1266</v>
      </c>
      <c r="BA47347" s="94">
        <v>1147</v>
      </c>
      <c r="BB47347" s="94">
        <v>2393</v>
      </c>
      <c r="BC47347" s="94">
        <v>355</v>
      </c>
      <c r="BD47347" s="94">
        <v>972</v>
      </c>
      <c r="BE47347" s="94">
        <v>5685</v>
      </c>
      <c r="BF47347" s="94">
        <v>645</v>
      </c>
      <c r="BG47347" s="94">
        <v>1821</v>
      </c>
    </row>
    <row r="47348" spans="1:59">
      <c r="A47348" s="85" t="s">
        <v>119</v>
      </c>
      <c r="B47348" s="86">
        <v>44158.958333333336</v>
      </c>
      <c r="C47348" s="87">
        <v>44158</v>
      </c>
      <c r="D47348" s="85">
        <v>18</v>
      </c>
      <c r="E47348" s="86">
        <v>44158.75</v>
      </c>
      <c r="F47348" s="88" t="s">
        <v>431</v>
      </c>
      <c r="G47348" s="89" t="s">
        <v>432</v>
      </c>
      <c r="H47348" s="94">
        <v>19000</v>
      </c>
      <c r="I47348" s="94">
        <v>19389</v>
      </c>
      <c r="J47348" s="94">
        <v>17444</v>
      </c>
      <c r="K47348" s="94">
        <v>-1945</v>
      </c>
      <c r="O47348" s="94">
        <v>19389</v>
      </c>
      <c r="P47348" s="94">
        <v>17444</v>
      </c>
      <c r="Q47348" s="94">
        <v>-1945</v>
      </c>
      <c r="R47348" s="94">
        <v>0</v>
      </c>
      <c r="S47348" s="94">
        <v>7432</v>
      </c>
      <c r="T47348" s="94">
        <v>4370</v>
      </c>
      <c r="U47348" s="94">
        <v>367</v>
      </c>
      <c r="V47348" s="94">
        <v>4186</v>
      </c>
      <c r="W47348" s="94">
        <v>0</v>
      </c>
      <c r="X47348" s="94">
        <v>895</v>
      </c>
      <c r="Y47348" s="94">
        <v>191</v>
      </c>
      <c r="AJ47348" s="94">
        <v>0</v>
      </c>
      <c r="AK47348" s="94">
        <v>7432</v>
      </c>
      <c r="AL47348" s="94">
        <v>4370</v>
      </c>
      <c r="AM47348" s="94">
        <v>367</v>
      </c>
      <c r="AN47348" s="94">
        <v>4186</v>
      </c>
      <c r="AO47348" s="94">
        <v>0</v>
      </c>
      <c r="AP47348" s="94">
        <v>895</v>
      </c>
      <c r="AQ47348" s="94">
        <v>191</v>
      </c>
      <c r="AS47348" s="94">
        <v>-26</v>
      </c>
      <c r="AT47348" s="94">
        <v>-790</v>
      </c>
      <c r="AU47348" s="94">
        <v>576</v>
      </c>
      <c r="AV47348" s="94">
        <v>-1705</v>
      </c>
      <c r="AW47348" s="94">
        <v>1605</v>
      </c>
      <c r="AX47348" s="94">
        <v>2076</v>
      </c>
      <c r="AY47348" s="94">
        <v>736</v>
      </c>
      <c r="AZ47348" s="94">
        <v>1302</v>
      </c>
      <c r="BA47348" s="94">
        <v>1230</v>
      </c>
      <c r="BB47348" s="94">
        <v>2611</v>
      </c>
      <c r="BC47348" s="94">
        <v>392</v>
      </c>
      <c r="BD47348" s="94">
        <v>1042</v>
      </c>
      <c r="BE47348" s="94">
        <v>5846</v>
      </c>
      <c r="BF47348" s="94">
        <v>663</v>
      </c>
      <c r="BG47348" s="94">
        <v>1881</v>
      </c>
    </row>
    <row r="47349" spans="1:59">
      <c r="A47349" s="85" t="s">
        <v>119</v>
      </c>
      <c r="B47349" s="86">
        <v>44159</v>
      </c>
      <c r="C47349" s="87">
        <v>44158</v>
      </c>
      <c r="D47349" s="85">
        <v>19</v>
      </c>
      <c r="E47349" s="86">
        <v>44158.791666666664</v>
      </c>
      <c r="F47349" s="88" t="s">
        <v>431</v>
      </c>
      <c r="G47349" s="89" t="s">
        <v>432</v>
      </c>
      <c r="H47349" s="94">
        <v>18779</v>
      </c>
      <c r="I47349" s="94">
        <v>19078</v>
      </c>
      <c r="J47349" s="94">
        <v>17581</v>
      </c>
      <c r="K47349" s="94">
        <v>-1497</v>
      </c>
      <c r="O47349" s="94">
        <v>19078</v>
      </c>
      <c r="P47349" s="94">
        <v>17581</v>
      </c>
      <c r="Q47349" s="94">
        <v>-1497</v>
      </c>
      <c r="R47349" s="94">
        <v>0</v>
      </c>
      <c r="S47349" s="94">
        <v>7523</v>
      </c>
      <c r="T47349" s="94">
        <v>4365</v>
      </c>
      <c r="U47349" s="94">
        <v>435</v>
      </c>
      <c r="V47349" s="94">
        <v>4179</v>
      </c>
      <c r="W47349" s="94">
        <v>0</v>
      </c>
      <c r="X47349" s="94">
        <v>885</v>
      </c>
      <c r="Y47349" s="94">
        <v>191</v>
      </c>
      <c r="AJ47349" s="94">
        <v>0</v>
      </c>
      <c r="AK47349" s="94">
        <v>7523</v>
      </c>
      <c r="AL47349" s="94">
        <v>4365</v>
      </c>
      <c r="AM47349" s="94">
        <v>435</v>
      </c>
      <c r="AN47349" s="94">
        <v>4179</v>
      </c>
      <c r="AO47349" s="94">
        <v>0</v>
      </c>
      <c r="AP47349" s="94">
        <v>885</v>
      </c>
      <c r="AQ47349" s="94">
        <v>191</v>
      </c>
      <c r="AS47349" s="94">
        <v>-58</v>
      </c>
      <c r="AT47349" s="94">
        <v>-485</v>
      </c>
      <c r="AU47349" s="94">
        <v>572</v>
      </c>
      <c r="AV47349" s="94">
        <v>-1526</v>
      </c>
      <c r="AW47349" s="94">
        <v>1579</v>
      </c>
      <c r="AX47349" s="94">
        <v>2045</v>
      </c>
      <c r="AY47349" s="94">
        <v>730</v>
      </c>
      <c r="AZ47349" s="94">
        <v>1266</v>
      </c>
      <c r="BA47349" s="94">
        <v>1222</v>
      </c>
      <c r="BB47349" s="94">
        <v>2621</v>
      </c>
      <c r="BC47349" s="94">
        <v>394</v>
      </c>
      <c r="BD47349" s="94">
        <v>1021</v>
      </c>
      <c r="BE47349" s="94">
        <v>5688</v>
      </c>
      <c r="BF47349" s="94">
        <v>653</v>
      </c>
      <c r="BG47349" s="94">
        <v>1852</v>
      </c>
    </row>
    <row r="47350" spans="1:59">
      <c r="A47350" s="85" t="s">
        <v>119</v>
      </c>
      <c r="B47350" s="86">
        <v>44159.041666666664</v>
      </c>
      <c r="C47350" s="87">
        <v>44158</v>
      </c>
      <c r="D47350" s="85">
        <v>20</v>
      </c>
      <c r="E47350" s="86">
        <v>44158.833333333336</v>
      </c>
      <c r="F47350" s="88" t="s">
        <v>431</v>
      </c>
      <c r="G47350" s="89" t="s">
        <v>432</v>
      </c>
      <c r="H47350" s="94">
        <v>18207</v>
      </c>
      <c r="I47350" s="94">
        <v>18526</v>
      </c>
      <c r="J47350" s="94">
        <v>16813</v>
      </c>
      <c r="K47350" s="94">
        <v>-1713</v>
      </c>
      <c r="O47350" s="94">
        <v>18526</v>
      </c>
      <c r="P47350" s="94">
        <v>16813</v>
      </c>
      <c r="Q47350" s="94">
        <v>-1713</v>
      </c>
      <c r="R47350" s="94">
        <v>0</v>
      </c>
      <c r="S47350" s="94">
        <v>6834</v>
      </c>
      <c r="T47350" s="94">
        <v>4382</v>
      </c>
      <c r="U47350" s="94">
        <v>626</v>
      </c>
      <c r="V47350" s="94">
        <v>3977</v>
      </c>
      <c r="W47350" s="94">
        <v>0</v>
      </c>
      <c r="X47350" s="94">
        <v>802</v>
      </c>
      <c r="Y47350" s="94">
        <v>189</v>
      </c>
      <c r="AJ47350" s="94">
        <v>0</v>
      </c>
      <c r="AK47350" s="94">
        <v>6834</v>
      </c>
      <c r="AL47350" s="94">
        <v>4382</v>
      </c>
      <c r="AM47350" s="94">
        <v>626</v>
      </c>
      <c r="AN47350" s="94">
        <v>3977</v>
      </c>
      <c r="AO47350" s="94">
        <v>0</v>
      </c>
      <c r="AP47350" s="94">
        <v>802</v>
      </c>
      <c r="AQ47350" s="94">
        <v>189</v>
      </c>
      <c r="AS47350" s="94">
        <v>-90</v>
      </c>
      <c r="AT47350" s="94">
        <v>-256</v>
      </c>
      <c r="AU47350" s="94">
        <v>637</v>
      </c>
      <c r="AV47350" s="94">
        <v>-2005</v>
      </c>
      <c r="AW47350" s="94">
        <v>1536</v>
      </c>
      <c r="AX47350" s="94">
        <v>1992</v>
      </c>
      <c r="AY47350" s="94">
        <v>707</v>
      </c>
      <c r="AZ47350" s="94">
        <v>1228</v>
      </c>
      <c r="BA47350" s="94">
        <v>1187</v>
      </c>
      <c r="BB47350" s="94">
        <v>2530</v>
      </c>
      <c r="BC47350" s="94">
        <v>381</v>
      </c>
      <c r="BD47350" s="94">
        <v>982</v>
      </c>
      <c r="BE47350" s="94">
        <v>5522</v>
      </c>
      <c r="BF47350" s="94">
        <v>654</v>
      </c>
      <c r="BG47350" s="94">
        <v>1802</v>
      </c>
    </row>
    <row r="47351" spans="1:59">
      <c r="A47351" s="85" t="s">
        <v>119</v>
      </c>
      <c r="B47351" s="86">
        <v>44159.083333333336</v>
      </c>
      <c r="C47351" s="87">
        <v>44158</v>
      </c>
      <c r="D47351" s="85">
        <v>21</v>
      </c>
      <c r="E47351" s="86">
        <v>44158.875</v>
      </c>
      <c r="F47351" s="88" t="s">
        <v>431</v>
      </c>
      <c r="G47351" s="89" t="s">
        <v>432</v>
      </c>
      <c r="H47351" s="94">
        <v>17519</v>
      </c>
      <c r="I47351" s="94">
        <v>17935</v>
      </c>
      <c r="J47351" s="94">
        <v>16393</v>
      </c>
      <c r="K47351" s="94">
        <v>-1542</v>
      </c>
      <c r="O47351" s="94">
        <v>17935</v>
      </c>
      <c r="P47351" s="94">
        <v>16393</v>
      </c>
      <c r="Q47351" s="94">
        <v>-1542</v>
      </c>
      <c r="R47351" s="94">
        <v>0</v>
      </c>
      <c r="S47351" s="94">
        <v>6773</v>
      </c>
      <c r="T47351" s="94">
        <v>4366</v>
      </c>
      <c r="U47351" s="94">
        <v>712</v>
      </c>
      <c r="V47351" s="94">
        <v>3546</v>
      </c>
      <c r="W47351" s="94">
        <v>0</v>
      </c>
      <c r="X47351" s="94">
        <v>811</v>
      </c>
      <c r="Y47351" s="94">
        <v>183</v>
      </c>
      <c r="AJ47351" s="94">
        <v>0</v>
      </c>
      <c r="AK47351" s="94">
        <v>6773</v>
      </c>
      <c r="AL47351" s="94">
        <v>4366</v>
      </c>
      <c r="AM47351" s="94">
        <v>712</v>
      </c>
      <c r="AN47351" s="94">
        <v>3546</v>
      </c>
      <c r="AO47351" s="94">
        <v>0</v>
      </c>
      <c r="AP47351" s="94">
        <v>811</v>
      </c>
      <c r="AQ47351" s="94">
        <v>183</v>
      </c>
      <c r="AS47351" s="94">
        <v>-94</v>
      </c>
      <c r="AT47351" s="94">
        <v>-537</v>
      </c>
      <c r="AU47351" s="94">
        <v>516</v>
      </c>
      <c r="AV47351" s="94">
        <v>-1427</v>
      </c>
      <c r="AW47351" s="94">
        <v>1495</v>
      </c>
      <c r="AX47351" s="94">
        <v>1924</v>
      </c>
      <c r="AY47351" s="94">
        <v>678</v>
      </c>
      <c r="AZ47351" s="94">
        <v>1175</v>
      </c>
      <c r="BA47351" s="94">
        <v>1144</v>
      </c>
      <c r="BB47351" s="94">
        <v>2429</v>
      </c>
      <c r="BC47351" s="94">
        <v>370</v>
      </c>
      <c r="BD47351" s="94">
        <v>958</v>
      </c>
      <c r="BE47351" s="94">
        <v>5351</v>
      </c>
      <c r="BF47351" s="94">
        <v>637</v>
      </c>
      <c r="BG47351" s="94">
        <v>1768</v>
      </c>
    </row>
    <row r="47352" spans="1:59">
      <c r="A47352" s="85" t="s">
        <v>119</v>
      </c>
      <c r="B47352" s="86">
        <v>44159.125</v>
      </c>
      <c r="C47352" s="87">
        <v>44158</v>
      </c>
      <c r="D47352" s="85">
        <v>22</v>
      </c>
      <c r="E47352" s="86">
        <v>44158.916666666664</v>
      </c>
      <c r="F47352" s="88" t="s">
        <v>431</v>
      </c>
      <c r="G47352" s="89" t="s">
        <v>432</v>
      </c>
      <c r="H47352" s="94">
        <v>16636</v>
      </c>
      <c r="I47352" s="94">
        <v>17090</v>
      </c>
      <c r="J47352" s="94">
        <v>15877</v>
      </c>
      <c r="K47352" s="94">
        <v>-1213</v>
      </c>
      <c r="O47352" s="94">
        <v>17090</v>
      </c>
      <c r="P47352" s="94">
        <v>15877</v>
      </c>
      <c r="Q47352" s="94">
        <v>-1213</v>
      </c>
      <c r="R47352" s="94">
        <v>0</v>
      </c>
      <c r="S47352" s="94">
        <v>6690</v>
      </c>
      <c r="T47352" s="94">
        <v>4362</v>
      </c>
      <c r="U47352" s="94">
        <v>711</v>
      </c>
      <c r="V47352" s="94">
        <v>3151</v>
      </c>
      <c r="W47352" s="94">
        <v>0</v>
      </c>
      <c r="X47352" s="94">
        <v>776</v>
      </c>
      <c r="Y47352" s="94">
        <v>184</v>
      </c>
      <c r="AJ47352" s="94">
        <v>0</v>
      </c>
      <c r="AK47352" s="94">
        <v>6690</v>
      </c>
      <c r="AL47352" s="94">
        <v>4362</v>
      </c>
      <c r="AM47352" s="94">
        <v>711</v>
      </c>
      <c r="AN47352" s="94">
        <v>3151</v>
      </c>
      <c r="AO47352" s="94">
        <v>0</v>
      </c>
      <c r="AP47352" s="94">
        <v>776</v>
      </c>
      <c r="AQ47352" s="94">
        <v>184</v>
      </c>
      <c r="AS47352" s="94">
        <v>-88</v>
      </c>
      <c r="AT47352" s="94">
        <v>-680</v>
      </c>
      <c r="AU47352" s="94">
        <v>932</v>
      </c>
      <c r="AV47352" s="94">
        <v>-1377</v>
      </c>
      <c r="AW47352" s="94">
        <v>1420</v>
      </c>
      <c r="AX47352" s="94">
        <v>1834</v>
      </c>
      <c r="AY47352" s="94">
        <v>643</v>
      </c>
      <c r="AZ47352" s="94">
        <v>1103</v>
      </c>
      <c r="BA47352" s="94">
        <v>1086</v>
      </c>
      <c r="BB47352" s="94">
        <v>2246</v>
      </c>
      <c r="BC47352" s="94">
        <v>341</v>
      </c>
      <c r="BD47352" s="94">
        <v>908</v>
      </c>
      <c r="BE47352" s="94">
        <v>5172</v>
      </c>
      <c r="BF47352" s="94">
        <v>632</v>
      </c>
      <c r="BG47352" s="94">
        <v>1700</v>
      </c>
    </row>
    <row r="47353" spans="1:59">
      <c r="A47353" s="85" t="s">
        <v>119</v>
      </c>
      <c r="B47353" s="86">
        <v>44159.166666666664</v>
      </c>
      <c r="C47353" s="87">
        <v>44158</v>
      </c>
      <c r="D47353" s="85">
        <v>23</v>
      </c>
      <c r="E47353" s="86">
        <v>44158.958333333336</v>
      </c>
      <c r="F47353" s="88" t="s">
        <v>431</v>
      </c>
      <c r="G47353" s="89" t="s">
        <v>432</v>
      </c>
      <c r="H47353" s="94">
        <v>15568</v>
      </c>
      <c r="I47353" s="94">
        <v>16096</v>
      </c>
      <c r="J47353" s="94">
        <v>14776</v>
      </c>
      <c r="K47353" s="94">
        <v>-1320</v>
      </c>
      <c r="O47353" s="94">
        <v>16096</v>
      </c>
      <c r="P47353" s="94">
        <v>14776</v>
      </c>
      <c r="Q47353" s="94">
        <v>-1320</v>
      </c>
      <c r="R47353" s="94">
        <v>0</v>
      </c>
      <c r="S47353" s="94">
        <v>5829</v>
      </c>
      <c r="T47353" s="94">
        <v>4346</v>
      </c>
      <c r="U47353" s="94">
        <v>637</v>
      </c>
      <c r="V47353" s="94">
        <v>3097</v>
      </c>
      <c r="W47353" s="94">
        <v>0</v>
      </c>
      <c r="X47353" s="94">
        <v>683</v>
      </c>
      <c r="Y47353" s="94">
        <v>181</v>
      </c>
      <c r="AJ47353" s="94">
        <v>0</v>
      </c>
      <c r="AK47353" s="94">
        <v>5829</v>
      </c>
      <c r="AL47353" s="94">
        <v>4346</v>
      </c>
      <c r="AM47353" s="94">
        <v>637</v>
      </c>
      <c r="AN47353" s="94">
        <v>3097</v>
      </c>
      <c r="AO47353" s="94">
        <v>0</v>
      </c>
      <c r="AP47353" s="94">
        <v>683</v>
      </c>
      <c r="AQ47353" s="94">
        <v>181</v>
      </c>
      <c r="AS47353" s="94">
        <v>-2</v>
      </c>
      <c r="AT47353" s="94">
        <v>-781</v>
      </c>
      <c r="AU47353" s="94">
        <v>818</v>
      </c>
      <c r="AV47353" s="94">
        <v>-1356</v>
      </c>
      <c r="AW47353" s="94">
        <v>1341</v>
      </c>
      <c r="AX47353" s="94">
        <v>1723</v>
      </c>
      <c r="AY47353" s="94">
        <v>597</v>
      </c>
      <c r="AZ47353" s="94">
        <v>1035</v>
      </c>
      <c r="BA47353" s="94">
        <v>1005</v>
      </c>
      <c r="BB47353" s="94">
        <v>2051</v>
      </c>
      <c r="BC47353" s="94">
        <v>325</v>
      </c>
      <c r="BD47353" s="94">
        <v>827</v>
      </c>
      <c r="BE47353" s="94">
        <v>4904</v>
      </c>
      <c r="BF47353" s="94">
        <v>657</v>
      </c>
      <c r="BG47353" s="94">
        <v>1627</v>
      </c>
    </row>
    <row r="47354" spans="1:59">
      <c r="A47354" s="85" t="s">
        <v>119</v>
      </c>
      <c r="B47354" s="86">
        <v>44159.208333333336</v>
      </c>
      <c r="C47354" s="87">
        <v>44158</v>
      </c>
      <c r="D47354" s="85">
        <v>24</v>
      </c>
      <c r="E47354" s="86">
        <v>44159</v>
      </c>
      <c r="F47354" s="88" t="s">
        <v>431</v>
      </c>
      <c r="G47354" s="89" t="s">
        <v>432</v>
      </c>
      <c r="H47354" s="94">
        <v>14566</v>
      </c>
      <c r="I47354" s="94">
        <v>15089</v>
      </c>
      <c r="J47354" s="94">
        <v>13763</v>
      </c>
      <c r="K47354" s="94">
        <v>-1326</v>
      </c>
      <c r="O47354" s="94">
        <v>15089</v>
      </c>
      <c r="P47354" s="94">
        <v>13763</v>
      </c>
      <c r="Q47354" s="94">
        <v>-1326</v>
      </c>
      <c r="R47354" s="94">
        <v>0</v>
      </c>
      <c r="S47354" s="94">
        <v>5004</v>
      </c>
      <c r="T47354" s="94">
        <v>4346</v>
      </c>
      <c r="U47354" s="94">
        <v>631</v>
      </c>
      <c r="V47354" s="94">
        <v>2880</v>
      </c>
      <c r="W47354" s="94">
        <v>0</v>
      </c>
      <c r="X47354" s="94">
        <v>723</v>
      </c>
      <c r="Y47354" s="94">
        <v>176</v>
      </c>
      <c r="AJ47354" s="94">
        <v>0</v>
      </c>
      <c r="AK47354" s="94">
        <v>5004</v>
      </c>
      <c r="AL47354" s="94">
        <v>4346</v>
      </c>
      <c r="AM47354" s="94">
        <v>631</v>
      </c>
      <c r="AN47354" s="94">
        <v>2880</v>
      </c>
      <c r="AO47354" s="94">
        <v>0</v>
      </c>
      <c r="AP47354" s="94">
        <v>723</v>
      </c>
      <c r="AQ47354" s="94">
        <v>176</v>
      </c>
      <c r="AS47354" s="94">
        <v>-81</v>
      </c>
      <c r="AT47354" s="94">
        <v>-775</v>
      </c>
      <c r="AU47354" s="94">
        <v>960</v>
      </c>
      <c r="AV47354" s="94">
        <v>-1430</v>
      </c>
      <c r="AW47354" s="94">
        <v>1263</v>
      </c>
      <c r="AX47354" s="94">
        <v>1624</v>
      </c>
      <c r="AY47354" s="94">
        <v>550</v>
      </c>
      <c r="AZ47354" s="94">
        <v>989</v>
      </c>
      <c r="BA47354" s="94">
        <v>932</v>
      </c>
      <c r="BB47354" s="94">
        <v>1841</v>
      </c>
      <c r="BC47354" s="94">
        <v>295</v>
      </c>
      <c r="BD47354" s="94">
        <v>774</v>
      </c>
      <c r="BE47354" s="94">
        <v>4634</v>
      </c>
      <c r="BF47354" s="94">
        <v>626</v>
      </c>
      <c r="BG47354" s="94">
        <v>1555</v>
      </c>
    </row>
    <row r="47355" spans="1:59">
      <c r="A47355" s="85" t="s">
        <v>119</v>
      </c>
      <c r="B47355" s="86">
        <v>44159.25</v>
      </c>
      <c r="C47355" s="87">
        <v>44159</v>
      </c>
      <c r="D47355" s="85">
        <v>1</v>
      </c>
      <c r="E47355" s="86">
        <v>44159.041666666664</v>
      </c>
      <c r="F47355" s="88" t="s">
        <v>431</v>
      </c>
      <c r="G47355" s="89" t="s">
        <v>432</v>
      </c>
      <c r="H47355" s="94">
        <v>13942</v>
      </c>
      <c r="I47355" s="94">
        <v>14360</v>
      </c>
      <c r="J47355" s="94">
        <v>13260</v>
      </c>
      <c r="K47355" s="94">
        <v>-1100</v>
      </c>
      <c r="O47355" s="94">
        <v>14360</v>
      </c>
      <c r="P47355" s="94">
        <v>13260</v>
      </c>
      <c r="Q47355" s="94">
        <v>-1100</v>
      </c>
      <c r="R47355" s="94">
        <v>0</v>
      </c>
      <c r="S47355" s="94">
        <v>4665</v>
      </c>
      <c r="T47355" s="94">
        <v>4260</v>
      </c>
      <c r="U47355" s="94">
        <v>619</v>
      </c>
      <c r="V47355" s="94">
        <v>2896</v>
      </c>
      <c r="W47355" s="94">
        <v>0</v>
      </c>
      <c r="X47355" s="94">
        <v>647</v>
      </c>
      <c r="Y47355" s="94">
        <v>171</v>
      </c>
      <c r="AJ47355" s="94">
        <v>0</v>
      </c>
      <c r="AK47355" s="94">
        <v>4665</v>
      </c>
      <c r="AL47355" s="94">
        <v>4260</v>
      </c>
      <c r="AM47355" s="94">
        <v>619</v>
      </c>
      <c r="AN47355" s="94">
        <v>2896</v>
      </c>
      <c r="AO47355" s="94">
        <v>0</v>
      </c>
      <c r="AP47355" s="94">
        <v>647</v>
      </c>
      <c r="AQ47355" s="94">
        <v>171</v>
      </c>
      <c r="AS47355" s="94">
        <v>-86</v>
      </c>
      <c r="AT47355" s="94">
        <v>-465</v>
      </c>
      <c r="AU47355" s="94">
        <v>855</v>
      </c>
      <c r="AV47355" s="94">
        <v>-1405</v>
      </c>
      <c r="AW47355" s="94">
        <v>1215</v>
      </c>
      <c r="AX47355" s="94">
        <v>1582</v>
      </c>
      <c r="AY47355" s="94">
        <v>515</v>
      </c>
      <c r="AZ47355" s="94">
        <v>947</v>
      </c>
      <c r="BA47355" s="94">
        <v>882</v>
      </c>
      <c r="BB47355" s="94">
        <v>1732</v>
      </c>
      <c r="BC47355" s="94">
        <v>271</v>
      </c>
      <c r="BD47355" s="94">
        <v>728</v>
      </c>
      <c r="BE47355" s="94">
        <v>4361</v>
      </c>
      <c r="BF47355" s="94">
        <v>627</v>
      </c>
      <c r="BG47355" s="94">
        <v>1495</v>
      </c>
    </row>
    <row r="47356" spans="1:59">
      <c r="A47356" s="85" t="s">
        <v>119</v>
      </c>
      <c r="B47356" s="86">
        <v>44159.291666666664</v>
      </c>
      <c r="C47356" s="87">
        <v>44159</v>
      </c>
      <c r="D47356" s="85">
        <v>2</v>
      </c>
      <c r="E47356" s="86">
        <v>44159.083333333336</v>
      </c>
      <c r="F47356" s="88" t="s">
        <v>431</v>
      </c>
      <c r="G47356" s="89" t="s">
        <v>432</v>
      </c>
      <c r="H47356" s="94">
        <v>13492</v>
      </c>
      <c r="I47356" s="94">
        <v>13940</v>
      </c>
      <c r="J47356" s="94">
        <v>12715</v>
      </c>
      <c r="K47356" s="94">
        <v>-1225</v>
      </c>
      <c r="O47356" s="94">
        <v>13940</v>
      </c>
      <c r="P47356" s="94">
        <v>12715</v>
      </c>
      <c r="Q47356" s="94">
        <v>-1225</v>
      </c>
      <c r="R47356" s="94">
        <v>0</v>
      </c>
      <c r="S47356" s="94">
        <v>4408</v>
      </c>
      <c r="T47356" s="94">
        <v>4221</v>
      </c>
      <c r="U47356" s="94">
        <v>615</v>
      </c>
      <c r="V47356" s="94">
        <v>2708</v>
      </c>
      <c r="W47356" s="94">
        <v>0</v>
      </c>
      <c r="X47356" s="94">
        <v>589</v>
      </c>
      <c r="Y47356" s="94">
        <v>170</v>
      </c>
      <c r="AJ47356" s="94">
        <v>0</v>
      </c>
      <c r="AK47356" s="94">
        <v>4408</v>
      </c>
      <c r="AL47356" s="94">
        <v>4221</v>
      </c>
      <c r="AM47356" s="94">
        <v>615</v>
      </c>
      <c r="AN47356" s="94">
        <v>2708</v>
      </c>
      <c r="AO47356" s="94">
        <v>0</v>
      </c>
      <c r="AP47356" s="94">
        <v>589</v>
      </c>
      <c r="AQ47356" s="94">
        <v>170</v>
      </c>
      <c r="AS47356" s="94">
        <v>-88</v>
      </c>
      <c r="AT47356" s="94">
        <v>-575</v>
      </c>
      <c r="AU47356" s="94">
        <v>794</v>
      </c>
      <c r="AV47356" s="94">
        <v>-1356</v>
      </c>
      <c r="AW47356" s="94">
        <v>1183</v>
      </c>
      <c r="AX47356" s="94">
        <v>1561</v>
      </c>
      <c r="AY47356" s="94">
        <v>494</v>
      </c>
      <c r="AZ47356" s="94">
        <v>918</v>
      </c>
      <c r="BA47356" s="94">
        <v>853</v>
      </c>
      <c r="BB47356" s="94">
        <v>1648</v>
      </c>
      <c r="BC47356" s="94">
        <v>260</v>
      </c>
      <c r="BD47356" s="94">
        <v>706</v>
      </c>
      <c r="BE47356" s="94">
        <v>4203</v>
      </c>
      <c r="BF47356" s="94">
        <v>634</v>
      </c>
      <c r="BG47356" s="94">
        <v>1473</v>
      </c>
    </row>
    <row r="47357" spans="1:59">
      <c r="A47357" s="85" t="s">
        <v>119</v>
      </c>
      <c r="B47357" s="86">
        <v>44159.333333333336</v>
      </c>
      <c r="C47357" s="87">
        <v>44159</v>
      </c>
      <c r="D47357" s="85">
        <v>3</v>
      </c>
      <c r="E47357" s="86">
        <v>44159.125</v>
      </c>
      <c r="F47357" s="88" t="s">
        <v>431</v>
      </c>
      <c r="G47357" s="89" t="s">
        <v>432</v>
      </c>
      <c r="H47357" s="94">
        <v>13230</v>
      </c>
      <c r="I47357" s="94">
        <v>13715</v>
      </c>
      <c r="J47357" s="94">
        <v>12300</v>
      </c>
      <c r="K47357" s="94">
        <v>-1415</v>
      </c>
      <c r="O47357" s="94">
        <v>13715</v>
      </c>
      <c r="P47357" s="94">
        <v>12300</v>
      </c>
      <c r="Q47357" s="94">
        <v>-1415</v>
      </c>
      <c r="R47357" s="94">
        <v>0</v>
      </c>
      <c r="S47357" s="94">
        <v>4107</v>
      </c>
      <c r="T47357" s="94">
        <v>4161</v>
      </c>
      <c r="U47357" s="94">
        <v>612</v>
      </c>
      <c r="V47357" s="94">
        <v>2744</v>
      </c>
      <c r="W47357" s="94">
        <v>0</v>
      </c>
      <c r="X47357" s="94">
        <v>509</v>
      </c>
      <c r="Y47357" s="94">
        <v>164</v>
      </c>
      <c r="AJ47357" s="94">
        <v>0</v>
      </c>
      <c r="AK47357" s="94">
        <v>4107</v>
      </c>
      <c r="AL47357" s="94">
        <v>4161</v>
      </c>
      <c r="AM47357" s="94">
        <v>612</v>
      </c>
      <c r="AN47357" s="94">
        <v>2744</v>
      </c>
      <c r="AO47357" s="94">
        <v>0</v>
      </c>
      <c r="AP47357" s="94">
        <v>509</v>
      </c>
      <c r="AQ47357" s="94">
        <v>164</v>
      </c>
      <c r="AS47357" s="94">
        <v>-88</v>
      </c>
      <c r="AT47357" s="94">
        <v>-591</v>
      </c>
      <c r="AU47357" s="94">
        <v>561</v>
      </c>
      <c r="AV47357" s="94">
        <v>-1297</v>
      </c>
      <c r="AW47357" s="94">
        <v>1176</v>
      </c>
      <c r="AX47357" s="94">
        <v>1542</v>
      </c>
      <c r="AY47357" s="94">
        <v>489</v>
      </c>
      <c r="AZ47357" s="94">
        <v>906</v>
      </c>
      <c r="BA47357" s="94">
        <v>862</v>
      </c>
      <c r="BB47357" s="94">
        <v>1632</v>
      </c>
      <c r="BC47357" s="94">
        <v>244</v>
      </c>
      <c r="BD47357" s="94">
        <v>692</v>
      </c>
      <c r="BE47357" s="94">
        <v>4055</v>
      </c>
      <c r="BF47357" s="94">
        <v>651</v>
      </c>
      <c r="BG47357" s="94">
        <v>1459</v>
      </c>
    </row>
    <row r="47358" spans="1:59">
      <c r="A47358" s="85" t="s">
        <v>119</v>
      </c>
      <c r="B47358" s="86">
        <v>44159.375</v>
      </c>
      <c r="C47358" s="87">
        <v>44159</v>
      </c>
      <c r="D47358" s="85">
        <v>4</v>
      </c>
      <c r="E47358" s="86">
        <v>44159.166666666664</v>
      </c>
      <c r="F47358" s="88" t="s">
        <v>431</v>
      </c>
      <c r="G47358" s="89" t="s">
        <v>432</v>
      </c>
      <c r="H47358" s="94">
        <v>13161</v>
      </c>
      <c r="I47358" s="94">
        <v>13606</v>
      </c>
      <c r="J47358" s="94">
        <v>11961</v>
      </c>
      <c r="K47358" s="94">
        <v>-1645</v>
      </c>
      <c r="O47358" s="94">
        <v>13606</v>
      </c>
      <c r="P47358" s="94">
        <v>11961</v>
      </c>
      <c r="Q47358" s="94">
        <v>-1645</v>
      </c>
      <c r="R47358" s="94">
        <v>0</v>
      </c>
      <c r="S47358" s="94">
        <v>4039</v>
      </c>
      <c r="T47358" s="94">
        <v>4112</v>
      </c>
      <c r="U47358" s="94">
        <v>599</v>
      </c>
      <c r="V47358" s="94">
        <v>2524</v>
      </c>
      <c r="W47358" s="94">
        <v>0</v>
      </c>
      <c r="X47358" s="94">
        <v>518</v>
      </c>
      <c r="Y47358" s="94">
        <v>167</v>
      </c>
      <c r="AJ47358" s="94">
        <v>0</v>
      </c>
      <c r="AK47358" s="94">
        <v>4039</v>
      </c>
      <c r="AL47358" s="94">
        <v>4112</v>
      </c>
      <c r="AM47358" s="94">
        <v>599</v>
      </c>
      <c r="AN47358" s="94">
        <v>2524</v>
      </c>
      <c r="AO47358" s="94">
        <v>0</v>
      </c>
      <c r="AP47358" s="94">
        <v>518</v>
      </c>
      <c r="AQ47358" s="94">
        <v>167</v>
      </c>
      <c r="AS47358" s="94">
        <v>-89</v>
      </c>
      <c r="AT47358" s="94">
        <v>-790</v>
      </c>
      <c r="AU47358" s="94">
        <v>467</v>
      </c>
      <c r="AV47358" s="94">
        <v>-1233</v>
      </c>
      <c r="AW47358" s="94">
        <v>1176</v>
      </c>
      <c r="AX47358" s="94">
        <v>1538</v>
      </c>
      <c r="AY47358" s="94">
        <v>484</v>
      </c>
      <c r="AZ47358" s="94">
        <v>906</v>
      </c>
      <c r="BA47358" s="94">
        <v>854</v>
      </c>
      <c r="BB47358" s="94">
        <v>1629</v>
      </c>
      <c r="BC47358" s="94">
        <v>247</v>
      </c>
      <c r="BD47358" s="94">
        <v>698</v>
      </c>
      <c r="BE47358" s="94">
        <v>4004</v>
      </c>
      <c r="BF47358" s="94">
        <v>614</v>
      </c>
      <c r="BG47358" s="94">
        <v>1449</v>
      </c>
    </row>
    <row r="47359" spans="1:59">
      <c r="A47359" s="85" t="s">
        <v>119</v>
      </c>
      <c r="B47359" s="86">
        <v>44159.416666666664</v>
      </c>
      <c r="C47359" s="87">
        <v>44159</v>
      </c>
      <c r="D47359" s="85">
        <v>5</v>
      </c>
      <c r="E47359" s="86">
        <v>44159.208333333336</v>
      </c>
      <c r="F47359" s="88" t="s">
        <v>431</v>
      </c>
      <c r="G47359" s="89" t="s">
        <v>432</v>
      </c>
      <c r="H47359" s="94">
        <v>13397</v>
      </c>
      <c r="I47359" s="94">
        <v>13794</v>
      </c>
      <c r="J47359" s="94">
        <v>12248</v>
      </c>
      <c r="K47359" s="94">
        <v>-1546</v>
      </c>
      <c r="O47359" s="94">
        <v>13794</v>
      </c>
      <c r="P47359" s="94">
        <v>12248</v>
      </c>
      <c r="Q47359" s="94">
        <v>-1546</v>
      </c>
      <c r="R47359" s="94">
        <v>0</v>
      </c>
      <c r="S47359" s="94">
        <v>4266</v>
      </c>
      <c r="T47359" s="94">
        <v>4242</v>
      </c>
      <c r="U47359" s="94">
        <v>619</v>
      </c>
      <c r="V47359" s="94">
        <v>2348</v>
      </c>
      <c r="W47359" s="94">
        <v>0</v>
      </c>
      <c r="X47359" s="94">
        <v>593</v>
      </c>
      <c r="Y47359" s="94">
        <v>176</v>
      </c>
      <c r="AJ47359" s="94">
        <v>0</v>
      </c>
      <c r="AK47359" s="94">
        <v>4266</v>
      </c>
      <c r="AL47359" s="94">
        <v>4242</v>
      </c>
      <c r="AM47359" s="94">
        <v>619</v>
      </c>
      <c r="AN47359" s="94">
        <v>2348</v>
      </c>
      <c r="AO47359" s="94">
        <v>0</v>
      </c>
      <c r="AP47359" s="94">
        <v>593</v>
      </c>
      <c r="AQ47359" s="94">
        <v>176</v>
      </c>
      <c r="AS47359" s="94">
        <v>-87</v>
      </c>
      <c r="AT47359" s="94">
        <v>-903</v>
      </c>
      <c r="AU47359" s="94">
        <v>514</v>
      </c>
      <c r="AV47359" s="94">
        <v>-1071</v>
      </c>
      <c r="AW47359" s="94">
        <v>1204</v>
      </c>
      <c r="AX47359" s="94">
        <v>1567</v>
      </c>
      <c r="AY47359" s="94">
        <v>490</v>
      </c>
      <c r="AZ47359" s="94">
        <v>925</v>
      </c>
      <c r="BA47359" s="94">
        <v>866</v>
      </c>
      <c r="BB47359" s="94">
        <v>1674</v>
      </c>
      <c r="BC47359" s="94">
        <v>257</v>
      </c>
      <c r="BD47359" s="94">
        <v>737</v>
      </c>
      <c r="BE47359" s="94">
        <v>4016</v>
      </c>
      <c r="BF47359" s="94">
        <v>592</v>
      </c>
      <c r="BG47359" s="94">
        <v>1460</v>
      </c>
    </row>
    <row r="47360" spans="1:59">
      <c r="A47360" s="85" t="s">
        <v>119</v>
      </c>
      <c r="B47360" s="86">
        <v>44159.458333333336</v>
      </c>
      <c r="C47360" s="87">
        <v>44159</v>
      </c>
      <c r="D47360" s="85">
        <v>6</v>
      </c>
      <c r="E47360" s="86">
        <v>44159.25</v>
      </c>
      <c r="F47360" s="88" t="s">
        <v>431</v>
      </c>
      <c r="G47360" s="89" t="s">
        <v>432</v>
      </c>
      <c r="H47360" s="94">
        <v>14176</v>
      </c>
      <c r="I47360" s="94">
        <v>14536</v>
      </c>
      <c r="J47360" s="94">
        <v>13113</v>
      </c>
      <c r="K47360" s="94">
        <v>-1423</v>
      </c>
      <c r="O47360" s="94">
        <v>14536</v>
      </c>
      <c r="P47360" s="94">
        <v>13113</v>
      </c>
      <c r="Q47360" s="94">
        <v>-1423</v>
      </c>
      <c r="R47360" s="94">
        <v>0</v>
      </c>
      <c r="S47360" s="94">
        <v>4755</v>
      </c>
      <c r="T47360" s="94">
        <v>4346</v>
      </c>
      <c r="U47360" s="94">
        <v>644</v>
      </c>
      <c r="V47360" s="94">
        <v>2661</v>
      </c>
      <c r="W47360" s="94">
        <v>0</v>
      </c>
      <c r="X47360" s="94">
        <v>526</v>
      </c>
      <c r="Y47360" s="94">
        <v>177</v>
      </c>
      <c r="AJ47360" s="94">
        <v>0</v>
      </c>
      <c r="AK47360" s="94">
        <v>4755</v>
      </c>
      <c r="AL47360" s="94">
        <v>4346</v>
      </c>
      <c r="AM47360" s="94">
        <v>644</v>
      </c>
      <c r="AN47360" s="94">
        <v>2661</v>
      </c>
      <c r="AO47360" s="94">
        <v>0</v>
      </c>
      <c r="AP47360" s="94">
        <v>526</v>
      </c>
      <c r="AQ47360" s="94">
        <v>177</v>
      </c>
      <c r="AS47360" s="94">
        <v>-81</v>
      </c>
      <c r="AT47360" s="94">
        <v>-892</v>
      </c>
      <c r="AU47360" s="94">
        <v>651</v>
      </c>
      <c r="AV47360" s="94">
        <v>-1101</v>
      </c>
      <c r="AW47360" s="94">
        <v>1269</v>
      </c>
      <c r="AX47360" s="94">
        <v>1667</v>
      </c>
      <c r="AY47360" s="94">
        <v>513</v>
      </c>
      <c r="AZ47360" s="94">
        <v>984</v>
      </c>
      <c r="BA47360" s="94">
        <v>910</v>
      </c>
      <c r="BB47360" s="94">
        <v>1768</v>
      </c>
      <c r="BC47360" s="94">
        <v>278</v>
      </c>
      <c r="BD47360" s="94">
        <v>790</v>
      </c>
      <c r="BE47360" s="94">
        <v>4219</v>
      </c>
      <c r="BF47360" s="94">
        <v>606</v>
      </c>
      <c r="BG47360" s="94">
        <v>1527</v>
      </c>
    </row>
    <row r="47361" spans="1:59">
      <c r="A47361" s="85" t="s">
        <v>119</v>
      </c>
      <c r="B47361" s="86">
        <v>44159.5</v>
      </c>
      <c r="C47361" s="87">
        <v>44159</v>
      </c>
      <c r="D47361" s="85">
        <v>7</v>
      </c>
      <c r="E47361" s="86">
        <v>44159.291666666664</v>
      </c>
      <c r="F47361" s="88" t="s">
        <v>431</v>
      </c>
      <c r="G47361" s="89" t="s">
        <v>432</v>
      </c>
      <c r="H47361" s="94">
        <v>15517</v>
      </c>
      <c r="I47361" s="94">
        <v>15771</v>
      </c>
      <c r="J47361" s="94">
        <v>14296</v>
      </c>
      <c r="K47361" s="94">
        <v>-1475</v>
      </c>
      <c r="O47361" s="94">
        <v>15771</v>
      </c>
      <c r="P47361" s="94">
        <v>14296</v>
      </c>
      <c r="Q47361" s="94">
        <v>-1475</v>
      </c>
      <c r="R47361" s="94">
        <v>0</v>
      </c>
      <c r="S47361" s="94">
        <v>5501</v>
      </c>
      <c r="T47361" s="94">
        <v>4356</v>
      </c>
      <c r="U47361" s="94">
        <v>652</v>
      </c>
      <c r="V47361" s="94">
        <v>3066</v>
      </c>
      <c r="W47361" s="94">
        <v>0</v>
      </c>
      <c r="X47361" s="94">
        <v>541</v>
      </c>
      <c r="Y47361" s="94">
        <v>177</v>
      </c>
      <c r="AJ47361" s="94">
        <v>0</v>
      </c>
      <c r="AK47361" s="94">
        <v>5501</v>
      </c>
      <c r="AL47361" s="94">
        <v>4356</v>
      </c>
      <c r="AM47361" s="94">
        <v>652</v>
      </c>
      <c r="AN47361" s="94">
        <v>3066</v>
      </c>
      <c r="AO47361" s="94">
        <v>0</v>
      </c>
      <c r="AP47361" s="94">
        <v>541</v>
      </c>
      <c r="AQ47361" s="94">
        <v>177</v>
      </c>
      <c r="AS47361" s="94">
        <v>-79</v>
      </c>
      <c r="AT47361" s="94">
        <v>-841</v>
      </c>
      <c r="AU47361" s="94">
        <v>852</v>
      </c>
      <c r="AV47361" s="94">
        <v>-1406</v>
      </c>
      <c r="AW47361" s="94">
        <v>1382</v>
      </c>
      <c r="AX47361" s="94">
        <v>1810</v>
      </c>
      <c r="AY47361" s="94">
        <v>558</v>
      </c>
      <c r="AZ47361" s="94">
        <v>1077</v>
      </c>
      <c r="BA47361" s="94">
        <v>983</v>
      </c>
      <c r="BB47361" s="94">
        <v>1941</v>
      </c>
      <c r="BC47361" s="94">
        <v>308</v>
      </c>
      <c r="BD47361" s="94">
        <v>875</v>
      </c>
      <c r="BE47361" s="94">
        <v>4599</v>
      </c>
      <c r="BF47361" s="94">
        <v>611</v>
      </c>
      <c r="BG47361" s="94">
        <v>1622</v>
      </c>
    </row>
    <row r="47362" spans="1:59">
      <c r="A47362" s="85" t="s">
        <v>119</v>
      </c>
      <c r="B47362" s="86">
        <v>44159.541666666664</v>
      </c>
      <c r="C47362" s="87">
        <v>44159</v>
      </c>
      <c r="D47362" s="85">
        <v>8</v>
      </c>
      <c r="E47362" s="86">
        <v>44159.333333333336</v>
      </c>
      <c r="F47362" s="88" t="s">
        <v>431</v>
      </c>
      <c r="G47362" s="89" t="s">
        <v>432</v>
      </c>
      <c r="H47362" s="94">
        <v>16555</v>
      </c>
      <c r="I47362" s="94">
        <v>16774</v>
      </c>
      <c r="J47362" s="94">
        <v>15206</v>
      </c>
      <c r="K47362" s="94">
        <v>-1568</v>
      </c>
      <c r="O47362" s="94">
        <v>16774</v>
      </c>
      <c r="P47362" s="94">
        <v>15206</v>
      </c>
      <c r="Q47362" s="94">
        <v>-1568</v>
      </c>
      <c r="R47362" s="94">
        <v>0</v>
      </c>
      <c r="S47362" s="94">
        <v>6144</v>
      </c>
      <c r="T47362" s="94">
        <v>4388</v>
      </c>
      <c r="U47362" s="94">
        <v>662</v>
      </c>
      <c r="V47362" s="94">
        <v>3334</v>
      </c>
      <c r="W47362" s="94">
        <v>0</v>
      </c>
      <c r="X47362" s="94">
        <v>495</v>
      </c>
      <c r="Y47362" s="94">
        <v>180</v>
      </c>
      <c r="AJ47362" s="94">
        <v>0</v>
      </c>
      <c r="AK47362" s="94">
        <v>6144</v>
      </c>
      <c r="AL47362" s="94">
        <v>4388</v>
      </c>
      <c r="AM47362" s="94">
        <v>662</v>
      </c>
      <c r="AN47362" s="94">
        <v>3334</v>
      </c>
      <c r="AO47362" s="94">
        <v>0</v>
      </c>
      <c r="AP47362" s="94">
        <v>495</v>
      </c>
      <c r="AQ47362" s="94">
        <v>180</v>
      </c>
      <c r="AS47362" s="94">
        <v>-85</v>
      </c>
      <c r="AT47362" s="94">
        <v>-661</v>
      </c>
      <c r="AU47362" s="94">
        <v>1028</v>
      </c>
      <c r="AV47362" s="94">
        <v>-1850</v>
      </c>
      <c r="AW47362" s="94">
        <v>1452</v>
      </c>
      <c r="AX47362" s="94">
        <v>1884</v>
      </c>
      <c r="AY47362" s="94">
        <v>609</v>
      </c>
      <c r="AZ47362" s="94">
        <v>1149</v>
      </c>
      <c r="BA47362" s="94">
        <v>1040</v>
      </c>
      <c r="BB47362" s="94">
        <v>2087</v>
      </c>
      <c r="BC47362" s="94">
        <v>342</v>
      </c>
      <c r="BD47362" s="94">
        <v>923</v>
      </c>
      <c r="BE47362" s="94">
        <v>4989</v>
      </c>
      <c r="BF47362" s="94">
        <v>626</v>
      </c>
      <c r="BG47362" s="94">
        <v>1667</v>
      </c>
    </row>
    <row r="47363" spans="1:59">
      <c r="A47363" s="85" t="s">
        <v>119</v>
      </c>
      <c r="B47363" s="86">
        <v>44159.583333333336</v>
      </c>
      <c r="C47363" s="87">
        <v>44159</v>
      </c>
      <c r="D47363" s="85">
        <v>9</v>
      </c>
      <c r="E47363" s="86">
        <v>44159.375</v>
      </c>
      <c r="F47363" s="88" t="s">
        <v>431</v>
      </c>
      <c r="G47363" s="89" t="s">
        <v>432</v>
      </c>
      <c r="H47363" s="94">
        <v>16996</v>
      </c>
      <c r="I47363" s="94">
        <v>17211</v>
      </c>
      <c r="J47363" s="94">
        <v>15556</v>
      </c>
      <c r="K47363" s="94">
        <v>-1655</v>
      </c>
      <c r="O47363" s="94">
        <v>17211</v>
      </c>
      <c r="P47363" s="94">
        <v>15556</v>
      </c>
      <c r="Q47363" s="94">
        <v>-1655</v>
      </c>
      <c r="R47363" s="94">
        <v>0</v>
      </c>
      <c r="S47363" s="94">
        <v>6504</v>
      </c>
      <c r="T47363" s="94">
        <v>4410</v>
      </c>
      <c r="U47363" s="94">
        <v>654</v>
      </c>
      <c r="V47363" s="94">
        <v>3386</v>
      </c>
      <c r="W47363" s="94">
        <v>0</v>
      </c>
      <c r="X47363" s="94">
        <v>413</v>
      </c>
      <c r="Y47363" s="94">
        <v>186</v>
      </c>
      <c r="AJ47363" s="94">
        <v>0</v>
      </c>
      <c r="AK47363" s="94">
        <v>6504</v>
      </c>
      <c r="AL47363" s="94">
        <v>4410</v>
      </c>
      <c r="AM47363" s="94">
        <v>654</v>
      </c>
      <c r="AN47363" s="94">
        <v>3386</v>
      </c>
      <c r="AO47363" s="94">
        <v>0</v>
      </c>
      <c r="AP47363" s="94">
        <v>413</v>
      </c>
      <c r="AQ47363" s="94">
        <v>186</v>
      </c>
      <c r="AS47363" s="94">
        <v>-83</v>
      </c>
      <c r="AT47363" s="94">
        <v>-326</v>
      </c>
      <c r="AU47363" s="94">
        <v>873</v>
      </c>
      <c r="AV47363" s="94">
        <v>-2119</v>
      </c>
      <c r="AW47363" s="94">
        <v>1428</v>
      </c>
      <c r="AX47363" s="94">
        <v>1926</v>
      </c>
      <c r="AY47363" s="94">
        <v>642</v>
      </c>
      <c r="AZ47363" s="94">
        <v>1178</v>
      </c>
      <c r="BA47363" s="94">
        <v>1048</v>
      </c>
      <c r="BB47363" s="94">
        <v>2131</v>
      </c>
      <c r="BC47363" s="94">
        <v>369</v>
      </c>
      <c r="BD47363" s="94">
        <v>919</v>
      </c>
      <c r="BE47363" s="94">
        <v>5276</v>
      </c>
      <c r="BF47363" s="94">
        <v>594</v>
      </c>
      <c r="BG47363" s="94">
        <v>1694</v>
      </c>
    </row>
    <row r="47364" spans="1:59">
      <c r="A47364" s="85" t="s">
        <v>119</v>
      </c>
      <c r="B47364" s="86">
        <v>44159.625</v>
      </c>
      <c r="C47364" s="87">
        <v>44159</v>
      </c>
      <c r="D47364" s="85">
        <v>10</v>
      </c>
      <c r="E47364" s="86">
        <v>44159.416666666664</v>
      </c>
      <c r="F47364" s="88" t="s">
        <v>431</v>
      </c>
      <c r="G47364" s="89" t="s">
        <v>432</v>
      </c>
      <c r="H47364" s="94">
        <v>16978</v>
      </c>
      <c r="I47364" s="94">
        <v>17249</v>
      </c>
      <c r="J47364" s="94">
        <v>15539</v>
      </c>
      <c r="K47364" s="94">
        <v>-1710</v>
      </c>
      <c r="O47364" s="94">
        <v>17249</v>
      </c>
      <c r="P47364" s="94">
        <v>15539</v>
      </c>
      <c r="Q47364" s="94">
        <v>-1710</v>
      </c>
      <c r="R47364" s="94">
        <v>0</v>
      </c>
      <c r="S47364" s="94">
        <v>6789</v>
      </c>
      <c r="T47364" s="94">
        <v>4421</v>
      </c>
      <c r="U47364" s="94">
        <v>669</v>
      </c>
      <c r="V47364" s="94">
        <v>3177</v>
      </c>
      <c r="W47364" s="94">
        <v>0</v>
      </c>
      <c r="X47364" s="94">
        <v>294</v>
      </c>
      <c r="Y47364" s="94">
        <v>187</v>
      </c>
      <c r="AJ47364" s="94">
        <v>0</v>
      </c>
      <c r="AK47364" s="94">
        <v>6789</v>
      </c>
      <c r="AL47364" s="94">
        <v>4421</v>
      </c>
      <c r="AM47364" s="94">
        <v>669</v>
      </c>
      <c r="AN47364" s="94">
        <v>3177</v>
      </c>
      <c r="AO47364" s="94">
        <v>0</v>
      </c>
      <c r="AP47364" s="94">
        <v>294</v>
      </c>
      <c r="AQ47364" s="94">
        <v>187</v>
      </c>
      <c r="AS47364" s="94">
        <v>-84</v>
      </c>
      <c r="AT47364" s="94">
        <v>-266</v>
      </c>
      <c r="AU47364" s="94">
        <v>745</v>
      </c>
      <c r="AV47364" s="94">
        <v>-2105</v>
      </c>
      <c r="AW47364" s="94">
        <v>1358</v>
      </c>
      <c r="AX47364" s="94">
        <v>1952</v>
      </c>
      <c r="AY47364" s="94">
        <v>645</v>
      </c>
      <c r="AZ47364" s="94">
        <v>1189</v>
      </c>
      <c r="BA47364" s="94">
        <v>1019</v>
      </c>
      <c r="BB47364" s="94">
        <v>2064</v>
      </c>
      <c r="BC47364" s="94">
        <v>369</v>
      </c>
      <c r="BD47364" s="94">
        <v>879</v>
      </c>
      <c r="BE47364" s="94">
        <v>5422</v>
      </c>
      <c r="BF47364" s="94">
        <v>640</v>
      </c>
      <c r="BG47364" s="94">
        <v>1704</v>
      </c>
    </row>
    <row r="47365" spans="1:59">
      <c r="A47365" s="85" t="s">
        <v>119</v>
      </c>
      <c r="B47365" s="86">
        <v>44159.666666666664</v>
      </c>
      <c r="C47365" s="87">
        <v>44159</v>
      </c>
      <c r="D47365" s="85">
        <v>11</v>
      </c>
      <c r="E47365" s="86">
        <v>44159.458333333336</v>
      </c>
      <c r="F47365" s="88" t="s">
        <v>431</v>
      </c>
      <c r="G47365" s="89" t="s">
        <v>432</v>
      </c>
      <c r="H47365" s="94">
        <v>16862</v>
      </c>
      <c r="I47365" s="94">
        <v>17185</v>
      </c>
      <c r="J47365" s="94">
        <v>15496</v>
      </c>
      <c r="K47365" s="94">
        <v>-1689</v>
      </c>
      <c r="O47365" s="94">
        <v>17185</v>
      </c>
      <c r="P47365" s="94">
        <v>15496</v>
      </c>
      <c r="Q47365" s="94">
        <v>-1689</v>
      </c>
      <c r="R47365" s="94">
        <v>0</v>
      </c>
      <c r="S47365" s="94">
        <v>6812</v>
      </c>
      <c r="T47365" s="94">
        <v>4430</v>
      </c>
      <c r="U47365" s="94">
        <v>660</v>
      </c>
      <c r="V47365" s="94">
        <v>3223</v>
      </c>
      <c r="W47365" s="94">
        <v>0</v>
      </c>
      <c r="X47365" s="94">
        <v>181</v>
      </c>
      <c r="Y47365" s="94">
        <v>188</v>
      </c>
      <c r="AJ47365" s="94">
        <v>0</v>
      </c>
      <c r="AK47365" s="94">
        <v>6812</v>
      </c>
      <c r="AL47365" s="94">
        <v>4430</v>
      </c>
      <c r="AM47365" s="94">
        <v>660</v>
      </c>
      <c r="AN47365" s="94">
        <v>3223</v>
      </c>
      <c r="AO47365" s="94">
        <v>0</v>
      </c>
      <c r="AP47365" s="94">
        <v>181</v>
      </c>
      <c r="AQ47365" s="94">
        <v>188</v>
      </c>
      <c r="AS47365" s="94">
        <v>-86</v>
      </c>
      <c r="AT47365" s="94">
        <v>-307</v>
      </c>
      <c r="AU47365" s="94">
        <v>904</v>
      </c>
      <c r="AV47365" s="94">
        <v>-2201</v>
      </c>
      <c r="AW47365" s="94">
        <v>1315</v>
      </c>
      <c r="AX47365" s="94">
        <v>1958</v>
      </c>
      <c r="AY47365" s="94">
        <v>645</v>
      </c>
      <c r="AZ47365" s="94">
        <v>1199</v>
      </c>
      <c r="BA47365" s="94">
        <v>979</v>
      </c>
      <c r="BB47365" s="94">
        <v>2002</v>
      </c>
      <c r="BC47365" s="94">
        <v>352</v>
      </c>
      <c r="BD47365" s="94">
        <v>876</v>
      </c>
      <c r="BE47365" s="94">
        <v>5513</v>
      </c>
      <c r="BF47365" s="94">
        <v>631</v>
      </c>
      <c r="BG47365" s="94">
        <v>1710</v>
      </c>
    </row>
    <row r="47366" spans="1:59">
      <c r="A47366" s="85" t="s">
        <v>119</v>
      </c>
      <c r="B47366" s="86">
        <v>44159.708333333336</v>
      </c>
      <c r="C47366" s="87">
        <v>44159</v>
      </c>
      <c r="D47366" s="85">
        <v>12</v>
      </c>
      <c r="E47366" s="86">
        <v>44159.5</v>
      </c>
      <c r="F47366" s="88" t="s">
        <v>431</v>
      </c>
      <c r="G47366" s="89" t="s">
        <v>432</v>
      </c>
      <c r="H47366" s="94">
        <v>16761</v>
      </c>
      <c r="I47366" s="94">
        <v>17073</v>
      </c>
      <c r="J47366" s="94">
        <v>15058</v>
      </c>
      <c r="K47366" s="94">
        <v>-2015</v>
      </c>
      <c r="O47366" s="94">
        <v>17073</v>
      </c>
      <c r="P47366" s="94">
        <v>15058</v>
      </c>
      <c r="Q47366" s="94">
        <v>-2015</v>
      </c>
      <c r="R47366" s="94">
        <v>0</v>
      </c>
      <c r="S47366" s="94">
        <v>6377</v>
      </c>
      <c r="T47366" s="94">
        <v>4432</v>
      </c>
      <c r="U47366" s="94">
        <v>662</v>
      </c>
      <c r="V47366" s="94">
        <v>3242</v>
      </c>
      <c r="W47366" s="94">
        <v>0</v>
      </c>
      <c r="X47366" s="94">
        <v>145</v>
      </c>
      <c r="Y47366" s="94">
        <v>198</v>
      </c>
      <c r="AJ47366" s="94">
        <v>0</v>
      </c>
      <c r="AK47366" s="94">
        <v>6377</v>
      </c>
      <c r="AL47366" s="94">
        <v>4432</v>
      </c>
      <c r="AM47366" s="94">
        <v>662</v>
      </c>
      <c r="AN47366" s="94">
        <v>3242</v>
      </c>
      <c r="AO47366" s="94">
        <v>0</v>
      </c>
      <c r="AP47366" s="94">
        <v>145</v>
      </c>
      <c r="AQ47366" s="94">
        <v>198</v>
      </c>
      <c r="AS47366" s="94">
        <v>-86</v>
      </c>
      <c r="AT47366" s="94">
        <v>-253</v>
      </c>
      <c r="AU47366" s="94">
        <v>704</v>
      </c>
      <c r="AV47366" s="94">
        <v>-2381</v>
      </c>
      <c r="AW47366" s="94">
        <v>1295</v>
      </c>
      <c r="AX47366" s="94">
        <v>1950</v>
      </c>
      <c r="AY47366" s="94">
        <v>641</v>
      </c>
      <c r="AZ47366" s="94">
        <v>1211</v>
      </c>
      <c r="BA47366" s="94">
        <v>954</v>
      </c>
      <c r="BB47366" s="94">
        <v>1965</v>
      </c>
      <c r="BC47366" s="94">
        <v>341</v>
      </c>
      <c r="BD47366" s="94">
        <v>865</v>
      </c>
      <c r="BE47366" s="94">
        <v>5525</v>
      </c>
      <c r="BF47366" s="94">
        <v>618</v>
      </c>
      <c r="BG47366" s="94">
        <v>1701</v>
      </c>
    </row>
    <row r="47367" spans="1:59">
      <c r="A47367" s="85" t="s">
        <v>119</v>
      </c>
      <c r="B47367" s="86">
        <v>44159.75</v>
      </c>
      <c r="C47367" s="87">
        <v>44159</v>
      </c>
      <c r="D47367" s="85">
        <v>13</v>
      </c>
      <c r="E47367" s="86">
        <v>44159.541666666664</v>
      </c>
      <c r="F47367" s="88" t="s">
        <v>431</v>
      </c>
      <c r="G47367" s="89" t="s">
        <v>432</v>
      </c>
      <c r="H47367" s="94">
        <v>16676</v>
      </c>
      <c r="I47367" s="94">
        <v>17000</v>
      </c>
      <c r="J47367" s="94">
        <v>14850</v>
      </c>
      <c r="K47367" s="94">
        <v>-2150</v>
      </c>
      <c r="O47367" s="94">
        <v>17000</v>
      </c>
      <c r="P47367" s="94">
        <v>14850</v>
      </c>
      <c r="Q47367" s="94">
        <v>-2150</v>
      </c>
      <c r="R47367" s="94">
        <v>0</v>
      </c>
      <c r="S47367" s="94">
        <v>6299</v>
      </c>
      <c r="T47367" s="94">
        <v>4423</v>
      </c>
      <c r="U47367" s="94">
        <v>640</v>
      </c>
      <c r="V47367" s="94">
        <v>3122</v>
      </c>
      <c r="W47367" s="94">
        <v>0</v>
      </c>
      <c r="X47367" s="94">
        <v>159</v>
      </c>
      <c r="Y47367" s="94">
        <v>205</v>
      </c>
      <c r="AJ47367" s="94">
        <v>0</v>
      </c>
      <c r="AK47367" s="94">
        <v>6299</v>
      </c>
      <c r="AL47367" s="94">
        <v>4423</v>
      </c>
      <c r="AM47367" s="94">
        <v>640</v>
      </c>
      <c r="AN47367" s="94">
        <v>3122</v>
      </c>
      <c r="AO47367" s="94">
        <v>0</v>
      </c>
      <c r="AP47367" s="94">
        <v>159</v>
      </c>
      <c r="AQ47367" s="94">
        <v>205</v>
      </c>
      <c r="AS47367" s="94">
        <v>-87</v>
      </c>
      <c r="AT47367" s="94">
        <v>-304</v>
      </c>
      <c r="AU47367" s="94">
        <v>485</v>
      </c>
      <c r="AV47367" s="94">
        <v>-2244</v>
      </c>
      <c r="AW47367" s="94">
        <v>1282</v>
      </c>
      <c r="AX47367" s="94">
        <v>1936</v>
      </c>
      <c r="AY47367" s="94">
        <v>637</v>
      </c>
      <c r="AZ47367" s="94">
        <v>1211</v>
      </c>
      <c r="BA47367" s="94">
        <v>940</v>
      </c>
      <c r="BB47367" s="94">
        <v>1950</v>
      </c>
      <c r="BC47367" s="94">
        <v>340</v>
      </c>
      <c r="BD47367" s="94">
        <v>840</v>
      </c>
      <c r="BE47367" s="94">
        <v>5534</v>
      </c>
      <c r="BF47367" s="94">
        <v>610</v>
      </c>
      <c r="BG47367" s="94">
        <v>1716</v>
      </c>
    </row>
    <row r="47368" spans="1:59">
      <c r="A47368" s="85" t="s">
        <v>119</v>
      </c>
      <c r="B47368" s="86">
        <v>44159.791666666664</v>
      </c>
      <c r="C47368" s="87">
        <v>44159</v>
      </c>
      <c r="D47368" s="85">
        <v>14</v>
      </c>
      <c r="E47368" s="86">
        <v>44159.583333333336</v>
      </c>
      <c r="F47368" s="88" t="s">
        <v>431</v>
      </c>
      <c r="G47368" s="89" t="s">
        <v>432</v>
      </c>
      <c r="H47368" s="94">
        <v>16701</v>
      </c>
      <c r="I47368" s="94">
        <v>17041</v>
      </c>
      <c r="J47368" s="94">
        <v>15060</v>
      </c>
      <c r="K47368" s="94">
        <v>-1981</v>
      </c>
      <c r="O47368" s="94">
        <v>17041</v>
      </c>
      <c r="P47368" s="94">
        <v>15060</v>
      </c>
      <c r="Q47368" s="94">
        <v>-1981</v>
      </c>
      <c r="R47368" s="94">
        <v>0</v>
      </c>
      <c r="S47368" s="94">
        <v>6523</v>
      </c>
      <c r="T47368" s="94">
        <v>4434</v>
      </c>
      <c r="U47368" s="94">
        <v>642</v>
      </c>
      <c r="V47368" s="94">
        <v>3143</v>
      </c>
      <c r="W47368" s="94">
        <v>0</v>
      </c>
      <c r="X47368" s="94">
        <v>112</v>
      </c>
      <c r="Y47368" s="94">
        <v>204</v>
      </c>
      <c r="AJ47368" s="94">
        <v>0</v>
      </c>
      <c r="AK47368" s="94">
        <v>6523</v>
      </c>
      <c r="AL47368" s="94">
        <v>4434</v>
      </c>
      <c r="AM47368" s="94">
        <v>642</v>
      </c>
      <c r="AN47368" s="94">
        <v>3143</v>
      </c>
      <c r="AO47368" s="94">
        <v>0</v>
      </c>
      <c r="AP47368" s="94">
        <v>112</v>
      </c>
      <c r="AQ47368" s="94">
        <v>204</v>
      </c>
      <c r="AS47368" s="94">
        <v>-87</v>
      </c>
      <c r="AT47368" s="94">
        <v>-118</v>
      </c>
      <c r="AU47368" s="94">
        <v>446</v>
      </c>
      <c r="AV47368" s="94">
        <v>-2223</v>
      </c>
      <c r="AW47368" s="94">
        <v>1284</v>
      </c>
      <c r="AX47368" s="94">
        <v>1959</v>
      </c>
      <c r="AY47368" s="94">
        <v>638</v>
      </c>
      <c r="AZ47368" s="94">
        <v>1206</v>
      </c>
      <c r="BA47368" s="94">
        <v>946</v>
      </c>
      <c r="BB47368" s="94">
        <v>1980</v>
      </c>
      <c r="BC47368" s="94">
        <v>337</v>
      </c>
      <c r="BD47368" s="94">
        <v>820</v>
      </c>
      <c r="BE47368" s="94">
        <v>5526</v>
      </c>
      <c r="BF47368" s="94">
        <v>610</v>
      </c>
      <c r="BG47368" s="94">
        <v>1730</v>
      </c>
    </row>
    <row r="47369" spans="1:59">
      <c r="A47369" s="85" t="s">
        <v>119</v>
      </c>
      <c r="B47369" s="86">
        <v>44159.833333333336</v>
      </c>
      <c r="C47369" s="87">
        <v>44159</v>
      </c>
      <c r="D47369" s="85">
        <v>15</v>
      </c>
      <c r="E47369" s="86">
        <v>44159.625</v>
      </c>
      <c r="F47369" s="88" t="s">
        <v>431</v>
      </c>
      <c r="G47369" s="89" t="s">
        <v>432</v>
      </c>
      <c r="H47369" s="94">
        <v>16873</v>
      </c>
      <c r="I47369" s="94">
        <v>17145</v>
      </c>
      <c r="J47369" s="94">
        <v>15577</v>
      </c>
      <c r="K47369" s="94">
        <v>-1568</v>
      </c>
      <c r="O47369" s="94">
        <v>17145</v>
      </c>
      <c r="P47369" s="94">
        <v>15577</v>
      </c>
      <c r="Q47369" s="94">
        <v>-1568</v>
      </c>
      <c r="R47369" s="94">
        <v>0</v>
      </c>
      <c r="S47369" s="94">
        <v>6939</v>
      </c>
      <c r="T47369" s="94">
        <v>4424</v>
      </c>
      <c r="U47369" s="94">
        <v>671</v>
      </c>
      <c r="V47369" s="94">
        <v>3277</v>
      </c>
      <c r="W47369" s="94">
        <v>0</v>
      </c>
      <c r="X47369" s="94">
        <v>78</v>
      </c>
      <c r="Y47369" s="94">
        <v>185</v>
      </c>
      <c r="AJ47369" s="94">
        <v>0</v>
      </c>
      <c r="AK47369" s="94">
        <v>6939</v>
      </c>
      <c r="AL47369" s="94">
        <v>4424</v>
      </c>
      <c r="AM47369" s="94">
        <v>671</v>
      </c>
      <c r="AN47369" s="94">
        <v>3277</v>
      </c>
      <c r="AO47369" s="94">
        <v>0</v>
      </c>
      <c r="AP47369" s="94">
        <v>78</v>
      </c>
      <c r="AQ47369" s="94">
        <v>185</v>
      </c>
      <c r="AS47369" s="94">
        <v>-88</v>
      </c>
      <c r="AT47369" s="94">
        <v>-146</v>
      </c>
      <c r="AU47369" s="94">
        <v>700</v>
      </c>
      <c r="AV47369" s="94">
        <v>-2034</v>
      </c>
      <c r="AW47369" s="94">
        <v>1335</v>
      </c>
      <c r="AX47369" s="94">
        <v>1938</v>
      </c>
      <c r="AY47369" s="94">
        <v>642</v>
      </c>
      <c r="AZ47369" s="94">
        <v>1196</v>
      </c>
      <c r="BA47369" s="94">
        <v>977</v>
      </c>
      <c r="BB47369" s="94">
        <v>2059</v>
      </c>
      <c r="BC47369" s="94">
        <v>341</v>
      </c>
      <c r="BD47369" s="94">
        <v>821</v>
      </c>
      <c r="BE47369" s="94">
        <v>5524</v>
      </c>
      <c r="BF47369" s="94">
        <v>610</v>
      </c>
      <c r="BG47369" s="94">
        <v>1697</v>
      </c>
    </row>
    <row r="47370" spans="1:59">
      <c r="A47370" s="85" t="s">
        <v>119</v>
      </c>
      <c r="B47370" s="86">
        <v>44159.875</v>
      </c>
      <c r="C47370" s="87">
        <v>44159</v>
      </c>
      <c r="D47370" s="85">
        <v>16</v>
      </c>
      <c r="E47370" s="86">
        <v>44159.666666666664</v>
      </c>
      <c r="F47370" s="88" t="s">
        <v>431</v>
      </c>
      <c r="G47370" s="89" t="s">
        <v>432</v>
      </c>
      <c r="H47370" s="94">
        <v>17184</v>
      </c>
      <c r="I47370" s="94">
        <v>17468</v>
      </c>
      <c r="J47370" s="94">
        <v>16118</v>
      </c>
      <c r="K47370" s="94">
        <v>-1350</v>
      </c>
      <c r="O47370" s="94">
        <v>17468</v>
      </c>
      <c r="P47370" s="94">
        <v>16118</v>
      </c>
      <c r="Q47370" s="94">
        <v>-1350</v>
      </c>
      <c r="R47370" s="94">
        <v>0</v>
      </c>
      <c r="S47370" s="94">
        <v>7352</v>
      </c>
      <c r="T47370" s="94">
        <v>4417</v>
      </c>
      <c r="U47370" s="94">
        <v>717</v>
      </c>
      <c r="V47370" s="94">
        <v>3414</v>
      </c>
      <c r="W47370" s="94">
        <v>0</v>
      </c>
      <c r="X47370" s="94">
        <v>43</v>
      </c>
      <c r="Y47370" s="94">
        <v>172</v>
      </c>
      <c r="AJ47370" s="94">
        <v>0</v>
      </c>
      <c r="AK47370" s="94">
        <v>7352</v>
      </c>
      <c r="AL47370" s="94">
        <v>4417</v>
      </c>
      <c r="AM47370" s="94">
        <v>717</v>
      </c>
      <c r="AN47370" s="94">
        <v>3414</v>
      </c>
      <c r="AO47370" s="94">
        <v>0</v>
      </c>
      <c r="AP47370" s="94">
        <v>43</v>
      </c>
      <c r="AQ47370" s="94">
        <v>172</v>
      </c>
      <c r="AS47370" s="94">
        <v>-88</v>
      </c>
      <c r="AT47370" s="94">
        <v>-205</v>
      </c>
      <c r="AU47370" s="94">
        <v>985</v>
      </c>
      <c r="AV47370" s="94">
        <v>-2043</v>
      </c>
      <c r="AW47370" s="94">
        <v>1402</v>
      </c>
      <c r="AX47370" s="94">
        <v>1938</v>
      </c>
      <c r="AY47370" s="94">
        <v>653</v>
      </c>
      <c r="AZ47370" s="94">
        <v>1187</v>
      </c>
      <c r="BA47370" s="94">
        <v>1037</v>
      </c>
      <c r="BB47370" s="94">
        <v>2168</v>
      </c>
      <c r="BC47370" s="94">
        <v>347</v>
      </c>
      <c r="BD47370" s="94">
        <v>861</v>
      </c>
      <c r="BE47370" s="94">
        <v>5557</v>
      </c>
      <c r="BF47370" s="94">
        <v>625</v>
      </c>
      <c r="BG47370" s="94">
        <v>1686</v>
      </c>
    </row>
    <row r="47371" spans="1:59">
      <c r="A47371" s="85" t="s">
        <v>119</v>
      </c>
      <c r="B47371" s="86">
        <v>44159.916666666664</v>
      </c>
      <c r="C47371" s="87">
        <v>44159</v>
      </c>
      <c r="D47371" s="85">
        <v>17</v>
      </c>
      <c r="E47371" s="86">
        <v>44159.708333333336</v>
      </c>
      <c r="F47371" s="88" t="s">
        <v>431</v>
      </c>
      <c r="G47371" s="89" t="s">
        <v>432</v>
      </c>
      <c r="H47371" s="94">
        <v>18063</v>
      </c>
      <c r="I47371" s="94">
        <v>18376</v>
      </c>
      <c r="J47371" s="94">
        <v>16959</v>
      </c>
      <c r="K47371" s="94">
        <v>-1417</v>
      </c>
      <c r="O47371" s="94">
        <v>18376</v>
      </c>
      <c r="P47371" s="94">
        <v>16959</v>
      </c>
      <c r="Q47371" s="94">
        <v>-1417</v>
      </c>
      <c r="R47371" s="94">
        <v>0</v>
      </c>
      <c r="S47371" s="94">
        <v>8070</v>
      </c>
      <c r="T47371" s="94">
        <v>4418</v>
      </c>
      <c r="U47371" s="94">
        <v>712</v>
      </c>
      <c r="V47371" s="94">
        <v>3574</v>
      </c>
      <c r="W47371" s="94">
        <v>0</v>
      </c>
      <c r="X47371" s="94">
        <v>18</v>
      </c>
      <c r="Y47371" s="94">
        <v>165</v>
      </c>
      <c r="AJ47371" s="94">
        <v>0</v>
      </c>
      <c r="AK47371" s="94">
        <v>8070</v>
      </c>
      <c r="AL47371" s="94">
        <v>4418</v>
      </c>
      <c r="AM47371" s="94">
        <v>712</v>
      </c>
      <c r="AN47371" s="94">
        <v>3574</v>
      </c>
      <c r="AO47371" s="94">
        <v>0</v>
      </c>
      <c r="AP47371" s="94">
        <v>18</v>
      </c>
      <c r="AQ47371" s="94">
        <v>165</v>
      </c>
      <c r="AS47371" s="94">
        <v>-80</v>
      </c>
      <c r="AT47371" s="94">
        <v>-479</v>
      </c>
      <c r="AU47371" s="94">
        <v>1221</v>
      </c>
      <c r="AV47371" s="94">
        <v>-2079</v>
      </c>
      <c r="AW47371" s="94">
        <v>1524</v>
      </c>
      <c r="AX47371" s="94">
        <v>2011</v>
      </c>
      <c r="AY47371" s="94">
        <v>688</v>
      </c>
      <c r="AZ47371" s="94">
        <v>1229</v>
      </c>
      <c r="BA47371" s="94">
        <v>1128</v>
      </c>
      <c r="BB47371" s="94">
        <v>2385</v>
      </c>
      <c r="BC47371" s="94">
        <v>364</v>
      </c>
      <c r="BD47371" s="94">
        <v>933</v>
      </c>
      <c r="BE47371" s="94">
        <v>5714</v>
      </c>
      <c r="BF47371" s="94">
        <v>652</v>
      </c>
      <c r="BG47371" s="94">
        <v>1743</v>
      </c>
    </row>
    <row r="47372" spans="1:59">
      <c r="A47372" s="85" t="s">
        <v>119</v>
      </c>
      <c r="B47372" s="86">
        <v>44159.958333333336</v>
      </c>
      <c r="C47372" s="87">
        <v>44159</v>
      </c>
      <c r="D47372" s="85">
        <v>18</v>
      </c>
      <c r="E47372" s="86">
        <v>44159.75</v>
      </c>
      <c r="F47372" s="88" t="s">
        <v>431</v>
      </c>
      <c r="G47372" s="89" t="s">
        <v>432</v>
      </c>
      <c r="H47372" s="94">
        <v>18932</v>
      </c>
      <c r="I47372" s="94">
        <v>19334</v>
      </c>
      <c r="J47372" s="94">
        <v>17841</v>
      </c>
      <c r="K47372" s="94">
        <v>-1493</v>
      </c>
      <c r="O47372" s="94">
        <v>19334</v>
      </c>
      <c r="P47372" s="94">
        <v>17841</v>
      </c>
      <c r="Q47372" s="94">
        <v>-1493</v>
      </c>
      <c r="R47372" s="94">
        <v>0</v>
      </c>
      <c r="S47372" s="94">
        <v>8748</v>
      </c>
      <c r="T47372" s="94">
        <v>4416</v>
      </c>
      <c r="U47372" s="94">
        <v>721</v>
      </c>
      <c r="V47372" s="94">
        <v>3758</v>
      </c>
      <c r="W47372" s="94">
        <v>0</v>
      </c>
      <c r="X47372" s="94">
        <v>47</v>
      </c>
      <c r="Y47372" s="94">
        <v>149</v>
      </c>
      <c r="AJ47372" s="94">
        <v>0</v>
      </c>
      <c r="AK47372" s="94">
        <v>8748</v>
      </c>
      <c r="AL47372" s="94">
        <v>4416</v>
      </c>
      <c r="AM47372" s="94">
        <v>721</v>
      </c>
      <c r="AN47372" s="94">
        <v>3758</v>
      </c>
      <c r="AO47372" s="94">
        <v>0</v>
      </c>
      <c r="AP47372" s="94">
        <v>47</v>
      </c>
      <c r="AQ47372" s="94">
        <v>149</v>
      </c>
      <c r="AS47372" s="94">
        <v>-77</v>
      </c>
      <c r="AT47372" s="94">
        <v>-547</v>
      </c>
      <c r="AU47372" s="94">
        <v>883</v>
      </c>
      <c r="AV47372" s="94">
        <v>-1753</v>
      </c>
      <c r="AW47372" s="94">
        <v>1606</v>
      </c>
      <c r="AX47372" s="94">
        <v>2105</v>
      </c>
      <c r="AY47372" s="94">
        <v>728</v>
      </c>
      <c r="AZ47372" s="94">
        <v>1292</v>
      </c>
      <c r="BA47372" s="94">
        <v>1217</v>
      </c>
      <c r="BB47372" s="94">
        <v>2594</v>
      </c>
      <c r="BC47372" s="94">
        <v>398</v>
      </c>
      <c r="BD47372" s="94">
        <v>992</v>
      </c>
      <c r="BE47372" s="94">
        <v>5880</v>
      </c>
      <c r="BF47372" s="94">
        <v>677</v>
      </c>
      <c r="BG47372" s="94">
        <v>1839</v>
      </c>
    </row>
    <row r="47373" spans="1:59">
      <c r="A47373" s="85" t="s">
        <v>119</v>
      </c>
      <c r="B47373" s="86">
        <v>44160</v>
      </c>
      <c r="C47373" s="87">
        <v>44159</v>
      </c>
      <c r="D47373" s="85">
        <v>19</v>
      </c>
      <c r="E47373" s="86">
        <v>44159.791666666664</v>
      </c>
      <c r="F47373" s="88" t="s">
        <v>431</v>
      </c>
      <c r="G47373" s="89" t="s">
        <v>432</v>
      </c>
      <c r="H47373" s="94">
        <v>18750</v>
      </c>
      <c r="I47373" s="94">
        <v>19146</v>
      </c>
      <c r="J47373" s="94">
        <v>17874</v>
      </c>
      <c r="K47373" s="94">
        <v>-1272</v>
      </c>
      <c r="O47373" s="94">
        <v>19146</v>
      </c>
      <c r="P47373" s="94">
        <v>17874</v>
      </c>
      <c r="Q47373" s="94">
        <v>-1272</v>
      </c>
      <c r="R47373" s="94">
        <v>0</v>
      </c>
      <c r="S47373" s="94">
        <v>8717</v>
      </c>
      <c r="T47373" s="94">
        <v>4427</v>
      </c>
      <c r="U47373" s="94">
        <v>723</v>
      </c>
      <c r="V47373" s="94">
        <v>3769</v>
      </c>
      <c r="W47373" s="94">
        <v>0</v>
      </c>
      <c r="X47373" s="94">
        <v>95</v>
      </c>
      <c r="Y47373" s="94">
        <v>141</v>
      </c>
      <c r="AJ47373" s="94">
        <v>0</v>
      </c>
      <c r="AK47373" s="94">
        <v>8717</v>
      </c>
      <c r="AL47373" s="94">
        <v>4427</v>
      </c>
      <c r="AM47373" s="94">
        <v>723</v>
      </c>
      <c r="AN47373" s="94">
        <v>3769</v>
      </c>
      <c r="AO47373" s="94">
        <v>0</v>
      </c>
      <c r="AP47373" s="94">
        <v>95</v>
      </c>
      <c r="AQ47373" s="94">
        <v>141</v>
      </c>
      <c r="AS47373" s="94">
        <v>-80</v>
      </c>
      <c r="AT47373" s="94">
        <v>-763</v>
      </c>
      <c r="AU47373" s="94">
        <v>1342</v>
      </c>
      <c r="AV47373" s="94">
        <v>-1771</v>
      </c>
      <c r="AW47373" s="94">
        <v>1601</v>
      </c>
      <c r="AX47373" s="94">
        <v>2085</v>
      </c>
      <c r="AY47373" s="94">
        <v>731</v>
      </c>
      <c r="AZ47373" s="94">
        <v>1275</v>
      </c>
      <c r="BA47373" s="94">
        <v>1217</v>
      </c>
      <c r="BB47373" s="94">
        <v>2596</v>
      </c>
      <c r="BC47373" s="94">
        <v>414</v>
      </c>
      <c r="BD47373" s="94">
        <v>995</v>
      </c>
      <c r="BE47373" s="94">
        <v>5731</v>
      </c>
      <c r="BF47373" s="94">
        <v>663</v>
      </c>
      <c r="BG47373" s="94">
        <v>1831</v>
      </c>
    </row>
    <row r="47374" spans="1:59">
      <c r="A47374" s="85" t="s">
        <v>119</v>
      </c>
      <c r="B47374" s="86">
        <v>44160.041666666664</v>
      </c>
      <c r="C47374" s="87">
        <v>44159</v>
      </c>
      <c r="D47374" s="85">
        <v>20</v>
      </c>
      <c r="E47374" s="86">
        <v>44159.833333333336</v>
      </c>
      <c r="F47374" s="88" t="s">
        <v>431</v>
      </c>
      <c r="G47374" s="89" t="s">
        <v>432</v>
      </c>
      <c r="H47374" s="94">
        <v>18333</v>
      </c>
      <c r="I47374" s="94">
        <v>18689</v>
      </c>
      <c r="J47374" s="94">
        <v>17196</v>
      </c>
      <c r="K47374" s="94">
        <v>-1493</v>
      </c>
      <c r="O47374" s="94">
        <v>18689</v>
      </c>
      <c r="P47374" s="94">
        <v>17196</v>
      </c>
      <c r="Q47374" s="94">
        <v>-1493</v>
      </c>
      <c r="R47374" s="94">
        <v>0</v>
      </c>
      <c r="S47374" s="94">
        <v>8276</v>
      </c>
      <c r="T47374" s="94">
        <v>4442</v>
      </c>
      <c r="U47374" s="94">
        <v>728</v>
      </c>
      <c r="V47374" s="94">
        <v>3481</v>
      </c>
      <c r="W47374" s="94">
        <v>0</v>
      </c>
      <c r="X47374" s="94">
        <v>110</v>
      </c>
      <c r="Y47374" s="94">
        <v>155</v>
      </c>
      <c r="AJ47374" s="94">
        <v>0</v>
      </c>
      <c r="AK47374" s="94">
        <v>8276</v>
      </c>
      <c r="AL47374" s="94">
        <v>4442</v>
      </c>
      <c r="AM47374" s="94">
        <v>728</v>
      </c>
      <c r="AN47374" s="94">
        <v>3481</v>
      </c>
      <c r="AO47374" s="94">
        <v>0</v>
      </c>
      <c r="AP47374" s="94">
        <v>110</v>
      </c>
      <c r="AQ47374" s="94">
        <v>155</v>
      </c>
      <c r="AS47374" s="94">
        <v>-76</v>
      </c>
      <c r="AT47374" s="94">
        <v>-727</v>
      </c>
      <c r="AU47374" s="94">
        <v>1377</v>
      </c>
      <c r="AV47374" s="94">
        <v>-2067</v>
      </c>
      <c r="AW47374" s="94">
        <v>1559</v>
      </c>
      <c r="AX47374" s="94">
        <v>2041</v>
      </c>
      <c r="AY47374" s="94">
        <v>710</v>
      </c>
      <c r="AZ47374" s="94">
        <v>1242</v>
      </c>
      <c r="BA47374" s="94">
        <v>1193</v>
      </c>
      <c r="BB47374" s="94">
        <v>2527</v>
      </c>
      <c r="BC47374" s="94">
        <v>407</v>
      </c>
      <c r="BD47374" s="94">
        <v>973</v>
      </c>
      <c r="BE47374" s="94">
        <v>5575</v>
      </c>
      <c r="BF47374" s="94">
        <v>659</v>
      </c>
      <c r="BG47374" s="94">
        <v>1797</v>
      </c>
    </row>
    <row r="47375" spans="1:59">
      <c r="A47375" s="85" t="s">
        <v>119</v>
      </c>
      <c r="B47375" s="86">
        <v>44160.083333333336</v>
      </c>
      <c r="C47375" s="87">
        <v>44159</v>
      </c>
      <c r="D47375" s="85">
        <v>21</v>
      </c>
      <c r="E47375" s="86">
        <v>44159.875</v>
      </c>
      <c r="F47375" s="88" t="s">
        <v>431</v>
      </c>
      <c r="G47375" s="89" t="s">
        <v>432</v>
      </c>
      <c r="H47375" s="94">
        <v>17744</v>
      </c>
      <c r="I47375" s="94">
        <v>18079</v>
      </c>
      <c r="J47375" s="94">
        <v>16675</v>
      </c>
      <c r="K47375" s="94">
        <v>-1404</v>
      </c>
      <c r="O47375" s="94">
        <v>18079</v>
      </c>
      <c r="P47375" s="94">
        <v>16675</v>
      </c>
      <c r="Q47375" s="94">
        <v>-1404</v>
      </c>
      <c r="R47375" s="94">
        <v>0</v>
      </c>
      <c r="S47375" s="94">
        <v>7874</v>
      </c>
      <c r="T47375" s="94">
        <v>4434</v>
      </c>
      <c r="U47375" s="94">
        <v>694</v>
      </c>
      <c r="V47375" s="94">
        <v>3347</v>
      </c>
      <c r="W47375" s="94">
        <v>0</v>
      </c>
      <c r="X47375" s="94">
        <v>164</v>
      </c>
      <c r="Y47375" s="94">
        <v>158</v>
      </c>
      <c r="AJ47375" s="94">
        <v>0</v>
      </c>
      <c r="AK47375" s="94">
        <v>7874</v>
      </c>
      <c r="AL47375" s="94">
        <v>4434</v>
      </c>
      <c r="AM47375" s="94">
        <v>694</v>
      </c>
      <c r="AN47375" s="94">
        <v>3347</v>
      </c>
      <c r="AO47375" s="94">
        <v>0</v>
      </c>
      <c r="AP47375" s="94">
        <v>164</v>
      </c>
      <c r="AQ47375" s="94">
        <v>158</v>
      </c>
      <c r="AS47375" s="94">
        <v>-81</v>
      </c>
      <c r="AT47375" s="94">
        <v>-662</v>
      </c>
      <c r="AU47375" s="94">
        <v>1452</v>
      </c>
      <c r="AV47375" s="94">
        <v>-2113</v>
      </c>
      <c r="AW47375" s="94">
        <v>1517</v>
      </c>
      <c r="AX47375" s="94">
        <v>1975</v>
      </c>
      <c r="AY47375" s="94">
        <v>688</v>
      </c>
      <c r="AZ47375" s="94">
        <v>1197</v>
      </c>
      <c r="BA47375" s="94">
        <v>1156</v>
      </c>
      <c r="BB47375" s="94">
        <v>2430</v>
      </c>
      <c r="BC47375" s="94">
        <v>389</v>
      </c>
      <c r="BD47375" s="94">
        <v>930</v>
      </c>
      <c r="BE47375" s="94">
        <v>5384</v>
      </c>
      <c r="BF47375" s="94">
        <v>662</v>
      </c>
      <c r="BG47375" s="94">
        <v>1746</v>
      </c>
    </row>
    <row r="47376" spans="1:59">
      <c r="A47376" s="85" t="s">
        <v>119</v>
      </c>
      <c r="B47376" s="86">
        <v>44160.125</v>
      </c>
      <c r="C47376" s="87">
        <v>44159</v>
      </c>
      <c r="D47376" s="85">
        <v>22</v>
      </c>
      <c r="E47376" s="86">
        <v>44159.916666666664</v>
      </c>
      <c r="F47376" s="88" t="s">
        <v>431</v>
      </c>
      <c r="G47376" s="89" t="s">
        <v>432</v>
      </c>
      <c r="H47376" s="94">
        <v>17021</v>
      </c>
      <c r="I47376" s="94">
        <v>17273</v>
      </c>
      <c r="J47376" s="94">
        <v>15732</v>
      </c>
      <c r="K47376" s="94">
        <v>-1541</v>
      </c>
      <c r="O47376" s="94">
        <v>17273</v>
      </c>
      <c r="P47376" s="94">
        <v>15732</v>
      </c>
      <c r="Q47376" s="94">
        <v>-1541</v>
      </c>
      <c r="R47376" s="94">
        <v>0</v>
      </c>
      <c r="S47376" s="94">
        <v>6984</v>
      </c>
      <c r="T47376" s="94">
        <v>4405</v>
      </c>
      <c r="U47376" s="94">
        <v>660</v>
      </c>
      <c r="V47376" s="94">
        <v>3215</v>
      </c>
      <c r="W47376" s="94">
        <v>0</v>
      </c>
      <c r="X47376" s="94">
        <v>303</v>
      </c>
      <c r="Y47376" s="94">
        <v>161</v>
      </c>
      <c r="AJ47376" s="94">
        <v>0</v>
      </c>
      <c r="AK47376" s="94">
        <v>6984</v>
      </c>
      <c r="AL47376" s="94">
        <v>4405</v>
      </c>
      <c r="AM47376" s="94">
        <v>660</v>
      </c>
      <c r="AN47376" s="94">
        <v>3215</v>
      </c>
      <c r="AO47376" s="94">
        <v>0</v>
      </c>
      <c r="AP47376" s="94">
        <v>303</v>
      </c>
      <c r="AQ47376" s="94">
        <v>161</v>
      </c>
      <c r="AS47376" s="94">
        <v>-86</v>
      </c>
      <c r="AT47376" s="94">
        <v>-880</v>
      </c>
      <c r="AU47376" s="94">
        <v>1445</v>
      </c>
      <c r="AV47376" s="94">
        <v>-2020</v>
      </c>
      <c r="AW47376" s="94">
        <v>1443</v>
      </c>
      <c r="AX47376" s="94">
        <v>1883</v>
      </c>
      <c r="AY47376" s="94">
        <v>652</v>
      </c>
      <c r="AZ47376" s="94">
        <v>1141</v>
      </c>
      <c r="BA47376" s="94">
        <v>1100</v>
      </c>
      <c r="BB47376" s="94">
        <v>2293</v>
      </c>
      <c r="BC47376" s="94">
        <v>354</v>
      </c>
      <c r="BD47376" s="94">
        <v>886</v>
      </c>
      <c r="BE47376" s="94">
        <v>5185</v>
      </c>
      <c r="BF47376" s="94">
        <v>631</v>
      </c>
      <c r="BG47376" s="94">
        <v>1699</v>
      </c>
    </row>
    <row r="47377" spans="1:59">
      <c r="A47377" s="85" t="s">
        <v>119</v>
      </c>
      <c r="B47377" s="86">
        <v>44160.166666666664</v>
      </c>
      <c r="C47377" s="87">
        <v>44159</v>
      </c>
      <c r="D47377" s="85">
        <v>23</v>
      </c>
      <c r="E47377" s="86">
        <v>44159.958333333336</v>
      </c>
      <c r="F47377" s="88" t="s">
        <v>431</v>
      </c>
      <c r="G47377" s="89" t="s">
        <v>432</v>
      </c>
      <c r="H47377" s="94">
        <v>16037</v>
      </c>
      <c r="I47377" s="94">
        <v>16243</v>
      </c>
      <c r="J47377" s="94">
        <v>14738</v>
      </c>
      <c r="K47377" s="94">
        <v>-1505</v>
      </c>
      <c r="O47377" s="94">
        <v>16243</v>
      </c>
      <c r="P47377" s="94">
        <v>14738</v>
      </c>
      <c r="Q47377" s="94">
        <v>-1505</v>
      </c>
      <c r="R47377" s="94">
        <v>0</v>
      </c>
      <c r="S47377" s="94">
        <v>5997</v>
      </c>
      <c r="T47377" s="94">
        <v>4388</v>
      </c>
      <c r="U47377" s="94">
        <v>640</v>
      </c>
      <c r="V47377" s="94">
        <v>3132</v>
      </c>
      <c r="W47377" s="94">
        <v>0</v>
      </c>
      <c r="X47377" s="94">
        <v>415</v>
      </c>
      <c r="Y47377" s="94">
        <v>163</v>
      </c>
      <c r="AJ47377" s="94">
        <v>0</v>
      </c>
      <c r="AK47377" s="94">
        <v>5997</v>
      </c>
      <c r="AL47377" s="94">
        <v>4388</v>
      </c>
      <c r="AM47377" s="94">
        <v>640</v>
      </c>
      <c r="AN47377" s="94">
        <v>3132</v>
      </c>
      <c r="AO47377" s="94">
        <v>0</v>
      </c>
      <c r="AP47377" s="94">
        <v>415</v>
      </c>
      <c r="AQ47377" s="94">
        <v>163</v>
      </c>
      <c r="AS47377" s="94">
        <v>-91</v>
      </c>
      <c r="AT47377" s="94">
        <v>-753</v>
      </c>
      <c r="AU47377" s="94">
        <v>1392</v>
      </c>
      <c r="AV47377" s="94">
        <v>-2052</v>
      </c>
      <c r="AW47377" s="94">
        <v>1369</v>
      </c>
      <c r="AX47377" s="94">
        <v>1767</v>
      </c>
      <c r="AY47377" s="94">
        <v>603</v>
      </c>
      <c r="AZ47377" s="94">
        <v>1074</v>
      </c>
      <c r="BA47377" s="94">
        <v>1038</v>
      </c>
      <c r="BB47377" s="94">
        <v>2106</v>
      </c>
      <c r="BC47377" s="94">
        <v>316</v>
      </c>
      <c r="BD47377" s="94">
        <v>824</v>
      </c>
      <c r="BE47377" s="94">
        <v>4904</v>
      </c>
      <c r="BF47377" s="94">
        <v>630</v>
      </c>
      <c r="BG47377" s="94">
        <v>1608</v>
      </c>
    </row>
    <row r="47378" spans="1:59">
      <c r="A47378" s="85" t="s">
        <v>119</v>
      </c>
      <c r="B47378" s="86">
        <v>44160.208333333336</v>
      </c>
      <c r="C47378" s="87">
        <v>44159</v>
      </c>
      <c r="D47378" s="85">
        <v>24</v>
      </c>
      <c r="E47378" s="86">
        <v>44160</v>
      </c>
      <c r="F47378" s="88" t="s">
        <v>431</v>
      </c>
      <c r="G47378" s="89" t="s">
        <v>432</v>
      </c>
      <c r="H47378" s="94">
        <v>15062</v>
      </c>
      <c r="I47378" s="94">
        <v>15212</v>
      </c>
      <c r="J47378" s="94">
        <v>14046</v>
      </c>
      <c r="K47378" s="94">
        <v>-1166</v>
      </c>
      <c r="O47378" s="94">
        <v>15212</v>
      </c>
      <c r="P47378" s="94">
        <v>14046</v>
      </c>
      <c r="Q47378" s="94">
        <v>-1166</v>
      </c>
      <c r="R47378" s="94">
        <v>0</v>
      </c>
      <c r="S47378" s="94">
        <v>5471</v>
      </c>
      <c r="T47378" s="94">
        <v>4384</v>
      </c>
      <c r="U47378" s="94">
        <v>667</v>
      </c>
      <c r="V47378" s="94">
        <v>2825</v>
      </c>
      <c r="W47378" s="94">
        <v>0</v>
      </c>
      <c r="X47378" s="94">
        <v>533</v>
      </c>
      <c r="Y47378" s="94">
        <v>163</v>
      </c>
      <c r="AJ47378" s="94">
        <v>0</v>
      </c>
      <c r="AK47378" s="94">
        <v>5471</v>
      </c>
      <c r="AL47378" s="94">
        <v>4384</v>
      </c>
      <c r="AM47378" s="94">
        <v>667</v>
      </c>
      <c r="AN47378" s="94">
        <v>2825</v>
      </c>
      <c r="AO47378" s="94">
        <v>0</v>
      </c>
      <c r="AP47378" s="94">
        <v>533</v>
      </c>
      <c r="AQ47378" s="94">
        <v>163</v>
      </c>
      <c r="AS47378" s="94">
        <v>-95</v>
      </c>
      <c r="AT47378" s="94">
        <v>-881</v>
      </c>
      <c r="AU47378" s="94">
        <v>1517</v>
      </c>
      <c r="AV47378" s="94">
        <v>-1708</v>
      </c>
      <c r="AW47378" s="94">
        <v>1286</v>
      </c>
      <c r="AX47378" s="94">
        <v>1671</v>
      </c>
      <c r="AY47378" s="94">
        <v>562</v>
      </c>
      <c r="AZ47378" s="94">
        <v>1020</v>
      </c>
      <c r="BA47378" s="94">
        <v>960</v>
      </c>
      <c r="BB47378" s="94">
        <v>1915</v>
      </c>
      <c r="BC47378" s="94">
        <v>292</v>
      </c>
      <c r="BD47378" s="94">
        <v>767</v>
      </c>
      <c r="BE47378" s="94">
        <v>4592</v>
      </c>
      <c r="BF47378" s="94">
        <v>614</v>
      </c>
      <c r="BG47378" s="94">
        <v>1527</v>
      </c>
    </row>
    <row r="47379" spans="1:59">
      <c r="A47379" s="85" t="s">
        <v>119</v>
      </c>
      <c r="B47379" s="86">
        <v>44160.25</v>
      </c>
      <c r="C47379" s="87">
        <v>44160</v>
      </c>
      <c r="D47379" s="85">
        <v>1</v>
      </c>
      <c r="E47379" s="86">
        <v>44160.041666666664</v>
      </c>
      <c r="F47379" s="88" t="s">
        <v>431</v>
      </c>
      <c r="G47379" s="89" t="s">
        <v>432</v>
      </c>
      <c r="H47379" s="94">
        <v>14337</v>
      </c>
      <c r="I47379" s="94">
        <v>14445</v>
      </c>
      <c r="J47379" s="94">
        <v>13713</v>
      </c>
      <c r="K47379" s="94">
        <v>-732</v>
      </c>
      <c r="O47379" s="94">
        <v>14445</v>
      </c>
      <c r="P47379" s="94">
        <v>13713</v>
      </c>
      <c r="Q47379" s="94">
        <v>-732</v>
      </c>
      <c r="R47379" s="94">
        <v>0</v>
      </c>
      <c r="S47379" s="94">
        <v>5126</v>
      </c>
      <c r="T47379" s="94">
        <v>4356</v>
      </c>
      <c r="U47379" s="94">
        <v>651</v>
      </c>
      <c r="V47379" s="94">
        <v>2744</v>
      </c>
      <c r="W47379" s="94">
        <v>0</v>
      </c>
      <c r="X47379" s="94">
        <v>669</v>
      </c>
      <c r="Y47379" s="94">
        <v>164</v>
      </c>
      <c r="AJ47379" s="94">
        <v>0</v>
      </c>
      <c r="AK47379" s="94">
        <v>5126</v>
      </c>
      <c r="AL47379" s="94">
        <v>4356</v>
      </c>
      <c r="AM47379" s="94">
        <v>651</v>
      </c>
      <c r="AN47379" s="94">
        <v>2744</v>
      </c>
      <c r="AO47379" s="94">
        <v>0</v>
      </c>
      <c r="AP47379" s="94">
        <v>669</v>
      </c>
      <c r="AQ47379" s="94">
        <v>164</v>
      </c>
      <c r="AS47379" s="94">
        <v>-93</v>
      </c>
      <c r="AT47379" s="94">
        <v>-707</v>
      </c>
      <c r="AU47379" s="94">
        <v>1391</v>
      </c>
      <c r="AV47379" s="94">
        <v>-1323</v>
      </c>
      <c r="AW47379" s="94">
        <v>1236</v>
      </c>
      <c r="AX47379" s="94">
        <v>1608</v>
      </c>
      <c r="AY47379" s="94">
        <v>527</v>
      </c>
      <c r="AZ47379" s="94">
        <v>973</v>
      </c>
      <c r="BA47379" s="94">
        <v>900</v>
      </c>
      <c r="BB47379" s="94">
        <v>1771</v>
      </c>
      <c r="BC47379" s="94">
        <v>276</v>
      </c>
      <c r="BD47379" s="94">
        <v>726</v>
      </c>
      <c r="BE47379" s="94">
        <v>4346</v>
      </c>
      <c r="BF47379" s="94">
        <v>606</v>
      </c>
      <c r="BG47379" s="94">
        <v>1472</v>
      </c>
    </row>
    <row r="47380" spans="1:59">
      <c r="A47380" s="85" t="s">
        <v>119</v>
      </c>
      <c r="B47380" s="86">
        <v>44160.291666666664</v>
      </c>
      <c r="C47380" s="87">
        <v>44160</v>
      </c>
      <c r="D47380" s="85">
        <v>2</v>
      </c>
      <c r="E47380" s="86">
        <v>44160.083333333336</v>
      </c>
      <c r="F47380" s="88" t="s">
        <v>431</v>
      </c>
      <c r="G47380" s="89" t="s">
        <v>432</v>
      </c>
      <c r="H47380" s="94">
        <v>13873</v>
      </c>
      <c r="I47380" s="94">
        <v>13965</v>
      </c>
      <c r="J47380" s="94">
        <v>12937</v>
      </c>
      <c r="K47380" s="94">
        <v>-1028</v>
      </c>
      <c r="O47380" s="94">
        <v>13965</v>
      </c>
      <c r="P47380" s="94">
        <v>12937</v>
      </c>
      <c r="Q47380" s="94">
        <v>-1028</v>
      </c>
      <c r="R47380" s="94">
        <v>0</v>
      </c>
      <c r="S47380" s="94">
        <v>4755</v>
      </c>
      <c r="T47380" s="94">
        <v>4251</v>
      </c>
      <c r="U47380" s="94">
        <v>635</v>
      </c>
      <c r="V47380" s="94">
        <v>2382</v>
      </c>
      <c r="W47380" s="94">
        <v>0</v>
      </c>
      <c r="X47380" s="94">
        <v>752</v>
      </c>
      <c r="Y47380" s="94">
        <v>159</v>
      </c>
      <c r="AJ47380" s="94">
        <v>0</v>
      </c>
      <c r="AK47380" s="94">
        <v>4755</v>
      </c>
      <c r="AL47380" s="94">
        <v>4251</v>
      </c>
      <c r="AM47380" s="94">
        <v>635</v>
      </c>
      <c r="AN47380" s="94">
        <v>2382</v>
      </c>
      <c r="AO47380" s="94">
        <v>0</v>
      </c>
      <c r="AP47380" s="94">
        <v>752</v>
      </c>
      <c r="AQ47380" s="94">
        <v>159</v>
      </c>
      <c r="AS47380" s="94">
        <v>-91</v>
      </c>
      <c r="AT47380" s="94">
        <v>-743</v>
      </c>
      <c r="AU47380" s="94">
        <v>1095</v>
      </c>
      <c r="AV47380" s="94">
        <v>-1288</v>
      </c>
      <c r="AW47380" s="94">
        <v>1207</v>
      </c>
      <c r="AX47380" s="94">
        <v>1574</v>
      </c>
      <c r="AY47380" s="94">
        <v>507</v>
      </c>
      <c r="AZ47380" s="94">
        <v>937</v>
      </c>
      <c r="BA47380" s="94">
        <v>869</v>
      </c>
      <c r="BB47380" s="94">
        <v>1680</v>
      </c>
      <c r="BC47380" s="94">
        <v>265</v>
      </c>
      <c r="BD47380" s="94">
        <v>713</v>
      </c>
      <c r="BE47380" s="94">
        <v>4170</v>
      </c>
      <c r="BF47380" s="94">
        <v>603</v>
      </c>
      <c r="BG47380" s="94">
        <v>1434</v>
      </c>
    </row>
    <row r="47381" spans="1:59">
      <c r="A47381" s="85" t="s">
        <v>119</v>
      </c>
      <c r="B47381" s="86">
        <v>44160.333333333336</v>
      </c>
      <c r="C47381" s="87">
        <v>44160</v>
      </c>
      <c r="D47381" s="85">
        <v>3</v>
      </c>
      <c r="E47381" s="86">
        <v>44160.125</v>
      </c>
      <c r="F47381" s="88" t="s">
        <v>431</v>
      </c>
      <c r="G47381" s="89" t="s">
        <v>432</v>
      </c>
      <c r="H47381" s="94">
        <v>13588</v>
      </c>
      <c r="I47381" s="94">
        <v>13701</v>
      </c>
      <c r="J47381" s="94">
        <v>12639</v>
      </c>
      <c r="K47381" s="94">
        <v>-1062</v>
      </c>
      <c r="O47381" s="94">
        <v>13701</v>
      </c>
      <c r="P47381" s="94">
        <v>12639</v>
      </c>
      <c r="Q47381" s="94">
        <v>-1062</v>
      </c>
      <c r="R47381" s="94">
        <v>0</v>
      </c>
      <c r="S47381" s="94">
        <v>4511</v>
      </c>
      <c r="T47381" s="94">
        <v>4221</v>
      </c>
      <c r="U47381" s="94">
        <v>630</v>
      </c>
      <c r="V47381" s="94">
        <v>2456</v>
      </c>
      <c r="W47381" s="94">
        <v>0</v>
      </c>
      <c r="X47381" s="94">
        <v>659</v>
      </c>
      <c r="Y47381" s="94">
        <v>159</v>
      </c>
      <c r="AJ47381" s="94">
        <v>0</v>
      </c>
      <c r="AK47381" s="94">
        <v>4511</v>
      </c>
      <c r="AL47381" s="94">
        <v>4221</v>
      </c>
      <c r="AM47381" s="94">
        <v>630</v>
      </c>
      <c r="AN47381" s="94">
        <v>2456</v>
      </c>
      <c r="AO47381" s="94">
        <v>0</v>
      </c>
      <c r="AP47381" s="94">
        <v>659</v>
      </c>
      <c r="AQ47381" s="94">
        <v>159</v>
      </c>
      <c r="AS47381" s="94">
        <v>-92</v>
      </c>
      <c r="AT47381" s="94">
        <v>-974</v>
      </c>
      <c r="AU47381" s="94">
        <v>1014</v>
      </c>
      <c r="AV47381" s="94">
        <v>-1010</v>
      </c>
      <c r="AW47381" s="94">
        <v>1189</v>
      </c>
      <c r="AX47381" s="94">
        <v>1555</v>
      </c>
      <c r="AY47381" s="94">
        <v>494</v>
      </c>
      <c r="AZ47381" s="94">
        <v>924</v>
      </c>
      <c r="BA47381" s="94">
        <v>848</v>
      </c>
      <c r="BB47381" s="94">
        <v>1625</v>
      </c>
      <c r="BC47381" s="94">
        <v>264</v>
      </c>
      <c r="BD47381" s="94">
        <v>711</v>
      </c>
      <c r="BE47381" s="94">
        <v>4051</v>
      </c>
      <c r="BF47381" s="94">
        <v>604</v>
      </c>
      <c r="BG47381" s="94">
        <v>1431</v>
      </c>
    </row>
    <row r="47382" spans="1:59">
      <c r="A47382" s="85" t="s">
        <v>119</v>
      </c>
      <c r="B47382" s="86">
        <v>44160.375</v>
      </c>
      <c r="C47382" s="87">
        <v>44160</v>
      </c>
      <c r="D47382" s="85">
        <v>4</v>
      </c>
      <c r="E47382" s="86">
        <v>44160.166666666664</v>
      </c>
      <c r="F47382" s="88" t="s">
        <v>431</v>
      </c>
      <c r="G47382" s="89" t="s">
        <v>432</v>
      </c>
      <c r="H47382" s="94">
        <v>13475</v>
      </c>
      <c r="I47382" s="94">
        <v>13547</v>
      </c>
      <c r="J47382" s="94">
        <v>12611</v>
      </c>
      <c r="K47382" s="94">
        <v>-936</v>
      </c>
      <c r="O47382" s="94">
        <v>13547</v>
      </c>
      <c r="P47382" s="94">
        <v>12611</v>
      </c>
      <c r="Q47382" s="94">
        <v>-936</v>
      </c>
      <c r="R47382" s="94">
        <v>0</v>
      </c>
      <c r="S47382" s="94">
        <v>4434</v>
      </c>
      <c r="T47382" s="94">
        <v>4209</v>
      </c>
      <c r="U47382" s="94">
        <v>627</v>
      </c>
      <c r="V47382" s="94">
        <v>2508</v>
      </c>
      <c r="W47382" s="94">
        <v>0</v>
      </c>
      <c r="X47382" s="94">
        <v>675</v>
      </c>
      <c r="Y47382" s="94">
        <v>156</v>
      </c>
      <c r="AJ47382" s="94">
        <v>0</v>
      </c>
      <c r="AK47382" s="94">
        <v>4434</v>
      </c>
      <c r="AL47382" s="94">
        <v>4209</v>
      </c>
      <c r="AM47382" s="94">
        <v>627</v>
      </c>
      <c r="AN47382" s="94">
        <v>2508</v>
      </c>
      <c r="AO47382" s="94">
        <v>0</v>
      </c>
      <c r="AP47382" s="94">
        <v>675</v>
      </c>
      <c r="AQ47382" s="94">
        <v>156</v>
      </c>
      <c r="AS47382" s="94">
        <v>-93</v>
      </c>
      <c r="AT47382" s="94">
        <v>-839</v>
      </c>
      <c r="AU47382" s="94">
        <v>1004</v>
      </c>
      <c r="AV47382" s="94">
        <v>-1008</v>
      </c>
      <c r="AW47382" s="94">
        <v>1190</v>
      </c>
      <c r="AX47382" s="94">
        <v>1539</v>
      </c>
      <c r="AY47382" s="94">
        <v>484</v>
      </c>
      <c r="AZ47382" s="94">
        <v>918</v>
      </c>
      <c r="BA47382" s="94">
        <v>845</v>
      </c>
      <c r="BB47382" s="94">
        <v>1600</v>
      </c>
      <c r="BC47382" s="94">
        <v>258</v>
      </c>
      <c r="BD47382" s="94">
        <v>701</v>
      </c>
      <c r="BE47382" s="94">
        <v>3998</v>
      </c>
      <c r="BF47382" s="94">
        <v>596</v>
      </c>
      <c r="BG47382" s="94">
        <v>1413</v>
      </c>
    </row>
    <row r="47383" spans="1:59">
      <c r="A47383" s="85" t="s">
        <v>119</v>
      </c>
      <c r="B47383" s="86">
        <v>44160.416666666664</v>
      </c>
      <c r="C47383" s="87">
        <v>44160</v>
      </c>
      <c r="D47383" s="85">
        <v>5</v>
      </c>
      <c r="E47383" s="86">
        <v>44160.208333333336</v>
      </c>
      <c r="F47383" s="88" t="s">
        <v>431</v>
      </c>
      <c r="G47383" s="89" t="s">
        <v>432</v>
      </c>
      <c r="H47383" s="94">
        <v>13602</v>
      </c>
      <c r="I47383" s="94">
        <v>13708</v>
      </c>
      <c r="J47383" s="94">
        <v>13084</v>
      </c>
      <c r="K47383" s="94">
        <v>-624</v>
      </c>
      <c r="O47383" s="94">
        <v>13708</v>
      </c>
      <c r="P47383" s="94">
        <v>13084</v>
      </c>
      <c r="Q47383" s="94">
        <v>-624</v>
      </c>
      <c r="R47383" s="94">
        <v>0</v>
      </c>
      <c r="S47383" s="94">
        <v>4716</v>
      </c>
      <c r="T47383" s="94">
        <v>4225</v>
      </c>
      <c r="U47383" s="94">
        <v>621</v>
      </c>
      <c r="V47383" s="94">
        <v>2512</v>
      </c>
      <c r="W47383" s="94">
        <v>0</v>
      </c>
      <c r="X47383" s="94">
        <v>851</v>
      </c>
      <c r="Y47383" s="94">
        <v>156</v>
      </c>
      <c r="AJ47383" s="94">
        <v>0</v>
      </c>
      <c r="AK47383" s="94">
        <v>4716</v>
      </c>
      <c r="AL47383" s="94">
        <v>4225</v>
      </c>
      <c r="AM47383" s="94">
        <v>621</v>
      </c>
      <c r="AN47383" s="94">
        <v>2512</v>
      </c>
      <c r="AO47383" s="94">
        <v>0</v>
      </c>
      <c r="AP47383" s="94">
        <v>851</v>
      </c>
      <c r="AQ47383" s="94">
        <v>156</v>
      </c>
      <c r="AS47383" s="94">
        <v>-92</v>
      </c>
      <c r="AT47383" s="94">
        <v>-764</v>
      </c>
      <c r="AU47383" s="94">
        <v>1154</v>
      </c>
      <c r="AV47383" s="94">
        <v>-922</v>
      </c>
      <c r="AW47383" s="94">
        <v>1216</v>
      </c>
      <c r="AX47383" s="94">
        <v>1570</v>
      </c>
      <c r="AY47383" s="94">
        <v>490</v>
      </c>
      <c r="AZ47383" s="94">
        <v>933</v>
      </c>
      <c r="BA47383" s="94">
        <v>853</v>
      </c>
      <c r="BB47383" s="94">
        <v>1624</v>
      </c>
      <c r="BC47383" s="94">
        <v>264</v>
      </c>
      <c r="BD47383" s="94">
        <v>709</v>
      </c>
      <c r="BE47383" s="94">
        <v>4017</v>
      </c>
      <c r="BF47383" s="94">
        <v>602</v>
      </c>
      <c r="BG47383" s="94">
        <v>1424</v>
      </c>
    </row>
    <row r="47384" spans="1:59">
      <c r="A47384" s="85" t="s">
        <v>119</v>
      </c>
      <c r="B47384" s="86">
        <v>44160.458333333336</v>
      </c>
      <c r="C47384" s="87">
        <v>44160</v>
      </c>
      <c r="D47384" s="85">
        <v>6</v>
      </c>
      <c r="E47384" s="86">
        <v>44160.25</v>
      </c>
      <c r="F47384" s="88" t="s">
        <v>431</v>
      </c>
      <c r="G47384" s="89" t="s">
        <v>432</v>
      </c>
      <c r="H47384" s="94">
        <v>14188</v>
      </c>
      <c r="I47384" s="94">
        <v>14376</v>
      </c>
      <c r="J47384" s="94">
        <v>13682</v>
      </c>
      <c r="K47384" s="94">
        <v>-694</v>
      </c>
      <c r="O47384" s="94">
        <v>14376</v>
      </c>
      <c r="P47384" s="94">
        <v>13682</v>
      </c>
      <c r="Q47384" s="94">
        <v>-694</v>
      </c>
      <c r="R47384" s="94">
        <v>0</v>
      </c>
      <c r="S47384" s="94">
        <v>5276</v>
      </c>
      <c r="T47384" s="94">
        <v>4258</v>
      </c>
      <c r="U47384" s="94">
        <v>626</v>
      </c>
      <c r="V47384" s="94">
        <v>2421</v>
      </c>
      <c r="W47384" s="94">
        <v>0</v>
      </c>
      <c r="X47384" s="94">
        <v>945</v>
      </c>
      <c r="Y47384" s="94">
        <v>153</v>
      </c>
      <c r="AJ47384" s="94">
        <v>0</v>
      </c>
      <c r="AK47384" s="94">
        <v>5276</v>
      </c>
      <c r="AL47384" s="94">
        <v>4258</v>
      </c>
      <c r="AM47384" s="94">
        <v>626</v>
      </c>
      <c r="AN47384" s="94">
        <v>2421</v>
      </c>
      <c r="AO47384" s="94">
        <v>0</v>
      </c>
      <c r="AP47384" s="94">
        <v>945</v>
      </c>
      <c r="AQ47384" s="94">
        <v>153</v>
      </c>
      <c r="AS47384" s="94">
        <v>-88</v>
      </c>
      <c r="AT47384" s="94">
        <v>-843</v>
      </c>
      <c r="AU47384" s="94">
        <v>1179</v>
      </c>
      <c r="AV47384" s="94">
        <v>-941</v>
      </c>
      <c r="AW47384" s="94">
        <v>1284</v>
      </c>
      <c r="AX47384" s="94">
        <v>1642</v>
      </c>
      <c r="AY47384" s="94">
        <v>514</v>
      </c>
      <c r="AZ47384" s="94">
        <v>981</v>
      </c>
      <c r="BA47384" s="94">
        <v>898</v>
      </c>
      <c r="BB47384" s="94">
        <v>1715</v>
      </c>
      <c r="BC47384" s="94">
        <v>285</v>
      </c>
      <c r="BD47384" s="94">
        <v>757</v>
      </c>
      <c r="BE47384" s="94">
        <v>4197</v>
      </c>
      <c r="BF47384" s="94">
        <v>616</v>
      </c>
      <c r="BG47384" s="94">
        <v>1482</v>
      </c>
    </row>
    <row r="47385" spans="1:59">
      <c r="A47385" s="85" t="s">
        <v>119</v>
      </c>
      <c r="B47385" s="86">
        <v>44160.5</v>
      </c>
      <c r="C47385" s="87">
        <v>44160</v>
      </c>
      <c r="D47385" s="85">
        <v>7</v>
      </c>
      <c r="E47385" s="86">
        <v>44160.291666666664</v>
      </c>
      <c r="F47385" s="88" t="s">
        <v>431</v>
      </c>
      <c r="G47385" s="89" t="s">
        <v>432</v>
      </c>
      <c r="H47385" s="94">
        <v>15201</v>
      </c>
      <c r="I47385" s="94">
        <v>15486</v>
      </c>
      <c r="J47385" s="94">
        <v>14574</v>
      </c>
      <c r="K47385" s="94">
        <v>-912</v>
      </c>
      <c r="O47385" s="94">
        <v>15486</v>
      </c>
      <c r="P47385" s="94">
        <v>14574</v>
      </c>
      <c r="Q47385" s="94">
        <v>-912</v>
      </c>
      <c r="R47385" s="94">
        <v>0</v>
      </c>
      <c r="S47385" s="94">
        <v>5775</v>
      </c>
      <c r="T47385" s="94">
        <v>4359</v>
      </c>
      <c r="U47385" s="94">
        <v>648</v>
      </c>
      <c r="V47385" s="94">
        <v>2521</v>
      </c>
      <c r="W47385" s="94">
        <v>0</v>
      </c>
      <c r="X47385" s="94">
        <v>1116</v>
      </c>
      <c r="Y47385" s="94">
        <v>151</v>
      </c>
      <c r="AJ47385" s="94">
        <v>0</v>
      </c>
      <c r="AK47385" s="94">
        <v>5775</v>
      </c>
      <c r="AL47385" s="94">
        <v>4359</v>
      </c>
      <c r="AM47385" s="94">
        <v>648</v>
      </c>
      <c r="AN47385" s="94">
        <v>2521</v>
      </c>
      <c r="AO47385" s="94">
        <v>0</v>
      </c>
      <c r="AP47385" s="94">
        <v>1116</v>
      </c>
      <c r="AQ47385" s="94">
        <v>151</v>
      </c>
      <c r="AS47385" s="94">
        <v>-83</v>
      </c>
      <c r="AT47385" s="94">
        <v>-858</v>
      </c>
      <c r="AU47385" s="94">
        <v>1020</v>
      </c>
      <c r="AV47385" s="94">
        <v>-991</v>
      </c>
      <c r="AW47385" s="94">
        <v>1370</v>
      </c>
      <c r="AX47385" s="94">
        <v>1763</v>
      </c>
      <c r="AY47385" s="94">
        <v>553</v>
      </c>
      <c r="AZ47385" s="94">
        <v>1054</v>
      </c>
      <c r="BA47385" s="94">
        <v>972</v>
      </c>
      <c r="BB47385" s="94">
        <v>1868</v>
      </c>
      <c r="BC47385" s="94">
        <v>310</v>
      </c>
      <c r="BD47385" s="94">
        <v>835</v>
      </c>
      <c r="BE47385" s="94">
        <v>4553</v>
      </c>
      <c r="BF47385" s="94">
        <v>632</v>
      </c>
      <c r="BG47385" s="94">
        <v>1572</v>
      </c>
    </row>
    <row r="47386" spans="1:59">
      <c r="A47386" s="85" t="s">
        <v>119</v>
      </c>
      <c r="B47386" s="86">
        <v>44160.541666666664</v>
      </c>
      <c r="C47386" s="87">
        <v>44160</v>
      </c>
      <c r="D47386" s="85">
        <v>8</v>
      </c>
      <c r="E47386" s="86">
        <v>44160.333333333336</v>
      </c>
      <c r="F47386" s="88" t="s">
        <v>431</v>
      </c>
      <c r="G47386" s="89" t="s">
        <v>432</v>
      </c>
      <c r="H47386" s="94">
        <v>16232</v>
      </c>
      <c r="I47386" s="94">
        <v>16434</v>
      </c>
      <c r="J47386" s="94">
        <v>15303</v>
      </c>
      <c r="K47386" s="94">
        <v>-1131</v>
      </c>
      <c r="O47386" s="94">
        <v>16434</v>
      </c>
      <c r="P47386" s="94">
        <v>15303</v>
      </c>
      <c r="Q47386" s="94">
        <v>-1131</v>
      </c>
      <c r="R47386" s="94">
        <v>0</v>
      </c>
      <c r="S47386" s="94">
        <v>6442</v>
      </c>
      <c r="T47386" s="94">
        <v>4378</v>
      </c>
      <c r="U47386" s="94">
        <v>655</v>
      </c>
      <c r="V47386" s="94">
        <v>2392</v>
      </c>
      <c r="W47386" s="94">
        <v>0</v>
      </c>
      <c r="X47386" s="94">
        <v>1275</v>
      </c>
      <c r="Y47386" s="94">
        <v>159</v>
      </c>
      <c r="AJ47386" s="94">
        <v>0</v>
      </c>
      <c r="AK47386" s="94">
        <v>6442</v>
      </c>
      <c r="AL47386" s="94">
        <v>4378</v>
      </c>
      <c r="AM47386" s="94">
        <v>655</v>
      </c>
      <c r="AN47386" s="94">
        <v>2392</v>
      </c>
      <c r="AO47386" s="94">
        <v>0</v>
      </c>
      <c r="AP47386" s="94">
        <v>1275</v>
      </c>
      <c r="AQ47386" s="94">
        <v>159</v>
      </c>
      <c r="AS47386" s="94">
        <v>-75</v>
      </c>
      <c r="AT47386" s="94">
        <v>-835</v>
      </c>
      <c r="AU47386" s="94">
        <v>901</v>
      </c>
      <c r="AV47386" s="94">
        <v>-1122</v>
      </c>
      <c r="AW47386" s="94">
        <v>1440</v>
      </c>
      <c r="AX47386" s="94">
        <v>1851</v>
      </c>
      <c r="AY47386" s="94">
        <v>594</v>
      </c>
      <c r="AZ47386" s="94">
        <v>1109</v>
      </c>
      <c r="BA47386" s="94">
        <v>1031</v>
      </c>
      <c r="BB47386" s="94">
        <v>1978</v>
      </c>
      <c r="BC47386" s="94">
        <v>337</v>
      </c>
      <c r="BD47386" s="94">
        <v>902</v>
      </c>
      <c r="BE47386" s="94">
        <v>4905</v>
      </c>
      <c r="BF47386" s="94">
        <v>643</v>
      </c>
      <c r="BG47386" s="94">
        <v>1640</v>
      </c>
    </row>
    <row r="47387" spans="1:59">
      <c r="A47387" s="85" t="s">
        <v>119</v>
      </c>
      <c r="B47387" s="86">
        <v>44160.583333333336</v>
      </c>
      <c r="C47387" s="87">
        <v>44160</v>
      </c>
      <c r="D47387" s="85">
        <v>9</v>
      </c>
      <c r="E47387" s="86">
        <v>44160.375</v>
      </c>
      <c r="F47387" s="88" t="s">
        <v>431</v>
      </c>
      <c r="G47387" s="89" t="s">
        <v>432</v>
      </c>
      <c r="H47387" s="94">
        <v>16980</v>
      </c>
      <c r="I47387" s="94">
        <v>17104</v>
      </c>
      <c r="J47387" s="94">
        <v>15647</v>
      </c>
      <c r="K47387" s="94">
        <v>-1457</v>
      </c>
      <c r="O47387" s="94">
        <v>17104</v>
      </c>
      <c r="P47387" s="94">
        <v>15647</v>
      </c>
      <c r="Q47387" s="94">
        <v>-1457</v>
      </c>
      <c r="R47387" s="94">
        <v>0</v>
      </c>
      <c r="S47387" s="94">
        <v>6434</v>
      </c>
      <c r="T47387" s="94">
        <v>4365</v>
      </c>
      <c r="U47387" s="94">
        <v>658</v>
      </c>
      <c r="V47387" s="94">
        <v>2768</v>
      </c>
      <c r="W47387" s="94">
        <v>0</v>
      </c>
      <c r="X47387" s="94">
        <v>1252</v>
      </c>
      <c r="Y47387" s="94">
        <v>166</v>
      </c>
      <c r="AJ47387" s="94">
        <v>0</v>
      </c>
      <c r="AK47387" s="94">
        <v>6434</v>
      </c>
      <c r="AL47387" s="94">
        <v>4365</v>
      </c>
      <c r="AM47387" s="94">
        <v>658</v>
      </c>
      <c r="AN47387" s="94">
        <v>2768</v>
      </c>
      <c r="AO47387" s="94">
        <v>0</v>
      </c>
      <c r="AP47387" s="94">
        <v>1252</v>
      </c>
      <c r="AQ47387" s="94">
        <v>166</v>
      </c>
      <c r="AS47387" s="94">
        <v>-73</v>
      </c>
      <c r="AT47387" s="94">
        <v>-774</v>
      </c>
      <c r="AU47387" s="94">
        <v>911</v>
      </c>
      <c r="AV47387" s="94">
        <v>-1522</v>
      </c>
      <c r="AW47387" s="94">
        <v>1471</v>
      </c>
      <c r="AX47387" s="94">
        <v>1906</v>
      </c>
      <c r="AY47387" s="94">
        <v>630</v>
      </c>
      <c r="AZ47387" s="94">
        <v>1156</v>
      </c>
      <c r="BA47387" s="94">
        <v>1051</v>
      </c>
      <c r="BB47387" s="94">
        <v>2063</v>
      </c>
      <c r="BC47387" s="94">
        <v>351</v>
      </c>
      <c r="BD47387" s="94">
        <v>938</v>
      </c>
      <c r="BE47387" s="94">
        <v>5208</v>
      </c>
      <c r="BF47387" s="94">
        <v>649</v>
      </c>
      <c r="BG47387" s="94">
        <v>1675</v>
      </c>
    </row>
    <row r="47388" spans="1:59">
      <c r="A47388" s="85" t="s">
        <v>119</v>
      </c>
      <c r="B47388" s="86">
        <v>44160.625</v>
      </c>
      <c r="C47388" s="87">
        <v>44160</v>
      </c>
      <c r="D47388" s="85">
        <v>10</v>
      </c>
      <c r="E47388" s="86">
        <v>44160.416666666664</v>
      </c>
      <c r="F47388" s="88" t="s">
        <v>431</v>
      </c>
      <c r="G47388" s="89" t="s">
        <v>432</v>
      </c>
      <c r="H47388" s="94">
        <v>17233</v>
      </c>
      <c r="I47388" s="94">
        <v>17384</v>
      </c>
      <c r="J47388" s="94">
        <v>16131</v>
      </c>
      <c r="K47388" s="94">
        <v>-1253</v>
      </c>
      <c r="O47388" s="94">
        <v>17384</v>
      </c>
      <c r="P47388" s="94">
        <v>16131</v>
      </c>
      <c r="Q47388" s="94">
        <v>-1253</v>
      </c>
      <c r="R47388" s="94">
        <v>0</v>
      </c>
      <c r="S47388" s="94">
        <v>6488</v>
      </c>
      <c r="T47388" s="94">
        <v>4352</v>
      </c>
      <c r="U47388" s="94">
        <v>678</v>
      </c>
      <c r="V47388" s="94">
        <v>3177</v>
      </c>
      <c r="W47388" s="94">
        <v>0</v>
      </c>
      <c r="X47388" s="94">
        <v>1256</v>
      </c>
      <c r="Y47388" s="94">
        <v>177</v>
      </c>
      <c r="AJ47388" s="94">
        <v>0</v>
      </c>
      <c r="AK47388" s="94">
        <v>6488</v>
      </c>
      <c r="AL47388" s="94">
        <v>4352</v>
      </c>
      <c r="AM47388" s="94">
        <v>678</v>
      </c>
      <c r="AN47388" s="94">
        <v>3177</v>
      </c>
      <c r="AO47388" s="94">
        <v>0</v>
      </c>
      <c r="AP47388" s="94">
        <v>1256</v>
      </c>
      <c r="AQ47388" s="94">
        <v>177</v>
      </c>
      <c r="AS47388" s="94">
        <v>-73</v>
      </c>
      <c r="AT47388" s="94">
        <v>-493</v>
      </c>
      <c r="AU47388" s="94">
        <v>888</v>
      </c>
      <c r="AV47388" s="94">
        <v>-1575</v>
      </c>
      <c r="AW47388" s="94">
        <v>1491</v>
      </c>
      <c r="AX47388" s="94">
        <v>1942</v>
      </c>
      <c r="AY47388" s="94">
        <v>632</v>
      </c>
      <c r="AZ47388" s="94">
        <v>1189</v>
      </c>
      <c r="BA47388" s="94">
        <v>1018</v>
      </c>
      <c r="BB47388" s="94">
        <v>2090</v>
      </c>
      <c r="BC47388" s="94">
        <v>345</v>
      </c>
      <c r="BD47388" s="94">
        <v>964</v>
      </c>
      <c r="BE47388" s="94">
        <v>5344</v>
      </c>
      <c r="BF47388" s="94">
        <v>656</v>
      </c>
      <c r="BG47388" s="94">
        <v>1707</v>
      </c>
    </row>
    <row r="47389" spans="1:59">
      <c r="A47389" s="85" t="s">
        <v>119</v>
      </c>
      <c r="B47389" s="86">
        <v>44160.666666666664</v>
      </c>
      <c r="C47389" s="87">
        <v>44160</v>
      </c>
      <c r="D47389" s="85">
        <v>11</v>
      </c>
      <c r="E47389" s="86">
        <v>44160.458333333336</v>
      </c>
      <c r="F47389" s="88" t="s">
        <v>431</v>
      </c>
      <c r="G47389" s="89" t="s">
        <v>432</v>
      </c>
      <c r="H47389" s="94">
        <v>17257</v>
      </c>
      <c r="I47389" s="94">
        <v>17441</v>
      </c>
      <c r="J47389" s="94">
        <v>16597</v>
      </c>
      <c r="K47389" s="94">
        <v>-844</v>
      </c>
      <c r="O47389" s="94">
        <v>17441</v>
      </c>
      <c r="P47389" s="94">
        <v>16597</v>
      </c>
      <c r="Q47389" s="94">
        <v>-844</v>
      </c>
      <c r="R47389" s="94">
        <v>0</v>
      </c>
      <c r="S47389" s="94">
        <v>6881</v>
      </c>
      <c r="T47389" s="94">
        <v>4344</v>
      </c>
      <c r="U47389" s="94">
        <v>700</v>
      </c>
      <c r="V47389" s="94">
        <v>3400</v>
      </c>
      <c r="W47389" s="94">
        <v>0</v>
      </c>
      <c r="X47389" s="94">
        <v>1102</v>
      </c>
      <c r="Y47389" s="94">
        <v>165</v>
      </c>
      <c r="AJ47389" s="94">
        <v>0</v>
      </c>
      <c r="AK47389" s="94">
        <v>6881</v>
      </c>
      <c r="AL47389" s="94">
        <v>4344</v>
      </c>
      <c r="AM47389" s="94">
        <v>700</v>
      </c>
      <c r="AN47389" s="94">
        <v>3400</v>
      </c>
      <c r="AO47389" s="94">
        <v>0</v>
      </c>
      <c r="AP47389" s="94">
        <v>1102</v>
      </c>
      <c r="AQ47389" s="94">
        <v>165</v>
      </c>
      <c r="AS47389" s="94">
        <v>-72</v>
      </c>
      <c r="AT47389" s="94">
        <v>-401</v>
      </c>
      <c r="AU47389" s="94">
        <v>988</v>
      </c>
      <c r="AV47389" s="94">
        <v>-1359</v>
      </c>
      <c r="AW47389" s="94">
        <v>1510</v>
      </c>
      <c r="AX47389" s="94">
        <v>1969</v>
      </c>
      <c r="AY47389" s="94">
        <v>637</v>
      </c>
      <c r="AZ47389" s="94">
        <v>1205</v>
      </c>
      <c r="BA47389" s="94">
        <v>1017</v>
      </c>
      <c r="BB47389" s="94">
        <v>2034</v>
      </c>
      <c r="BC47389" s="94">
        <v>346</v>
      </c>
      <c r="BD47389" s="94">
        <v>960</v>
      </c>
      <c r="BE47389" s="94">
        <v>5371</v>
      </c>
      <c r="BF47389" s="94">
        <v>655</v>
      </c>
      <c r="BG47389" s="94">
        <v>1731</v>
      </c>
    </row>
    <row r="47390" spans="1:59">
      <c r="A47390" s="85" t="s">
        <v>119</v>
      </c>
      <c r="B47390" s="86">
        <v>44160.708333333336</v>
      </c>
      <c r="C47390" s="87">
        <v>44160</v>
      </c>
      <c r="D47390" s="85">
        <v>12</v>
      </c>
      <c r="E47390" s="86">
        <v>44160.5</v>
      </c>
      <c r="F47390" s="88" t="s">
        <v>431</v>
      </c>
      <c r="G47390" s="89" t="s">
        <v>432</v>
      </c>
      <c r="H47390" s="94">
        <v>17236</v>
      </c>
      <c r="I47390" s="94">
        <v>17459</v>
      </c>
      <c r="J47390" s="94">
        <v>16591</v>
      </c>
      <c r="K47390" s="94">
        <v>-868</v>
      </c>
      <c r="O47390" s="94">
        <v>17459</v>
      </c>
      <c r="P47390" s="94">
        <v>16591</v>
      </c>
      <c r="Q47390" s="94">
        <v>-868</v>
      </c>
      <c r="R47390" s="94">
        <v>0</v>
      </c>
      <c r="S47390" s="94">
        <v>6937</v>
      </c>
      <c r="T47390" s="94">
        <v>4341</v>
      </c>
      <c r="U47390" s="94">
        <v>700</v>
      </c>
      <c r="V47390" s="94">
        <v>3519</v>
      </c>
      <c r="W47390" s="94">
        <v>0</v>
      </c>
      <c r="X47390" s="94">
        <v>911</v>
      </c>
      <c r="Y47390" s="94">
        <v>179</v>
      </c>
      <c r="AJ47390" s="94">
        <v>0</v>
      </c>
      <c r="AK47390" s="94">
        <v>6937</v>
      </c>
      <c r="AL47390" s="94">
        <v>4341</v>
      </c>
      <c r="AM47390" s="94">
        <v>700</v>
      </c>
      <c r="AN47390" s="94">
        <v>3519</v>
      </c>
      <c r="AO47390" s="94">
        <v>0</v>
      </c>
      <c r="AP47390" s="94">
        <v>911</v>
      </c>
      <c r="AQ47390" s="94">
        <v>179</v>
      </c>
      <c r="AS47390" s="94">
        <v>-92</v>
      </c>
      <c r="AT47390" s="94">
        <v>-430</v>
      </c>
      <c r="AU47390" s="94">
        <v>951</v>
      </c>
      <c r="AV47390" s="94">
        <v>-1297</v>
      </c>
      <c r="AW47390" s="94">
        <v>1532</v>
      </c>
      <c r="AX47390" s="94">
        <v>1978</v>
      </c>
      <c r="AY47390" s="94">
        <v>639</v>
      </c>
      <c r="AZ47390" s="94">
        <v>1207</v>
      </c>
      <c r="BA47390" s="94">
        <v>1016</v>
      </c>
      <c r="BB47390" s="94">
        <v>1995</v>
      </c>
      <c r="BC47390" s="94">
        <v>346</v>
      </c>
      <c r="BD47390" s="94">
        <v>948</v>
      </c>
      <c r="BE47390" s="94">
        <v>5411</v>
      </c>
      <c r="BF47390" s="94">
        <v>649</v>
      </c>
      <c r="BG47390" s="94">
        <v>1731</v>
      </c>
    </row>
    <row r="47391" spans="1:59">
      <c r="A47391" s="85" t="s">
        <v>119</v>
      </c>
      <c r="B47391" s="86">
        <v>44160.75</v>
      </c>
      <c r="C47391" s="87">
        <v>44160</v>
      </c>
      <c r="D47391" s="85">
        <v>13</v>
      </c>
      <c r="E47391" s="86">
        <v>44160.541666666664</v>
      </c>
      <c r="F47391" s="88" t="s">
        <v>431</v>
      </c>
      <c r="G47391" s="89" t="s">
        <v>432</v>
      </c>
      <c r="H47391" s="94">
        <v>17139</v>
      </c>
      <c r="I47391" s="94">
        <v>17559</v>
      </c>
      <c r="J47391" s="94">
        <v>16340</v>
      </c>
      <c r="K47391" s="94">
        <v>-1219</v>
      </c>
      <c r="O47391" s="94">
        <v>17559</v>
      </c>
      <c r="P47391" s="94">
        <v>16340</v>
      </c>
      <c r="Q47391" s="94">
        <v>-1219</v>
      </c>
      <c r="R47391" s="94">
        <v>0</v>
      </c>
      <c r="S47391" s="94">
        <v>6967</v>
      </c>
      <c r="T47391" s="94">
        <v>4354</v>
      </c>
      <c r="U47391" s="94">
        <v>702</v>
      </c>
      <c r="V47391" s="94">
        <v>3430</v>
      </c>
      <c r="W47391" s="94">
        <v>0</v>
      </c>
      <c r="X47391" s="94">
        <v>701</v>
      </c>
      <c r="Y47391" s="94">
        <v>183</v>
      </c>
      <c r="AJ47391" s="94">
        <v>0</v>
      </c>
      <c r="AK47391" s="94">
        <v>6967</v>
      </c>
      <c r="AL47391" s="94">
        <v>4354</v>
      </c>
      <c r="AM47391" s="94">
        <v>702</v>
      </c>
      <c r="AN47391" s="94">
        <v>3430</v>
      </c>
      <c r="AO47391" s="94">
        <v>0</v>
      </c>
      <c r="AP47391" s="94">
        <v>701</v>
      </c>
      <c r="AQ47391" s="94">
        <v>183</v>
      </c>
      <c r="AS47391" s="94">
        <v>-95</v>
      </c>
      <c r="AT47391" s="94">
        <v>-627</v>
      </c>
      <c r="AU47391" s="94">
        <v>784</v>
      </c>
      <c r="AV47391" s="94">
        <v>-1282</v>
      </c>
      <c r="AW47391" s="94">
        <v>1531</v>
      </c>
      <c r="AX47391" s="94">
        <v>1954</v>
      </c>
      <c r="AY47391" s="94">
        <v>651</v>
      </c>
      <c r="AZ47391" s="94">
        <v>1193</v>
      </c>
      <c r="BA47391" s="94">
        <v>1060</v>
      </c>
      <c r="BB47391" s="94">
        <v>2035</v>
      </c>
      <c r="BC47391" s="94">
        <v>359</v>
      </c>
      <c r="BD47391" s="94">
        <v>938</v>
      </c>
      <c r="BE47391" s="94">
        <v>5478</v>
      </c>
      <c r="BF47391" s="94">
        <v>632</v>
      </c>
      <c r="BG47391" s="94">
        <v>1723</v>
      </c>
    </row>
    <row r="47392" spans="1:59">
      <c r="A47392" s="85" t="s">
        <v>119</v>
      </c>
      <c r="B47392" s="86">
        <v>44160.791666666664</v>
      </c>
      <c r="C47392" s="87">
        <v>44160</v>
      </c>
      <c r="D47392" s="85">
        <v>14</v>
      </c>
      <c r="E47392" s="86">
        <v>44160.583333333336</v>
      </c>
      <c r="F47392" s="88" t="s">
        <v>431</v>
      </c>
      <c r="G47392" s="89" t="s">
        <v>432</v>
      </c>
      <c r="H47392" s="94">
        <v>17096</v>
      </c>
      <c r="I47392" s="94">
        <v>17684</v>
      </c>
      <c r="J47392" s="94">
        <v>16471</v>
      </c>
      <c r="K47392" s="94">
        <v>-1213</v>
      </c>
      <c r="O47392" s="94">
        <v>17684</v>
      </c>
      <c r="P47392" s="94">
        <v>16471</v>
      </c>
      <c r="Q47392" s="94">
        <v>-1213</v>
      </c>
      <c r="R47392" s="94">
        <v>0</v>
      </c>
      <c r="S47392" s="94">
        <v>7058</v>
      </c>
      <c r="T47392" s="94">
        <v>4349</v>
      </c>
      <c r="U47392" s="94">
        <v>699</v>
      </c>
      <c r="V47392" s="94">
        <v>3555</v>
      </c>
      <c r="W47392" s="94">
        <v>0</v>
      </c>
      <c r="X47392" s="94">
        <v>643</v>
      </c>
      <c r="Y47392" s="94">
        <v>165</v>
      </c>
      <c r="AJ47392" s="94">
        <v>0</v>
      </c>
      <c r="AK47392" s="94">
        <v>7058</v>
      </c>
      <c r="AL47392" s="94">
        <v>4349</v>
      </c>
      <c r="AM47392" s="94">
        <v>699</v>
      </c>
      <c r="AN47392" s="94">
        <v>3555</v>
      </c>
      <c r="AO47392" s="94">
        <v>0</v>
      </c>
      <c r="AP47392" s="94">
        <v>643</v>
      </c>
      <c r="AQ47392" s="94">
        <v>165</v>
      </c>
      <c r="AS47392" s="94">
        <v>-95</v>
      </c>
      <c r="AT47392" s="94">
        <v>-538</v>
      </c>
      <c r="AU47392" s="94">
        <v>719</v>
      </c>
      <c r="AV47392" s="94">
        <v>-1299</v>
      </c>
      <c r="AW47392" s="94">
        <v>1507</v>
      </c>
      <c r="AX47392" s="94">
        <v>1925</v>
      </c>
      <c r="AY47392" s="94">
        <v>667</v>
      </c>
      <c r="AZ47392" s="94">
        <v>1184</v>
      </c>
      <c r="BA47392" s="94">
        <v>1079</v>
      </c>
      <c r="BB47392" s="94">
        <v>2196</v>
      </c>
      <c r="BC47392" s="94">
        <v>358</v>
      </c>
      <c r="BD47392" s="94">
        <v>922</v>
      </c>
      <c r="BE47392" s="94">
        <v>5484</v>
      </c>
      <c r="BF47392" s="94">
        <v>629</v>
      </c>
      <c r="BG47392" s="94">
        <v>1727</v>
      </c>
    </row>
    <row r="47393" spans="1:59">
      <c r="A47393" s="85" t="s">
        <v>119</v>
      </c>
      <c r="B47393" s="86">
        <v>44160.833333333336</v>
      </c>
      <c r="C47393" s="87">
        <v>44160</v>
      </c>
      <c r="D47393" s="85">
        <v>15</v>
      </c>
      <c r="E47393" s="86">
        <v>44160.625</v>
      </c>
      <c r="F47393" s="88" t="s">
        <v>431</v>
      </c>
      <c r="G47393" s="89" t="s">
        <v>432</v>
      </c>
      <c r="H47393" s="94">
        <v>17131</v>
      </c>
      <c r="I47393" s="94">
        <v>17668</v>
      </c>
      <c r="J47393" s="94">
        <v>16146</v>
      </c>
      <c r="K47393" s="94">
        <v>-1522</v>
      </c>
      <c r="O47393" s="94">
        <v>17668</v>
      </c>
      <c r="P47393" s="94">
        <v>16146</v>
      </c>
      <c r="Q47393" s="94">
        <v>-1522</v>
      </c>
      <c r="R47393" s="94">
        <v>0</v>
      </c>
      <c r="S47393" s="94">
        <v>6894</v>
      </c>
      <c r="T47393" s="94">
        <v>4345</v>
      </c>
      <c r="U47393" s="94">
        <v>699</v>
      </c>
      <c r="V47393" s="94">
        <v>3450</v>
      </c>
      <c r="W47393" s="94">
        <v>0</v>
      </c>
      <c r="X47393" s="94">
        <v>591</v>
      </c>
      <c r="Y47393" s="94">
        <v>163</v>
      </c>
      <c r="AJ47393" s="94">
        <v>0</v>
      </c>
      <c r="AK47393" s="94">
        <v>6894</v>
      </c>
      <c r="AL47393" s="94">
        <v>4345</v>
      </c>
      <c r="AM47393" s="94">
        <v>699</v>
      </c>
      <c r="AN47393" s="94">
        <v>3450</v>
      </c>
      <c r="AO47393" s="94">
        <v>0</v>
      </c>
      <c r="AP47393" s="94">
        <v>591</v>
      </c>
      <c r="AQ47393" s="94">
        <v>163</v>
      </c>
      <c r="AS47393" s="94">
        <v>-96</v>
      </c>
      <c r="AT47393" s="94">
        <v>-737</v>
      </c>
      <c r="AU47393" s="94">
        <v>552</v>
      </c>
      <c r="AV47393" s="94">
        <v>-1241</v>
      </c>
      <c r="AW47393" s="94">
        <v>1482</v>
      </c>
      <c r="AX47393" s="94">
        <v>1920</v>
      </c>
      <c r="AY47393" s="94">
        <v>649</v>
      </c>
      <c r="AZ47393" s="94">
        <v>1167</v>
      </c>
      <c r="BA47393" s="94">
        <v>1078</v>
      </c>
      <c r="BB47393" s="94">
        <v>2264</v>
      </c>
      <c r="BC47393" s="94">
        <v>369</v>
      </c>
      <c r="BD47393" s="94">
        <v>919</v>
      </c>
      <c r="BE47393" s="94">
        <v>5468</v>
      </c>
      <c r="BF47393" s="94">
        <v>627</v>
      </c>
      <c r="BG47393" s="94">
        <v>1720</v>
      </c>
    </row>
    <row r="47394" spans="1:59">
      <c r="A47394" s="85" t="s">
        <v>119</v>
      </c>
      <c r="B47394" s="86">
        <v>44160.875</v>
      </c>
      <c r="C47394" s="87">
        <v>44160</v>
      </c>
      <c r="D47394" s="85">
        <v>16</v>
      </c>
      <c r="E47394" s="86">
        <v>44160.666666666664</v>
      </c>
      <c r="F47394" s="88" t="s">
        <v>431</v>
      </c>
      <c r="G47394" s="89" t="s">
        <v>432</v>
      </c>
      <c r="H47394" s="94">
        <v>17240</v>
      </c>
      <c r="I47394" s="94">
        <v>17677</v>
      </c>
      <c r="J47394" s="94">
        <v>16322</v>
      </c>
      <c r="K47394" s="94">
        <v>-1355</v>
      </c>
      <c r="O47394" s="94">
        <v>17677</v>
      </c>
      <c r="P47394" s="94">
        <v>16322</v>
      </c>
      <c r="Q47394" s="94">
        <v>-1355</v>
      </c>
      <c r="R47394" s="94">
        <v>0</v>
      </c>
      <c r="S47394" s="94">
        <v>7109</v>
      </c>
      <c r="T47394" s="94">
        <v>4342</v>
      </c>
      <c r="U47394" s="94">
        <v>698</v>
      </c>
      <c r="V47394" s="94">
        <v>3442</v>
      </c>
      <c r="W47394" s="94">
        <v>0</v>
      </c>
      <c r="X47394" s="94">
        <v>563</v>
      </c>
      <c r="Y47394" s="94">
        <v>164</v>
      </c>
      <c r="AJ47394" s="94">
        <v>0</v>
      </c>
      <c r="AK47394" s="94">
        <v>7109</v>
      </c>
      <c r="AL47394" s="94">
        <v>4342</v>
      </c>
      <c r="AM47394" s="94">
        <v>698</v>
      </c>
      <c r="AN47394" s="94">
        <v>3442</v>
      </c>
      <c r="AO47394" s="94">
        <v>0</v>
      </c>
      <c r="AP47394" s="94">
        <v>563</v>
      </c>
      <c r="AQ47394" s="94">
        <v>164</v>
      </c>
      <c r="AS47394" s="94">
        <v>-95</v>
      </c>
      <c r="AT47394" s="94">
        <v>-856</v>
      </c>
      <c r="AU47394" s="94">
        <v>774</v>
      </c>
      <c r="AV47394" s="94">
        <v>-1178</v>
      </c>
      <c r="AW47394" s="94">
        <v>1489</v>
      </c>
      <c r="AX47394" s="94">
        <v>1915</v>
      </c>
      <c r="AY47394" s="94">
        <v>656</v>
      </c>
      <c r="AZ47394" s="94">
        <v>1163</v>
      </c>
      <c r="BA47394" s="94">
        <v>1096</v>
      </c>
      <c r="BB47394" s="94">
        <v>2272</v>
      </c>
      <c r="BC47394" s="94">
        <v>365</v>
      </c>
      <c r="BD47394" s="94">
        <v>913</v>
      </c>
      <c r="BE47394" s="94">
        <v>5471</v>
      </c>
      <c r="BF47394" s="94">
        <v>629</v>
      </c>
      <c r="BG47394" s="94">
        <v>1703</v>
      </c>
    </row>
    <row r="47395" spans="1:59">
      <c r="A47395" s="85" t="s">
        <v>119</v>
      </c>
      <c r="B47395" s="86">
        <v>44160.916666666664</v>
      </c>
      <c r="C47395" s="87">
        <v>44160</v>
      </c>
      <c r="D47395" s="85">
        <v>17</v>
      </c>
      <c r="E47395" s="86">
        <v>44160.708333333336</v>
      </c>
      <c r="F47395" s="88" t="s">
        <v>431</v>
      </c>
      <c r="G47395" s="89" t="s">
        <v>432</v>
      </c>
      <c r="H47395" s="94">
        <v>17840</v>
      </c>
      <c r="I47395" s="94">
        <v>18180</v>
      </c>
      <c r="J47395" s="94">
        <v>16694</v>
      </c>
      <c r="K47395" s="94">
        <v>-1486</v>
      </c>
      <c r="O47395" s="94">
        <v>18180</v>
      </c>
      <c r="P47395" s="94">
        <v>16694</v>
      </c>
      <c r="Q47395" s="94">
        <v>-1486</v>
      </c>
      <c r="R47395" s="94">
        <v>0</v>
      </c>
      <c r="S47395" s="94">
        <v>7397</v>
      </c>
      <c r="T47395" s="94">
        <v>4369</v>
      </c>
      <c r="U47395" s="94">
        <v>701</v>
      </c>
      <c r="V47395" s="94">
        <v>3461</v>
      </c>
      <c r="W47395" s="94">
        <v>0</v>
      </c>
      <c r="X47395" s="94">
        <v>600</v>
      </c>
      <c r="Y47395" s="94">
        <v>163</v>
      </c>
      <c r="AJ47395" s="94">
        <v>0</v>
      </c>
      <c r="AK47395" s="94">
        <v>7397</v>
      </c>
      <c r="AL47395" s="94">
        <v>4369</v>
      </c>
      <c r="AM47395" s="94">
        <v>701</v>
      </c>
      <c r="AN47395" s="94">
        <v>3461</v>
      </c>
      <c r="AO47395" s="94">
        <v>0</v>
      </c>
      <c r="AP47395" s="94">
        <v>600</v>
      </c>
      <c r="AQ47395" s="94">
        <v>163</v>
      </c>
      <c r="AS47395" s="94">
        <v>-90</v>
      </c>
      <c r="AT47395" s="94">
        <v>-738</v>
      </c>
      <c r="AU47395" s="94">
        <v>795</v>
      </c>
      <c r="AV47395" s="94">
        <v>-1453</v>
      </c>
      <c r="AW47395" s="94">
        <v>1547</v>
      </c>
      <c r="AX47395" s="94">
        <v>1956</v>
      </c>
      <c r="AY47395" s="94">
        <v>682</v>
      </c>
      <c r="AZ47395" s="94">
        <v>1194</v>
      </c>
      <c r="BA47395" s="94">
        <v>1157</v>
      </c>
      <c r="BB47395" s="94">
        <v>2377</v>
      </c>
      <c r="BC47395" s="94">
        <v>375</v>
      </c>
      <c r="BD47395" s="94">
        <v>950</v>
      </c>
      <c r="BE47395" s="94">
        <v>5576</v>
      </c>
      <c r="BF47395" s="94">
        <v>636</v>
      </c>
      <c r="BG47395" s="94">
        <v>1724</v>
      </c>
    </row>
    <row r="47396" spans="1:59">
      <c r="A47396" s="85" t="s">
        <v>119</v>
      </c>
      <c r="B47396" s="86">
        <v>44160.958333333336</v>
      </c>
      <c r="C47396" s="87">
        <v>44160</v>
      </c>
      <c r="D47396" s="85">
        <v>18</v>
      </c>
      <c r="E47396" s="86">
        <v>44160.75</v>
      </c>
      <c r="F47396" s="88" t="s">
        <v>431</v>
      </c>
      <c r="G47396" s="89" t="s">
        <v>432</v>
      </c>
      <c r="H47396" s="94">
        <v>18380</v>
      </c>
      <c r="I47396" s="94">
        <v>18703</v>
      </c>
      <c r="J47396" s="94">
        <v>17505</v>
      </c>
      <c r="K47396" s="94">
        <v>-1198</v>
      </c>
      <c r="O47396" s="94">
        <v>18703</v>
      </c>
      <c r="P47396" s="94">
        <v>17505</v>
      </c>
      <c r="Q47396" s="94">
        <v>-1198</v>
      </c>
      <c r="R47396" s="94">
        <v>0</v>
      </c>
      <c r="S47396" s="94">
        <v>7856</v>
      </c>
      <c r="T47396" s="94">
        <v>4355</v>
      </c>
      <c r="U47396" s="94">
        <v>697</v>
      </c>
      <c r="V47396" s="94">
        <v>3814</v>
      </c>
      <c r="W47396" s="94">
        <v>0</v>
      </c>
      <c r="X47396" s="94">
        <v>617</v>
      </c>
      <c r="Y47396" s="94">
        <v>163</v>
      </c>
      <c r="AJ47396" s="94">
        <v>0</v>
      </c>
      <c r="AK47396" s="94">
        <v>7856</v>
      </c>
      <c r="AL47396" s="94">
        <v>4355</v>
      </c>
      <c r="AM47396" s="94">
        <v>697</v>
      </c>
      <c r="AN47396" s="94">
        <v>3814</v>
      </c>
      <c r="AO47396" s="94">
        <v>0</v>
      </c>
      <c r="AP47396" s="94">
        <v>617</v>
      </c>
      <c r="AQ47396" s="94">
        <v>163</v>
      </c>
      <c r="AS47396" s="94">
        <v>-89</v>
      </c>
      <c r="AT47396" s="94">
        <v>-825</v>
      </c>
      <c r="AU47396" s="94">
        <v>884</v>
      </c>
      <c r="AV47396" s="94">
        <v>-1168</v>
      </c>
      <c r="AW47396" s="94">
        <v>1567</v>
      </c>
      <c r="AX47396" s="94">
        <v>1978</v>
      </c>
      <c r="AY47396" s="94">
        <v>713</v>
      </c>
      <c r="AZ47396" s="94">
        <v>1227</v>
      </c>
      <c r="BA47396" s="94">
        <v>1207</v>
      </c>
      <c r="BB47396" s="94">
        <v>2519</v>
      </c>
      <c r="BC47396" s="94">
        <v>399</v>
      </c>
      <c r="BD47396" s="94">
        <v>992</v>
      </c>
      <c r="BE47396" s="94">
        <v>5673</v>
      </c>
      <c r="BF47396" s="94">
        <v>640</v>
      </c>
      <c r="BG47396" s="94">
        <v>1782</v>
      </c>
    </row>
    <row r="47397" spans="1:59">
      <c r="A47397" s="85" t="s">
        <v>119</v>
      </c>
      <c r="B47397" s="86">
        <v>44161</v>
      </c>
      <c r="C47397" s="87">
        <v>44160</v>
      </c>
      <c r="D47397" s="85">
        <v>19</v>
      </c>
      <c r="E47397" s="86">
        <v>44160.791666666664</v>
      </c>
      <c r="F47397" s="88" t="s">
        <v>431</v>
      </c>
      <c r="G47397" s="89" t="s">
        <v>432</v>
      </c>
      <c r="H47397" s="94">
        <v>17992</v>
      </c>
      <c r="I47397" s="94">
        <v>18403</v>
      </c>
      <c r="J47397" s="94">
        <v>17250</v>
      </c>
      <c r="K47397" s="94">
        <v>-1153</v>
      </c>
      <c r="O47397" s="94">
        <v>18403</v>
      </c>
      <c r="P47397" s="94">
        <v>17250</v>
      </c>
      <c r="Q47397" s="94">
        <v>-1153</v>
      </c>
      <c r="R47397" s="94">
        <v>0</v>
      </c>
      <c r="S47397" s="94">
        <v>7785</v>
      </c>
      <c r="T47397" s="94">
        <v>4350</v>
      </c>
      <c r="U47397" s="94">
        <v>696</v>
      </c>
      <c r="V47397" s="94">
        <v>3620</v>
      </c>
      <c r="W47397" s="94">
        <v>0</v>
      </c>
      <c r="X47397" s="94">
        <v>638</v>
      </c>
      <c r="Y47397" s="94">
        <v>158</v>
      </c>
      <c r="AJ47397" s="94">
        <v>0</v>
      </c>
      <c r="AK47397" s="94">
        <v>7785</v>
      </c>
      <c r="AL47397" s="94">
        <v>4350</v>
      </c>
      <c r="AM47397" s="94">
        <v>696</v>
      </c>
      <c r="AN47397" s="94">
        <v>3620</v>
      </c>
      <c r="AO47397" s="94">
        <v>0</v>
      </c>
      <c r="AP47397" s="94">
        <v>638</v>
      </c>
      <c r="AQ47397" s="94">
        <v>158</v>
      </c>
      <c r="AS47397" s="94">
        <v>-93</v>
      </c>
      <c r="AT47397" s="94">
        <v>-793</v>
      </c>
      <c r="AU47397" s="94">
        <v>893</v>
      </c>
      <c r="AV47397" s="94">
        <v>-1160</v>
      </c>
      <c r="AW47397" s="94">
        <v>1542</v>
      </c>
      <c r="AX47397" s="94">
        <v>1948</v>
      </c>
      <c r="AY47397" s="94">
        <v>707</v>
      </c>
      <c r="AZ47397" s="94">
        <v>1200</v>
      </c>
      <c r="BA47397" s="94">
        <v>1192</v>
      </c>
      <c r="BB47397" s="94">
        <v>2507</v>
      </c>
      <c r="BC47397" s="94">
        <v>397</v>
      </c>
      <c r="BD47397" s="94">
        <v>969</v>
      </c>
      <c r="BE47397" s="94">
        <v>5542</v>
      </c>
      <c r="BF47397" s="94">
        <v>632</v>
      </c>
      <c r="BG47397" s="94">
        <v>1763</v>
      </c>
    </row>
    <row r="47398" spans="1:59">
      <c r="A47398" s="85" t="s">
        <v>119</v>
      </c>
      <c r="B47398" s="86">
        <v>44161.041666666664</v>
      </c>
      <c r="C47398" s="87">
        <v>44160</v>
      </c>
      <c r="D47398" s="85">
        <v>20</v>
      </c>
      <c r="E47398" s="86">
        <v>44160.833333333336</v>
      </c>
      <c r="F47398" s="88" t="s">
        <v>431</v>
      </c>
      <c r="G47398" s="89" t="s">
        <v>432</v>
      </c>
      <c r="H47398" s="94">
        <v>17475</v>
      </c>
      <c r="I47398" s="94">
        <v>17861</v>
      </c>
      <c r="J47398" s="94">
        <v>16721</v>
      </c>
      <c r="K47398" s="94">
        <v>-1140</v>
      </c>
      <c r="O47398" s="94">
        <v>17861</v>
      </c>
      <c r="P47398" s="94">
        <v>16721</v>
      </c>
      <c r="Q47398" s="94">
        <v>-1140</v>
      </c>
      <c r="R47398" s="94">
        <v>0</v>
      </c>
      <c r="S47398" s="94">
        <v>7466</v>
      </c>
      <c r="T47398" s="94">
        <v>4341</v>
      </c>
      <c r="U47398" s="94">
        <v>695</v>
      </c>
      <c r="V47398" s="94">
        <v>3490</v>
      </c>
      <c r="W47398" s="94">
        <v>0</v>
      </c>
      <c r="X47398" s="94">
        <v>585</v>
      </c>
      <c r="Y47398" s="94">
        <v>142</v>
      </c>
      <c r="AJ47398" s="94">
        <v>0</v>
      </c>
      <c r="AK47398" s="94">
        <v>7466</v>
      </c>
      <c r="AL47398" s="94">
        <v>4341</v>
      </c>
      <c r="AM47398" s="94">
        <v>695</v>
      </c>
      <c r="AN47398" s="94">
        <v>3490</v>
      </c>
      <c r="AO47398" s="94">
        <v>0</v>
      </c>
      <c r="AP47398" s="94">
        <v>585</v>
      </c>
      <c r="AQ47398" s="94">
        <v>142</v>
      </c>
      <c r="AS47398" s="94">
        <v>-95</v>
      </c>
      <c r="AT47398" s="94">
        <v>-710</v>
      </c>
      <c r="AU47398" s="94">
        <v>763</v>
      </c>
      <c r="AV47398" s="94">
        <v>-1099</v>
      </c>
      <c r="AW47398" s="94">
        <v>1499</v>
      </c>
      <c r="AX47398" s="94">
        <v>1882</v>
      </c>
      <c r="AY47398" s="94">
        <v>682</v>
      </c>
      <c r="AZ47398" s="94">
        <v>1163</v>
      </c>
      <c r="BA47398" s="94">
        <v>1155</v>
      </c>
      <c r="BB47398" s="94">
        <v>2432</v>
      </c>
      <c r="BC47398" s="94">
        <v>392</v>
      </c>
      <c r="BD47398" s="94">
        <v>908</v>
      </c>
      <c r="BE47398" s="94">
        <v>5399</v>
      </c>
      <c r="BF47398" s="94">
        <v>620</v>
      </c>
      <c r="BG47398" s="94">
        <v>1723</v>
      </c>
    </row>
    <row r="47399" spans="1:59">
      <c r="A47399" s="85" t="s">
        <v>119</v>
      </c>
      <c r="B47399" s="86">
        <v>44161.083333333336</v>
      </c>
      <c r="C47399" s="87">
        <v>44160</v>
      </c>
      <c r="D47399" s="85">
        <v>21</v>
      </c>
      <c r="E47399" s="86">
        <v>44160.875</v>
      </c>
      <c r="F47399" s="88" t="s">
        <v>431</v>
      </c>
      <c r="G47399" s="89" t="s">
        <v>432</v>
      </c>
      <c r="H47399" s="94">
        <v>16868</v>
      </c>
      <c r="I47399" s="94">
        <v>17299</v>
      </c>
      <c r="J47399" s="94">
        <v>16012</v>
      </c>
      <c r="K47399" s="94">
        <v>-1287</v>
      </c>
      <c r="O47399" s="94">
        <v>17299</v>
      </c>
      <c r="P47399" s="94">
        <v>16012</v>
      </c>
      <c r="Q47399" s="94">
        <v>-1287</v>
      </c>
      <c r="R47399" s="94">
        <v>0</v>
      </c>
      <c r="S47399" s="94">
        <v>7078</v>
      </c>
      <c r="T47399" s="94">
        <v>4335</v>
      </c>
      <c r="U47399" s="94">
        <v>640</v>
      </c>
      <c r="V47399" s="94">
        <v>3177</v>
      </c>
      <c r="W47399" s="94">
        <v>0</v>
      </c>
      <c r="X47399" s="94">
        <v>637</v>
      </c>
      <c r="Y47399" s="94">
        <v>141</v>
      </c>
      <c r="AJ47399" s="94">
        <v>0</v>
      </c>
      <c r="AK47399" s="94">
        <v>7078</v>
      </c>
      <c r="AL47399" s="94">
        <v>4335</v>
      </c>
      <c r="AM47399" s="94">
        <v>640</v>
      </c>
      <c r="AN47399" s="94">
        <v>3177</v>
      </c>
      <c r="AO47399" s="94">
        <v>0</v>
      </c>
      <c r="AP47399" s="94">
        <v>637</v>
      </c>
      <c r="AQ47399" s="94">
        <v>141</v>
      </c>
      <c r="AS47399" s="94">
        <v>-99</v>
      </c>
      <c r="AT47399" s="94">
        <v>-963</v>
      </c>
      <c r="AU47399" s="94">
        <v>989</v>
      </c>
      <c r="AV47399" s="94">
        <v>-1214</v>
      </c>
      <c r="AW47399" s="94">
        <v>1456</v>
      </c>
      <c r="AX47399" s="94">
        <v>1836</v>
      </c>
      <c r="AY47399" s="94">
        <v>659</v>
      </c>
      <c r="AZ47399" s="94">
        <v>1119</v>
      </c>
      <c r="BA47399" s="94">
        <v>1118</v>
      </c>
      <c r="BB47399" s="94">
        <v>2339</v>
      </c>
      <c r="BC47399" s="94">
        <v>376</v>
      </c>
      <c r="BD47399" s="94">
        <v>872</v>
      </c>
      <c r="BE47399" s="94">
        <v>5232</v>
      </c>
      <c r="BF47399" s="94">
        <v>612</v>
      </c>
      <c r="BG47399" s="94">
        <v>1674</v>
      </c>
    </row>
    <row r="47400" spans="1:59">
      <c r="A47400" s="85" t="s">
        <v>119</v>
      </c>
      <c r="B47400" s="86">
        <v>44161.125</v>
      </c>
      <c r="C47400" s="87">
        <v>44160</v>
      </c>
      <c r="D47400" s="85">
        <v>22</v>
      </c>
      <c r="E47400" s="86">
        <v>44160.916666666664</v>
      </c>
      <c r="F47400" s="88" t="s">
        <v>431</v>
      </c>
      <c r="G47400" s="89" t="s">
        <v>432</v>
      </c>
      <c r="H47400" s="94">
        <v>16153</v>
      </c>
      <c r="I47400" s="94">
        <v>16513</v>
      </c>
      <c r="J47400" s="94">
        <v>15259</v>
      </c>
      <c r="K47400" s="94">
        <v>-1254</v>
      </c>
      <c r="O47400" s="94">
        <v>16513</v>
      </c>
      <c r="P47400" s="94">
        <v>15259</v>
      </c>
      <c r="Q47400" s="94">
        <v>-1254</v>
      </c>
      <c r="R47400" s="94">
        <v>0</v>
      </c>
      <c r="S47400" s="94">
        <v>6307</v>
      </c>
      <c r="T47400" s="94">
        <v>4331</v>
      </c>
      <c r="U47400" s="94">
        <v>626</v>
      </c>
      <c r="V47400" s="94">
        <v>3167</v>
      </c>
      <c r="W47400" s="94">
        <v>0</v>
      </c>
      <c r="X47400" s="94">
        <v>680</v>
      </c>
      <c r="Y47400" s="94">
        <v>145</v>
      </c>
      <c r="AJ47400" s="94">
        <v>0</v>
      </c>
      <c r="AK47400" s="94">
        <v>6307</v>
      </c>
      <c r="AL47400" s="94">
        <v>4331</v>
      </c>
      <c r="AM47400" s="94">
        <v>626</v>
      </c>
      <c r="AN47400" s="94">
        <v>3167</v>
      </c>
      <c r="AO47400" s="94">
        <v>0</v>
      </c>
      <c r="AP47400" s="94">
        <v>680</v>
      </c>
      <c r="AQ47400" s="94">
        <v>145</v>
      </c>
      <c r="AS47400" s="94">
        <v>-53</v>
      </c>
      <c r="AT47400" s="94">
        <v>-980</v>
      </c>
      <c r="AU47400" s="94">
        <v>1085</v>
      </c>
      <c r="AV47400" s="94">
        <v>-1306</v>
      </c>
      <c r="AW47400" s="94">
        <v>1378</v>
      </c>
      <c r="AX47400" s="94">
        <v>1741</v>
      </c>
      <c r="AY47400" s="94">
        <v>627</v>
      </c>
      <c r="AZ47400" s="94">
        <v>1072</v>
      </c>
      <c r="BA47400" s="94">
        <v>1061</v>
      </c>
      <c r="BB47400" s="94">
        <v>2202</v>
      </c>
      <c r="BC47400" s="94">
        <v>353</v>
      </c>
      <c r="BD47400" s="94">
        <v>821</v>
      </c>
      <c r="BE47400" s="94">
        <v>5047</v>
      </c>
      <c r="BF47400" s="94">
        <v>601</v>
      </c>
      <c r="BG47400" s="94">
        <v>1605</v>
      </c>
    </row>
    <row r="47401" spans="1:59">
      <c r="A47401" s="85" t="s">
        <v>119</v>
      </c>
      <c r="B47401" s="86">
        <v>44161.166666666664</v>
      </c>
      <c r="C47401" s="87">
        <v>44160</v>
      </c>
      <c r="D47401" s="85">
        <v>23</v>
      </c>
      <c r="E47401" s="86">
        <v>44160.958333333336</v>
      </c>
      <c r="F47401" s="88" t="s">
        <v>431</v>
      </c>
      <c r="G47401" s="89" t="s">
        <v>432</v>
      </c>
      <c r="H47401" s="94">
        <v>15288</v>
      </c>
      <c r="I47401" s="94">
        <v>15538</v>
      </c>
      <c r="J47401" s="94">
        <v>14283</v>
      </c>
      <c r="K47401" s="94">
        <v>-1255</v>
      </c>
      <c r="O47401" s="94">
        <v>15538</v>
      </c>
      <c r="P47401" s="94">
        <v>14283</v>
      </c>
      <c r="Q47401" s="94">
        <v>-1255</v>
      </c>
      <c r="R47401" s="94">
        <v>0</v>
      </c>
      <c r="S47401" s="94">
        <v>5432</v>
      </c>
      <c r="T47401" s="94">
        <v>4323</v>
      </c>
      <c r="U47401" s="94">
        <v>625</v>
      </c>
      <c r="V47401" s="94">
        <v>3058</v>
      </c>
      <c r="W47401" s="94">
        <v>0</v>
      </c>
      <c r="X47401" s="94">
        <v>707</v>
      </c>
      <c r="Y47401" s="94">
        <v>136</v>
      </c>
      <c r="AJ47401" s="94">
        <v>0</v>
      </c>
      <c r="AK47401" s="94">
        <v>5432</v>
      </c>
      <c r="AL47401" s="94">
        <v>4323</v>
      </c>
      <c r="AM47401" s="94">
        <v>625</v>
      </c>
      <c r="AN47401" s="94">
        <v>3058</v>
      </c>
      <c r="AO47401" s="94">
        <v>0</v>
      </c>
      <c r="AP47401" s="94">
        <v>707</v>
      </c>
      <c r="AQ47401" s="94">
        <v>136</v>
      </c>
      <c r="AS47401" s="94">
        <v>-58</v>
      </c>
      <c r="AT47401" s="94">
        <v>-887</v>
      </c>
      <c r="AU47401" s="94">
        <v>997</v>
      </c>
      <c r="AV47401" s="94">
        <v>-1307</v>
      </c>
      <c r="AW47401" s="94">
        <v>1291</v>
      </c>
      <c r="AX47401" s="94">
        <v>1637</v>
      </c>
      <c r="AY47401" s="94">
        <v>586</v>
      </c>
      <c r="AZ47401" s="94">
        <v>1001</v>
      </c>
      <c r="BA47401" s="94">
        <v>988</v>
      </c>
      <c r="BB47401" s="94">
        <v>2038</v>
      </c>
      <c r="BC47401" s="94">
        <v>328</v>
      </c>
      <c r="BD47401" s="94">
        <v>760</v>
      </c>
      <c r="BE47401" s="94">
        <v>4804</v>
      </c>
      <c r="BF47401" s="94">
        <v>579</v>
      </c>
      <c r="BG47401" s="94">
        <v>1521</v>
      </c>
    </row>
    <row r="47402" spans="1:59">
      <c r="A47402" s="85" t="s">
        <v>119</v>
      </c>
      <c r="B47402" s="86">
        <v>44161.208333333336</v>
      </c>
      <c r="C47402" s="87">
        <v>44160</v>
      </c>
      <c r="D47402" s="85">
        <v>24</v>
      </c>
      <c r="E47402" s="86">
        <v>44161</v>
      </c>
      <c r="F47402" s="88" t="s">
        <v>431</v>
      </c>
      <c r="G47402" s="89" t="s">
        <v>432</v>
      </c>
      <c r="H47402" s="94">
        <v>14357</v>
      </c>
      <c r="I47402" s="94">
        <v>14558</v>
      </c>
      <c r="J47402" s="94">
        <v>13424</v>
      </c>
      <c r="K47402" s="94">
        <v>-1134</v>
      </c>
      <c r="O47402" s="94">
        <v>14558</v>
      </c>
      <c r="P47402" s="94">
        <v>13424</v>
      </c>
      <c r="Q47402" s="94">
        <v>-1134</v>
      </c>
      <c r="R47402" s="94">
        <v>0</v>
      </c>
      <c r="S47402" s="94">
        <v>4804</v>
      </c>
      <c r="T47402" s="94">
        <v>4317</v>
      </c>
      <c r="U47402" s="94">
        <v>620</v>
      </c>
      <c r="V47402" s="94">
        <v>2729</v>
      </c>
      <c r="W47402" s="94">
        <v>0</v>
      </c>
      <c r="X47402" s="94">
        <v>811</v>
      </c>
      <c r="Y47402" s="94">
        <v>141</v>
      </c>
      <c r="AJ47402" s="94">
        <v>0</v>
      </c>
      <c r="AK47402" s="94">
        <v>4804</v>
      </c>
      <c r="AL47402" s="94">
        <v>4317</v>
      </c>
      <c r="AM47402" s="94">
        <v>620</v>
      </c>
      <c r="AN47402" s="94">
        <v>2729</v>
      </c>
      <c r="AO47402" s="94">
        <v>0</v>
      </c>
      <c r="AP47402" s="94">
        <v>811</v>
      </c>
      <c r="AQ47402" s="94">
        <v>141</v>
      </c>
      <c r="AS47402" s="94">
        <v>-130</v>
      </c>
      <c r="AT47402" s="94">
        <v>-895</v>
      </c>
      <c r="AU47402" s="94">
        <v>934</v>
      </c>
      <c r="AV47402" s="94">
        <v>-1043</v>
      </c>
      <c r="AW47402" s="94">
        <v>1200</v>
      </c>
      <c r="AX47402" s="94">
        <v>1553</v>
      </c>
      <c r="AY47402" s="94">
        <v>551</v>
      </c>
      <c r="AZ47402" s="94">
        <v>937</v>
      </c>
      <c r="BA47402" s="94">
        <v>913</v>
      </c>
      <c r="BB47402" s="94">
        <v>1860</v>
      </c>
      <c r="BC47402" s="94">
        <v>301</v>
      </c>
      <c r="BD47402" s="94">
        <v>705</v>
      </c>
      <c r="BE47402" s="94">
        <v>4536</v>
      </c>
      <c r="BF47402" s="94">
        <v>572</v>
      </c>
      <c r="BG47402" s="94">
        <v>1425</v>
      </c>
    </row>
    <row r="47403" spans="1:59">
      <c r="A47403" s="85" t="s">
        <v>119</v>
      </c>
      <c r="B47403" s="86">
        <v>44161.25</v>
      </c>
      <c r="C47403" s="87">
        <v>44161</v>
      </c>
      <c r="D47403" s="85">
        <v>1</v>
      </c>
      <c r="E47403" s="86">
        <v>44161.041666666664</v>
      </c>
      <c r="F47403" s="88" t="s">
        <v>431</v>
      </c>
      <c r="G47403" s="89" t="s">
        <v>432</v>
      </c>
      <c r="H47403" s="94">
        <v>13411</v>
      </c>
      <c r="I47403" s="94">
        <v>13814</v>
      </c>
      <c r="J47403" s="94">
        <v>12181</v>
      </c>
      <c r="K47403" s="94">
        <v>-1633</v>
      </c>
      <c r="O47403" s="94">
        <v>13814</v>
      </c>
      <c r="P47403" s="94">
        <v>12181</v>
      </c>
      <c r="Q47403" s="94">
        <v>-1633</v>
      </c>
      <c r="R47403" s="94">
        <v>0</v>
      </c>
      <c r="S47403" s="94">
        <v>3609</v>
      </c>
      <c r="T47403" s="94">
        <v>4294</v>
      </c>
      <c r="U47403" s="94">
        <v>609</v>
      </c>
      <c r="V47403" s="94">
        <v>2707</v>
      </c>
      <c r="W47403" s="94">
        <v>0</v>
      </c>
      <c r="X47403" s="94">
        <v>820</v>
      </c>
      <c r="Y47403" s="94">
        <v>139</v>
      </c>
      <c r="AJ47403" s="94">
        <v>0</v>
      </c>
      <c r="AK47403" s="94">
        <v>3609</v>
      </c>
      <c r="AL47403" s="94">
        <v>4294</v>
      </c>
      <c r="AM47403" s="94">
        <v>609</v>
      </c>
      <c r="AN47403" s="94">
        <v>2707</v>
      </c>
      <c r="AO47403" s="94">
        <v>0</v>
      </c>
      <c r="AP47403" s="94">
        <v>820</v>
      </c>
      <c r="AQ47403" s="94">
        <v>139</v>
      </c>
      <c r="AS47403" s="94">
        <v>-88</v>
      </c>
      <c r="AT47403" s="94">
        <v>-1074</v>
      </c>
      <c r="AU47403" s="94">
        <v>955</v>
      </c>
      <c r="AV47403" s="94">
        <v>-1426</v>
      </c>
      <c r="AW47403" s="94">
        <v>1146</v>
      </c>
      <c r="AX47403" s="94">
        <v>1490</v>
      </c>
      <c r="AY47403" s="94">
        <v>522</v>
      </c>
      <c r="AZ47403" s="94">
        <v>898</v>
      </c>
      <c r="BA47403" s="94">
        <v>861</v>
      </c>
      <c r="BB47403" s="94">
        <v>1715</v>
      </c>
      <c r="BC47403" s="94">
        <v>262</v>
      </c>
      <c r="BD47403" s="94">
        <v>676</v>
      </c>
      <c r="BE47403" s="94">
        <v>4316</v>
      </c>
      <c r="BF47403" s="94">
        <v>556</v>
      </c>
      <c r="BG47403" s="94">
        <v>1367</v>
      </c>
    </row>
    <row r="47404" spans="1:59">
      <c r="A47404" s="85" t="s">
        <v>119</v>
      </c>
      <c r="B47404" s="86">
        <v>44161.291666666664</v>
      </c>
      <c r="C47404" s="87">
        <v>44161</v>
      </c>
      <c r="D47404" s="85">
        <v>2</v>
      </c>
      <c r="E47404" s="86">
        <v>44161.083333333336</v>
      </c>
      <c r="F47404" s="88" t="s">
        <v>431</v>
      </c>
      <c r="G47404" s="89" t="s">
        <v>432</v>
      </c>
      <c r="H47404" s="94">
        <v>12963</v>
      </c>
      <c r="I47404" s="94">
        <v>13283</v>
      </c>
      <c r="J47404" s="94">
        <v>11692</v>
      </c>
      <c r="K47404" s="94">
        <v>-1591</v>
      </c>
      <c r="O47404" s="94">
        <v>13283</v>
      </c>
      <c r="P47404" s="94">
        <v>11692</v>
      </c>
      <c r="Q47404" s="94">
        <v>-1591</v>
      </c>
      <c r="R47404" s="94">
        <v>0</v>
      </c>
      <c r="S47404" s="94">
        <v>3164</v>
      </c>
      <c r="T47404" s="94">
        <v>4269</v>
      </c>
      <c r="U47404" s="94">
        <v>613</v>
      </c>
      <c r="V47404" s="94">
        <v>2685</v>
      </c>
      <c r="W47404" s="94">
        <v>0</v>
      </c>
      <c r="X47404" s="94">
        <v>824</v>
      </c>
      <c r="Y47404" s="94">
        <v>134</v>
      </c>
      <c r="AJ47404" s="94">
        <v>0</v>
      </c>
      <c r="AK47404" s="94">
        <v>3164</v>
      </c>
      <c r="AL47404" s="94">
        <v>4269</v>
      </c>
      <c r="AM47404" s="94">
        <v>613</v>
      </c>
      <c r="AN47404" s="94">
        <v>2685</v>
      </c>
      <c r="AO47404" s="94">
        <v>0</v>
      </c>
      <c r="AP47404" s="94">
        <v>824</v>
      </c>
      <c r="AQ47404" s="94">
        <v>134</v>
      </c>
      <c r="AS47404" s="94">
        <v>-89</v>
      </c>
      <c r="AT47404" s="94">
        <v>-1059</v>
      </c>
      <c r="AU47404" s="94">
        <v>950</v>
      </c>
      <c r="AV47404" s="94">
        <v>-1392</v>
      </c>
      <c r="AW47404" s="94">
        <v>1110</v>
      </c>
      <c r="AX47404" s="94">
        <v>1446</v>
      </c>
      <c r="AY47404" s="94">
        <v>500</v>
      </c>
      <c r="AZ47404" s="94">
        <v>864</v>
      </c>
      <c r="BA47404" s="94">
        <v>830</v>
      </c>
      <c r="BB47404" s="94">
        <v>1617</v>
      </c>
      <c r="BC47404" s="94">
        <v>237</v>
      </c>
      <c r="BD47404" s="94">
        <v>650</v>
      </c>
      <c r="BE47404" s="94">
        <v>4138</v>
      </c>
      <c r="BF47404" s="94">
        <v>556</v>
      </c>
      <c r="BG47404" s="94">
        <v>1329</v>
      </c>
    </row>
    <row r="47405" spans="1:59">
      <c r="A47405" s="85" t="s">
        <v>119</v>
      </c>
      <c r="B47405" s="86">
        <v>44161.333333333336</v>
      </c>
      <c r="C47405" s="87">
        <v>44161</v>
      </c>
      <c r="D47405" s="85">
        <v>3</v>
      </c>
      <c r="E47405" s="86">
        <v>44161.125</v>
      </c>
      <c r="F47405" s="88" t="s">
        <v>431</v>
      </c>
      <c r="G47405" s="89" t="s">
        <v>432</v>
      </c>
      <c r="H47405" s="94">
        <v>12688</v>
      </c>
      <c r="I47405" s="94">
        <v>12887</v>
      </c>
      <c r="J47405" s="94">
        <v>11245</v>
      </c>
      <c r="K47405" s="94">
        <v>-1642</v>
      </c>
      <c r="O47405" s="94">
        <v>12887</v>
      </c>
      <c r="P47405" s="94">
        <v>11245</v>
      </c>
      <c r="Q47405" s="94">
        <v>-1642</v>
      </c>
      <c r="R47405" s="94">
        <v>0</v>
      </c>
      <c r="S47405" s="94">
        <v>2948</v>
      </c>
      <c r="T47405" s="94">
        <v>4151</v>
      </c>
      <c r="U47405" s="94">
        <v>596</v>
      </c>
      <c r="V47405" s="94">
        <v>2596</v>
      </c>
      <c r="W47405" s="94">
        <v>0</v>
      </c>
      <c r="X47405" s="94">
        <v>819</v>
      </c>
      <c r="Y47405" s="94">
        <v>132</v>
      </c>
      <c r="AJ47405" s="94">
        <v>0</v>
      </c>
      <c r="AK47405" s="94">
        <v>2948</v>
      </c>
      <c r="AL47405" s="94">
        <v>4151</v>
      </c>
      <c r="AM47405" s="94">
        <v>596</v>
      </c>
      <c r="AN47405" s="94">
        <v>2596</v>
      </c>
      <c r="AO47405" s="94">
        <v>0</v>
      </c>
      <c r="AP47405" s="94">
        <v>819</v>
      </c>
      <c r="AQ47405" s="94">
        <v>132</v>
      </c>
      <c r="AS47405" s="94">
        <v>-90</v>
      </c>
      <c r="AT47405" s="94">
        <v>-1113</v>
      </c>
      <c r="AU47405" s="94">
        <v>971</v>
      </c>
      <c r="AV47405" s="94">
        <v>-1411</v>
      </c>
      <c r="AW47405" s="94">
        <v>1091</v>
      </c>
      <c r="AX47405" s="94">
        <v>1414</v>
      </c>
      <c r="AY47405" s="94">
        <v>481</v>
      </c>
      <c r="AZ47405" s="94">
        <v>846</v>
      </c>
      <c r="BA47405" s="94">
        <v>802</v>
      </c>
      <c r="BB47405" s="94">
        <v>1548</v>
      </c>
      <c r="BC47405" s="94">
        <v>229</v>
      </c>
      <c r="BD47405" s="94">
        <v>630</v>
      </c>
      <c r="BE47405" s="94">
        <v>3997</v>
      </c>
      <c r="BF47405" s="94">
        <v>537</v>
      </c>
      <c r="BG47405" s="94">
        <v>1306</v>
      </c>
    </row>
    <row r="47406" spans="1:59">
      <c r="A47406" s="85" t="s">
        <v>119</v>
      </c>
      <c r="B47406" s="86">
        <v>44161.375</v>
      </c>
      <c r="C47406" s="87">
        <v>44161</v>
      </c>
      <c r="D47406" s="85">
        <v>4</v>
      </c>
      <c r="E47406" s="86">
        <v>44161.166666666664</v>
      </c>
      <c r="F47406" s="88" t="s">
        <v>431</v>
      </c>
      <c r="G47406" s="89" t="s">
        <v>432</v>
      </c>
      <c r="H47406" s="94">
        <v>12533</v>
      </c>
      <c r="I47406" s="94">
        <v>12713</v>
      </c>
      <c r="J47406" s="94">
        <v>11157</v>
      </c>
      <c r="K47406" s="94">
        <v>-1556</v>
      </c>
      <c r="O47406" s="94">
        <v>12713</v>
      </c>
      <c r="P47406" s="94">
        <v>11157</v>
      </c>
      <c r="Q47406" s="94">
        <v>-1556</v>
      </c>
      <c r="R47406" s="94">
        <v>0</v>
      </c>
      <c r="S47406" s="94">
        <v>2878</v>
      </c>
      <c r="T47406" s="94">
        <v>4144</v>
      </c>
      <c r="U47406" s="94">
        <v>590</v>
      </c>
      <c r="V47406" s="94">
        <v>2574</v>
      </c>
      <c r="W47406" s="94">
        <v>0</v>
      </c>
      <c r="X47406" s="94">
        <v>837</v>
      </c>
      <c r="Y47406" s="94">
        <v>131</v>
      </c>
      <c r="AJ47406" s="94">
        <v>0</v>
      </c>
      <c r="AK47406" s="94">
        <v>2878</v>
      </c>
      <c r="AL47406" s="94">
        <v>4144</v>
      </c>
      <c r="AM47406" s="94">
        <v>590</v>
      </c>
      <c r="AN47406" s="94">
        <v>2574</v>
      </c>
      <c r="AO47406" s="94">
        <v>0</v>
      </c>
      <c r="AP47406" s="94">
        <v>837</v>
      </c>
      <c r="AQ47406" s="94">
        <v>131</v>
      </c>
      <c r="AS47406" s="94">
        <v>-91</v>
      </c>
      <c r="AT47406" s="94">
        <v>-1135</v>
      </c>
      <c r="AU47406" s="94">
        <v>886</v>
      </c>
      <c r="AV47406" s="94">
        <v>-1215</v>
      </c>
      <c r="AW47406" s="94">
        <v>1083</v>
      </c>
      <c r="AX47406" s="94">
        <v>1383</v>
      </c>
      <c r="AY47406" s="94">
        <v>472</v>
      </c>
      <c r="AZ47406" s="94">
        <v>836</v>
      </c>
      <c r="BA47406" s="94">
        <v>784</v>
      </c>
      <c r="BB47406" s="94">
        <v>1509</v>
      </c>
      <c r="BC47406" s="94">
        <v>233</v>
      </c>
      <c r="BD47406" s="94">
        <v>622</v>
      </c>
      <c r="BE47406" s="94">
        <v>3954</v>
      </c>
      <c r="BF47406" s="94">
        <v>536</v>
      </c>
      <c r="BG47406" s="94">
        <v>1296</v>
      </c>
    </row>
    <row r="47407" spans="1:59">
      <c r="A47407" s="85" t="s">
        <v>119</v>
      </c>
      <c r="B47407" s="86">
        <v>44161.416666666664</v>
      </c>
      <c r="C47407" s="87">
        <v>44161</v>
      </c>
      <c r="D47407" s="85">
        <v>5</v>
      </c>
      <c r="E47407" s="86">
        <v>44161.208333333336</v>
      </c>
      <c r="F47407" s="88" t="s">
        <v>431</v>
      </c>
      <c r="G47407" s="89" t="s">
        <v>432</v>
      </c>
      <c r="H47407" s="94">
        <v>12504</v>
      </c>
      <c r="I47407" s="94">
        <v>12677</v>
      </c>
      <c r="J47407" s="94">
        <v>11182</v>
      </c>
      <c r="K47407" s="94">
        <v>-1495</v>
      </c>
      <c r="O47407" s="94">
        <v>12677</v>
      </c>
      <c r="P47407" s="94">
        <v>11182</v>
      </c>
      <c r="Q47407" s="94">
        <v>-1495</v>
      </c>
      <c r="R47407" s="94">
        <v>0</v>
      </c>
      <c r="S47407" s="94">
        <v>2936</v>
      </c>
      <c r="T47407" s="94">
        <v>4153</v>
      </c>
      <c r="U47407" s="94">
        <v>575</v>
      </c>
      <c r="V47407" s="94">
        <v>2599</v>
      </c>
      <c r="W47407" s="94">
        <v>0</v>
      </c>
      <c r="X47407" s="94">
        <v>786</v>
      </c>
      <c r="Y47407" s="94">
        <v>131</v>
      </c>
      <c r="AJ47407" s="94">
        <v>0</v>
      </c>
      <c r="AK47407" s="94">
        <v>2936</v>
      </c>
      <c r="AL47407" s="94">
        <v>4153</v>
      </c>
      <c r="AM47407" s="94">
        <v>575</v>
      </c>
      <c r="AN47407" s="94">
        <v>2599</v>
      </c>
      <c r="AO47407" s="94">
        <v>0</v>
      </c>
      <c r="AP47407" s="94">
        <v>786</v>
      </c>
      <c r="AQ47407" s="94">
        <v>131</v>
      </c>
      <c r="AS47407" s="94">
        <v>-90</v>
      </c>
      <c r="AT47407" s="94">
        <v>-1140</v>
      </c>
      <c r="AU47407" s="94">
        <v>898</v>
      </c>
      <c r="AV47407" s="94">
        <v>-1163</v>
      </c>
      <c r="AW47407" s="94">
        <v>1088</v>
      </c>
      <c r="AX47407" s="94">
        <v>1355</v>
      </c>
      <c r="AY47407" s="94">
        <v>473</v>
      </c>
      <c r="AZ47407" s="94">
        <v>840</v>
      </c>
      <c r="BA47407" s="94">
        <v>783</v>
      </c>
      <c r="BB47407" s="94">
        <v>1507</v>
      </c>
      <c r="BC47407" s="94">
        <v>235</v>
      </c>
      <c r="BD47407" s="94">
        <v>621</v>
      </c>
      <c r="BE47407" s="94">
        <v>3944</v>
      </c>
      <c r="BF47407" s="94">
        <v>536</v>
      </c>
      <c r="BG47407" s="94">
        <v>1290</v>
      </c>
    </row>
    <row r="47408" spans="1:59">
      <c r="A47408" s="85" t="s">
        <v>119</v>
      </c>
      <c r="B47408" s="86">
        <v>44161.458333333336</v>
      </c>
      <c r="C47408" s="87">
        <v>44161</v>
      </c>
      <c r="D47408" s="85">
        <v>6</v>
      </c>
      <c r="E47408" s="86">
        <v>44161.25</v>
      </c>
      <c r="F47408" s="88" t="s">
        <v>431</v>
      </c>
      <c r="G47408" s="89" t="s">
        <v>432</v>
      </c>
      <c r="H47408" s="94">
        <v>12581</v>
      </c>
      <c r="I47408" s="94">
        <v>12899</v>
      </c>
      <c r="J47408" s="94">
        <v>11612</v>
      </c>
      <c r="K47408" s="94">
        <v>-1287</v>
      </c>
      <c r="O47408" s="94">
        <v>12899</v>
      </c>
      <c r="P47408" s="94">
        <v>11612</v>
      </c>
      <c r="Q47408" s="94">
        <v>-1287</v>
      </c>
      <c r="R47408" s="94">
        <v>0</v>
      </c>
      <c r="S47408" s="94">
        <v>3112</v>
      </c>
      <c r="T47408" s="94">
        <v>4285</v>
      </c>
      <c r="U47408" s="94">
        <v>582</v>
      </c>
      <c r="V47408" s="94">
        <v>2674</v>
      </c>
      <c r="W47408" s="94">
        <v>0</v>
      </c>
      <c r="X47408" s="94">
        <v>809</v>
      </c>
      <c r="Y47408" s="94">
        <v>147</v>
      </c>
      <c r="AJ47408" s="94">
        <v>0</v>
      </c>
      <c r="AK47408" s="94">
        <v>3112</v>
      </c>
      <c r="AL47408" s="94">
        <v>4285</v>
      </c>
      <c r="AM47408" s="94">
        <v>582</v>
      </c>
      <c r="AN47408" s="94">
        <v>2674</v>
      </c>
      <c r="AO47408" s="94">
        <v>0</v>
      </c>
      <c r="AP47408" s="94">
        <v>809</v>
      </c>
      <c r="AQ47408" s="94">
        <v>147</v>
      </c>
      <c r="AS47408" s="94">
        <v>-86</v>
      </c>
      <c r="AT47408" s="94">
        <v>-1079</v>
      </c>
      <c r="AU47408" s="94">
        <v>1031</v>
      </c>
      <c r="AV47408" s="94">
        <v>-1153</v>
      </c>
      <c r="AW47408" s="94">
        <v>1107</v>
      </c>
      <c r="AX47408" s="94">
        <v>1386</v>
      </c>
      <c r="AY47408" s="94">
        <v>487</v>
      </c>
      <c r="AZ47408" s="94">
        <v>858</v>
      </c>
      <c r="BA47408" s="94">
        <v>799</v>
      </c>
      <c r="BB47408" s="94">
        <v>1542</v>
      </c>
      <c r="BC47408" s="94">
        <v>236</v>
      </c>
      <c r="BD47408" s="94">
        <v>642</v>
      </c>
      <c r="BE47408" s="94">
        <v>3999</v>
      </c>
      <c r="BF47408" s="94">
        <v>539</v>
      </c>
      <c r="BG47408" s="94">
        <v>1300</v>
      </c>
    </row>
    <row r="47409" spans="1:59">
      <c r="A47409" s="85" t="s">
        <v>119</v>
      </c>
      <c r="B47409" s="86">
        <v>44161.5</v>
      </c>
      <c r="C47409" s="87">
        <v>44161</v>
      </c>
      <c r="D47409" s="85">
        <v>7</v>
      </c>
      <c r="E47409" s="86">
        <v>44161.291666666664</v>
      </c>
      <c r="F47409" s="88" t="s">
        <v>431</v>
      </c>
      <c r="G47409" s="89" t="s">
        <v>432</v>
      </c>
      <c r="H47409" s="94">
        <v>12776</v>
      </c>
      <c r="I47409" s="94">
        <v>13407</v>
      </c>
      <c r="J47409" s="94">
        <v>12491</v>
      </c>
      <c r="K47409" s="94">
        <v>-916</v>
      </c>
      <c r="O47409" s="94">
        <v>13407</v>
      </c>
      <c r="P47409" s="94">
        <v>12491</v>
      </c>
      <c r="Q47409" s="94">
        <v>-916</v>
      </c>
      <c r="R47409" s="94">
        <v>0</v>
      </c>
      <c r="S47409" s="94">
        <v>3586</v>
      </c>
      <c r="T47409" s="94">
        <v>4279</v>
      </c>
      <c r="U47409" s="94">
        <v>569</v>
      </c>
      <c r="V47409" s="94">
        <v>3080</v>
      </c>
      <c r="W47409" s="94">
        <v>0</v>
      </c>
      <c r="X47409" s="94">
        <v>817</v>
      </c>
      <c r="Y47409" s="94">
        <v>156</v>
      </c>
      <c r="AJ47409" s="94">
        <v>0</v>
      </c>
      <c r="AK47409" s="94">
        <v>3586</v>
      </c>
      <c r="AL47409" s="94">
        <v>4279</v>
      </c>
      <c r="AM47409" s="94">
        <v>569</v>
      </c>
      <c r="AN47409" s="94">
        <v>3080</v>
      </c>
      <c r="AO47409" s="94">
        <v>0</v>
      </c>
      <c r="AP47409" s="94">
        <v>817</v>
      </c>
      <c r="AQ47409" s="94">
        <v>156</v>
      </c>
      <c r="AS47409" s="94">
        <v>-137</v>
      </c>
      <c r="AT47409" s="94">
        <v>-789</v>
      </c>
      <c r="AU47409" s="94">
        <v>1118</v>
      </c>
      <c r="AV47409" s="94">
        <v>-1108</v>
      </c>
      <c r="AW47409" s="94">
        <v>1150</v>
      </c>
      <c r="AX47409" s="94">
        <v>1446</v>
      </c>
      <c r="AY47409" s="94">
        <v>511</v>
      </c>
      <c r="AZ47409" s="94">
        <v>882</v>
      </c>
      <c r="BA47409" s="94">
        <v>825</v>
      </c>
      <c r="BB47409" s="94">
        <v>1615</v>
      </c>
      <c r="BC47409" s="94">
        <v>245</v>
      </c>
      <c r="BD47409" s="94">
        <v>687</v>
      </c>
      <c r="BE47409" s="94">
        <v>4162</v>
      </c>
      <c r="BF47409" s="94">
        <v>544</v>
      </c>
      <c r="BG47409" s="94">
        <v>1335</v>
      </c>
    </row>
    <row r="47410" spans="1:59">
      <c r="A47410" s="85" t="s">
        <v>119</v>
      </c>
      <c r="B47410" s="86">
        <v>44161.541666666664</v>
      </c>
      <c r="C47410" s="87">
        <v>44161</v>
      </c>
      <c r="D47410" s="85">
        <v>8</v>
      </c>
      <c r="E47410" s="86">
        <v>44161.333333333336</v>
      </c>
      <c r="F47410" s="88" t="s">
        <v>431</v>
      </c>
      <c r="G47410" s="89" t="s">
        <v>432</v>
      </c>
      <c r="H47410" s="94">
        <v>13255</v>
      </c>
      <c r="I47410" s="94">
        <v>14007</v>
      </c>
      <c r="J47410" s="94">
        <v>13220</v>
      </c>
      <c r="K47410" s="94">
        <v>-787</v>
      </c>
      <c r="O47410" s="94">
        <v>14007</v>
      </c>
      <c r="P47410" s="94">
        <v>13220</v>
      </c>
      <c r="Q47410" s="94">
        <v>-787</v>
      </c>
      <c r="R47410" s="94">
        <v>0</v>
      </c>
      <c r="S47410" s="94">
        <v>4222</v>
      </c>
      <c r="T47410" s="94">
        <v>4295</v>
      </c>
      <c r="U47410" s="94">
        <v>611</v>
      </c>
      <c r="V47410" s="94">
        <v>3273</v>
      </c>
      <c r="W47410" s="94">
        <v>0</v>
      </c>
      <c r="X47410" s="94">
        <v>654</v>
      </c>
      <c r="Y47410" s="94">
        <v>162</v>
      </c>
      <c r="AJ47410" s="94">
        <v>0</v>
      </c>
      <c r="AK47410" s="94">
        <v>4222</v>
      </c>
      <c r="AL47410" s="94">
        <v>4295</v>
      </c>
      <c r="AM47410" s="94">
        <v>611</v>
      </c>
      <c r="AN47410" s="94">
        <v>3273</v>
      </c>
      <c r="AO47410" s="94">
        <v>0</v>
      </c>
      <c r="AP47410" s="94">
        <v>654</v>
      </c>
      <c r="AQ47410" s="94">
        <v>162</v>
      </c>
      <c r="AS47410" s="94">
        <v>-189</v>
      </c>
      <c r="AT47410" s="94">
        <v>-472</v>
      </c>
      <c r="AU47410" s="94">
        <v>1027</v>
      </c>
      <c r="AV47410" s="94">
        <v>-1153</v>
      </c>
      <c r="AW47410" s="94">
        <v>1208</v>
      </c>
      <c r="AX47410" s="94">
        <v>1515</v>
      </c>
      <c r="AY47410" s="94">
        <v>531</v>
      </c>
      <c r="AZ47410" s="94">
        <v>909</v>
      </c>
      <c r="BA47410" s="94">
        <v>883</v>
      </c>
      <c r="BB47410" s="94">
        <v>1718</v>
      </c>
      <c r="BC47410" s="94">
        <v>259</v>
      </c>
      <c r="BD47410" s="94">
        <v>722</v>
      </c>
      <c r="BE47410" s="94">
        <v>4323</v>
      </c>
      <c r="BF47410" s="94">
        <v>576</v>
      </c>
      <c r="BG47410" s="94">
        <v>1358</v>
      </c>
    </row>
    <row r="47411" spans="1:59">
      <c r="A47411" s="85" t="s">
        <v>119</v>
      </c>
      <c r="B47411" s="86">
        <v>44161.583333333336</v>
      </c>
      <c r="C47411" s="87">
        <v>44161</v>
      </c>
      <c r="D47411" s="85">
        <v>9</v>
      </c>
      <c r="E47411" s="86">
        <v>44161.375</v>
      </c>
      <c r="F47411" s="88" t="s">
        <v>431</v>
      </c>
      <c r="G47411" s="89" t="s">
        <v>432</v>
      </c>
      <c r="H47411" s="94">
        <v>14021</v>
      </c>
      <c r="I47411" s="94">
        <v>14781</v>
      </c>
      <c r="J47411" s="94">
        <v>13811</v>
      </c>
      <c r="K47411" s="94">
        <v>-970</v>
      </c>
      <c r="O47411" s="94">
        <v>14781</v>
      </c>
      <c r="P47411" s="94">
        <v>13811</v>
      </c>
      <c r="Q47411" s="94">
        <v>-970</v>
      </c>
      <c r="R47411" s="94">
        <v>0</v>
      </c>
      <c r="S47411" s="94">
        <v>4793</v>
      </c>
      <c r="T47411" s="94">
        <v>4319</v>
      </c>
      <c r="U47411" s="94">
        <v>634</v>
      </c>
      <c r="V47411" s="94">
        <v>3367</v>
      </c>
      <c r="W47411" s="94">
        <v>0</v>
      </c>
      <c r="X47411" s="94">
        <v>535</v>
      </c>
      <c r="Y47411" s="94">
        <v>160</v>
      </c>
      <c r="AJ47411" s="94">
        <v>0</v>
      </c>
      <c r="AK47411" s="94">
        <v>4793</v>
      </c>
      <c r="AL47411" s="94">
        <v>4319</v>
      </c>
      <c r="AM47411" s="94">
        <v>634</v>
      </c>
      <c r="AN47411" s="94">
        <v>3367</v>
      </c>
      <c r="AO47411" s="94">
        <v>0</v>
      </c>
      <c r="AP47411" s="94">
        <v>535</v>
      </c>
      <c r="AQ47411" s="94">
        <v>160</v>
      </c>
      <c r="AS47411" s="94">
        <v>-146</v>
      </c>
      <c r="AT47411" s="94">
        <v>-470</v>
      </c>
      <c r="AU47411" s="94">
        <v>1002</v>
      </c>
      <c r="AV47411" s="94">
        <v>-1356</v>
      </c>
      <c r="AW47411" s="94">
        <v>1294</v>
      </c>
      <c r="AX47411" s="94">
        <v>1591</v>
      </c>
      <c r="AY47411" s="94">
        <v>554</v>
      </c>
      <c r="AZ47411" s="94">
        <v>947</v>
      </c>
      <c r="BA47411" s="94">
        <v>949</v>
      </c>
      <c r="BB47411" s="94">
        <v>1876</v>
      </c>
      <c r="BC47411" s="94">
        <v>278</v>
      </c>
      <c r="BD47411" s="94">
        <v>773</v>
      </c>
      <c r="BE47411" s="94">
        <v>4526</v>
      </c>
      <c r="BF47411" s="94">
        <v>594</v>
      </c>
      <c r="BG47411" s="94">
        <v>1393</v>
      </c>
    </row>
    <row r="47412" spans="1:59">
      <c r="A47412" s="85" t="s">
        <v>119</v>
      </c>
      <c r="B47412" s="86">
        <v>44161.625</v>
      </c>
      <c r="C47412" s="87">
        <v>44161</v>
      </c>
      <c r="D47412" s="85">
        <v>10</v>
      </c>
      <c r="E47412" s="86">
        <v>44161.416666666664</v>
      </c>
      <c r="F47412" s="88" t="s">
        <v>431</v>
      </c>
      <c r="G47412" s="89" t="s">
        <v>432</v>
      </c>
      <c r="H47412" s="94">
        <v>14631</v>
      </c>
      <c r="I47412" s="94">
        <v>15567</v>
      </c>
      <c r="J47412" s="94">
        <v>14342</v>
      </c>
      <c r="K47412" s="94">
        <v>-1225</v>
      </c>
      <c r="O47412" s="94">
        <v>15567</v>
      </c>
      <c r="P47412" s="94">
        <v>14342</v>
      </c>
      <c r="Q47412" s="94">
        <v>-1225</v>
      </c>
      <c r="R47412" s="94">
        <v>0</v>
      </c>
      <c r="S47412" s="94">
        <v>5269</v>
      </c>
      <c r="T47412" s="94">
        <v>4324</v>
      </c>
      <c r="U47412" s="94">
        <v>690</v>
      </c>
      <c r="V47412" s="94">
        <v>3341</v>
      </c>
      <c r="W47412" s="94">
        <v>0</v>
      </c>
      <c r="X47412" s="94">
        <v>552</v>
      </c>
      <c r="Y47412" s="94">
        <v>164</v>
      </c>
      <c r="AJ47412" s="94">
        <v>0</v>
      </c>
      <c r="AK47412" s="94">
        <v>5269</v>
      </c>
      <c r="AL47412" s="94">
        <v>4324</v>
      </c>
      <c r="AM47412" s="94">
        <v>690</v>
      </c>
      <c r="AN47412" s="94">
        <v>3341</v>
      </c>
      <c r="AO47412" s="94">
        <v>0</v>
      </c>
      <c r="AP47412" s="94">
        <v>552</v>
      </c>
      <c r="AQ47412" s="94">
        <v>164</v>
      </c>
      <c r="AS47412" s="94">
        <v>-144</v>
      </c>
      <c r="AT47412" s="94">
        <v>-646</v>
      </c>
      <c r="AU47412" s="94">
        <v>1071</v>
      </c>
      <c r="AV47412" s="94">
        <v>-1506</v>
      </c>
      <c r="AW47412" s="94">
        <v>1387</v>
      </c>
      <c r="AX47412" s="94">
        <v>1667</v>
      </c>
      <c r="AY47412" s="94">
        <v>587</v>
      </c>
      <c r="AZ47412" s="94">
        <v>992</v>
      </c>
      <c r="BA47412" s="94">
        <v>1001</v>
      </c>
      <c r="BB47412" s="94">
        <v>2035</v>
      </c>
      <c r="BC47412" s="94">
        <v>300</v>
      </c>
      <c r="BD47412" s="94">
        <v>833</v>
      </c>
      <c r="BE47412" s="94">
        <v>4709</v>
      </c>
      <c r="BF47412" s="94">
        <v>589</v>
      </c>
      <c r="BG47412" s="94">
        <v>1461</v>
      </c>
    </row>
    <row r="47413" spans="1:59">
      <c r="A47413" s="85" t="s">
        <v>119</v>
      </c>
      <c r="B47413" s="86">
        <v>44161.666666666664</v>
      </c>
      <c r="C47413" s="87">
        <v>44161</v>
      </c>
      <c r="D47413" s="85">
        <v>11</v>
      </c>
      <c r="E47413" s="86">
        <v>44161.458333333336</v>
      </c>
      <c r="F47413" s="88" t="s">
        <v>431</v>
      </c>
      <c r="G47413" s="89" t="s">
        <v>432</v>
      </c>
      <c r="H47413" s="94">
        <v>15018</v>
      </c>
      <c r="I47413" s="94">
        <v>16120</v>
      </c>
      <c r="J47413" s="94">
        <v>14637</v>
      </c>
      <c r="K47413" s="94">
        <v>-1483</v>
      </c>
      <c r="O47413" s="94">
        <v>16120</v>
      </c>
      <c r="P47413" s="94">
        <v>14637</v>
      </c>
      <c r="Q47413" s="94">
        <v>-1483</v>
      </c>
      <c r="R47413" s="94">
        <v>0</v>
      </c>
      <c r="S47413" s="94">
        <v>5548</v>
      </c>
      <c r="T47413" s="94">
        <v>4322</v>
      </c>
      <c r="U47413" s="94">
        <v>688</v>
      </c>
      <c r="V47413" s="94">
        <v>3339</v>
      </c>
      <c r="W47413" s="94">
        <v>0</v>
      </c>
      <c r="X47413" s="94">
        <v>574</v>
      </c>
      <c r="Y47413" s="94">
        <v>164</v>
      </c>
      <c r="AJ47413" s="94">
        <v>0</v>
      </c>
      <c r="AK47413" s="94">
        <v>5548</v>
      </c>
      <c r="AL47413" s="94">
        <v>4322</v>
      </c>
      <c r="AM47413" s="94">
        <v>688</v>
      </c>
      <c r="AN47413" s="94">
        <v>3339</v>
      </c>
      <c r="AO47413" s="94">
        <v>0</v>
      </c>
      <c r="AP47413" s="94">
        <v>574</v>
      </c>
      <c r="AQ47413" s="94">
        <v>164</v>
      </c>
      <c r="AS47413" s="94">
        <v>-140</v>
      </c>
      <c r="AT47413" s="94">
        <v>-830</v>
      </c>
      <c r="AU47413" s="94">
        <v>1114</v>
      </c>
      <c r="AV47413" s="94">
        <v>-1627</v>
      </c>
      <c r="AW47413" s="94">
        <v>1462</v>
      </c>
      <c r="AX47413" s="94">
        <v>1722</v>
      </c>
      <c r="AY47413" s="94">
        <v>606</v>
      </c>
      <c r="AZ47413" s="94">
        <v>1034</v>
      </c>
      <c r="BA47413" s="94">
        <v>1052</v>
      </c>
      <c r="BB47413" s="94">
        <v>2146</v>
      </c>
      <c r="BC47413" s="94">
        <v>314</v>
      </c>
      <c r="BD47413" s="94">
        <v>864</v>
      </c>
      <c r="BE47413" s="94">
        <v>4809</v>
      </c>
      <c r="BF47413" s="94">
        <v>598</v>
      </c>
      <c r="BG47413" s="94">
        <v>1508</v>
      </c>
    </row>
    <row r="47414" spans="1:59">
      <c r="A47414" s="85" t="s">
        <v>119</v>
      </c>
      <c r="B47414" s="86">
        <v>44161.708333333336</v>
      </c>
      <c r="C47414" s="87">
        <v>44161</v>
      </c>
      <c r="D47414" s="85">
        <v>12</v>
      </c>
      <c r="E47414" s="86">
        <v>44161.5</v>
      </c>
      <c r="F47414" s="88" t="s">
        <v>431</v>
      </c>
      <c r="G47414" s="89" t="s">
        <v>432</v>
      </c>
      <c r="H47414" s="94">
        <v>15267</v>
      </c>
      <c r="I47414" s="94">
        <v>16496</v>
      </c>
      <c r="J47414" s="94">
        <v>14806</v>
      </c>
      <c r="K47414" s="94">
        <v>-1690</v>
      </c>
      <c r="O47414" s="94">
        <v>16496</v>
      </c>
      <c r="P47414" s="94">
        <v>14806</v>
      </c>
      <c r="Q47414" s="94">
        <v>-1690</v>
      </c>
      <c r="R47414" s="94">
        <v>0</v>
      </c>
      <c r="S47414" s="94">
        <v>5581</v>
      </c>
      <c r="T47414" s="94">
        <v>4313</v>
      </c>
      <c r="U47414" s="94">
        <v>700</v>
      </c>
      <c r="V47414" s="94">
        <v>3427</v>
      </c>
      <c r="W47414" s="94">
        <v>0</v>
      </c>
      <c r="X47414" s="94">
        <v>617</v>
      </c>
      <c r="Y47414" s="94">
        <v>165</v>
      </c>
      <c r="AJ47414" s="94">
        <v>0</v>
      </c>
      <c r="AK47414" s="94">
        <v>5581</v>
      </c>
      <c r="AL47414" s="94">
        <v>4313</v>
      </c>
      <c r="AM47414" s="94">
        <v>700</v>
      </c>
      <c r="AN47414" s="94">
        <v>3427</v>
      </c>
      <c r="AO47414" s="94">
        <v>0</v>
      </c>
      <c r="AP47414" s="94">
        <v>617</v>
      </c>
      <c r="AQ47414" s="94">
        <v>165</v>
      </c>
      <c r="AS47414" s="94">
        <v>-138</v>
      </c>
      <c r="AT47414" s="94">
        <v>-857</v>
      </c>
      <c r="AU47414" s="94">
        <v>993</v>
      </c>
      <c r="AV47414" s="94">
        <v>-1688</v>
      </c>
      <c r="AW47414" s="94">
        <v>1497</v>
      </c>
      <c r="AX47414" s="94">
        <v>1749</v>
      </c>
      <c r="AY47414" s="94">
        <v>623</v>
      </c>
      <c r="AZ47414" s="94">
        <v>1074</v>
      </c>
      <c r="BA47414" s="94">
        <v>1080</v>
      </c>
      <c r="BB47414" s="94">
        <v>2197</v>
      </c>
      <c r="BC47414" s="94">
        <v>330</v>
      </c>
      <c r="BD47414" s="94">
        <v>868</v>
      </c>
      <c r="BE47414" s="94">
        <v>4917</v>
      </c>
      <c r="BF47414" s="94">
        <v>602</v>
      </c>
      <c r="BG47414" s="94">
        <v>1553</v>
      </c>
    </row>
    <row r="47415" spans="1:59">
      <c r="A47415" s="85" t="s">
        <v>119</v>
      </c>
      <c r="B47415" s="86">
        <v>44161.75</v>
      </c>
      <c r="C47415" s="87">
        <v>44161</v>
      </c>
      <c r="D47415" s="85">
        <v>13</v>
      </c>
      <c r="E47415" s="86">
        <v>44161.541666666664</v>
      </c>
      <c r="F47415" s="88" t="s">
        <v>431</v>
      </c>
      <c r="G47415" s="89" t="s">
        <v>432</v>
      </c>
      <c r="H47415" s="94">
        <v>15242</v>
      </c>
      <c r="I47415" s="94">
        <v>16539</v>
      </c>
      <c r="J47415" s="94">
        <v>14815</v>
      </c>
      <c r="K47415" s="94">
        <v>-1724</v>
      </c>
      <c r="O47415" s="94">
        <v>16539</v>
      </c>
      <c r="P47415" s="94">
        <v>14815</v>
      </c>
      <c r="Q47415" s="94">
        <v>-1724</v>
      </c>
      <c r="R47415" s="94">
        <v>0</v>
      </c>
      <c r="S47415" s="94">
        <v>5445</v>
      </c>
      <c r="T47415" s="94">
        <v>4329</v>
      </c>
      <c r="U47415" s="94">
        <v>770</v>
      </c>
      <c r="V47415" s="94">
        <v>3401</v>
      </c>
      <c r="W47415" s="94">
        <v>0</v>
      </c>
      <c r="X47415" s="94">
        <v>699</v>
      </c>
      <c r="Y47415" s="94">
        <v>168</v>
      </c>
      <c r="AJ47415" s="94">
        <v>0</v>
      </c>
      <c r="AK47415" s="94">
        <v>5445</v>
      </c>
      <c r="AL47415" s="94">
        <v>4329</v>
      </c>
      <c r="AM47415" s="94">
        <v>770</v>
      </c>
      <c r="AN47415" s="94">
        <v>3401</v>
      </c>
      <c r="AO47415" s="94">
        <v>0</v>
      </c>
      <c r="AP47415" s="94">
        <v>699</v>
      </c>
      <c r="AQ47415" s="94">
        <v>168</v>
      </c>
      <c r="AS47415" s="94">
        <v>-140</v>
      </c>
      <c r="AT47415" s="94">
        <v>-719</v>
      </c>
      <c r="AU47415" s="94">
        <v>1085</v>
      </c>
      <c r="AV47415" s="94">
        <v>-1950</v>
      </c>
      <c r="AW47415" s="94">
        <v>1487</v>
      </c>
      <c r="AX47415" s="94">
        <v>1734</v>
      </c>
      <c r="AY47415" s="94">
        <v>636</v>
      </c>
      <c r="AZ47415" s="94">
        <v>1102</v>
      </c>
      <c r="BA47415" s="94">
        <v>1027</v>
      </c>
      <c r="BB47415" s="94">
        <v>2228</v>
      </c>
      <c r="BC47415" s="94">
        <v>331</v>
      </c>
      <c r="BD47415" s="94">
        <v>853</v>
      </c>
      <c r="BE47415" s="94">
        <v>4969</v>
      </c>
      <c r="BF47415" s="94">
        <v>596</v>
      </c>
      <c r="BG47415" s="94">
        <v>1569</v>
      </c>
    </row>
    <row r="47416" spans="1:59">
      <c r="A47416" s="85" t="s">
        <v>119</v>
      </c>
      <c r="B47416" s="86">
        <v>44161.791666666664</v>
      </c>
      <c r="C47416" s="87">
        <v>44161</v>
      </c>
      <c r="D47416" s="85">
        <v>14</v>
      </c>
      <c r="E47416" s="86">
        <v>44161.583333333336</v>
      </c>
      <c r="F47416" s="88" t="s">
        <v>431</v>
      </c>
      <c r="G47416" s="89" t="s">
        <v>432</v>
      </c>
      <c r="H47416" s="94">
        <v>14980</v>
      </c>
      <c r="I47416" s="94">
        <v>16395</v>
      </c>
      <c r="J47416" s="94">
        <v>14894</v>
      </c>
      <c r="K47416" s="94">
        <v>-1501</v>
      </c>
      <c r="O47416" s="94">
        <v>16395</v>
      </c>
      <c r="P47416" s="94">
        <v>14894</v>
      </c>
      <c r="Q47416" s="94">
        <v>-1501</v>
      </c>
      <c r="R47416" s="94">
        <v>0</v>
      </c>
      <c r="S47416" s="94">
        <v>5645</v>
      </c>
      <c r="T47416" s="94">
        <v>4328</v>
      </c>
      <c r="U47416" s="94">
        <v>694</v>
      </c>
      <c r="V47416" s="94">
        <v>3418</v>
      </c>
      <c r="W47416" s="94">
        <v>0</v>
      </c>
      <c r="X47416" s="94">
        <v>639</v>
      </c>
      <c r="Y47416" s="94">
        <v>167</v>
      </c>
      <c r="AJ47416" s="94">
        <v>0</v>
      </c>
      <c r="AK47416" s="94">
        <v>5645</v>
      </c>
      <c r="AL47416" s="94">
        <v>4328</v>
      </c>
      <c r="AM47416" s="94">
        <v>694</v>
      </c>
      <c r="AN47416" s="94">
        <v>3418</v>
      </c>
      <c r="AO47416" s="94">
        <v>0</v>
      </c>
      <c r="AP47416" s="94">
        <v>639</v>
      </c>
      <c r="AQ47416" s="94">
        <v>167</v>
      </c>
      <c r="AS47416" s="94">
        <v>-139</v>
      </c>
      <c r="AT47416" s="94">
        <v>-708</v>
      </c>
      <c r="AU47416" s="94">
        <v>1273</v>
      </c>
      <c r="AV47416" s="94">
        <v>-1928</v>
      </c>
      <c r="AW47416" s="94">
        <v>1453</v>
      </c>
      <c r="AX47416" s="94">
        <v>1717</v>
      </c>
      <c r="AY47416" s="94">
        <v>633</v>
      </c>
      <c r="AZ47416" s="94">
        <v>1100</v>
      </c>
      <c r="BA47416" s="94">
        <v>997</v>
      </c>
      <c r="BB47416" s="94">
        <v>2182</v>
      </c>
      <c r="BC47416" s="94">
        <v>315</v>
      </c>
      <c r="BD47416" s="94">
        <v>820</v>
      </c>
      <c r="BE47416" s="94">
        <v>5020</v>
      </c>
      <c r="BF47416" s="94">
        <v>590</v>
      </c>
      <c r="BG47416" s="94">
        <v>1565</v>
      </c>
    </row>
    <row r="47417" spans="1:59">
      <c r="A47417" s="85" t="s">
        <v>119</v>
      </c>
      <c r="B47417" s="86">
        <v>44161.833333333336</v>
      </c>
      <c r="C47417" s="87">
        <v>44161</v>
      </c>
      <c r="D47417" s="85">
        <v>15</v>
      </c>
      <c r="E47417" s="86">
        <v>44161.625</v>
      </c>
      <c r="F47417" s="88" t="s">
        <v>431</v>
      </c>
      <c r="G47417" s="89" t="s">
        <v>432</v>
      </c>
      <c r="H47417" s="94">
        <v>14678</v>
      </c>
      <c r="I47417" s="94">
        <v>16215</v>
      </c>
      <c r="J47417" s="94">
        <v>14497</v>
      </c>
      <c r="K47417" s="94">
        <v>-1718</v>
      </c>
      <c r="O47417" s="94">
        <v>16215</v>
      </c>
      <c r="P47417" s="94">
        <v>14497</v>
      </c>
      <c r="Q47417" s="94">
        <v>-1718</v>
      </c>
      <c r="R47417" s="94">
        <v>0</v>
      </c>
      <c r="S47417" s="94">
        <v>5392</v>
      </c>
      <c r="T47417" s="94">
        <v>4312</v>
      </c>
      <c r="U47417" s="94">
        <v>683</v>
      </c>
      <c r="V47417" s="94">
        <v>3379</v>
      </c>
      <c r="W47417" s="94">
        <v>0</v>
      </c>
      <c r="X47417" s="94">
        <v>554</v>
      </c>
      <c r="Y47417" s="94">
        <v>174</v>
      </c>
      <c r="AJ47417" s="94">
        <v>0</v>
      </c>
      <c r="AK47417" s="94">
        <v>5392</v>
      </c>
      <c r="AL47417" s="94">
        <v>4312</v>
      </c>
      <c r="AM47417" s="94">
        <v>683</v>
      </c>
      <c r="AN47417" s="94">
        <v>3379</v>
      </c>
      <c r="AO47417" s="94">
        <v>0</v>
      </c>
      <c r="AP47417" s="94">
        <v>554</v>
      </c>
      <c r="AQ47417" s="94">
        <v>174</v>
      </c>
      <c r="AS47417" s="94">
        <v>-141</v>
      </c>
      <c r="AT47417" s="94">
        <v>-913</v>
      </c>
      <c r="AU47417" s="94">
        <v>1015</v>
      </c>
      <c r="AV47417" s="94">
        <v>-1678</v>
      </c>
      <c r="AW47417" s="94">
        <v>1403</v>
      </c>
      <c r="AX47417" s="94">
        <v>1683</v>
      </c>
      <c r="AY47417" s="94">
        <v>618</v>
      </c>
      <c r="AZ47417" s="94">
        <v>1088</v>
      </c>
      <c r="BA47417" s="94">
        <v>1004</v>
      </c>
      <c r="BB47417" s="94">
        <v>2182</v>
      </c>
      <c r="BC47417" s="94">
        <v>314</v>
      </c>
      <c r="BD47417" s="94">
        <v>799</v>
      </c>
      <c r="BE47417" s="94">
        <v>4979</v>
      </c>
      <c r="BF47417" s="94">
        <v>581</v>
      </c>
      <c r="BG47417" s="94">
        <v>1558</v>
      </c>
    </row>
    <row r="47418" spans="1:59">
      <c r="A47418" s="85" t="s">
        <v>119</v>
      </c>
      <c r="B47418" s="86">
        <v>44161.875</v>
      </c>
      <c r="C47418" s="87">
        <v>44161</v>
      </c>
      <c r="D47418" s="85">
        <v>16</v>
      </c>
      <c r="E47418" s="86">
        <v>44161.666666666664</v>
      </c>
      <c r="F47418" s="88" t="s">
        <v>431</v>
      </c>
      <c r="G47418" s="89" t="s">
        <v>432</v>
      </c>
      <c r="H47418" s="94">
        <v>14418</v>
      </c>
      <c r="I47418" s="94">
        <v>16020</v>
      </c>
      <c r="J47418" s="94">
        <v>14326</v>
      </c>
      <c r="K47418" s="94">
        <v>-1694</v>
      </c>
      <c r="O47418" s="94">
        <v>16020</v>
      </c>
      <c r="P47418" s="94">
        <v>14326</v>
      </c>
      <c r="Q47418" s="94">
        <v>-1694</v>
      </c>
      <c r="R47418" s="94">
        <v>0</v>
      </c>
      <c r="S47418" s="94">
        <v>5232</v>
      </c>
      <c r="T47418" s="94">
        <v>4305</v>
      </c>
      <c r="U47418" s="94">
        <v>716</v>
      </c>
      <c r="V47418" s="94">
        <v>3400</v>
      </c>
      <c r="W47418" s="94">
        <v>0</v>
      </c>
      <c r="X47418" s="94">
        <v>492</v>
      </c>
      <c r="Y47418" s="94">
        <v>178</v>
      </c>
      <c r="AJ47418" s="94">
        <v>0</v>
      </c>
      <c r="AK47418" s="94">
        <v>5232</v>
      </c>
      <c r="AL47418" s="94">
        <v>4305</v>
      </c>
      <c r="AM47418" s="94">
        <v>716</v>
      </c>
      <c r="AN47418" s="94">
        <v>3400</v>
      </c>
      <c r="AO47418" s="94">
        <v>0</v>
      </c>
      <c r="AP47418" s="94">
        <v>492</v>
      </c>
      <c r="AQ47418" s="94">
        <v>178</v>
      </c>
      <c r="AS47418" s="94">
        <v>-141</v>
      </c>
      <c r="AT47418" s="94">
        <v>-921</v>
      </c>
      <c r="AU47418" s="94">
        <v>856</v>
      </c>
      <c r="AV47418" s="94">
        <v>-1488</v>
      </c>
      <c r="AW47418" s="94">
        <v>1353</v>
      </c>
      <c r="AX47418" s="94">
        <v>1650</v>
      </c>
      <c r="AY47418" s="94">
        <v>609</v>
      </c>
      <c r="AZ47418" s="94">
        <v>1064</v>
      </c>
      <c r="BA47418" s="94">
        <v>1005</v>
      </c>
      <c r="BB47418" s="94">
        <v>2163</v>
      </c>
      <c r="BC47418" s="94">
        <v>312</v>
      </c>
      <c r="BD47418" s="94">
        <v>782</v>
      </c>
      <c r="BE47418" s="94">
        <v>4957</v>
      </c>
      <c r="BF47418" s="94">
        <v>575</v>
      </c>
      <c r="BG47418" s="94">
        <v>1544</v>
      </c>
    </row>
    <row r="47419" spans="1:59">
      <c r="A47419" s="85" t="s">
        <v>119</v>
      </c>
      <c r="B47419" s="86">
        <v>44161.916666666664</v>
      </c>
      <c r="C47419" s="87">
        <v>44161</v>
      </c>
      <c r="D47419" s="85">
        <v>17</v>
      </c>
      <c r="E47419" s="86">
        <v>44161.708333333336</v>
      </c>
      <c r="F47419" s="88" t="s">
        <v>431</v>
      </c>
      <c r="G47419" s="89" t="s">
        <v>432</v>
      </c>
      <c r="H47419" s="94">
        <v>14511</v>
      </c>
      <c r="I47419" s="94">
        <v>16131</v>
      </c>
      <c r="J47419" s="94">
        <v>14310</v>
      </c>
      <c r="K47419" s="94">
        <v>-1821</v>
      </c>
      <c r="O47419" s="94">
        <v>16131</v>
      </c>
      <c r="P47419" s="94">
        <v>14310</v>
      </c>
      <c r="Q47419" s="94">
        <v>-1821</v>
      </c>
      <c r="R47419" s="94">
        <v>0</v>
      </c>
      <c r="S47419" s="94">
        <v>5205</v>
      </c>
      <c r="T47419" s="94">
        <v>4322</v>
      </c>
      <c r="U47419" s="94">
        <v>678</v>
      </c>
      <c r="V47419" s="94">
        <v>3365</v>
      </c>
      <c r="W47419" s="94">
        <v>0</v>
      </c>
      <c r="X47419" s="94">
        <v>557</v>
      </c>
      <c r="Y47419" s="94">
        <v>180</v>
      </c>
      <c r="AJ47419" s="94">
        <v>0</v>
      </c>
      <c r="AK47419" s="94">
        <v>5205</v>
      </c>
      <c r="AL47419" s="94">
        <v>4322</v>
      </c>
      <c r="AM47419" s="94">
        <v>678</v>
      </c>
      <c r="AN47419" s="94">
        <v>3365</v>
      </c>
      <c r="AO47419" s="94">
        <v>0</v>
      </c>
      <c r="AP47419" s="94">
        <v>557</v>
      </c>
      <c r="AQ47419" s="94">
        <v>180</v>
      </c>
      <c r="AS47419" s="94">
        <v>-94</v>
      </c>
      <c r="AT47419" s="94">
        <v>-728</v>
      </c>
      <c r="AU47419" s="94">
        <v>870</v>
      </c>
      <c r="AV47419" s="94">
        <v>-1869</v>
      </c>
      <c r="AW47419" s="94">
        <v>1345</v>
      </c>
      <c r="AX47419" s="94">
        <v>1640</v>
      </c>
      <c r="AY47419" s="94">
        <v>626</v>
      </c>
      <c r="AZ47419" s="94">
        <v>1050</v>
      </c>
      <c r="BA47419" s="94">
        <v>1031</v>
      </c>
      <c r="BB47419" s="94">
        <v>2219</v>
      </c>
      <c r="BC47419" s="94">
        <v>315</v>
      </c>
      <c r="BD47419" s="94">
        <v>786</v>
      </c>
      <c r="BE47419" s="94">
        <v>4999</v>
      </c>
      <c r="BF47419" s="94">
        <v>573</v>
      </c>
      <c r="BG47419" s="94">
        <v>1542</v>
      </c>
    </row>
    <row r="47420" spans="1:59">
      <c r="A47420" s="85" t="s">
        <v>119</v>
      </c>
      <c r="B47420" s="86">
        <v>44161.958333333336</v>
      </c>
      <c r="C47420" s="87">
        <v>44161</v>
      </c>
      <c r="D47420" s="85">
        <v>18</v>
      </c>
      <c r="E47420" s="86">
        <v>44161.75</v>
      </c>
      <c r="F47420" s="88" t="s">
        <v>431</v>
      </c>
      <c r="G47420" s="89" t="s">
        <v>432</v>
      </c>
      <c r="H47420" s="94">
        <v>14472</v>
      </c>
      <c r="I47420" s="94">
        <v>16222</v>
      </c>
      <c r="J47420" s="94">
        <v>14735</v>
      </c>
      <c r="K47420" s="94">
        <v>-1487</v>
      </c>
      <c r="O47420" s="94">
        <v>16222</v>
      </c>
      <c r="P47420" s="94">
        <v>14735</v>
      </c>
      <c r="Q47420" s="94">
        <v>-1487</v>
      </c>
      <c r="R47420" s="94">
        <v>0</v>
      </c>
      <c r="S47420" s="94">
        <v>5489</v>
      </c>
      <c r="T47420" s="94">
        <v>4319</v>
      </c>
      <c r="U47420" s="94">
        <v>676</v>
      </c>
      <c r="V47420" s="94">
        <v>3425</v>
      </c>
      <c r="W47420" s="94">
        <v>0</v>
      </c>
      <c r="X47420" s="94">
        <v>643</v>
      </c>
      <c r="Y47420" s="94">
        <v>179</v>
      </c>
      <c r="AJ47420" s="94">
        <v>0</v>
      </c>
      <c r="AK47420" s="94">
        <v>5489</v>
      </c>
      <c r="AL47420" s="94">
        <v>4319</v>
      </c>
      <c r="AM47420" s="94">
        <v>676</v>
      </c>
      <c r="AN47420" s="94">
        <v>3425</v>
      </c>
      <c r="AO47420" s="94">
        <v>0</v>
      </c>
      <c r="AP47420" s="94">
        <v>643</v>
      </c>
      <c r="AQ47420" s="94">
        <v>179</v>
      </c>
      <c r="AS47420" s="94">
        <v>-139</v>
      </c>
      <c r="AT47420" s="94">
        <v>-739</v>
      </c>
      <c r="AU47420" s="94">
        <v>1034</v>
      </c>
      <c r="AV47420" s="94">
        <v>-1643</v>
      </c>
      <c r="AW47420" s="94">
        <v>1337</v>
      </c>
      <c r="AX47420" s="94">
        <v>1630</v>
      </c>
      <c r="AY47420" s="94">
        <v>640</v>
      </c>
      <c r="AZ47420" s="94">
        <v>1036</v>
      </c>
      <c r="BA47420" s="94">
        <v>1045</v>
      </c>
      <c r="BB47420" s="94">
        <v>2240</v>
      </c>
      <c r="BC47420" s="94">
        <v>314</v>
      </c>
      <c r="BD47420" s="94">
        <v>799</v>
      </c>
      <c r="BE47420" s="94">
        <v>5067</v>
      </c>
      <c r="BF47420" s="94">
        <v>565</v>
      </c>
      <c r="BG47420" s="94">
        <v>1544</v>
      </c>
    </row>
    <row r="47421" spans="1:59">
      <c r="A47421" s="85" t="s">
        <v>119</v>
      </c>
      <c r="B47421" s="86">
        <v>44162</v>
      </c>
      <c r="C47421" s="87">
        <v>44161</v>
      </c>
      <c r="D47421" s="85">
        <v>19</v>
      </c>
      <c r="E47421" s="86">
        <v>44161.791666666664</v>
      </c>
      <c r="F47421" s="88" t="s">
        <v>431</v>
      </c>
      <c r="G47421" s="89" t="s">
        <v>432</v>
      </c>
      <c r="H47421" s="94">
        <v>14114</v>
      </c>
      <c r="I47421" s="94">
        <v>15814</v>
      </c>
      <c r="J47421" s="94">
        <v>14147</v>
      </c>
      <c r="K47421" s="94">
        <v>-1667</v>
      </c>
      <c r="O47421" s="94">
        <v>15814</v>
      </c>
      <c r="P47421" s="94">
        <v>14147</v>
      </c>
      <c r="Q47421" s="94">
        <v>-1667</v>
      </c>
      <c r="R47421" s="94">
        <v>0</v>
      </c>
      <c r="S47421" s="94">
        <v>4978</v>
      </c>
      <c r="T47421" s="94">
        <v>4309</v>
      </c>
      <c r="U47421" s="94">
        <v>640</v>
      </c>
      <c r="V47421" s="94">
        <v>3383</v>
      </c>
      <c r="W47421" s="94">
        <v>0</v>
      </c>
      <c r="X47421" s="94">
        <v>652</v>
      </c>
      <c r="Y47421" s="94">
        <v>182</v>
      </c>
      <c r="AJ47421" s="94">
        <v>0</v>
      </c>
      <c r="AK47421" s="94">
        <v>4978</v>
      </c>
      <c r="AL47421" s="94">
        <v>4309</v>
      </c>
      <c r="AM47421" s="94">
        <v>640</v>
      </c>
      <c r="AN47421" s="94">
        <v>3383</v>
      </c>
      <c r="AO47421" s="94">
        <v>0</v>
      </c>
      <c r="AP47421" s="94">
        <v>652</v>
      </c>
      <c r="AQ47421" s="94">
        <v>182</v>
      </c>
      <c r="AS47421" s="94">
        <v>-96</v>
      </c>
      <c r="AT47421" s="94">
        <v>-662</v>
      </c>
      <c r="AU47421" s="94">
        <v>500</v>
      </c>
      <c r="AV47421" s="94">
        <v>-1409</v>
      </c>
      <c r="AW47421" s="94">
        <v>1301</v>
      </c>
      <c r="AX47421" s="94">
        <v>1590</v>
      </c>
      <c r="AY47421" s="94">
        <v>622</v>
      </c>
      <c r="AZ47421" s="94">
        <v>1000</v>
      </c>
      <c r="BA47421" s="94">
        <v>1012</v>
      </c>
      <c r="BB47421" s="94">
        <v>2149</v>
      </c>
      <c r="BC47421" s="94">
        <v>318</v>
      </c>
      <c r="BD47421" s="94">
        <v>778</v>
      </c>
      <c r="BE47421" s="94">
        <v>4969</v>
      </c>
      <c r="BF47421" s="94">
        <v>561</v>
      </c>
      <c r="BG47421" s="94">
        <v>1509</v>
      </c>
    </row>
    <row r="47422" spans="1:59">
      <c r="A47422" s="85" t="s">
        <v>119</v>
      </c>
      <c r="B47422" s="86">
        <v>44162.041666666664</v>
      </c>
      <c r="C47422" s="87">
        <v>44161</v>
      </c>
      <c r="D47422" s="85">
        <v>20</v>
      </c>
      <c r="E47422" s="86">
        <v>44161.833333333336</v>
      </c>
      <c r="F47422" s="88" t="s">
        <v>431</v>
      </c>
      <c r="G47422" s="89" t="s">
        <v>432</v>
      </c>
      <c r="H47422" s="94">
        <v>13895</v>
      </c>
      <c r="I47422" s="94">
        <v>15440</v>
      </c>
      <c r="J47422" s="94">
        <v>13791</v>
      </c>
      <c r="K47422" s="94">
        <v>-1649</v>
      </c>
      <c r="O47422" s="94">
        <v>15440</v>
      </c>
      <c r="P47422" s="94">
        <v>13791</v>
      </c>
      <c r="Q47422" s="94">
        <v>-1649</v>
      </c>
      <c r="R47422" s="94">
        <v>0</v>
      </c>
      <c r="S47422" s="94">
        <v>4679</v>
      </c>
      <c r="T47422" s="94">
        <v>4305</v>
      </c>
      <c r="U47422" s="94">
        <v>609</v>
      </c>
      <c r="V47422" s="94">
        <v>3339</v>
      </c>
      <c r="W47422" s="94">
        <v>0</v>
      </c>
      <c r="X47422" s="94">
        <v>674</v>
      </c>
      <c r="Y47422" s="94">
        <v>182</v>
      </c>
      <c r="AJ47422" s="94">
        <v>0</v>
      </c>
      <c r="AK47422" s="94">
        <v>4679</v>
      </c>
      <c r="AL47422" s="94">
        <v>4305</v>
      </c>
      <c r="AM47422" s="94">
        <v>609</v>
      </c>
      <c r="AN47422" s="94">
        <v>3339</v>
      </c>
      <c r="AO47422" s="94">
        <v>0</v>
      </c>
      <c r="AP47422" s="94">
        <v>674</v>
      </c>
      <c r="AQ47422" s="94">
        <v>182</v>
      </c>
      <c r="AS47422" s="94">
        <v>-99</v>
      </c>
      <c r="AT47422" s="94">
        <v>-588</v>
      </c>
      <c r="AU47422" s="94">
        <v>381</v>
      </c>
      <c r="AV47422" s="94">
        <v>-1344</v>
      </c>
      <c r="AW47422" s="94">
        <v>1273</v>
      </c>
      <c r="AX47422" s="94">
        <v>1559</v>
      </c>
      <c r="AY47422" s="94">
        <v>605</v>
      </c>
      <c r="AZ47422" s="94">
        <v>979</v>
      </c>
      <c r="BA47422" s="94">
        <v>983</v>
      </c>
      <c r="BB47422" s="94">
        <v>2082</v>
      </c>
      <c r="BC47422" s="94">
        <v>310</v>
      </c>
      <c r="BD47422" s="94">
        <v>755</v>
      </c>
      <c r="BE47422" s="94">
        <v>4840</v>
      </c>
      <c r="BF47422" s="94">
        <v>565</v>
      </c>
      <c r="BG47422" s="94">
        <v>1484</v>
      </c>
    </row>
    <row r="47423" spans="1:59">
      <c r="A47423" s="85" t="s">
        <v>119</v>
      </c>
      <c r="B47423" s="86">
        <v>44162.083333333336</v>
      </c>
      <c r="C47423" s="87">
        <v>44161</v>
      </c>
      <c r="D47423" s="85">
        <v>21</v>
      </c>
      <c r="E47423" s="86">
        <v>44161.875</v>
      </c>
      <c r="F47423" s="88" t="s">
        <v>431</v>
      </c>
      <c r="G47423" s="89" t="s">
        <v>432</v>
      </c>
      <c r="H47423" s="94">
        <v>13733</v>
      </c>
      <c r="I47423" s="94">
        <v>15132</v>
      </c>
      <c r="J47423" s="94">
        <v>13725</v>
      </c>
      <c r="K47423" s="94">
        <v>-1407</v>
      </c>
      <c r="O47423" s="94">
        <v>15132</v>
      </c>
      <c r="P47423" s="94">
        <v>13725</v>
      </c>
      <c r="Q47423" s="94">
        <v>-1407</v>
      </c>
      <c r="R47423" s="94">
        <v>0</v>
      </c>
      <c r="S47423" s="94">
        <v>4690</v>
      </c>
      <c r="T47423" s="94">
        <v>4297</v>
      </c>
      <c r="U47423" s="94">
        <v>611</v>
      </c>
      <c r="V47423" s="94">
        <v>3277</v>
      </c>
      <c r="W47423" s="94">
        <v>0</v>
      </c>
      <c r="X47423" s="94">
        <v>662</v>
      </c>
      <c r="Y47423" s="94">
        <v>185</v>
      </c>
      <c r="AJ47423" s="94">
        <v>0</v>
      </c>
      <c r="AK47423" s="94">
        <v>4690</v>
      </c>
      <c r="AL47423" s="94">
        <v>4297</v>
      </c>
      <c r="AM47423" s="94">
        <v>611</v>
      </c>
      <c r="AN47423" s="94">
        <v>3277</v>
      </c>
      <c r="AO47423" s="94">
        <v>0</v>
      </c>
      <c r="AP47423" s="94">
        <v>662</v>
      </c>
      <c r="AQ47423" s="94">
        <v>185</v>
      </c>
      <c r="AS47423" s="94">
        <v>-88</v>
      </c>
      <c r="AT47423" s="94">
        <v>-651</v>
      </c>
      <c r="AU47423" s="94">
        <v>336</v>
      </c>
      <c r="AV47423" s="94">
        <v>-1004</v>
      </c>
      <c r="AW47423" s="94">
        <v>1253</v>
      </c>
      <c r="AX47423" s="94">
        <v>1526</v>
      </c>
      <c r="AY47423" s="94">
        <v>589</v>
      </c>
      <c r="AZ47423" s="94">
        <v>960</v>
      </c>
      <c r="BA47423" s="94">
        <v>963</v>
      </c>
      <c r="BB47423" s="94">
        <v>2028</v>
      </c>
      <c r="BC47423" s="94">
        <v>299</v>
      </c>
      <c r="BD47423" s="94">
        <v>738</v>
      </c>
      <c r="BE47423" s="94">
        <v>4748</v>
      </c>
      <c r="BF47423" s="94">
        <v>554</v>
      </c>
      <c r="BG47423" s="94">
        <v>1469</v>
      </c>
    </row>
    <row r="47424" spans="1:59">
      <c r="A47424" s="85" t="s">
        <v>119</v>
      </c>
      <c r="B47424" s="86">
        <v>44162.125</v>
      </c>
      <c r="C47424" s="87">
        <v>44161</v>
      </c>
      <c r="D47424" s="85">
        <v>22</v>
      </c>
      <c r="E47424" s="86">
        <v>44161.916666666664</v>
      </c>
      <c r="F47424" s="88" t="s">
        <v>431</v>
      </c>
      <c r="G47424" s="89" t="s">
        <v>432</v>
      </c>
      <c r="H47424" s="94">
        <v>13565</v>
      </c>
      <c r="I47424" s="94">
        <v>14725</v>
      </c>
      <c r="J47424" s="94">
        <v>13585</v>
      </c>
      <c r="K47424" s="94">
        <v>-1140</v>
      </c>
      <c r="O47424" s="94">
        <v>14725</v>
      </c>
      <c r="P47424" s="94">
        <v>13585</v>
      </c>
      <c r="Q47424" s="94">
        <v>-1140</v>
      </c>
      <c r="R47424" s="94">
        <v>0</v>
      </c>
      <c r="S47424" s="94">
        <v>4586</v>
      </c>
      <c r="T47424" s="94">
        <v>4291</v>
      </c>
      <c r="U47424" s="94">
        <v>609</v>
      </c>
      <c r="V47424" s="94">
        <v>3299</v>
      </c>
      <c r="W47424" s="94">
        <v>0</v>
      </c>
      <c r="X47424" s="94">
        <v>611</v>
      </c>
      <c r="Y47424" s="94">
        <v>184</v>
      </c>
      <c r="AJ47424" s="94">
        <v>0</v>
      </c>
      <c r="AK47424" s="94">
        <v>4586</v>
      </c>
      <c r="AL47424" s="94">
        <v>4291</v>
      </c>
      <c r="AM47424" s="94">
        <v>609</v>
      </c>
      <c r="AN47424" s="94">
        <v>3299</v>
      </c>
      <c r="AO47424" s="94">
        <v>0</v>
      </c>
      <c r="AP47424" s="94">
        <v>611</v>
      </c>
      <c r="AQ47424" s="94">
        <v>184</v>
      </c>
      <c r="AS47424" s="94">
        <v>-80</v>
      </c>
      <c r="AT47424" s="94">
        <v>-589</v>
      </c>
      <c r="AU47424" s="94">
        <v>449</v>
      </c>
      <c r="AV47424" s="94">
        <v>-919</v>
      </c>
      <c r="AW47424" s="94">
        <v>1203</v>
      </c>
      <c r="AX47424" s="94">
        <v>1482</v>
      </c>
      <c r="AY47424" s="94">
        <v>574</v>
      </c>
      <c r="AZ47424" s="94">
        <v>931</v>
      </c>
      <c r="BA47424" s="94">
        <v>930</v>
      </c>
      <c r="BB47424" s="94">
        <v>1959</v>
      </c>
      <c r="BC47424" s="94">
        <v>288</v>
      </c>
      <c r="BD47424" s="94">
        <v>702</v>
      </c>
      <c r="BE47424" s="94">
        <v>4657</v>
      </c>
      <c r="BF47424" s="94">
        <v>555</v>
      </c>
      <c r="BG47424" s="94">
        <v>1439</v>
      </c>
    </row>
    <row r="47425" spans="1:59">
      <c r="A47425" s="85" t="s">
        <v>119</v>
      </c>
      <c r="B47425" s="86">
        <v>44162.166666666664</v>
      </c>
      <c r="C47425" s="87">
        <v>44161</v>
      </c>
      <c r="D47425" s="85">
        <v>23</v>
      </c>
      <c r="E47425" s="86">
        <v>44161.958333333336</v>
      </c>
      <c r="F47425" s="88" t="s">
        <v>431</v>
      </c>
      <c r="G47425" s="89" t="s">
        <v>432</v>
      </c>
      <c r="H47425" s="94">
        <v>13277</v>
      </c>
      <c r="I47425" s="94">
        <v>14128</v>
      </c>
      <c r="J47425" s="94">
        <v>13024</v>
      </c>
      <c r="K47425" s="94">
        <v>-1104</v>
      </c>
      <c r="O47425" s="94">
        <v>14128</v>
      </c>
      <c r="P47425" s="94">
        <v>13024</v>
      </c>
      <c r="Q47425" s="94">
        <v>-1104</v>
      </c>
      <c r="R47425" s="94">
        <v>0</v>
      </c>
      <c r="S47425" s="94">
        <v>4167</v>
      </c>
      <c r="T47425" s="94">
        <v>4294</v>
      </c>
      <c r="U47425" s="94">
        <v>608</v>
      </c>
      <c r="V47425" s="94">
        <v>3181</v>
      </c>
      <c r="W47425" s="94">
        <v>0</v>
      </c>
      <c r="X47425" s="94">
        <v>585</v>
      </c>
      <c r="Y47425" s="94">
        <v>186</v>
      </c>
      <c r="AJ47425" s="94">
        <v>0</v>
      </c>
      <c r="AK47425" s="94">
        <v>4167</v>
      </c>
      <c r="AL47425" s="94">
        <v>4294</v>
      </c>
      <c r="AM47425" s="94">
        <v>608</v>
      </c>
      <c r="AN47425" s="94">
        <v>3181</v>
      </c>
      <c r="AO47425" s="94">
        <v>0</v>
      </c>
      <c r="AP47425" s="94">
        <v>585</v>
      </c>
      <c r="AQ47425" s="94">
        <v>186</v>
      </c>
      <c r="AS47425" s="94">
        <v>-89</v>
      </c>
      <c r="AT47425" s="94">
        <v>-381</v>
      </c>
      <c r="AU47425" s="94">
        <v>93</v>
      </c>
      <c r="AV47425" s="94">
        <v>-727</v>
      </c>
      <c r="AW47425" s="94">
        <v>1155</v>
      </c>
      <c r="AX47425" s="94">
        <v>1406</v>
      </c>
      <c r="AY47425" s="94">
        <v>553</v>
      </c>
      <c r="AZ47425" s="94">
        <v>883</v>
      </c>
      <c r="BA47425" s="94">
        <v>878</v>
      </c>
      <c r="BB47425" s="94">
        <v>1857</v>
      </c>
      <c r="BC47425" s="94">
        <v>280</v>
      </c>
      <c r="BD47425" s="94">
        <v>652</v>
      </c>
      <c r="BE47425" s="94">
        <v>4528</v>
      </c>
      <c r="BF47425" s="94">
        <v>543</v>
      </c>
      <c r="BG47425" s="94">
        <v>1387</v>
      </c>
    </row>
    <row r="47426" spans="1:59">
      <c r="A47426" s="85" t="s">
        <v>119</v>
      </c>
      <c r="B47426" s="86">
        <v>44162.208333333336</v>
      </c>
      <c r="C47426" s="87">
        <v>44161</v>
      </c>
      <c r="D47426" s="85">
        <v>24</v>
      </c>
      <c r="E47426" s="86">
        <v>44162</v>
      </c>
      <c r="F47426" s="88" t="s">
        <v>431</v>
      </c>
      <c r="G47426" s="89" t="s">
        <v>432</v>
      </c>
      <c r="H47426" s="94">
        <v>12907</v>
      </c>
      <c r="I47426" s="94">
        <v>13465</v>
      </c>
      <c r="J47426" s="94">
        <v>12073</v>
      </c>
      <c r="K47426" s="94">
        <v>-1392</v>
      </c>
      <c r="O47426" s="94">
        <v>13465</v>
      </c>
      <c r="P47426" s="94">
        <v>12073</v>
      </c>
      <c r="Q47426" s="94">
        <v>-1392</v>
      </c>
      <c r="R47426" s="94">
        <v>0</v>
      </c>
      <c r="S47426" s="94">
        <v>3637</v>
      </c>
      <c r="T47426" s="94">
        <v>4309</v>
      </c>
      <c r="U47426" s="94">
        <v>539</v>
      </c>
      <c r="V47426" s="94">
        <v>2751</v>
      </c>
      <c r="W47426" s="94">
        <v>0</v>
      </c>
      <c r="X47426" s="94">
        <v>646</v>
      </c>
      <c r="Y47426" s="94">
        <v>187</v>
      </c>
      <c r="AJ47426" s="94">
        <v>0</v>
      </c>
      <c r="AK47426" s="94">
        <v>3637</v>
      </c>
      <c r="AL47426" s="94">
        <v>4309</v>
      </c>
      <c r="AM47426" s="94">
        <v>539</v>
      </c>
      <c r="AN47426" s="94">
        <v>2751</v>
      </c>
      <c r="AO47426" s="94">
        <v>0</v>
      </c>
      <c r="AP47426" s="94">
        <v>646</v>
      </c>
      <c r="AQ47426" s="94">
        <v>187</v>
      </c>
      <c r="AS47426" s="94">
        <v>-92</v>
      </c>
      <c r="AT47426" s="94">
        <v>-539</v>
      </c>
      <c r="AU47426" s="94">
        <v>-83</v>
      </c>
      <c r="AV47426" s="94">
        <v>-678</v>
      </c>
      <c r="AW47426" s="94">
        <v>1095</v>
      </c>
      <c r="AX47426" s="94">
        <v>1337</v>
      </c>
      <c r="AY47426" s="94">
        <v>520</v>
      </c>
      <c r="AZ47426" s="94">
        <v>844</v>
      </c>
      <c r="BA47426" s="94">
        <v>821</v>
      </c>
      <c r="BB47426" s="94">
        <v>1733</v>
      </c>
      <c r="BC47426" s="94">
        <v>270</v>
      </c>
      <c r="BD47426" s="94">
        <v>616</v>
      </c>
      <c r="BE47426" s="94">
        <v>4365</v>
      </c>
      <c r="BF47426" s="94">
        <v>540</v>
      </c>
      <c r="BG47426" s="94">
        <v>1318</v>
      </c>
    </row>
    <row r="47427" spans="1:59">
      <c r="A47427" s="85" t="s">
        <v>119</v>
      </c>
      <c r="B47427" s="86">
        <v>44162.25</v>
      </c>
      <c r="C47427" s="87">
        <v>44162</v>
      </c>
      <c r="D47427" s="85">
        <v>1</v>
      </c>
      <c r="E47427" s="86">
        <v>44162.041666666664</v>
      </c>
      <c r="F47427" s="88" t="s">
        <v>431</v>
      </c>
      <c r="G47427" s="89" t="s">
        <v>432</v>
      </c>
      <c r="H47427" s="94">
        <v>12596</v>
      </c>
      <c r="I47427" s="94">
        <v>12887</v>
      </c>
      <c r="J47427" s="94">
        <v>10900</v>
      </c>
      <c r="K47427" s="94">
        <v>-1987</v>
      </c>
      <c r="O47427" s="94">
        <v>12887</v>
      </c>
      <c r="P47427" s="94">
        <v>10900</v>
      </c>
      <c r="Q47427" s="94">
        <v>-1987</v>
      </c>
      <c r="R47427" s="94">
        <v>0</v>
      </c>
      <c r="S47427" s="94">
        <v>2899</v>
      </c>
      <c r="T47427" s="94">
        <v>4180</v>
      </c>
      <c r="U47427" s="94">
        <v>492</v>
      </c>
      <c r="V47427" s="94">
        <v>2578</v>
      </c>
      <c r="W47427" s="94">
        <v>0</v>
      </c>
      <c r="X47427" s="94">
        <v>566</v>
      </c>
      <c r="Y47427" s="94">
        <v>181</v>
      </c>
      <c r="AJ47427" s="94">
        <v>0</v>
      </c>
      <c r="AK47427" s="94">
        <v>2899</v>
      </c>
      <c r="AL47427" s="94">
        <v>4180</v>
      </c>
      <c r="AM47427" s="94">
        <v>492</v>
      </c>
      <c r="AN47427" s="94">
        <v>2578</v>
      </c>
      <c r="AO47427" s="94">
        <v>0</v>
      </c>
      <c r="AP47427" s="94">
        <v>566</v>
      </c>
      <c r="AQ47427" s="94">
        <v>181</v>
      </c>
      <c r="AS47427" s="94">
        <v>-179</v>
      </c>
      <c r="AT47427" s="94">
        <v>-801</v>
      </c>
      <c r="AU47427" s="94">
        <v>112</v>
      </c>
      <c r="AV47427" s="94">
        <v>-1119</v>
      </c>
      <c r="AW47427" s="94">
        <v>1059</v>
      </c>
      <c r="AX47427" s="94">
        <v>1294</v>
      </c>
      <c r="AY47427" s="94">
        <v>494</v>
      </c>
      <c r="AZ47427" s="94">
        <v>823</v>
      </c>
      <c r="BA47427" s="94">
        <v>774</v>
      </c>
      <c r="BB47427" s="94">
        <v>1624</v>
      </c>
      <c r="BC47427" s="94">
        <v>249</v>
      </c>
      <c r="BD47427" s="94">
        <v>590</v>
      </c>
      <c r="BE47427" s="94">
        <v>4174</v>
      </c>
      <c r="BF47427" s="94">
        <v>523</v>
      </c>
      <c r="BG47427" s="94">
        <v>1277</v>
      </c>
    </row>
    <row r="47428" spans="1:59">
      <c r="A47428" s="85" t="s">
        <v>119</v>
      </c>
      <c r="B47428" s="86">
        <v>44162.291666666664</v>
      </c>
      <c r="C47428" s="87">
        <v>44162</v>
      </c>
      <c r="D47428" s="85">
        <v>2</v>
      </c>
      <c r="E47428" s="86">
        <v>44162.083333333336</v>
      </c>
      <c r="F47428" s="88" t="s">
        <v>431</v>
      </c>
      <c r="G47428" s="89" t="s">
        <v>432</v>
      </c>
      <c r="H47428" s="94">
        <v>12256</v>
      </c>
      <c r="I47428" s="94">
        <v>12551</v>
      </c>
      <c r="J47428" s="94">
        <v>10650</v>
      </c>
      <c r="K47428" s="94">
        <v>-1901</v>
      </c>
      <c r="O47428" s="94">
        <v>12551</v>
      </c>
      <c r="P47428" s="94">
        <v>10650</v>
      </c>
      <c r="Q47428" s="94">
        <v>-1901</v>
      </c>
      <c r="R47428" s="94">
        <v>0</v>
      </c>
      <c r="S47428" s="94">
        <v>2806</v>
      </c>
      <c r="T47428" s="94">
        <v>4047</v>
      </c>
      <c r="U47428" s="94">
        <v>568</v>
      </c>
      <c r="V47428" s="94">
        <v>2601</v>
      </c>
      <c r="W47428" s="94">
        <v>0</v>
      </c>
      <c r="X47428" s="94">
        <v>453</v>
      </c>
      <c r="Y47428" s="94">
        <v>173</v>
      </c>
      <c r="AJ47428" s="94">
        <v>0</v>
      </c>
      <c r="AK47428" s="94">
        <v>2806</v>
      </c>
      <c r="AL47428" s="94">
        <v>4047</v>
      </c>
      <c r="AM47428" s="94">
        <v>568</v>
      </c>
      <c r="AN47428" s="94">
        <v>2601</v>
      </c>
      <c r="AO47428" s="94">
        <v>0</v>
      </c>
      <c r="AP47428" s="94">
        <v>453</v>
      </c>
      <c r="AQ47428" s="94">
        <v>173</v>
      </c>
      <c r="AS47428" s="94">
        <v>-112</v>
      </c>
      <c r="AT47428" s="94">
        <v>-988</v>
      </c>
      <c r="AU47428" s="94">
        <v>164</v>
      </c>
      <c r="AV47428" s="94">
        <v>-966</v>
      </c>
      <c r="AW47428" s="94">
        <v>1040</v>
      </c>
      <c r="AX47428" s="94">
        <v>1273</v>
      </c>
      <c r="AY47428" s="94">
        <v>478</v>
      </c>
      <c r="AZ47428" s="94">
        <v>805</v>
      </c>
      <c r="BA47428" s="94">
        <v>742</v>
      </c>
      <c r="BB47428" s="94">
        <v>1549</v>
      </c>
      <c r="BC47428" s="94">
        <v>238</v>
      </c>
      <c r="BD47428" s="94">
        <v>589</v>
      </c>
      <c r="BE47428" s="94">
        <v>4049</v>
      </c>
      <c r="BF47428" s="94">
        <v>521</v>
      </c>
      <c r="BG47428" s="94">
        <v>1260</v>
      </c>
    </row>
    <row r="47429" spans="1:59">
      <c r="A47429" s="85" t="s">
        <v>119</v>
      </c>
      <c r="B47429" s="86">
        <v>44162.333333333336</v>
      </c>
      <c r="C47429" s="87">
        <v>44162</v>
      </c>
      <c r="D47429" s="85">
        <v>3</v>
      </c>
      <c r="E47429" s="86">
        <v>44162.125</v>
      </c>
      <c r="F47429" s="88" t="s">
        <v>431</v>
      </c>
      <c r="G47429" s="89" t="s">
        <v>432</v>
      </c>
      <c r="H47429" s="94">
        <v>12024</v>
      </c>
      <c r="I47429" s="94">
        <v>12330</v>
      </c>
      <c r="J47429" s="94">
        <v>10312</v>
      </c>
      <c r="K47429" s="94">
        <v>-2018</v>
      </c>
      <c r="O47429" s="94">
        <v>12330</v>
      </c>
      <c r="P47429" s="94">
        <v>10312</v>
      </c>
      <c r="Q47429" s="94">
        <v>-2018</v>
      </c>
      <c r="R47429" s="94">
        <v>0</v>
      </c>
      <c r="S47429" s="94">
        <v>2778</v>
      </c>
      <c r="T47429" s="94">
        <v>4043</v>
      </c>
      <c r="U47429" s="94">
        <v>482</v>
      </c>
      <c r="V47429" s="94">
        <v>2494</v>
      </c>
      <c r="W47429" s="94">
        <v>0</v>
      </c>
      <c r="X47429" s="94">
        <v>337</v>
      </c>
      <c r="Y47429" s="94">
        <v>175</v>
      </c>
      <c r="AJ47429" s="94">
        <v>0</v>
      </c>
      <c r="AK47429" s="94">
        <v>2778</v>
      </c>
      <c r="AL47429" s="94">
        <v>4043</v>
      </c>
      <c r="AM47429" s="94">
        <v>482</v>
      </c>
      <c r="AN47429" s="94">
        <v>2494</v>
      </c>
      <c r="AO47429" s="94">
        <v>0</v>
      </c>
      <c r="AP47429" s="94">
        <v>337</v>
      </c>
      <c r="AQ47429" s="94">
        <v>175</v>
      </c>
      <c r="AS47429" s="94">
        <v>-92</v>
      </c>
      <c r="AT47429" s="94">
        <v>-1019</v>
      </c>
      <c r="AU47429" s="94">
        <v>166</v>
      </c>
      <c r="AV47429" s="94">
        <v>-1073</v>
      </c>
      <c r="AW47429" s="94">
        <v>1032</v>
      </c>
      <c r="AX47429" s="94">
        <v>1266</v>
      </c>
      <c r="AY47429" s="94">
        <v>465</v>
      </c>
      <c r="AZ47429" s="94">
        <v>793</v>
      </c>
      <c r="BA47429" s="94">
        <v>726</v>
      </c>
      <c r="BB47429" s="94">
        <v>1504</v>
      </c>
      <c r="BC47429" s="94">
        <v>228</v>
      </c>
      <c r="BD47429" s="94">
        <v>580</v>
      </c>
      <c r="BE47429" s="94">
        <v>3974</v>
      </c>
      <c r="BF47429" s="94">
        <v>517</v>
      </c>
      <c r="BG47429" s="94">
        <v>1240</v>
      </c>
    </row>
    <row r="47430" spans="1:59">
      <c r="A47430" s="85" t="s">
        <v>119</v>
      </c>
      <c r="B47430" s="86">
        <v>44162.375</v>
      </c>
      <c r="C47430" s="87">
        <v>44162</v>
      </c>
      <c r="D47430" s="85">
        <v>4</v>
      </c>
      <c r="E47430" s="86">
        <v>44162.166666666664</v>
      </c>
      <c r="F47430" s="88" t="s">
        <v>431</v>
      </c>
      <c r="G47430" s="89" t="s">
        <v>432</v>
      </c>
      <c r="H47430" s="94">
        <v>11921</v>
      </c>
      <c r="I47430" s="94">
        <v>12170</v>
      </c>
      <c r="J47430" s="94">
        <v>10088</v>
      </c>
      <c r="K47430" s="94">
        <v>-2082</v>
      </c>
      <c r="O47430" s="94">
        <v>12170</v>
      </c>
      <c r="P47430" s="94">
        <v>10088</v>
      </c>
      <c r="Q47430" s="94">
        <v>-2082</v>
      </c>
      <c r="R47430" s="94">
        <v>0</v>
      </c>
      <c r="S47430" s="94">
        <v>2664</v>
      </c>
      <c r="T47430" s="94">
        <v>4029</v>
      </c>
      <c r="U47430" s="94">
        <v>452</v>
      </c>
      <c r="V47430" s="94">
        <v>2520</v>
      </c>
      <c r="W47430" s="94">
        <v>0</v>
      </c>
      <c r="X47430" s="94">
        <v>259</v>
      </c>
      <c r="Y47430" s="94">
        <v>160</v>
      </c>
      <c r="AJ47430" s="94">
        <v>0</v>
      </c>
      <c r="AK47430" s="94">
        <v>2664</v>
      </c>
      <c r="AL47430" s="94">
        <v>4029</v>
      </c>
      <c r="AM47430" s="94">
        <v>452</v>
      </c>
      <c r="AN47430" s="94">
        <v>2520</v>
      </c>
      <c r="AO47430" s="94">
        <v>0</v>
      </c>
      <c r="AP47430" s="94">
        <v>259</v>
      </c>
      <c r="AQ47430" s="94">
        <v>160</v>
      </c>
      <c r="AS47430" s="94">
        <v>-93</v>
      </c>
      <c r="AT47430" s="94">
        <v>-1089</v>
      </c>
      <c r="AU47430" s="94">
        <v>0</v>
      </c>
      <c r="AV47430" s="94">
        <v>-899</v>
      </c>
      <c r="AW47430" s="94">
        <v>1026</v>
      </c>
      <c r="AX47430" s="94">
        <v>1263</v>
      </c>
      <c r="AY47430" s="94">
        <v>456</v>
      </c>
      <c r="AZ47430" s="94">
        <v>791</v>
      </c>
      <c r="BA47430" s="94">
        <v>721</v>
      </c>
      <c r="BB47430" s="94">
        <v>1489</v>
      </c>
      <c r="BC47430" s="94">
        <v>228</v>
      </c>
      <c r="BD47430" s="94">
        <v>574</v>
      </c>
      <c r="BE47430" s="94">
        <v>3851</v>
      </c>
      <c r="BF47430" s="94">
        <v>519</v>
      </c>
      <c r="BG47430" s="94">
        <v>1247</v>
      </c>
    </row>
    <row r="47431" spans="1:59">
      <c r="A47431" s="85" t="s">
        <v>119</v>
      </c>
      <c r="B47431" s="86">
        <v>44162.416666666664</v>
      </c>
      <c r="C47431" s="87">
        <v>44162</v>
      </c>
      <c r="D47431" s="85">
        <v>5</v>
      </c>
      <c r="E47431" s="86">
        <v>44162.208333333336</v>
      </c>
      <c r="F47431" s="88" t="s">
        <v>431</v>
      </c>
      <c r="G47431" s="89" t="s">
        <v>432</v>
      </c>
      <c r="H47431" s="94">
        <v>12035</v>
      </c>
      <c r="I47431" s="94">
        <v>12268</v>
      </c>
      <c r="J47431" s="94">
        <v>10305</v>
      </c>
      <c r="K47431" s="94">
        <v>-1963</v>
      </c>
      <c r="O47431" s="94">
        <v>12268</v>
      </c>
      <c r="P47431" s="94">
        <v>10305</v>
      </c>
      <c r="Q47431" s="94">
        <v>-1963</v>
      </c>
      <c r="R47431" s="94">
        <v>0</v>
      </c>
      <c r="S47431" s="94">
        <v>2882</v>
      </c>
      <c r="T47431" s="94">
        <v>4042</v>
      </c>
      <c r="U47431" s="94">
        <v>482</v>
      </c>
      <c r="V47431" s="94">
        <v>2564</v>
      </c>
      <c r="W47431" s="94">
        <v>0</v>
      </c>
      <c r="X47431" s="94">
        <v>205</v>
      </c>
      <c r="Y47431" s="94">
        <v>126</v>
      </c>
      <c r="AJ47431" s="94">
        <v>0</v>
      </c>
      <c r="AK47431" s="94">
        <v>2882</v>
      </c>
      <c r="AL47431" s="94">
        <v>4042</v>
      </c>
      <c r="AM47431" s="94">
        <v>482</v>
      </c>
      <c r="AN47431" s="94">
        <v>2564</v>
      </c>
      <c r="AO47431" s="94">
        <v>0</v>
      </c>
      <c r="AP47431" s="94">
        <v>205</v>
      </c>
      <c r="AQ47431" s="94">
        <v>126</v>
      </c>
      <c r="AS47431" s="94">
        <v>-93</v>
      </c>
      <c r="AT47431" s="94">
        <v>-1129</v>
      </c>
      <c r="AU47431" s="94">
        <v>222</v>
      </c>
      <c r="AV47431" s="94">
        <v>-964</v>
      </c>
      <c r="AW47431" s="94">
        <v>1035</v>
      </c>
      <c r="AX47431" s="94">
        <v>1289</v>
      </c>
      <c r="AY47431" s="94">
        <v>458</v>
      </c>
      <c r="AZ47431" s="94">
        <v>806</v>
      </c>
      <c r="BA47431" s="94">
        <v>727</v>
      </c>
      <c r="BB47431" s="94">
        <v>1508</v>
      </c>
      <c r="BC47431" s="94">
        <v>229</v>
      </c>
      <c r="BD47431" s="94">
        <v>584</v>
      </c>
      <c r="BE47431" s="94">
        <v>3847</v>
      </c>
      <c r="BF47431" s="94">
        <v>519</v>
      </c>
      <c r="BG47431" s="94">
        <v>1260</v>
      </c>
    </row>
    <row r="47432" spans="1:59">
      <c r="A47432" s="85" t="s">
        <v>119</v>
      </c>
      <c r="B47432" s="86">
        <v>44162.458333333336</v>
      </c>
      <c r="C47432" s="87">
        <v>44162</v>
      </c>
      <c r="D47432" s="85">
        <v>6</v>
      </c>
      <c r="E47432" s="86">
        <v>44162.25</v>
      </c>
      <c r="F47432" s="88" t="s">
        <v>431</v>
      </c>
      <c r="G47432" s="89" t="s">
        <v>432</v>
      </c>
      <c r="H47432" s="94">
        <v>12388</v>
      </c>
      <c r="I47432" s="94">
        <v>12703</v>
      </c>
      <c r="J47432" s="94">
        <v>10927</v>
      </c>
      <c r="K47432" s="94">
        <v>-1776</v>
      </c>
      <c r="O47432" s="94">
        <v>12703</v>
      </c>
      <c r="P47432" s="94">
        <v>10927</v>
      </c>
      <c r="Q47432" s="94">
        <v>-1776</v>
      </c>
      <c r="R47432" s="94">
        <v>0</v>
      </c>
      <c r="S47432" s="94">
        <v>3285</v>
      </c>
      <c r="T47432" s="94">
        <v>4101</v>
      </c>
      <c r="U47432" s="94">
        <v>579</v>
      </c>
      <c r="V47432" s="94">
        <v>2652</v>
      </c>
      <c r="W47432" s="94">
        <v>0</v>
      </c>
      <c r="X47432" s="94">
        <v>179</v>
      </c>
      <c r="Y47432" s="94">
        <v>128</v>
      </c>
      <c r="AJ47432" s="94">
        <v>0</v>
      </c>
      <c r="AK47432" s="94">
        <v>3285</v>
      </c>
      <c r="AL47432" s="94">
        <v>4101</v>
      </c>
      <c r="AM47432" s="94">
        <v>579</v>
      </c>
      <c r="AN47432" s="94">
        <v>2652</v>
      </c>
      <c r="AO47432" s="94">
        <v>0</v>
      </c>
      <c r="AP47432" s="94">
        <v>179</v>
      </c>
      <c r="AQ47432" s="94">
        <v>128</v>
      </c>
      <c r="AS47432" s="94">
        <v>-109</v>
      </c>
      <c r="AT47432" s="94">
        <v>-1031</v>
      </c>
      <c r="AU47432" s="94">
        <v>425</v>
      </c>
      <c r="AV47432" s="94">
        <v>-1061</v>
      </c>
      <c r="AW47432" s="94">
        <v>1081</v>
      </c>
      <c r="AX47432" s="94">
        <v>1345</v>
      </c>
      <c r="AY47432" s="94">
        <v>476</v>
      </c>
      <c r="AZ47432" s="94">
        <v>840</v>
      </c>
      <c r="BA47432" s="94">
        <v>760</v>
      </c>
      <c r="BB47432" s="94">
        <v>1578</v>
      </c>
      <c r="BC47432" s="94">
        <v>230</v>
      </c>
      <c r="BD47432" s="94">
        <v>602</v>
      </c>
      <c r="BE47432" s="94">
        <v>3964</v>
      </c>
      <c r="BF47432" s="94">
        <v>527</v>
      </c>
      <c r="BG47432" s="94">
        <v>1295</v>
      </c>
    </row>
    <row r="47433" spans="1:59">
      <c r="A47433" s="85" t="s">
        <v>119</v>
      </c>
      <c r="B47433" s="86">
        <v>44162.5</v>
      </c>
      <c r="C47433" s="87">
        <v>44162</v>
      </c>
      <c r="D47433" s="85">
        <v>7</v>
      </c>
      <c r="E47433" s="86">
        <v>44162.291666666664</v>
      </c>
      <c r="F47433" s="88" t="s">
        <v>431</v>
      </c>
      <c r="G47433" s="89" t="s">
        <v>432</v>
      </c>
      <c r="H47433" s="94">
        <v>12874</v>
      </c>
      <c r="I47433" s="94">
        <v>13465</v>
      </c>
      <c r="J47433" s="94">
        <v>12264</v>
      </c>
      <c r="K47433" s="94">
        <v>-1201</v>
      </c>
      <c r="O47433" s="94">
        <v>13465</v>
      </c>
      <c r="P47433" s="94">
        <v>12264</v>
      </c>
      <c r="Q47433" s="94">
        <v>-1201</v>
      </c>
      <c r="R47433" s="94">
        <v>0</v>
      </c>
      <c r="S47433" s="94">
        <v>3886</v>
      </c>
      <c r="T47433" s="94">
        <v>4285</v>
      </c>
      <c r="U47433" s="94">
        <v>605</v>
      </c>
      <c r="V47433" s="94">
        <v>3249</v>
      </c>
      <c r="W47433" s="94">
        <v>0</v>
      </c>
      <c r="X47433" s="94">
        <v>103</v>
      </c>
      <c r="Y47433" s="94">
        <v>133</v>
      </c>
      <c r="AJ47433" s="94">
        <v>0</v>
      </c>
      <c r="AK47433" s="94">
        <v>3886</v>
      </c>
      <c r="AL47433" s="94">
        <v>4285</v>
      </c>
      <c r="AM47433" s="94">
        <v>605</v>
      </c>
      <c r="AN47433" s="94">
        <v>3249</v>
      </c>
      <c r="AO47433" s="94">
        <v>0</v>
      </c>
      <c r="AP47433" s="94">
        <v>103</v>
      </c>
      <c r="AQ47433" s="94">
        <v>133</v>
      </c>
      <c r="AS47433" s="94">
        <v>-193</v>
      </c>
      <c r="AT47433" s="94">
        <v>-810</v>
      </c>
      <c r="AU47433" s="94">
        <v>626</v>
      </c>
      <c r="AV47433" s="94">
        <v>-823</v>
      </c>
      <c r="AW47433" s="94">
        <v>1135</v>
      </c>
      <c r="AX47433" s="94">
        <v>1432</v>
      </c>
      <c r="AY47433" s="94">
        <v>503</v>
      </c>
      <c r="AZ47433" s="94">
        <v>887</v>
      </c>
      <c r="BA47433" s="94">
        <v>806</v>
      </c>
      <c r="BB47433" s="94">
        <v>1670</v>
      </c>
      <c r="BC47433" s="94">
        <v>251</v>
      </c>
      <c r="BD47433" s="94">
        <v>642</v>
      </c>
      <c r="BE47433" s="94">
        <v>4234</v>
      </c>
      <c r="BF47433" s="94">
        <v>543</v>
      </c>
      <c r="BG47433" s="94">
        <v>1357</v>
      </c>
    </row>
    <row r="47434" spans="1:59">
      <c r="A47434" s="85" t="s">
        <v>119</v>
      </c>
      <c r="B47434" s="86">
        <v>44162.541666666664</v>
      </c>
      <c r="C47434" s="87">
        <v>44162</v>
      </c>
      <c r="D47434" s="85">
        <v>8</v>
      </c>
      <c r="E47434" s="86">
        <v>44162.333333333336</v>
      </c>
      <c r="F47434" s="88" t="s">
        <v>431</v>
      </c>
      <c r="G47434" s="89" t="s">
        <v>432</v>
      </c>
      <c r="H47434" s="94">
        <v>13385</v>
      </c>
      <c r="I47434" s="94">
        <v>14048</v>
      </c>
      <c r="J47434" s="94">
        <v>12944</v>
      </c>
      <c r="K47434" s="94">
        <v>-1104</v>
      </c>
      <c r="O47434" s="94">
        <v>14048</v>
      </c>
      <c r="P47434" s="94">
        <v>12944</v>
      </c>
      <c r="Q47434" s="94">
        <v>-1104</v>
      </c>
      <c r="R47434" s="94">
        <v>0</v>
      </c>
      <c r="S47434" s="94">
        <v>4513</v>
      </c>
      <c r="T47434" s="94">
        <v>4312</v>
      </c>
      <c r="U47434" s="94">
        <v>680</v>
      </c>
      <c r="V47434" s="94">
        <v>3217</v>
      </c>
      <c r="W47434" s="94">
        <v>0</v>
      </c>
      <c r="X47434" s="94">
        <v>85</v>
      </c>
      <c r="Y47434" s="94">
        <v>134</v>
      </c>
      <c r="AJ47434" s="94">
        <v>0</v>
      </c>
      <c r="AK47434" s="94">
        <v>4513</v>
      </c>
      <c r="AL47434" s="94">
        <v>4312</v>
      </c>
      <c r="AM47434" s="94">
        <v>680</v>
      </c>
      <c r="AN47434" s="94">
        <v>3217</v>
      </c>
      <c r="AO47434" s="94">
        <v>0</v>
      </c>
      <c r="AP47434" s="94">
        <v>85</v>
      </c>
      <c r="AQ47434" s="94">
        <v>134</v>
      </c>
      <c r="AS47434" s="94">
        <v>-189</v>
      </c>
      <c r="AT47434" s="94">
        <v>-528</v>
      </c>
      <c r="AU47434" s="94">
        <v>542</v>
      </c>
      <c r="AV47434" s="94">
        <v>-930</v>
      </c>
      <c r="AW47434" s="94">
        <v>1183</v>
      </c>
      <c r="AX47434" s="94">
        <v>1519</v>
      </c>
      <c r="AY47434" s="94">
        <v>521</v>
      </c>
      <c r="AZ47434" s="94">
        <v>908</v>
      </c>
      <c r="BA47434" s="94">
        <v>848</v>
      </c>
      <c r="BB47434" s="94">
        <v>1723</v>
      </c>
      <c r="BC47434" s="94">
        <v>269</v>
      </c>
      <c r="BD47434" s="94">
        <v>678</v>
      </c>
      <c r="BE47434" s="94">
        <v>4464</v>
      </c>
      <c r="BF47434" s="94">
        <v>551</v>
      </c>
      <c r="BG47434" s="94">
        <v>1379</v>
      </c>
    </row>
    <row r="47435" spans="1:59">
      <c r="A47435" s="85" t="s">
        <v>119</v>
      </c>
      <c r="B47435" s="86">
        <v>44162.583333333336</v>
      </c>
      <c r="C47435" s="87">
        <v>44162</v>
      </c>
      <c r="D47435" s="85">
        <v>9</v>
      </c>
      <c r="E47435" s="86">
        <v>44162.375</v>
      </c>
      <c r="F47435" s="88" t="s">
        <v>431</v>
      </c>
      <c r="G47435" s="89" t="s">
        <v>432</v>
      </c>
      <c r="H47435" s="94">
        <v>14044</v>
      </c>
      <c r="I47435" s="94">
        <v>14577</v>
      </c>
      <c r="J47435" s="94">
        <v>13243</v>
      </c>
      <c r="K47435" s="94">
        <v>-1334</v>
      </c>
      <c r="O47435" s="94">
        <v>14577</v>
      </c>
      <c r="P47435" s="94">
        <v>13243</v>
      </c>
      <c r="Q47435" s="94">
        <v>-1334</v>
      </c>
      <c r="R47435" s="94">
        <v>0</v>
      </c>
      <c r="S47435" s="94">
        <v>4766</v>
      </c>
      <c r="T47435" s="94">
        <v>4311</v>
      </c>
      <c r="U47435" s="94">
        <v>690</v>
      </c>
      <c r="V47435" s="94">
        <v>3278</v>
      </c>
      <c r="W47435" s="94">
        <v>0</v>
      </c>
      <c r="X47435" s="94">
        <v>54</v>
      </c>
      <c r="Y47435" s="94">
        <v>141</v>
      </c>
      <c r="AJ47435" s="94">
        <v>0</v>
      </c>
      <c r="AK47435" s="94">
        <v>4766</v>
      </c>
      <c r="AL47435" s="94">
        <v>4311</v>
      </c>
      <c r="AM47435" s="94">
        <v>690</v>
      </c>
      <c r="AN47435" s="94">
        <v>3278</v>
      </c>
      <c r="AO47435" s="94">
        <v>0</v>
      </c>
      <c r="AP47435" s="94">
        <v>54</v>
      </c>
      <c r="AQ47435" s="94">
        <v>141</v>
      </c>
      <c r="AS47435" s="94">
        <v>-185</v>
      </c>
      <c r="AT47435" s="94">
        <v>-634</v>
      </c>
      <c r="AU47435" s="94">
        <v>437</v>
      </c>
      <c r="AV47435" s="94">
        <v>-952</v>
      </c>
      <c r="AW47435" s="94">
        <v>1241</v>
      </c>
      <c r="AX47435" s="94">
        <v>1580</v>
      </c>
      <c r="AY47435" s="94">
        <v>539</v>
      </c>
      <c r="AZ47435" s="94">
        <v>942</v>
      </c>
      <c r="BA47435" s="94">
        <v>890</v>
      </c>
      <c r="BB47435" s="94">
        <v>1730</v>
      </c>
      <c r="BC47435" s="94">
        <v>291</v>
      </c>
      <c r="BD47435" s="94">
        <v>714</v>
      </c>
      <c r="BE47435" s="94">
        <v>4662</v>
      </c>
      <c r="BF47435" s="94">
        <v>563</v>
      </c>
      <c r="BG47435" s="94">
        <v>1419</v>
      </c>
    </row>
    <row r="47436" spans="1:59">
      <c r="A47436" s="85" t="s">
        <v>119</v>
      </c>
      <c r="B47436" s="86">
        <v>44162.625</v>
      </c>
      <c r="C47436" s="87">
        <v>44162</v>
      </c>
      <c r="D47436" s="85">
        <v>10</v>
      </c>
      <c r="E47436" s="86">
        <v>44162.416666666664</v>
      </c>
      <c r="F47436" s="88" t="s">
        <v>431</v>
      </c>
      <c r="G47436" s="89" t="s">
        <v>432</v>
      </c>
      <c r="H47436" s="94">
        <v>14429</v>
      </c>
      <c r="I47436" s="94">
        <v>14929</v>
      </c>
      <c r="J47436" s="94">
        <v>13558</v>
      </c>
      <c r="K47436" s="94">
        <v>-1371</v>
      </c>
      <c r="O47436" s="94">
        <v>14929</v>
      </c>
      <c r="P47436" s="94">
        <v>13558</v>
      </c>
      <c r="Q47436" s="94">
        <v>-1371</v>
      </c>
      <c r="R47436" s="94">
        <v>0</v>
      </c>
      <c r="S47436" s="94">
        <v>5010</v>
      </c>
      <c r="T47436" s="94">
        <v>4334</v>
      </c>
      <c r="U47436" s="94">
        <v>693</v>
      </c>
      <c r="V47436" s="94">
        <v>3334</v>
      </c>
      <c r="W47436" s="94">
        <v>0</v>
      </c>
      <c r="X47436" s="94">
        <v>36</v>
      </c>
      <c r="Y47436" s="94">
        <v>147</v>
      </c>
      <c r="AJ47436" s="94">
        <v>0</v>
      </c>
      <c r="AK47436" s="94">
        <v>5010</v>
      </c>
      <c r="AL47436" s="94">
        <v>4334</v>
      </c>
      <c r="AM47436" s="94">
        <v>693</v>
      </c>
      <c r="AN47436" s="94">
        <v>3334</v>
      </c>
      <c r="AO47436" s="94">
        <v>0</v>
      </c>
      <c r="AP47436" s="94">
        <v>36</v>
      </c>
      <c r="AQ47436" s="94">
        <v>147</v>
      </c>
      <c r="AS47436" s="94">
        <v>-185</v>
      </c>
      <c r="AT47436" s="94">
        <v>-436</v>
      </c>
      <c r="AU47436" s="94">
        <v>484</v>
      </c>
      <c r="AV47436" s="94">
        <v>-1235</v>
      </c>
      <c r="AW47436" s="94">
        <v>1283</v>
      </c>
      <c r="AX47436" s="94">
        <v>1630</v>
      </c>
      <c r="AY47436" s="94">
        <v>550</v>
      </c>
      <c r="AZ47436" s="94">
        <v>974</v>
      </c>
      <c r="BA47436" s="94">
        <v>915</v>
      </c>
      <c r="BB47436" s="94">
        <v>1721</v>
      </c>
      <c r="BC47436" s="94">
        <v>293</v>
      </c>
      <c r="BD47436" s="94">
        <v>743</v>
      </c>
      <c r="BE47436" s="94">
        <v>4790</v>
      </c>
      <c r="BF47436" s="94">
        <v>580</v>
      </c>
      <c r="BG47436" s="94">
        <v>1444</v>
      </c>
    </row>
    <row r="47437" spans="1:59">
      <c r="A47437" s="85" t="s">
        <v>119</v>
      </c>
      <c r="B47437" s="86">
        <v>44162.666666666664</v>
      </c>
      <c r="C47437" s="87">
        <v>44162</v>
      </c>
      <c r="D47437" s="85">
        <v>11</v>
      </c>
      <c r="E47437" s="86">
        <v>44162.458333333336</v>
      </c>
      <c r="F47437" s="88" t="s">
        <v>431</v>
      </c>
      <c r="G47437" s="89" t="s">
        <v>432</v>
      </c>
      <c r="H47437" s="94">
        <v>14664</v>
      </c>
      <c r="I47437" s="94">
        <v>15121</v>
      </c>
      <c r="J47437" s="94">
        <v>13515</v>
      </c>
      <c r="K47437" s="94">
        <v>-1606</v>
      </c>
      <c r="O47437" s="94">
        <v>15121</v>
      </c>
      <c r="P47437" s="94">
        <v>13515</v>
      </c>
      <c r="Q47437" s="94">
        <v>-1606</v>
      </c>
      <c r="R47437" s="94">
        <v>0</v>
      </c>
      <c r="S47437" s="94">
        <v>4960</v>
      </c>
      <c r="T47437" s="94">
        <v>4349</v>
      </c>
      <c r="U47437" s="94">
        <v>637</v>
      </c>
      <c r="V47437" s="94">
        <v>3356</v>
      </c>
      <c r="W47437" s="94">
        <v>0</v>
      </c>
      <c r="X47437" s="94">
        <v>55</v>
      </c>
      <c r="Y47437" s="94">
        <v>155</v>
      </c>
      <c r="AJ47437" s="94">
        <v>0</v>
      </c>
      <c r="AK47437" s="94">
        <v>4960</v>
      </c>
      <c r="AL47437" s="94">
        <v>4349</v>
      </c>
      <c r="AM47437" s="94">
        <v>637</v>
      </c>
      <c r="AN47437" s="94">
        <v>3356</v>
      </c>
      <c r="AO47437" s="94">
        <v>0</v>
      </c>
      <c r="AP47437" s="94">
        <v>55</v>
      </c>
      <c r="AQ47437" s="94">
        <v>155</v>
      </c>
      <c r="AS47437" s="94">
        <v>-184</v>
      </c>
      <c r="AT47437" s="94">
        <v>-422</v>
      </c>
      <c r="AU47437" s="94">
        <v>629</v>
      </c>
      <c r="AV47437" s="94">
        <v>-1629</v>
      </c>
      <c r="AW47437" s="94">
        <v>1304</v>
      </c>
      <c r="AX47437" s="94">
        <v>1654</v>
      </c>
      <c r="AY47437" s="94">
        <v>561</v>
      </c>
      <c r="AZ47437" s="94">
        <v>993</v>
      </c>
      <c r="BA47437" s="94">
        <v>929</v>
      </c>
      <c r="BB47437" s="94">
        <v>1719</v>
      </c>
      <c r="BC47437" s="94">
        <v>285</v>
      </c>
      <c r="BD47437" s="94">
        <v>760</v>
      </c>
      <c r="BE47437" s="94">
        <v>4890</v>
      </c>
      <c r="BF47437" s="94">
        <v>569</v>
      </c>
      <c r="BG47437" s="94">
        <v>1452</v>
      </c>
    </row>
    <row r="47438" spans="1:59">
      <c r="A47438" s="85" t="s">
        <v>119</v>
      </c>
      <c r="B47438" s="86">
        <v>44162.708333333336</v>
      </c>
      <c r="C47438" s="87">
        <v>44162</v>
      </c>
      <c r="D47438" s="85">
        <v>12</v>
      </c>
      <c r="E47438" s="86">
        <v>44162.5</v>
      </c>
      <c r="F47438" s="88" t="s">
        <v>431</v>
      </c>
      <c r="G47438" s="89" t="s">
        <v>432</v>
      </c>
      <c r="H47438" s="94">
        <v>14833</v>
      </c>
      <c r="I47438" s="94">
        <v>15300</v>
      </c>
      <c r="J47438" s="94">
        <v>13838</v>
      </c>
      <c r="K47438" s="94">
        <v>-1462</v>
      </c>
      <c r="O47438" s="94">
        <v>15300</v>
      </c>
      <c r="P47438" s="94">
        <v>13838</v>
      </c>
      <c r="Q47438" s="94">
        <v>-1462</v>
      </c>
      <c r="R47438" s="94">
        <v>0</v>
      </c>
      <c r="S47438" s="94">
        <v>5201</v>
      </c>
      <c r="T47438" s="94">
        <v>4356</v>
      </c>
      <c r="U47438" s="94">
        <v>691</v>
      </c>
      <c r="V47438" s="94">
        <v>3361</v>
      </c>
      <c r="W47438" s="94">
        <v>0</v>
      </c>
      <c r="X47438" s="94">
        <v>75</v>
      </c>
      <c r="Y47438" s="94">
        <v>151</v>
      </c>
      <c r="AJ47438" s="94">
        <v>0</v>
      </c>
      <c r="AK47438" s="94">
        <v>5201</v>
      </c>
      <c r="AL47438" s="94">
        <v>4356</v>
      </c>
      <c r="AM47438" s="94">
        <v>691</v>
      </c>
      <c r="AN47438" s="94">
        <v>3361</v>
      </c>
      <c r="AO47438" s="94">
        <v>0</v>
      </c>
      <c r="AP47438" s="94">
        <v>75</v>
      </c>
      <c r="AQ47438" s="94">
        <v>151</v>
      </c>
      <c r="AS47438" s="94">
        <v>-183</v>
      </c>
      <c r="AT47438" s="94">
        <v>-309</v>
      </c>
      <c r="AU47438" s="94">
        <v>580</v>
      </c>
      <c r="AV47438" s="94">
        <v>-1549</v>
      </c>
      <c r="AW47438" s="94">
        <v>1318</v>
      </c>
      <c r="AX47438" s="94">
        <v>1658</v>
      </c>
      <c r="AY47438" s="94">
        <v>572</v>
      </c>
      <c r="AZ47438" s="94">
        <v>996</v>
      </c>
      <c r="BA47438" s="94">
        <v>953</v>
      </c>
      <c r="BB47438" s="94">
        <v>1746</v>
      </c>
      <c r="BC47438" s="94">
        <v>287</v>
      </c>
      <c r="BD47438" s="94">
        <v>766</v>
      </c>
      <c r="BE47438" s="94">
        <v>4971</v>
      </c>
      <c r="BF47438" s="94">
        <v>571</v>
      </c>
      <c r="BG47438" s="94">
        <v>1457</v>
      </c>
    </row>
    <row r="47439" spans="1:59">
      <c r="A47439" s="85" t="s">
        <v>119</v>
      </c>
      <c r="B47439" s="86">
        <v>44162.75</v>
      </c>
      <c r="C47439" s="87">
        <v>44162</v>
      </c>
      <c r="D47439" s="85">
        <v>13</v>
      </c>
      <c r="E47439" s="86">
        <v>44162.541666666664</v>
      </c>
      <c r="F47439" s="88" t="s">
        <v>431</v>
      </c>
      <c r="G47439" s="89" t="s">
        <v>432</v>
      </c>
      <c r="H47439" s="94">
        <v>14909</v>
      </c>
      <c r="I47439" s="94">
        <v>15473</v>
      </c>
      <c r="J47439" s="94">
        <v>14005</v>
      </c>
      <c r="K47439" s="94">
        <v>-1468</v>
      </c>
      <c r="O47439" s="94">
        <v>15473</v>
      </c>
      <c r="P47439" s="94">
        <v>14005</v>
      </c>
      <c r="Q47439" s="94">
        <v>-1468</v>
      </c>
      <c r="R47439" s="94">
        <v>0</v>
      </c>
      <c r="S47439" s="94">
        <v>5346</v>
      </c>
      <c r="T47439" s="94">
        <v>4362</v>
      </c>
      <c r="U47439" s="94">
        <v>688</v>
      </c>
      <c r="V47439" s="94">
        <v>3361</v>
      </c>
      <c r="W47439" s="94">
        <v>0</v>
      </c>
      <c r="X47439" s="94">
        <v>104</v>
      </c>
      <c r="Y47439" s="94">
        <v>141</v>
      </c>
      <c r="AJ47439" s="94">
        <v>0</v>
      </c>
      <c r="AK47439" s="94">
        <v>5346</v>
      </c>
      <c r="AL47439" s="94">
        <v>4362</v>
      </c>
      <c r="AM47439" s="94">
        <v>688</v>
      </c>
      <c r="AN47439" s="94">
        <v>3361</v>
      </c>
      <c r="AO47439" s="94">
        <v>0</v>
      </c>
      <c r="AP47439" s="94">
        <v>104</v>
      </c>
      <c r="AQ47439" s="94">
        <v>141</v>
      </c>
      <c r="AS47439" s="94">
        <v>-202</v>
      </c>
      <c r="AT47439" s="94">
        <v>-226</v>
      </c>
      <c r="AU47439" s="94">
        <v>656</v>
      </c>
      <c r="AV47439" s="94">
        <v>-1696</v>
      </c>
      <c r="AW47439" s="94">
        <v>1323</v>
      </c>
      <c r="AX47439" s="94">
        <v>1661</v>
      </c>
      <c r="AY47439" s="94">
        <v>587</v>
      </c>
      <c r="AZ47439" s="94">
        <v>997</v>
      </c>
      <c r="BA47439" s="94">
        <v>968</v>
      </c>
      <c r="BB47439" s="94">
        <v>1828</v>
      </c>
      <c r="BC47439" s="94">
        <v>289</v>
      </c>
      <c r="BD47439" s="94">
        <v>767</v>
      </c>
      <c r="BE47439" s="94">
        <v>5026</v>
      </c>
      <c r="BF47439" s="94">
        <v>551</v>
      </c>
      <c r="BG47439" s="94">
        <v>1470</v>
      </c>
    </row>
    <row r="47440" spans="1:59">
      <c r="A47440" s="85" t="s">
        <v>119</v>
      </c>
      <c r="B47440" s="86">
        <v>44162.791666666664</v>
      </c>
      <c r="C47440" s="87">
        <v>44162</v>
      </c>
      <c r="D47440" s="85">
        <v>14</v>
      </c>
      <c r="E47440" s="86">
        <v>44162.583333333336</v>
      </c>
      <c r="F47440" s="88" t="s">
        <v>431</v>
      </c>
      <c r="G47440" s="89" t="s">
        <v>432</v>
      </c>
      <c r="H47440" s="94">
        <v>14976</v>
      </c>
      <c r="I47440" s="94">
        <v>15626</v>
      </c>
      <c r="J47440" s="94">
        <v>14067</v>
      </c>
      <c r="K47440" s="94">
        <v>-1559</v>
      </c>
      <c r="O47440" s="94">
        <v>15626</v>
      </c>
      <c r="P47440" s="94">
        <v>14067</v>
      </c>
      <c r="Q47440" s="94">
        <v>-1559</v>
      </c>
      <c r="R47440" s="94">
        <v>0</v>
      </c>
      <c r="S47440" s="94">
        <v>5404</v>
      </c>
      <c r="T47440" s="94">
        <v>4353</v>
      </c>
      <c r="U47440" s="94">
        <v>687</v>
      </c>
      <c r="V47440" s="94">
        <v>3365</v>
      </c>
      <c r="W47440" s="94">
        <v>0</v>
      </c>
      <c r="X47440" s="94">
        <v>118</v>
      </c>
      <c r="Y47440" s="94">
        <v>136</v>
      </c>
      <c r="AJ47440" s="94">
        <v>0</v>
      </c>
      <c r="AK47440" s="94">
        <v>5404</v>
      </c>
      <c r="AL47440" s="94">
        <v>4353</v>
      </c>
      <c r="AM47440" s="94">
        <v>687</v>
      </c>
      <c r="AN47440" s="94">
        <v>3365</v>
      </c>
      <c r="AO47440" s="94">
        <v>0</v>
      </c>
      <c r="AP47440" s="94">
        <v>118</v>
      </c>
      <c r="AQ47440" s="94">
        <v>136</v>
      </c>
      <c r="AS47440" s="94">
        <v>-204</v>
      </c>
      <c r="AT47440" s="94">
        <v>-222</v>
      </c>
      <c r="AU47440" s="94">
        <v>471</v>
      </c>
      <c r="AV47440" s="94">
        <v>-1605</v>
      </c>
      <c r="AW47440" s="94">
        <v>1317</v>
      </c>
      <c r="AX47440" s="94">
        <v>1661</v>
      </c>
      <c r="AY47440" s="94">
        <v>593</v>
      </c>
      <c r="AZ47440" s="94">
        <v>999</v>
      </c>
      <c r="BA47440" s="94">
        <v>975</v>
      </c>
      <c r="BB47440" s="94">
        <v>1913</v>
      </c>
      <c r="BC47440" s="94">
        <v>294</v>
      </c>
      <c r="BD47440" s="94">
        <v>757</v>
      </c>
      <c r="BE47440" s="94">
        <v>5056</v>
      </c>
      <c r="BF47440" s="94">
        <v>570</v>
      </c>
      <c r="BG47440" s="94">
        <v>1485</v>
      </c>
    </row>
    <row r="47441" spans="1:59">
      <c r="A47441" s="85" t="s">
        <v>119</v>
      </c>
      <c r="B47441" s="86">
        <v>44162.833333333336</v>
      </c>
      <c r="C47441" s="87">
        <v>44162</v>
      </c>
      <c r="D47441" s="85">
        <v>15</v>
      </c>
      <c r="E47441" s="86">
        <v>44162.625</v>
      </c>
      <c r="F47441" s="88" t="s">
        <v>431</v>
      </c>
      <c r="G47441" s="89" t="s">
        <v>432</v>
      </c>
      <c r="H47441" s="94">
        <v>15117</v>
      </c>
      <c r="I47441" s="94">
        <v>15753</v>
      </c>
      <c r="J47441" s="94">
        <v>14195</v>
      </c>
      <c r="K47441" s="94">
        <v>-1558</v>
      </c>
      <c r="O47441" s="94">
        <v>15753</v>
      </c>
      <c r="P47441" s="94">
        <v>14195</v>
      </c>
      <c r="Q47441" s="94">
        <v>-1558</v>
      </c>
      <c r="R47441" s="94">
        <v>0</v>
      </c>
      <c r="S47441" s="94">
        <v>5432</v>
      </c>
      <c r="T47441" s="94">
        <v>4356</v>
      </c>
      <c r="U47441" s="94">
        <v>687</v>
      </c>
      <c r="V47441" s="94">
        <v>3480</v>
      </c>
      <c r="W47441" s="94">
        <v>0</v>
      </c>
      <c r="X47441" s="94">
        <v>104</v>
      </c>
      <c r="Y47441" s="94">
        <v>133</v>
      </c>
      <c r="AJ47441" s="94">
        <v>0</v>
      </c>
      <c r="AK47441" s="94">
        <v>5432</v>
      </c>
      <c r="AL47441" s="94">
        <v>4356</v>
      </c>
      <c r="AM47441" s="94">
        <v>687</v>
      </c>
      <c r="AN47441" s="94">
        <v>3480</v>
      </c>
      <c r="AO47441" s="94">
        <v>0</v>
      </c>
      <c r="AP47441" s="94">
        <v>104</v>
      </c>
      <c r="AQ47441" s="94">
        <v>133</v>
      </c>
      <c r="AS47441" s="94">
        <v>-205</v>
      </c>
      <c r="AT47441" s="94">
        <v>-56</v>
      </c>
      <c r="AU47441" s="94">
        <v>456</v>
      </c>
      <c r="AV47441" s="94">
        <v>-1753</v>
      </c>
      <c r="AW47441" s="94">
        <v>1321</v>
      </c>
      <c r="AX47441" s="94">
        <v>1657</v>
      </c>
      <c r="AY47441" s="94">
        <v>596</v>
      </c>
      <c r="AZ47441" s="94">
        <v>1015</v>
      </c>
      <c r="BA47441" s="94">
        <v>993</v>
      </c>
      <c r="BB47441" s="94">
        <v>1986</v>
      </c>
      <c r="BC47441" s="94">
        <v>295</v>
      </c>
      <c r="BD47441" s="94">
        <v>756</v>
      </c>
      <c r="BE47441" s="94">
        <v>5067</v>
      </c>
      <c r="BF47441" s="94">
        <v>572</v>
      </c>
      <c r="BG47441" s="94">
        <v>1489</v>
      </c>
    </row>
    <row r="47442" spans="1:59">
      <c r="A47442" s="85" t="s">
        <v>119</v>
      </c>
      <c r="B47442" s="86">
        <v>44162.875</v>
      </c>
      <c r="C47442" s="87">
        <v>44162</v>
      </c>
      <c r="D47442" s="85">
        <v>16</v>
      </c>
      <c r="E47442" s="86">
        <v>44162.666666666664</v>
      </c>
      <c r="F47442" s="88" t="s">
        <v>431</v>
      </c>
      <c r="G47442" s="89" t="s">
        <v>432</v>
      </c>
      <c r="H47442" s="94">
        <v>15370</v>
      </c>
      <c r="I47442" s="94">
        <v>15969</v>
      </c>
      <c r="J47442" s="94">
        <v>14364</v>
      </c>
      <c r="K47442" s="94">
        <v>-1605</v>
      </c>
      <c r="O47442" s="94">
        <v>15969</v>
      </c>
      <c r="P47442" s="94">
        <v>14364</v>
      </c>
      <c r="Q47442" s="94">
        <v>-1605</v>
      </c>
      <c r="R47442" s="94">
        <v>0</v>
      </c>
      <c r="S47442" s="94">
        <v>5514</v>
      </c>
      <c r="T47442" s="94">
        <v>4356</v>
      </c>
      <c r="U47442" s="94">
        <v>687</v>
      </c>
      <c r="V47442" s="94">
        <v>3531</v>
      </c>
      <c r="W47442" s="94">
        <v>0</v>
      </c>
      <c r="X47442" s="94">
        <v>138</v>
      </c>
      <c r="Y47442" s="94">
        <v>135</v>
      </c>
      <c r="AJ47442" s="94">
        <v>0</v>
      </c>
      <c r="AK47442" s="94">
        <v>5514</v>
      </c>
      <c r="AL47442" s="94">
        <v>4356</v>
      </c>
      <c r="AM47442" s="94">
        <v>687</v>
      </c>
      <c r="AN47442" s="94">
        <v>3531</v>
      </c>
      <c r="AO47442" s="94">
        <v>0</v>
      </c>
      <c r="AP47442" s="94">
        <v>138</v>
      </c>
      <c r="AQ47442" s="94">
        <v>135</v>
      </c>
      <c r="AS47442" s="94">
        <v>-209</v>
      </c>
      <c r="AT47442" s="94">
        <v>-212</v>
      </c>
      <c r="AU47442" s="94">
        <v>621</v>
      </c>
      <c r="AV47442" s="94">
        <v>-1804</v>
      </c>
      <c r="AW47442" s="94">
        <v>1346</v>
      </c>
      <c r="AX47442" s="94">
        <v>1667</v>
      </c>
      <c r="AY47442" s="94">
        <v>599</v>
      </c>
      <c r="AZ47442" s="94">
        <v>1030</v>
      </c>
      <c r="BA47442" s="94">
        <v>1017</v>
      </c>
      <c r="BB47442" s="94">
        <v>2053</v>
      </c>
      <c r="BC47442" s="94">
        <v>299</v>
      </c>
      <c r="BD47442" s="94">
        <v>770</v>
      </c>
      <c r="BE47442" s="94">
        <v>5099</v>
      </c>
      <c r="BF47442" s="94">
        <v>585</v>
      </c>
      <c r="BG47442" s="94">
        <v>1500</v>
      </c>
    </row>
    <row r="47443" spans="1:59">
      <c r="A47443" s="85" t="s">
        <v>119</v>
      </c>
      <c r="B47443" s="86">
        <v>44162.916666666664</v>
      </c>
      <c r="C47443" s="87">
        <v>44162</v>
      </c>
      <c r="D47443" s="85">
        <v>17</v>
      </c>
      <c r="E47443" s="86">
        <v>44162.708333333336</v>
      </c>
      <c r="F47443" s="88" t="s">
        <v>431</v>
      </c>
      <c r="G47443" s="89" t="s">
        <v>432</v>
      </c>
      <c r="H47443" s="94">
        <v>16159</v>
      </c>
      <c r="I47443" s="94">
        <v>16651</v>
      </c>
      <c r="J47443" s="94">
        <v>14680</v>
      </c>
      <c r="K47443" s="94">
        <v>-1971</v>
      </c>
      <c r="O47443" s="94">
        <v>16651</v>
      </c>
      <c r="P47443" s="94">
        <v>14680</v>
      </c>
      <c r="Q47443" s="94">
        <v>-1971</v>
      </c>
      <c r="R47443" s="94">
        <v>0</v>
      </c>
      <c r="S47443" s="94">
        <v>5810</v>
      </c>
      <c r="T47443" s="94">
        <v>4366</v>
      </c>
      <c r="U47443" s="94">
        <v>691</v>
      </c>
      <c r="V47443" s="94">
        <v>3555</v>
      </c>
      <c r="W47443" s="94">
        <v>0</v>
      </c>
      <c r="X47443" s="94">
        <v>120</v>
      </c>
      <c r="Y47443" s="94">
        <v>136</v>
      </c>
      <c r="AJ47443" s="94">
        <v>0</v>
      </c>
      <c r="AK47443" s="94">
        <v>5810</v>
      </c>
      <c r="AL47443" s="94">
        <v>4366</v>
      </c>
      <c r="AM47443" s="94">
        <v>691</v>
      </c>
      <c r="AN47443" s="94">
        <v>3555</v>
      </c>
      <c r="AO47443" s="94">
        <v>0</v>
      </c>
      <c r="AP47443" s="94">
        <v>120</v>
      </c>
      <c r="AQ47443" s="94">
        <v>136</v>
      </c>
      <c r="AS47443" s="94">
        <v>-206</v>
      </c>
      <c r="AT47443" s="94">
        <v>-455</v>
      </c>
      <c r="AU47443" s="94">
        <v>718</v>
      </c>
      <c r="AV47443" s="94">
        <v>-2028</v>
      </c>
      <c r="AW47443" s="94">
        <v>1412</v>
      </c>
      <c r="AX47443" s="94">
        <v>1733</v>
      </c>
      <c r="AY47443" s="94">
        <v>635</v>
      </c>
      <c r="AZ47443" s="94">
        <v>1079</v>
      </c>
      <c r="BA47443" s="94">
        <v>1077</v>
      </c>
      <c r="BB47443" s="94">
        <v>2206</v>
      </c>
      <c r="BC47443" s="94">
        <v>317</v>
      </c>
      <c r="BD47443" s="94">
        <v>812</v>
      </c>
      <c r="BE47443" s="94">
        <v>5230</v>
      </c>
      <c r="BF47443" s="94">
        <v>582</v>
      </c>
      <c r="BG47443" s="94">
        <v>1563</v>
      </c>
    </row>
    <row r="47444" spans="1:59">
      <c r="A47444" s="85" t="s">
        <v>119</v>
      </c>
      <c r="B47444" s="86">
        <v>44162.958333333336</v>
      </c>
      <c r="C47444" s="87">
        <v>44162</v>
      </c>
      <c r="D47444" s="85">
        <v>18</v>
      </c>
      <c r="E47444" s="86">
        <v>44162.75</v>
      </c>
      <c r="F47444" s="88" t="s">
        <v>431</v>
      </c>
      <c r="G47444" s="89" t="s">
        <v>432</v>
      </c>
      <c r="H47444" s="94">
        <v>16735</v>
      </c>
      <c r="I47444" s="94">
        <v>17252</v>
      </c>
      <c r="J47444" s="94">
        <v>15366</v>
      </c>
      <c r="K47444" s="94">
        <v>-1886</v>
      </c>
      <c r="O47444" s="94">
        <v>17252</v>
      </c>
      <c r="P47444" s="94">
        <v>15366</v>
      </c>
      <c r="Q47444" s="94">
        <v>-1886</v>
      </c>
      <c r="R47444" s="94">
        <v>0</v>
      </c>
      <c r="S47444" s="94">
        <v>6185</v>
      </c>
      <c r="T47444" s="94">
        <v>4380</v>
      </c>
      <c r="U47444" s="94">
        <v>695</v>
      </c>
      <c r="V47444" s="94">
        <v>3844</v>
      </c>
      <c r="W47444" s="94">
        <v>0</v>
      </c>
      <c r="X47444" s="94">
        <v>127</v>
      </c>
      <c r="Y47444" s="94">
        <v>133</v>
      </c>
      <c r="AJ47444" s="94">
        <v>0</v>
      </c>
      <c r="AK47444" s="94">
        <v>6185</v>
      </c>
      <c r="AL47444" s="94">
        <v>4380</v>
      </c>
      <c r="AM47444" s="94">
        <v>695</v>
      </c>
      <c r="AN47444" s="94">
        <v>3844</v>
      </c>
      <c r="AO47444" s="94">
        <v>0</v>
      </c>
      <c r="AP47444" s="94">
        <v>127</v>
      </c>
      <c r="AQ47444" s="94">
        <v>133</v>
      </c>
      <c r="AS47444" s="94">
        <v>-206</v>
      </c>
      <c r="AT47444" s="94">
        <v>-326</v>
      </c>
      <c r="AU47444" s="94">
        <v>555</v>
      </c>
      <c r="AV47444" s="94">
        <v>-1909</v>
      </c>
      <c r="AW47444" s="94">
        <v>1455</v>
      </c>
      <c r="AX47444" s="94">
        <v>1784</v>
      </c>
      <c r="AY47444" s="94">
        <v>667</v>
      </c>
      <c r="AZ47444" s="94">
        <v>1113</v>
      </c>
      <c r="BA47444" s="94">
        <v>1117</v>
      </c>
      <c r="BB47444" s="94">
        <v>2361</v>
      </c>
      <c r="BC47444" s="94">
        <v>340</v>
      </c>
      <c r="BD47444" s="94">
        <v>853</v>
      </c>
      <c r="BE47444" s="94">
        <v>5345</v>
      </c>
      <c r="BF47444" s="94">
        <v>591</v>
      </c>
      <c r="BG47444" s="94">
        <v>1621</v>
      </c>
    </row>
    <row r="47445" spans="1:59">
      <c r="A47445" s="85" t="s">
        <v>119</v>
      </c>
      <c r="B47445" s="86">
        <v>44163</v>
      </c>
      <c r="C47445" s="87">
        <v>44162</v>
      </c>
      <c r="D47445" s="85">
        <v>19</v>
      </c>
      <c r="E47445" s="86">
        <v>44162.791666666664</v>
      </c>
      <c r="F47445" s="88" t="s">
        <v>431</v>
      </c>
      <c r="G47445" s="89" t="s">
        <v>432</v>
      </c>
      <c r="H47445" s="94">
        <v>16417</v>
      </c>
      <c r="I47445" s="94">
        <v>17052</v>
      </c>
      <c r="J47445" s="94">
        <v>15086</v>
      </c>
      <c r="K47445" s="94">
        <v>-1966</v>
      </c>
      <c r="O47445" s="94">
        <v>17052</v>
      </c>
      <c r="P47445" s="94">
        <v>15086</v>
      </c>
      <c r="Q47445" s="94">
        <v>-1966</v>
      </c>
      <c r="R47445" s="94">
        <v>0</v>
      </c>
      <c r="S47445" s="94">
        <v>6059</v>
      </c>
      <c r="T47445" s="94">
        <v>4374</v>
      </c>
      <c r="U47445" s="94">
        <v>696</v>
      </c>
      <c r="V47445" s="94">
        <v>3634</v>
      </c>
      <c r="W47445" s="94">
        <v>0</v>
      </c>
      <c r="X47445" s="94">
        <v>188</v>
      </c>
      <c r="Y47445" s="94">
        <v>132</v>
      </c>
      <c r="AJ47445" s="94">
        <v>0</v>
      </c>
      <c r="AK47445" s="94">
        <v>6059</v>
      </c>
      <c r="AL47445" s="94">
        <v>4374</v>
      </c>
      <c r="AM47445" s="94">
        <v>696</v>
      </c>
      <c r="AN47445" s="94">
        <v>3634</v>
      </c>
      <c r="AO47445" s="94">
        <v>0</v>
      </c>
      <c r="AP47445" s="94">
        <v>188</v>
      </c>
      <c r="AQ47445" s="94">
        <v>132</v>
      </c>
      <c r="AS47445" s="94">
        <v>-208</v>
      </c>
      <c r="AT47445" s="94">
        <v>-341</v>
      </c>
      <c r="AU47445" s="94">
        <v>366</v>
      </c>
      <c r="AV47445" s="94">
        <v>-1783</v>
      </c>
      <c r="AW47445" s="94">
        <v>1425</v>
      </c>
      <c r="AX47445" s="94">
        <v>1757</v>
      </c>
      <c r="AY47445" s="94">
        <v>662</v>
      </c>
      <c r="AZ47445" s="94">
        <v>1094</v>
      </c>
      <c r="BA47445" s="94">
        <v>1100</v>
      </c>
      <c r="BB47445" s="94">
        <v>2353</v>
      </c>
      <c r="BC47445" s="94">
        <v>347</v>
      </c>
      <c r="BD47445" s="94">
        <v>844</v>
      </c>
      <c r="BE47445" s="94">
        <v>5266</v>
      </c>
      <c r="BF47445" s="94">
        <v>587</v>
      </c>
      <c r="BG47445" s="94">
        <v>1612</v>
      </c>
    </row>
    <row r="47446" spans="1:59">
      <c r="A47446" s="85" t="s">
        <v>119</v>
      </c>
      <c r="B47446" s="86">
        <v>44163.041666666664</v>
      </c>
      <c r="C47446" s="87">
        <v>44162</v>
      </c>
      <c r="D47446" s="85">
        <v>20</v>
      </c>
      <c r="E47446" s="86">
        <v>44162.833333333336</v>
      </c>
      <c r="F47446" s="88" t="s">
        <v>431</v>
      </c>
      <c r="G47446" s="89" t="s">
        <v>432</v>
      </c>
      <c r="H47446" s="94">
        <v>15938</v>
      </c>
      <c r="I47446" s="94">
        <v>16641</v>
      </c>
      <c r="J47446" s="94">
        <v>14792</v>
      </c>
      <c r="K47446" s="94">
        <v>-1849</v>
      </c>
      <c r="O47446" s="94">
        <v>16641</v>
      </c>
      <c r="P47446" s="94">
        <v>14792</v>
      </c>
      <c r="Q47446" s="94">
        <v>-1849</v>
      </c>
      <c r="R47446" s="94">
        <v>0</v>
      </c>
      <c r="S47446" s="94">
        <v>5874</v>
      </c>
      <c r="T47446" s="94">
        <v>4355</v>
      </c>
      <c r="U47446" s="94">
        <v>695</v>
      </c>
      <c r="V47446" s="94">
        <v>3523</v>
      </c>
      <c r="W47446" s="94">
        <v>0</v>
      </c>
      <c r="X47446" s="94">
        <v>213</v>
      </c>
      <c r="Y47446" s="94">
        <v>129</v>
      </c>
      <c r="AJ47446" s="94">
        <v>0</v>
      </c>
      <c r="AK47446" s="94">
        <v>5874</v>
      </c>
      <c r="AL47446" s="94">
        <v>4355</v>
      </c>
      <c r="AM47446" s="94">
        <v>695</v>
      </c>
      <c r="AN47446" s="94">
        <v>3523</v>
      </c>
      <c r="AO47446" s="94">
        <v>0</v>
      </c>
      <c r="AP47446" s="94">
        <v>213</v>
      </c>
      <c r="AQ47446" s="94">
        <v>129</v>
      </c>
      <c r="AS47446" s="94">
        <v>-211</v>
      </c>
      <c r="AT47446" s="94">
        <v>-558</v>
      </c>
      <c r="AU47446" s="94">
        <v>489</v>
      </c>
      <c r="AV47446" s="94">
        <v>-1569</v>
      </c>
      <c r="AW47446" s="94">
        <v>1385</v>
      </c>
      <c r="AX47446" s="94">
        <v>1718</v>
      </c>
      <c r="AY47446" s="94">
        <v>645</v>
      </c>
      <c r="AZ47446" s="94">
        <v>1070</v>
      </c>
      <c r="BA47446" s="94">
        <v>1070</v>
      </c>
      <c r="BB47446" s="94">
        <v>2278</v>
      </c>
      <c r="BC47446" s="94">
        <v>334</v>
      </c>
      <c r="BD47446" s="94">
        <v>826</v>
      </c>
      <c r="BE47446" s="94">
        <v>5132</v>
      </c>
      <c r="BF47446" s="94">
        <v>583</v>
      </c>
      <c r="BG47446" s="94">
        <v>1594</v>
      </c>
    </row>
    <row r="47447" spans="1:59">
      <c r="A47447" s="85" t="s">
        <v>119</v>
      </c>
      <c r="B47447" s="86">
        <v>44163.083333333336</v>
      </c>
      <c r="C47447" s="87">
        <v>44162</v>
      </c>
      <c r="D47447" s="85">
        <v>21</v>
      </c>
      <c r="E47447" s="86">
        <v>44162.875</v>
      </c>
      <c r="F47447" s="88" t="s">
        <v>431</v>
      </c>
      <c r="G47447" s="89" t="s">
        <v>432</v>
      </c>
      <c r="H47447" s="94">
        <v>15426</v>
      </c>
      <c r="I47447" s="94">
        <v>16170</v>
      </c>
      <c r="J47447" s="94">
        <v>14158</v>
      </c>
      <c r="K47447" s="94">
        <v>-2012</v>
      </c>
      <c r="O47447" s="94">
        <v>16170</v>
      </c>
      <c r="P47447" s="94">
        <v>14158</v>
      </c>
      <c r="Q47447" s="94">
        <v>-2012</v>
      </c>
      <c r="R47447" s="94">
        <v>0</v>
      </c>
      <c r="S47447" s="94">
        <v>5312</v>
      </c>
      <c r="T47447" s="94">
        <v>4346</v>
      </c>
      <c r="U47447" s="94">
        <v>694</v>
      </c>
      <c r="V47447" s="94">
        <v>3414</v>
      </c>
      <c r="W47447" s="94">
        <v>0</v>
      </c>
      <c r="X47447" s="94">
        <v>257</v>
      </c>
      <c r="Y47447" s="94">
        <v>132</v>
      </c>
      <c r="AJ47447" s="94">
        <v>0</v>
      </c>
      <c r="AK47447" s="94">
        <v>5312</v>
      </c>
      <c r="AL47447" s="94">
        <v>4346</v>
      </c>
      <c r="AM47447" s="94">
        <v>694</v>
      </c>
      <c r="AN47447" s="94">
        <v>3414</v>
      </c>
      <c r="AO47447" s="94">
        <v>0</v>
      </c>
      <c r="AP47447" s="94">
        <v>257</v>
      </c>
      <c r="AQ47447" s="94">
        <v>132</v>
      </c>
      <c r="AS47447" s="94">
        <v>-215</v>
      </c>
      <c r="AT47447" s="94">
        <v>-569</v>
      </c>
      <c r="AU47447" s="94">
        <v>164</v>
      </c>
      <c r="AV47447" s="94">
        <v>-1392</v>
      </c>
      <c r="AW47447" s="94">
        <v>1347</v>
      </c>
      <c r="AX47447" s="94">
        <v>1664</v>
      </c>
      <c r="AY47447" s="94">
        <v>628</v>
      </c>
      <c r="AZ47447" s="94">
        <v>1035</v>
      </c>
      <c r="BA47447" s="94">
        <v>1035</v>
      </c>
      <c r="BB47447" s="94">
        <v>2191</v>
      </c>
      <c r="BC47447" s="94">
        <v>319</v>
      </c>
      <c r="BD47447" s="94">
        <v>793</v>
      </c>
      <c r="BE47447" s="94">
        <v>5015</v>
      </c>
      <c r="BF47447" s="94">
        <v>576</v>
      </c>
      <c r="BG47447" s="94">
        <v>1561</v>
      </c>
    </row>
    <row r="47448" spans="1:59">
      <c r="A47448" s="85" t="s">
        <v>119</v>
      </c>
      <c r="B47448" s="86">
        <v>44163.125</v>
      </c>
      <c r="C47448" s="87">
        <v>44162</v>
      </c>
      <c r="D47448" s="85">
        <v>22</v>
      </c>
      <c r="E47448" s="86">
        <v>44162.916666666664</v>
      </c>
      <c r="F47448" s="88" t="s">
        <v>431</v>
      </c>
      <c r="G47448" s="89" t="s">
        <v>432</v>
      </c>
      <c r="H47448" s="94">
        <v>14905</v>
      </c>
      <c r="I47448" s="94">
        <v>15551</v>
      </c>
      <c r="J47448" s="94">
        <v>13850</v>
      </c>
      <c r="K47448" s="94">
        <v>-1701</v>
      </c>
      <c r="O47448" s="94">
        <v>15551</v>
      </c>
      <c r="P47448" s="94">
        <v>13850</v>
      </c>
      <c r="Q47448" s="94">
        <v>-1701</v>
      </c>
      <c r="R47448" s="94">
        <v>0</v>
      </c>
      <c r="S47448" s="94">
        <v>5106</v>
      </c>
      <c r="T47448" s="94">
        <v>4333</v>
      </c>
      <c r="U47448" s="94">
        <v>691</v>
      </c>
      <c r="V47448" s="94">
        <v>3319</v>
      </c>
      <c r="W47448" s="94">
        <v>0</v>
      </c>
      <c r="X47448" s="94">
        <v>264</v>
      </c>
      <c r="Y47448" s="94">
        <v>134</v>
      </c>
      <c r="AJ47448" s="94">
        <v>0</v>
      </c>
      <c r="AK47448" s="94">
        <v>5106</v>
      </c>
      <c r="AL47448" s="94">
        <v>4333</v>
      </c>
      <c r="AM47448" s="94">
        <v>691</v>
      </c>
      <c r="AN47448" s="94">
        <v>3319</v>
      </c>
      <c r="AO47448" s="94">
        <v>0</v>
      </c>
      <c r="AP47448" s="94">
        <v>264</v>
      </c>
      <c r="AQ47448" s="94">
        <v>134</v>
      </c>
      <c r="AS47448" s="94">
        <v>-192</v>
      </c>
      <c r="AT47448" s="94">
        <v>-553</v>
      </c>
      <c r="AU47448" s="94">
        <v>137</v>
      </c>
      <c r="AV47448" s="94">
        <v>-1094</v>
      </c>
      <c r="AW47448" s="94">
        <v>1292</v>
      </c>
      <c r="AX47448" s="94">
        <v>1601</v>
      </c>
      <c r="AY47448" s="94">
        <v>604</v>
      </c>
      <c r="AZ47448" s="94">
        <v>987</v>
      </c>
      <c r="BA47448" s="94">
        <v>988</v>
      </c>
      <c r="BB47448" s="94">
        <v>2083</v>
      </c>
      <c r="BC47448" s="94">
        <v>307</v>
      </c>
      <c r="BD47448" s="94">
        <v>751</v>
      </c>
      <c r="BE47448" s="94">
        <v>4858</v>
      </c>
      <c r="BF47448" s="94">
        <v>566</v>
      </c>
      <c r="BG47448" s="94">
        <v>1510</v>
      </c>
    </row>
    <row r="47449" spans="1:59">
      <c r="A47449" s="85" t="s">
        <v>119</v>
      </c>
      <c r="B47449" s="86">
        <v>44163.166666666664</v>
      </c>
      <c r="C47449" s="87">
        <v>44162</v>
      </c>
      <c r="D47449" s="85">
        <v>23</v>
      </c>
      <c r="E47449" s="86">
        <v>44162.958333333336</v>
      </c>
      <c r="F47449" s="88" t="s">
        <v>431</v>
      </c>
      <c r="G47449" s="89" t="s">
        <v>432</v>
      </c>
      <c r="H47449" s="94">
        <v>14255</v>
      </c>
      <c r="I47449" s="94">
        <v>14777</v>
      </c>
      <c r="J47449" s="94">
        <v>13094</v>
      </c>
      <c r="K47449" s="94">
        <v>-1683</v>
      </c>
      <c r="O47449" s="94">
        <v>14777</v>
      </c>
      <c r="P47449" s="94">
        <v>13094</v>
      </c>
      <c r="Q47449" s="94">
        <v>-1683</v>
      </c>
      <c r="R47449" s="94">
        <v>0</v>
      </c>
      <c r="S47449" s="94">
        <v>4577</v>
      </c>
      <c r="T47449" s="94">
        <v>4330</v>
      </c>
      <c r="U47449" s="94">
        <v>625</v>
      </c>
      <c r="V47449" s="94">
        <v>3213</v>
      </c>
      <c r="W47449" s="94">
        <v>0</v>
      </c>
      <c r="X47449" s="94">
        <v>213</v>
      </c>
      <c r="Y47449" s="94">
        <v>132</v>
      </c>
      <c r="AJ47449" s="94">
        <v>0</v>
      </c>
      <c r="AK47449" s="94">
        <v>4577</v>
      </c>
      <c r="AL47449" s="94">
        <v>4330</v>
      </c>
      <c r="AM47449" s="94">
        <v>625</v>
      </c>
      <c r="AN47449" s="94">
        <v>3213</v>
      </c>
      <c r="AO47449" s="94">
        <v>0</v>
      </c>
      <c r="AP47449" s="94">
        <v>213</v>
      </c>
      <c r="AQ47449" s="94">
        <v>132</v>
      </c>
      <c r="AS47449" s="94">
        <v>-196</v>
      </c>
      <c r="AT47449" s="94">
        <v>-593</v>
      </c>
      <c r="AU47449" s="94">
        <v>392</v>
      </c>
      <c r="AV47449" s="94">
        <v>-1286</v>
      </c>
      <c r="AW47449" s="94">
        <v>1230</v>
      </c>
      <c r="AX47449" s="94">
        <v>1524</v>
      </c>
      <c r="AY47449" s="94">
        <v>570</v>
      </c>
      <c r="AZ47449" s="94">
        <v>934</v>
      </c>
      <c r="BA47449" s="94">
        <v>929</v>
      </c>
      <c r="BB47449" s="94">
        <v>1944</v>
      </c>
      <c r="BC47449" s="94">
        <v>285</v>
      </c>
      <c r="BD47449" s="94">
        <v>708</v>
      </c>
      <c r="BE47449" s="94">
        <v>4646</v>
      </c>
      <c r="BF47449" s="94">
        <v>550</v>
      </c>
      <c r="BG47449" s="94">
        <v>1452</v>
      </c>
    </row>
    <row r="47450" spans="1:59">
      <c r="A47450" s="85" t="s">
        <v>119</v>
      </c>
      <c r="B47450" s="86">
        <v>44163.208333333336</v>
      </c>
      <c r="C47450" s="87">
        <v>44162</v>
      </c>
      <c r="D47450" s="85">
        <v>24</v>
      </c>
      <c r="E47450" s="86">
        <v>44163</v>
      </c>
      <c r="F47450" s="88" t="s">
        <v>431</v>
      </c>
      <c r="G47450" s="89" t="s">
        <v>432</v>
      </c>
      <c r="H47450" s="94">
        <v>13539</v>
      </c>
      <c r="I47450" s="94">
        <v>14021</v>
      </c>
      <c r="J47450" s="94">
        <v>11947</v>
      </c>
      <c r="K47450" s="94">
        <v>-2074</v>
      </c>
      <c r="O47450" s="94">
        <v>14021</v>
      </c>
      <c r="P47450" s="94">
        <v>11947</v>
      </c>
      <c r="Q47450" s="94">
        <v>-2074</v>
      </c>
      <c r="R47450" s="94">
        <v>0</v>
      </c>
      <c r="S47450" s="94">
        <v>3843</v>
      </c>
      <c r="T47450" s="94">
        <v>4294</v>
      </c>
      <c r="U47450" s="94">
        <v>613</v>
      </c>
      <c r="V47450" s="94">
        <v>2818</v>
      </c>
      <c r="W47450" s="94">
        <v>0</v>
      </c>
      <c r="X47450" s="94">
        <v>245</v>
      </c>
      <c r="Y47450" s="94">
        <v>132</v>
      </c>
      <c r="AJ47450" s="94">
        <v>0</v>
      </c>
      <c r="AK47450" s="94">
        <v>3843</v>
      </c>
      <c r="AL47450" s="94">
        <v>4294</v>
      </c>
      <c r="AM47450" s="94">
        <v>613</v>
      </c>
      <c r="AN47450" s="94">
        <v>2818</v>
      </c>
      <c r="AO47450" s="94">
        <v>0</v>
      </c>
      <c r="AP47450" s="94">
        <v>245</v>
      </c>
      <c r="AQ47450" s="94">
        <v>132</v>
      </c>
      <c r="AS47450" s="94">
        <v>-200</v>
      </c>
      <c r="AT47450" s="94">
        <v>-1346</v>
      </c>
      <c r="AU47450" s="94">
        <v>344</v>
      </c>
      <c r="AV47450" s="94">
        <v>-872</v>
      </c>
      <c r="AW47450" s="94">
        <v>1163</v>
      </c>
      <c r="AX47450" s="94">
        <v>1437</v>
      </c>
      <c r="AY47450" s="94">
        <v>536</v>
      </c>
      <c r="AZ47450" s="94">
        <v>900</v>
      </c>
      <c r="BA47450" s="94">
        <v>867</v>
      </c>
      <c r="BB47450" s="94">
        <v>1791</v>
      </c>
      <c r="BC47450" s="94">
        <v>271</v>
      </c>
      <c r="BD47450" s="94">
        <v>665</v>
      </c>
      <c r="BE47450" s="94">
        <v>4409</v>
      </c>
      <c r="BF47450" s="94">
        <v>553</v>
      </c>
      <c r="BG47450" s="94">
        <v>1423</v>
      </c>
    </row>
    <row r="47451" spans="1:59">
      <c r="A47451" s="85" t="s">
        <v>119</v>
      </c>
      <c r="B47451" s="86">
        <v>44163.25</v>
      </c>
      <c r="C47451" s="87">
        <v>44163</v>
      </c>
      <c r="D47451" s="85">
        <v>1</v>
      </c>
      <c r="E47451" s="86">
        <v>44163.041666666664</v>
      </c>
      <c r="F47451" s="88" t="s">
        <v>431</v>
      </c>
      <c r="G47451" s="89" t="s">
        <v>432</v>
      </c>
      <c r="H47451" s="94">
        <v>12950</v>
      </c>
      <c r="I47451" s="94">
        <v>13386</v>
      </c>
      <c r="J47451" s="94">
        <v>11058</v>
      </c>
      <c r="K47451" s="94">
        <v>-2328</v>
      </c>
      <c r="O47451" s="94">
        <v>13386</v>
      </c>
      <c r="P47451" s="94">
        <v>11058</v>
      </c>
      <c r="Q47451" s="94">
        <v>-2328</v>
      </c>
      <c r="R47451" s="94">
        <v>0</v>
      </c>
      <c r="S47451" s="94">
        <v>3144</v>
      </c>
      <c r="T47451" s="94">
        <v>4269</v>
      </c>
      <c r="U47451" s="94">
        <v>589</v>
      </c>
      <c r="V47451" s="94">
        <v>2690</v>
      </c>
      <c r="W47451" s="94">
        <v>0</v>
      </c>
      <c r="X47451" s="94">
        <v>233</v>
      </c>
      <c r="Y47451" s="94">
        <v>131</v>
      </c>
      <c r="AJ47451" s="94">
        <v>0</v>
      </c>
      <c r="AK47451" s="94">
        <v>3144</v>
      </c>
      <c r="AL47451" s="94">
        <v>4269</v>
      </c>
      <c r="AM47451" s="94">
        <v>589</v>
      </c>
      <c r="AN47451" s="94">
        <v>2690</v>
      </c>
      <c r="AO47451" s="94">
        <v>0</v>
      </c>
      <c r="AP47451" s="94">
        <v>233</v>
      </c>
      <c r="AQ47451" s="94">
        <v>131</v>
      </c>
      <c r="AS47451" s="94">
        <v>-204</v>
      </c>
      <c r="AT47451" s="94">
        <v>-1548</v>
      </c>
      <c r="AU47451" s="94">
        <v>160</v>
      </c>
      <c r="AV47451" s="94">
        <v>-736</v>
      </c>
      <c r="AW47451" s="94">
        <v>1111</v>
      </c>
      <c r="AX47451" s="94">
        <v>1392</v>
      </c>
      <c r="AY47451" s="94">
        <v>504</v>
      </c>
      <c r="AZ47451" s="94">
        <v>873</v>
      </c>
      <c r="BA47451" s="94">
        <v>816</v>
      </c>
      <c r="BB47451" s="94">
        <v>1667</v>
      </c>
      <c r="BC47451" s="94">
        <v>261</v>
      </c>
      <c r="BD47451" s="94">
        <v>636</v>
      </c>
      <c r="BE47451" s="94">
        <v>4198</v>
      </c>
      <c r="BF47451" s="94">
        <v>546</v>
      </c>
      <c r="BG47451" s="94">
        <v>1377</v>
      </c>
    </row>
    <row r="47452" spans="1:59">
      <c r="A47452" s="85" t="s">
        <v>119</v>
      </c>
      <c r="B47452" s="86">
        <v>44163.291666666664</v>
      </c>
      <c r="C47452" s="87">
        <v>44163</v>
      </c>
      <c r="D47452" s="85">
        <v>2</v>
      </c>
      <c r="E47452" s="86">
        <v>44163.083333333336</v>
      </c>
      <c r="F47452" s="88" t="s">
        <v>431</v>
      </c>
      <c r="G47452" s="89" t="s">
        <v>432</v>
      </c>
      <c r="H47452" s="94">
        <v>12524</v>
      </c>
      <c r="I47452" s="94">
        <v>12920</v>
      </c>
      <c r="J47452" s="94">
        <v>10847</v>
      </c>
      <c r="K47452" s="94">
        <v>-2073</v>
      </c>
      <c r="O47452" s="94">
        <v>12920</v>
      </c>
      <c r="P47452" s="94">
        <v>10847</v>
      </c>
      <c r="Q47452" s="94">
        <v>-2073</v>
      </c>
      <c r="R47452" s="94">
        <v>0</v>
      </c>
      <c r="S47452" s="94">
        <v>3083</v>
      </c>
      <c r="T47452" s="94">
        <v>4147</v>
      </c>
      <c r="U47452" s="94">
        <v>588</v>
      </c>
      <c r="V47452" s="94">
        <v>2706</v>
      </c>
      <c r="W47452" s="94">
        <v>0</v>
      </c>
      <c r="X47452" s="94">
        <v>193</v>
      </c>
      <c r="Y47452" s="94">
        <v>127</v>
      </c>
      <c r="AJ47452" s="94">
        <v>0</v>
      </c>
      <c r="AK47452" s="94">
        <v>3083</v>
      </c>
      <c r="AL47452" s="94">
        <v>4147</v>
      </c>
      <c r="AM47452" s="94">
        <v>588</v>
      </c>
      <c r="AN47452" s="94">
        <v>2706</v>
      </c>
      <c r="AO47452" s="94">
        <v>0</v>
      </c>
      <c r="AP47452" s="94">
        <v>193</v>
      </c>
      <c r="AQ47452" s="94">
        <v>127</v>
      </c>
      <c r="AS47452" s="94">
        <v>-14</v>
      </c>
      <c r="AT47452" s="94">
        <v>-1377</v>
      </c>
      <c r="AU47452" s="94">
        <v>46</v>
      </c>
      <c r="AV47452" s="94">
        <v>-729</v>
      </c>
      <c r="AW47452" s="94">
        <v>1081</v>
      </c>
      <c r="AX47452" s="94">
        <v>1369</v>
      </c>
      <c r="AY47452" s="94">
        <v>489</v>
      </c>
      <c r="AZ47452" s="94">
        <v>848</v>
      </c>
      <c r="BA47452" s="94">
        <v>783</v>
      </c>
      <c r="BB47452" s="94">
        <v>1582</v>
      </c>
      <c r="BC47452" s="94">
        <v>246</v>
      </c>
      <c r="BD47452" s="94">
        <v>603</v>
      </c>
      <c r="BE47452" s="94">
        <v>4040</v>
      </c>
      <c r="BF47452" s="94">
        <v>528</v>
      </c>
      <c r="BG47452" s="94">
        <v>1346</v>
      </c>
    </row>
    <row r="47453" spans="1:59">
      <c r="A47453" s="85" t="s">
        <v>119</v>
      </c>
      <c r="B47453" s="86">
        <v>44163.333333333336</v>
      </c>
      <c r="C47453" s="87">
        <v>44163</v>
      </c>
      <c r="D47453" s="85">
        <v>3</v>
      </c>
      <c r="E47453" s="86">
        <v>44163.125</v>
      </c>
      <c r="F47453" s="88" t="s">
        <v>431</v>
      </c>
      <c r="G47453" s="89" t="s">
        <v>432</v>
      </c>
      <c r="H47453" s="94">
        <v>12264</v>
      </c>
      <c r="I47453" s="94">
        <v>12647</v>
      </c>
      <c r="J47453" s="94">
        <v>10346</v>
      </c>
      <c r="K47453" s="94">
        <v>-2301</v>
      </c>
      <c r="O47453" s="94">
        <v>12647</v>
      </c>
      <c r="P47453" s="94">
        <v>10346</v>
      </c>
      <c r="Q47453" s="94">
        <v>-2301</v>
      </c>
      <c r="R47453" s="94">
        <v>0</v>
      </c>
      <c r="S47453" s="94">
        <v>2908</v>
      </c>
      <c r="T47453" s="94">
        <v>4024</v>
      </c>
      <c r="U47453" s="94">
        <v>573</v>
      </c>
      <c r="V47453" s="94">
        <v>2554</v>
      </c>
      <c r="W47453" s="94">
        <v>0</v>
      </c>
      <c r="X47453" s="94">
        <v>150</v>
      </c>
      <c r="Y47453" s="94">
        <v>135</v>
      </c>
      <c r="AJ47453" s="94">
        <v>0</v>
      </c>
      <c r="AK47453" s="94">
        <v>2908</v>
      </c>
      <c r="AL47453" s="94">
        <v>4024</v>
      </c>
      <c r="AM47453" s="94">
        <v>573</v>
      </c>
      <c r="AN47453" s="94">
        <v>2554</v>
      </c>
      <c r="AO47453" s="94">
        <v>0</v>
      </c>
      <c r="AP47453" s="94">
        <v>150</v>
      </c>
      <c r="AQ47453" s="94">
        <v>135</v>
      </c>
      <c r="AS47453" s="94">
        <v>-11</v>
      </c>
      <c r="AT47453" s="94">
        <v>-1468</v>
      </c>
      <c r="AU47453" s="94">
        <v>-127</v>
      </c>
      <c r="AV47453" s="94">
        <v>-695</v>
      </c>
      <c r="AW47453" s="94">
        <v>1062</v>
      </c>
      <c r="AX47453" s="94">
        <v>1350</v>
      </c>
      <c r="AY47453" s="94">
        <v>474</v>
      </c>
      <c r="AZ47453" s="94">
        <v>832</v>
      </c>
      <c r="BA47453" s="94">
        <v>764</v>
      </c>
      <c r="BB47453" s="94">
        <v>1537</v>
      </c>
      <c r="BC47453" s="94">
        <v>241</v>
      </c>
      <c r="BD47453" s="94">
        <v>589</v>
      </c>
      <c r="BE47453" s="94">
        <v>3931</v>
      </c>
      <c r="BF47453" s="94">
        <v>530</v>
      </c>
      <c r="BG47453" s="94">
        <v>1331</v>
      </c>
    </row>
    <row r="47454" spans="1:59">
      <c r="A47454" s="85" t="s">
        <v>119</v>
      </c>
      <c r="B47454" s="86">
        <v>44163.375</v>
      </c>
      <c r="C47454" s="87">
        <v>44163</v>
      </c>
      <c r="D47454" s="85">
        <v>4</v>
      </c>
      <c r="E47454" s="86">
        <v>44163.166666666664</v>
      </c>
      <c r="F47454" s="88" t="s">
        <v>431</v>
      </c>
      <c r="G47454" s="89" t="s">
        <v>432</v>
      </c>
      <c r="H47454" s="94">
        <v>12139</v>
      </c>
      <c r="I47454" s="94">
        <v>12493</v>
      </c>
      <c r="J47454" s="94">
        <v>10370</v>
      </c>
      <c r="K47454" s="94">
        <v>-2123</v>
      </c>
      <c r="O47454" s="94">
        <v>12493</v>
      </c>
      <c r="P47454" s="94">
        <v>10370</v>
      </c>
      <c r="Q47454" s="94">
        <v>-2123</v>
      </c>
      <c r="R47454" s="94">
        <v>0</v>
      </c>
      <c r="S47454" s="94">
        <v>2854</v>
      </c>
      <c r="T47454" s="94">
        <v>4034</v>
      </c>
      <c r="U47454" s="94">
        <v>574</v>
      </c>
      <c r="V47454" s="94">
        <v>2569</v>
      </c>
      <c r="W47454" s="94">
        <v>0</v>
      </c>
      <c r="X47454" s="94">
        <v>172</v>
      </c>
      <c r="Y47454" s="94">
        <v>164</v>
      </c>
      <c r="AJ47454" s="94">
        <v>0</v>
      </c>
      <c r="AK47454" s="94">
        <v>2854</v>
      </c>
      <c r="AL47454" s="94">
        <v>4034</v>
      </c>
      <c r="AM47454" s="94">
        <v>574</v>
      </c>
      <c r="AN47454" s="94">
        <v>2569</v>
      </c>
      <c r="AO47454" s="94">
        <v>0</v>
      </c>
      <c r="AP47454" s="94">
        <v>172</v>
      </c>
      <c r="AQ47454" s="94">
        <v>164</v>
      </c>
      <c r="AS47454" s="94">
        <v>-10</v>
      </c>
      <c r="AT47454" s="94">
        <v>-1307</v>
      </c>
      <c r="AU47454" s="94">
        <v>-39</v>
      </c>
      <c r="AV47454" s="94">
        <v>-767</v>
      </c>
      <c r="AW47454" s="94">
        <v>1057</v>
      </c>
      <c r="AX47454" s="94">
        <v>1339</v>
      </c>
      <c r="AY47454" s="94">
        <v>467</v>
      </c>
      <c r="AZ47454" s="94">
        <v>826</v>
      </c>
      <c r="BA47454" s="94">
        <v>756</v>
      </c>
      <c r="BB47454" s="94">
        <v>1512</v>
      </c>
      <c r="BC47454" s="94">
        <v>239</v>
      </c>
      <c r="BD47454" s="94">
        <v>584</v>
      </c>
      <c r="BE47454" s="94">
        <v>3869</v>
      </c>
      <c r="BF47454" s="94">
        <v>525</v>
      </c>
      <c r="BG47454" s="94">
        <v>1313</v>
      </c>
    </row>
    <row r="47455" spans="1:59">
      <c r="A47455" s="85" t="s">
        <v>119</v>
      </c>
      <c r="B47455" s="86">
        <v>44163.416666666664</v>
      </c>
      <c r="C47455" s="87">
        <v>44163</v>
      </c>
      <c r="D47455" s="85">
        <v>5</v>
      </c>
      <c r="E47455" s="86">
        <v>44163.208333333336</v>
      </c>
      <c r="F47455" s="88" t="s">
        <v>431</v>
      </c>
      <c r="G47455" s="89" t="s">
        <v>432</v>
      </c>
      <c r="H47455" s="94">
        <v>12205</v>
      </c>
      <c r="I47455" s="94">
        <v>12533</v>
      </c>
      <c r="J47455" s="94">
        <v>10352</v>
      </c>
      <c r="K47455" s="94">
        <v>-2181</v>
      </c>
      <c r="O47455" s="94">
        <v>12533</v>
      </c>
      <c r="P47455" s="94">
        <v>10352</v>
      </c>
      <c r="Q47455" s="94">
        <v>-2181</v>
      </c>
      <c r="R47455" s="94">
        <v>0</v>
      </c>
      <c r="S47455" s="94">
        <v>2836</v>
      </c>
      <c r="T47455" s="94">
        <v>4040</v>
      </c>
      <c r="U47455" s="94">
        <v>571</v>
      </c>
      <c r="V47455" s="94">
        <v>2570</v>
      </c>
      <c r="W47455" s="94">
        <v>0</v>
      </c>
      <c r="X47455" s="94">
        <v>163</v>
      </c>
      <c r="Y47455" s="94">
        <v>169</v>
      </c>
      <c r="AJ47455" s="94">
        <v>0</v>
      </c>
      <c r="AK47455" s="94">
        <v>2836</v>
      </c>
      <c r="AL47455" s="94">
        <v>4040</v>
      </c>
      <c r="AM47455" s="94">
        <v>571</v>
      </c>
      <c r="AN47455" s="94">
        <v>2570</v>
      </c>
      <c r="AO47455" s="94">
        <v>0</v>
      </c>
      <c r="AP47455" s="94">
        <v>163</v>
      </c>
      <c r="AQ47455" s="94">
        <v>169</v>
      </c>
      <c r="AS47455" s="94">
        <v>-9</v>
      </c>
      <c r="AT47455" s="94">
        <v>-1331</v>
      </c>
      <c r="AU47455" s="94">
        <v>-82</v>
      </c>
      <c r="AV47455" s="94">
        <v>-760</v>
      </c>
      <c r="AW47455" s="94">
        <v>1065</v>
      </c>
      <c r="AX47455" s="94">
        <v>1353</v>
      </c>
      <c r="AY47455" s="94">
        <v>466</v>
      </c>
      <c r="AZ47455" s="94">
        <v>833</v>
      </c>
      <c r="BA47455" s="94">
        <v>759</v>
      </c>
      <c r="BB47455" s="94">
        <v>1521</v>
      </c>
      <c r="BC47455" s="94">
        <v>241</v>
      </c>
      <c r="BD47455" s="94">
        <v>591</v>
      </c>
      <c r="BE47455" s="94">
        <v>3851</v>
      </c>
      <c r="BF47455" s="94">
        <v>524</v>
      </c>
      <c r="BG47455" s="94">
        <v>1322</v>
      </c>
    </row>
    <row r="47456" spans="1:59">
      <c r="A47456" s="85" t="s">
        <v>119</v>
      </c>
      <c r="B47456" s="86">
        <v>44163.458333333336</v>
      </c>
      <c r="C47456" s="87">
        <v>44163</v>
      </c>
      <c r="D47456" s="85">
        <v>6</v>
      </c>
      <c r="E47456" s="86">
        <v>44163.25</v>
      </c>
      <c r="F47456" s="88" t="s">
        <v>431</v>
      </c>
      <c r="G47456" s="89" t="s">
        <v>432</v>
      </c>
      <c r="H47456" s="94">
        <v>12481</v>
      </c>
      <c r="I47456" s="94">
        <v>12815</v>
      </c>
      <c r="J47456" s="94">
        <v>10711</v>
      </c>
      <c r="K47456" s="94">
        <v>-2104</v>
      </c>
      <c r="O47456" s="94">
        <v>12815</v>
      </c>
      <c r="P47456" s="94">
        <v>10711</v>
      </c>
      <c r="Q47456" s="94">
        <v>-2104</v>
      </c>
      <c r="R47456" s="94">
        <v>0</v>
      </c>
      <c r="S47456" s="94">
        <v>2949</v>
      </c>
      <c r="T47456" s="94">
        <v>4166</v>
      </c>
      <c r="U47456" s="94">
        <v>581</v>
      </c>
      <c r="V47456" s="94">
        <v>2636</v>
      </c>
      <c r="W47456" s="94">
        <v>0</v>
      </c>
      <c r="X47456" s="94">
        <v>199</v>
      </c>
      <c r="Y47456" s="94">
        <v>178</v>
      </c>
      <c r="AJ47456" s="94">
        <v>0</v>
      </c>
      <c r="AK47456" s="94">
        <v>2949</v>
      </c>
      <c r="AL47456" s="94">
        <v>4166</v>
      </c>
      <c r="AM47456" s="94">
        <v>581</v>
      </c>
      <c r="AN47456" s="94">
        <v>2636</v>
      </c>
      <c r="AO47456" s="94">
        <v>0</v>
      </c>
      <c r="AP47456" s="94">
        <v>199</v>
      </c>
      <c r="AQ47456" s="94">
        <v>178</v>
      </c>
      <c r="AS47456" s="94">
        <v>-7</v>
      </c>
      <c r="AT47456" s="94">
        <v>-1347</v>
      </c>
      <c r="AU47456" s="94">
        <v>76</v>
      </c>
      <c r="AV47456" s="94">
        <v>-826</v>
      </c>
      <c r="AW47456" s="94">
        <v>1088</v>
      </c>
      <c r="AX47456" s="94">
        <v>1387</v>
      </c>
      <c r="AY47456" s="94">
        <v>478</v>
      </c>
      <c r="AZ47456" s="94">
        <v>859</v>
      </c>
      <c r="BA47456" s="94">
        <v>786</v>
      </c>
      <c r="BB47456" s="94">
        <v>1565</v>
      </c>
      <c r="BC47456" s="94">
        <v>245</v>
      </c>
      <c r="BD47456" s="94">
        <v>615</v>
      </c>
      <c r="BE47456" s="94">
        <v>3910</v>
      </c>
      <c r="BF47456" s="94">
        <v>531</v>
      </c>
      <c r="BG47456" s="94">
        <v>1345</v>
      </c>
    </row>
    <row r="47457" spans="1:59">
      <c r="A47457" s="85" t="s">
        <v>119</v>
      </c>
      <c r="B47457" s="86">
        <v>44163.5</v>
      </c>
      <c r="C47457" s="87">
        <v>44163</v>
      </c>
      <c r="D47457" s="85">
        <v>7</v>
      </c>
      <c r="E47457" s="86">
        <v>44163.291666666664</v>
      </c>
      <c r="F47457" s="88" t="s">
        <v>431</v>
      </c>
      <c r="G47457" s="89" t="s">
        <v>432</v>
      </c>
      <c r="H47457" s="94">
        <v>12872</v>
      </c>
      <c r="I47457" s="94">
        <v>13371</v>
      </c>
      <c r="J47457" s="94">
        <v>11558</v>
      </c>
      <c r="K47457" s="94">
        <v>-1813</v>
      </c>
      <c r="O47457" s="94">
        <v>13371</v>
      </c>
      <c r="P47457" s="94">
        <v>11558</v>
      </c>
      <c r="Q47457" s="94">
        <v>-1813</v>
      </c>
      <c r="R47457" s="94">
        <v>0</v>
      </c>
      <c r="S47457" s="94">
        <v>3328</v>
      </c>
      <c r="T47457" s="94">
        <v>4274</v>
      </c>
      <c r="U47457" s="94">
        <v>526</v>
      </c>
      <c r="V47457" s="94">
        <v>3016</v>
      </c>
      <c r="W47457" s="94">
        <v>0</v>
      </c>
      <c r="X47457" s="94">
        <v>226</v>
      </c>
      <c r="Y47457" s="94">
        <v>184</v>
      </c>
      <c r="AJ47457" s="94">
        <v>0</v>
      </c>
      <c r="AK47457" s="94">
        <v>3328</v>
      </c>
      <c r="AL47457" s="94">
        <v>4274</v>
      </c>
      <c r="AM47457" s="94">
        <v>526</v>
      </c>
      <c r="AN47457" s="94">
        <v>3016</v>
      </c>
      <c r="AO47457" s="94">
        <v>0</v>
      </c>
      <c r="AP47457" s="94">
        <v>226</v>
      </c>
      <c r="AQ47457" s="94">
        <v>184</v>
      </c>
      <c r="AS47457" s="94">
        <v>-207</v>
      </c>
      <c r="AT47457" s="94">
        <v>-1101</v>
      </c>
      <c r="AU47457" s="94">
        <v>-25</v>
      </c>
      <c r="AV47457" s="94">
        <v>-480</v>
      </c>
      <c r="AW47457" s="94">
        <v>1132</v>
      </c>
      <c r="AX47457" s="94">
        <v>1462</v>
      </c>
      <c r="AY47457" s="94">
        <v>499</v>
      </c>
      <c r="AZ47457" s="94">
        <v>898</v>
      </c>
      <c r="BA47457" s="94">
        <v>815</v>
      </c>
      <c r="BB47457" s="94">
        <v>1653</v>
      </c>
      <c r="BC47457" s="94">
        <v>266</v>
      </c>
      <c r="BD47457" s="94">
        <v>655</v>
      </c>
      <c r="BE47457" s="94">
        <v>4057</v>
      </c>
      <c r="BF47457" s="94">
        <v>540</v>
      </c>
      <c r="BG47457" s="94">
        <v>1388</v>
      </c>
    </row>
    <row r="47458" spans="1:59">
      <c r="A47458" s="85" t="s">
        <v>119</v>
      </c>
      <c r="B47458" s="86">
        <v>44163.541666666664</v>
      </c>
      <c r="C47458" s="87">
        <v>44163</v>
      </c>
      <c r="D47458" s="85">
        <v>8</v>
      </c>
      <c r="E47458" s="86">
        <v>44163.333333333336</v>
      </c>
      <c r="F47458" s="88" t="s">
        <v>431</v>
      </c>
      <c r="G47458" s="89" t="s">
        <v>432</v>
      </c>
      <c r="H47458" s="94">
        <v>13383</v>
      </c>
      <c r="I47458" s="94">
        <v>13912</v>
      </c>
      <c r="J47458" s="94">
        <v>12193</v>
      </c>
      <c r="K47458" s="94">
        <v>-1719</v>
      </c>
      <c r="O47458" s="94">
        <v>13912</v>
      </c>
      <c r="P47458" s="94">
        <v>12193</v>
      </c>
      <c r="Q47458" s="94">
        <v>-1719</v>
      </c>
      <c r="R47458" s="94">
        <v>0</v>
      </c>
      <c r="S47458" s="94">
        <v>3793</v>
      </c>
      <c r="T47458" s="94">
        <v>4290</v>
      </c>
      <c r="U47458" s="94">
        <v>599</v>
      </c>
      <c r="V47458" s="94">
        <v>3018</v>
      </c>
      <c r="W47458" s="94">
        <v>0</v>
      </c>
      <c r="X47458" s="94">
        <v>303</v>
      </c>
      <c r="Y47458" s="94">
        <v>187</v>
      </c>
      <c r="AJ47458" s="94">
        <v>0</v>
      </c>
      <c r="AK47458" s="94">
        <v>3793</v>
      </c>
      <c r="AL47458" s="94">
        <v>4290</v>
      </c>
      <c r="AM47458" s="94">
        <v>599</v>
      </c>
      <c r="AN47458" s="94">
        <v>3018</v>
      </c>
      <c r="AO47458" s="94">
        <v>0</v>
      </c>
      <c r="AP47458" s="94">
        <v>303</v>
      </c>
      <c r="AQ47458" s="94">
        <v>187</v>
      </c>
      <c r="AS47458" s="94">
        <v>-207</v>
      </c>
      <c r="AT47458" s="94">
        <v>-1009</v>
      </c>
      <c r="AU47458" s="94">
        <v>-105</v>
      </c>
      <c r="AV47458" s="94">
        <v>-398</v>
      </c>
      <c r="AW47458" s="94">
        <v>1172</v>
      </c>
      <c r="AX47458" s="94">
        <v>1541</v>
      </c>
      <c r="AY47458" s="94">
        <v>512</v>
      </c>
      <c r="AZ47458" s="94">
        <v>928</v>
      </c>
      <c r="BA47458" s="94">
        <v>855</v>
      </c>
      <c r="BB47458" s="94">
        <v>1716</v>
      </c>
      <c r="BC47458" s="94">
        <v>282</v>
      </c>
      <c r="BD47458" s="94">
        <v>701</v>
      </c>
      <c r="BE47458" s="94">
        <v>4194</v>
      </c>
      <c r="BF47458" s="94">
        <v>554</v>
      </c>
      <c r="BG47458" s="94">
        <v>1453</v>
      </c>
    </row>
    <row r="47459" spans="1:59">
      <c r="A47459" s="85" t="s">
        <v>119</v>
      </c>
      <c r="B47459" s="86">
        <v>44163.583333333336</v>
      </c>
      <c r="C47459" s="87">
        <v>44163</v>
      </c>
      <c r="D47459" s="85">
        <v>9</v>
      </c>
      <c r="E47459" s="86">
        <v>44163.375</v>
      </c>
      <c r="F47459" s="88" t="s">
        <v>431</v>
      </c>
      <c r="G47459" s="89" t="s">
        <v>432</v>
      </c>
      <c r="H47459" s="94">
        <v>14046</v>
      </c>
      <c r="I47459" s="94">
        <v>14465</v>
      </c>
      <c r="J47459" s="94">
        <v>12590</v>
      </c>
      <c r="K47459" s="94">
        <v>-1875</v>
      </c>
      <c r="O47459" s="94">
        <v>14465</v>
      </c>
      <c r="P47459" s="94">
        <v>12590</v>
      </c>
      <c r="Q47459" s="94">
        <v>-1875</v>
      </c>
      <c r="R47459" s="94">
        <v>0</v>
      </c>
      <c r="S47459" s="94">
        <v>4021</v>
      </c>
      <c r="T47459" s="94">
        <v>4291</v>
      </c>
      <c r="U47459" s="94">
        <v>610</v>
      </c>
      <c r="V47459" s="94">
        <v>3104</v>
      </c>
      <c r="W47459" s="94">
        <v>0</v>
      </c>
      <c r="X47459" s="94">
        <v>373</v>
      </c>
      <c r="Y47459" s="94">
        <v>188</v>
      </c>
      <c r="AJ47459" s="94">
        <v>0</v>
      </c>
      <c r="AK47459" s="94">
        <v>4021</v>
      </c>
      <c r="AL47459" s="94">
        <v>4291</v>
      </c>
      <c r="AM47459" s="94">
        <v>610</v>
      </c>
      <c r="AN47459" s="94">
        <v>3104</v>
      </c>
      <c r="AO47459" s="94">
        <v>0</v>
      </c>
      <c r="AP47459" s="94">
        <v>373</v>
      </c>
      <c r="AQ47459" s="94">
        <v>188</v>
      </c>
      <c r="AS47459" s="94">
        <v>-203</v>
      </c>
      <c r="AT47459" s="94">
        <v>-1075</v>
      </c>
      <c r="AU47459" s="94">
        <v>-21</v>
      </c>
      <c r="AV47459" s="94">
        <v>-576</v>
      </c>
      <c r="AW47459" s="94">
        <v>1225</v>
      </c>
      <c r="AX47459" s="94">
        <v>1621</v>
      </c>
      <c r="AY47459" s="94">
        <v>527</v>
      </c>
      <c r="AZ47459" s="94">
        <v>969</v>
      </c>
      <c r="BA47459" s="94">
        <v>878</v>
      </c>
      <c r="BB47459" s="94">
        <v>1789</v>
      </c>
      <c r="BC47459" s="94">
        <v>294</v>
      </c>
      <c r="BD47459" s="94">
        <v>756</v>
      </c>
      <c r="BE47459" s="94">
        <v>4336</v>
      </c>
      <c r="BF47459" s="94">
        <v>565</v>
      </c>
      <c r="BG47459" s="94">
        <v>1498</v>
      </c>
    </row>
    <row r="47460" spans="1:59">
      <c r="A47460" s="85" t="s">
        <v>119</v>
      </c>
      <c r="B47460" s="86">
        <v>44163.625</v>
      </c>
      <c r="C47460" s="87">
        <v>44163</v>
      </c>
      <c r="D47460" s="85">
        <v>10</v>
      </c>
      <c r="E47460" s="86">
        <v>44163.416666666664</v>
      </c>
      <c r="F47460" s="88" t="s">
        <v>431</v>
      </c>
      <c r="G47460" s="89" t="s">
        <v>432</v>
      </c>
      <c r="H47460" s="94">
        <v>14411</v>
      </c>
      <c r="I47460" s="94">
        <v>14751</v>
      </c>
      <c r="J47460" s="94">
        <v>12952</v>
      </c>
      <c r="K47460" s="94">
        <v>-1799</v>
      </c>
      <c r="O47460" s="94">
        <v>14751</v>
      </c>
      <c r="P47460" s="94">
        <v>12952</v>
      </c>
      <c r="Q47460" s="94">
        <v>-1799</v>
      </c>
      <c r="R47460" s="94">
        <v>0</v>
      </c>
      <c r="S47460" s="94">
        <v>4214</v>
      </c>
      <c r="T47460" s="94">
        <v>4311</v>
      </c>
      <c r="U47460" s="94">
        <v>616</v>
      </c>
      <c r="V47460" s="94">
        <v>3122</v>
      </c>
      <c r="W47460" s="94">
        <v>0</v>
      </c>
      <c r="X47460" s="94">
        <v>494</v>
      </c>
      <c r="Y47460" s="94">
        <v>193</v>
      </c>
      <c r="AJ47460" s="94">
        <v>0</v>
      </c>
      <c r="AK47460" s="94">
        <v>4214</v>
      </c>
      <c r="AL47460" s="94">
        <v>4311</v>
      </c>
      <c r="AM47460" s="94">
        <v>616</v>
      </c>
      <c r="AN47460" s="94">
        <v>3122</v>
      </c>
      <c r="AO47460" s="94">
        <v>0</v>
      </c>
      <c r="AP47460" s="94">
        <v>494</v>
      </c>
      <c r="AQ47460" s="94">
        <v>193</v>
      </c>
      <c r="AS47460" s="94">
        <v>-199</v>
      </c>
      <c r="AT47460" s="94">
        <v>-838</v>
      </c>
      <c r="AU47460" s="94">
        <v>139</v>
      </c>
      <c r="AV47460" s="94">
        <v>-901</v>
      </c>
      <c r="AW47460" s="94">
        <v>1252</v>
      </c>
      <c r="AX47460" s="94">
        <v>1685</v>
      </c>
      <c r="AY47460" s="94">
        <v>534</v>
      </c>
      <c r="AZ47460" s="94">
        <v>1008</v>
      </c>
      <c r="BA47460" s="94">
        <v>884</v>
      </c>
      <c r="BB47460" s="94">
        <v>1777</v>
      </c>
      <c r="BC47460" s="94">
        <v>300</v>
      </c>
      <c r="BD47460" s="94">
        <v>769</v>
      </c>
      <c r="BE47460" s="94">
        <v>4464</v>
      </c>
      <c r="BF47460" s="94">
        <v>568</v>
      </c>
      <c r="BG47460" s="94">
        <v>1505</v>
      </c>
    </row>
    <row r="47461" spans="1:59">
      <c r="A47461" s="85" t="s">
        <v>119</v>
      </c>
      <c r="B47461" s="86">
        <v>44163.666666666664</v>
      </c>
      <c r="C47461" s="87">
        <v>44163</v>
      </c>
      <c r="D47461" s="85">
        <v>11</v>
      </c>
      <c r="E47461" s="86">
        <v>44163.458333333336</v>
      </c>
      <c r="F47461" s="88" t="s">
        <v>431</v>
      </c>
      <c r="G47461" s="89" t="s">
        <v>432</v>
      </c>
      <c r="H47461" s="94">
        <v>14635</v>
      </c>
      <c r="I47461" s="94">
        <v>14879</v>
      </c>
      <c r="J47461" s="94">
        <v>13367</v>
      </c>
      <c r="K47461" s="94">
        <v>-1512</v>
      </c>
      <c r="O47461" s="94">
        <v>14879</v>
      </c>
      <c r="P47461" s="94">
        <v>13367</v>
      </c>
      <c r="Q47461" s="94">
        <v>-1512</v>
      </c>
      <c r="R47461" s="94">
        <v>0</v>
      </c>
      <c r="S47461" s="94">
        <v>4371</v>
      </c>
      <c r="T47461" s="94">
        <v>4320</v>
      </c>
      <c r="U47461" s="94">
        <v>613</v>
      </c>
      <c r="V47461" s="94">
        <v>3168</v>
      </c>
      <c r="W47461" s="94">
        <v>0</v>
      </c>
      <c r="X47461" s="94">
        <v>685</v>
      </c>
      <c r="Y47461" s="94">
        <v>209</v>
      </c>
      <c r="AJ47461" s="94">
        <v>0</v>
      </c>
      <c r="AK47461" s="94">
        <v>4371</v>
      </c>
      <c r="AL47461" s="94">
        <v>4320</v>
      </c>
      <c r="AM47461" s="94">
        <v>613</v>
      </c>
      <c r="AN47461" s="94">
        <v>3168</v>
      </c>
      <c r="AO47461" s="94">
        <v>0</v>
      </c>
      <c r="AP47461" s="94">
        <v>685</v>
      </c>
      <c r="AQ47461" s="94">
        <v>209</v>
      </c>
      <c r="AS47461" s="94">
        <v>-198</v>
      </c>
      <c r="AT47461" s="94">
        <v>-571</v>
      </c>
      <c r="AU47461" s="94">
        <v>354</v>
      </c>
      <c r="AV47461" s="94">
        <v>-1098</v>
      </c>
      <c r="AW47461" s="94">
        <v>1263</v>
      </c>
      <c r="AX47461" s="94">
        <v>1727</v>
      </c>
      <c r="AY47461" s="94">
        <v>545</v>
      </c>
      <c r="AZ47461" s="94">
        <v>1017</v>
      </c>
      <c r="BA47461" s="94">
        <v>857</v>
      </c>
      <c r="BB47461" s="94">
        <v>1771</v>
      </c>
      <c r="BC47461" s="94">
        <v>287</v>
      </c>
      <c r="BD47461" s="94">
        <v>774</v>
      </c>
      <c r="BE47461" s="94">
        <v>4579</v>
      </c>
      <c r="BF47461" s="94">
        <v>578</v>
      </c>
      <c r="BG47461" s="94">
        <v>1479</v>
      </c>
    </row>
    <row r="47462" spans="1:59">
      <c r="A47462" s="85" t="s">
        <v>119</v>
      </c>
      <c r="B47462" s="86">
        <v>44163.708333333336</v>
      </c>
      <c r="C47462" s="87">
        <v>44163</v>
      </c>
      <c r="D47462" s="85">
        <v>12</v>
      </c>
      <c r="E47462" s="86">
        <v>44163.5</v>
      </c>
      <c r="F47462" s="88" t="s">
        <v>431</v>
      </c>
      <c r="G47462" s="89" t="s">
        <v>432</v>
      </c>
      <c r="H47462" s="94">
        <v>14699</v>
      </c>
      <c r="I47462" s="94">
        <v>15062</v>
      </c>
      <c r="J47462" s="94">
        <v>13554</v>
      </c>
      <c r="K47462" s="94">
        <v>-1508</v>
      </c>
      <c r="O47462" s="94">
        <v>15062</v>
      </c>
      <c r="P47462" s="94">
        <v>13554</v>
      </c>
      <c r="Q47462" s="94">
        <v>-1508</v>
      </c>
      <c r="R47462" s="94">
        <v>0</v>
      </c>
      <c r="S47462" s="94">
        <v>4538</v>
      </c>
      <c r="T47462" s="94">
        <v>4306</v>
      </c>
      <c r="U47462" s="94">
        <v>643</v>
      </c>
      <c r="V47462" s="94">
        <v>3242</v>
      </c>
      <c r="W47462" s="94">
        <v>0</v>
      </c>
      <c r="X47462" s="94">
        <v>620</v>
      </c>
      <c r="Y47462" s="94">
        <v>201</v>
      </c>
      <c r="AJ47462" s="94">
        <v>0</v>
      </c>
      <c r="AK47462" s="94">
        <v>4538</v>
      </c>
      <c r="AL47462" s="94">
        <v>4306</v>
      </c>
      <c r="AM47462" s="94">
        <v>643</v>
      </c>
      <c r="AN47462" s="94">
        <v>3242</v>
      </c>
      <c r="AO47462" s="94">
        <v>0</v>
      </c>
      <c r="AP47462" s="94">
        <v>620</v>
      </c>
      <c r="AQ47462" s="94">
        <v>201</v>
      </c>
      <c r="AS47462" s="94">
        <v>-199</v>
      </c>
      <c r="AT47462" s="94">
        <v>-771</v>
      </c>
      <c r="AU47462" s="94">
        <v>494</v>
      </c>
      <c r="AV47462" s="94">
        <v>-1032</v>
      </c>
      <c r="AW47462" s="94">
        <v>1260</v>
      </c>
      <c r="AX47462" s="94">
        <v>1745</v>
      </c>
      <c r="AY47462" s="94">
        <v>552</v>
      </c>
      <c r="AZ47462" s="94">
        <v>1024</v>
      </c>
      <c r="BA47462" s="94">
        <v>903</v>
      </c>
      <c r="BB47462" s="94">
        <v>1784</v>
      </c>
      <c r="BC47462" s="94">
        <v>288</v>
      </c>
      <c r="BD47462" s="94">
        <v>777</v>
      </c>
      <c r="BE47462" s="94">
        <v>4663</v>
      </c>
      <c r="BF47462" s="94">
        <v>572</v>
      </c>
      <c r="BG47462" s="94">
        <v>1489</v>
      </c>
    </row>
    <row r="47463" spans="1:59">
      <c r="A47463" s="85" t="s">
        <v>119</v>
      </c>
      <c r="B47463" s="86">
        <v>44163.75</v>
      </c>
      <c r="C47463" s="87">
        <v>44163</v>
      </c>
      <c r="D47463" s="85">
        <v>13</v>
      </c>
      <c r="E47463" s="86">
        <v>44163.541666666664</v>
      </c>
      <c r="F47463" s="88" t="s">
        <v>431</v>
      </c>
      <c r="G47463" s="89" t="s">
        <v>432</v>
      </c>
      <c r="H47463" s="94">
        <v>14695</v>
      </c>
      <c r="I47463" s="94">
        <v>15350</v>
      </c>
      <c r="J47463" s="94">
        <v>13549</v>
      </c>
      <c r="K47463" s="94">
        <v>-1801</v>
      </c>
      <c r="O47463" s="94">
        <v>15350</v>
      </c>
      <c r="P47463" s="94">
        <v>13549</v>
      </c>
      <c r="Q47463" s="94">
        <v>-1801</v>
      </c>
      <c r="R47463" s="94">
        <v>0</v>
      </c>
      <c r="S47463" s="94">
        <v>4531</v>
      </c>
      <c r="T47463" s="94">
        <v>4304</v>
      </c>
      <c r="U47463" s="94">
        <v>689</v>
      </c>
      <c r="V47463" s="94">
        <v>3194</v>
      </c>
      <c r="W47463" s="94">
        <v>0</v>
      </c>
      <c r="X47463" s="94">
        <v>640</v>
      </c>
      <c r="Y47463" s="94">
        <v>188</v>
      </c>
      <c r="AJ47463" s="94">
        <v>0</v>
      </c>
      <c r="AK47463" s="94">
        <v>4531</v>
      </c>
      <c r="AL47463" s="94">
        <v>4304</v>
      </c>
      <c r="AM47463" s="94">
        <v>689</v>
      </c>
      <c r="AN47463" s="94">
        <v>3194</v>
      </c>
      <c r="AO47463" s="94">
        <v>0</v>
      </c>
      <c r="AP47463" s="94">
        <v>640</v>
      </c>
      <c r="AQ47463" s="94">
        <v>188</v>
      </c>
      <c r="AS47463" s="94">
        <v>-201</v>
      </c>
      <c r="AT47463" s="94">
        <v>-885</v>
      </c>
      <c r="AU47463" s="94">
        <v>549</v>
      </c>
      <c r="AV47463" s="94">
        <v>-1264</v>
      </c>
      <c r="AW47463" s="94">
        <v>1241</v>
      </c>
      <c r="AX47463" s="94">
        <v>1743</v>
      </c>
      <c r="AY47463" s="94">
        <v>578</v>
      </c>
      <c r="AZ47463" s="94">
        <v>1018</v>
      </c>
      <c r="BA47463" s="94">
        <v>943</v>
      </c>
      <c r="BB47463" s="94">
        <v>1897</v>
      </c>
      <c r="BC47463" s="94">
        <v>298</v>
      </c>
      <c r="BD47463" s="94">
        <v>778</v>
      </c>
      <c r="BE47463" s="94">
        <v>4779</v>
      </c>
      <c r="BF47463" s="94">
        <v>572</v>
      </c>
      <c r="BG47463" s="94">
        <v>1498</v>
      </c>
    </row>
    <row r="47464" spans="1:59">
      <c r="A47464" s="85" t="s">
        <v>119</v>
      </c>
      <c r="B47464" s="86">
        <v>44163.791666666664</v>
      </c>
      <c r="C47464" s="87">
        <v>44163</v>
      </c>
      <c r="D47464" s="85">
        <v>14</v>
      </c>
      <c r="E47464" s="86">
        <v>44163.583333333336</v>
      </c>
      <c r="F47464" s="88" t="s">
        <v>431</v>
      </c>
      <c r="G47464" s="89" t="s">
        <v>432</v>
      </c>
      <c r="H47464" s="94">
        <v>14678</v>
      </c>
      <c r="I47464" s="94">
        <v>15423</v>
      </c>
      <c r="J47464" s="94">
        <v>13626</v>
      </c>
      <c r="K47464" s="94">
        <v>-1797</v>
      </c>
      <c r="O47464" s="94">
        <v>15423</v>
      </c>
      <c r="P47464" s="94">
        <v>13626</v>
      </c>
      <c r="Q47464" s="94">
        <v>-1797</v>
      </c>
      <c r="R47464" s="94">
        <v>0</v>
      </c>
      <c r="S47464" s="94">
        <v>4621</v>
      </c>
      <c r="T47464" s="94">
        <v>4299</v>
      </c>
      <c r="U47464" s="94">
        <v>658</v>
      </c>
      <c r="V47464" s="94">
        <v>3111</v>
      </c>
      <c r="W47464" s="94">
        <v>0</v>
      </c>
      <c r="X47464" s="94">
        <v>744</v>
      </c>
      <c r="Y47464" s="94">
        <v>190</v>
      </c>
      <c r="AJ47464" s="94">
        <v>0</v>
      </c>
      <c r="AK47464" s="94">
        <v>4621</v>
      </c>
      <c r="AL47464" s="94">
        <v>4299</v>
      </c>
      <c r="AM47464" s="94">
        <v>658</v>
      </c>
      <c r="AN47464" s="94">
        <v>3111</v>
      </c>
      <c r="AO47464" s="94">
        <v>0</v>
      </c>
      <c r="AP47464" s="94">
        <v>744</v>
      </c>
      <c r="AQ47464" s="94">
        <v>190</v>
      </c>
      <c r="AS47464" s="94">
        <v>-202</v>
      </c>
      <c r="AT47464" s="94">
        <v>-1033</v>
      </c>
      <c r="AU47464" s="94">
        <v>779</v>
      </c>
      <c r="AV47464" s="94">
        <v>-1341</v>
      </c>
      <c r="AW47464" s="94">
        <v>1261</v>
      </c>
      <c r="AX47464" s="94">
        <v>1735</v>
      </c>
      <c r="AY47464" s="94">
        <v>582</v>
      </c>
      <c r="AZ47464" s="94">
        <v>995</v>
      </c>
      <c r="BA47464" s="94">
        <v>948</v>
      </c>
      <c r="BB47464" s="94">
        <v>1992</v>
      </c>
      <c r="BC47464" s="94">
        <v>296</v>
      </c>
      <c r="BD47464" s="94">
        <v>780</v>
      </c>
      <c r="BE47464" s="94">
        <v>4794</v>
      </c>
      <c r="BF47464" s="94">
        <v>570</v>
      </c>
      <c r="BG47464" s="94">
        <v>1465</v>
      </c>
    </row>
    <row r="47465" spans="1:59">
      <c r="A47465" s="85" t="s">
        <v>119</v>
      </c>
      <c r="B47465" s="86">
        <v>44163.833333333336</v>
      </c>
      <c r="C47465" s="87">
        <v>44163</v>
      </c>
      <c r="D47465" s="85">
        <v>15</v>
      </c>
      <c r="E47465" s="86">
        <v>44163.625</v>
      </c>
      <c r="F47465" s="88" t="s">
        <v>431</v>
      </c>
      <c r="G47465" s="89" t="s">
        <v>432</v>
      </c>
      <c r="H47465" s="94">
        <v>14773</v>
      </c>
      <c r="I47465" s="94">
        <v>15448</v>
      </c>
      <c r="J47465" s="94">
        <v>13665</v>
      </c>
      <c r="K47465" s="94">
        <v>-1783</v>
      </c>
      <c r="O47465" s="94">
        <v>15448</v>
      </c>
      <c r="P47465" s="94">
        <v>13665</v>
      </c>
      <c r="Q47465" s="94">
        <v>-1783</v>
      </c>
      <c r="R47465" s="94">
        <v>0</v>
      </c>
      <c r="S47465" s="94">
        <v>4709</v>
      </c>
      <c r="T47465" s="94">
        <v>4301</v>
      </c>
      <c r="U47465" s="94">
        <v>620</v>
      </c>
      <c r="V47465" s="94">
        <v>3034</v>
      </c>
      <c r="W47465" s="94">
        <v>0</v>
      </c>
      <c r="X47465" s="94">
        <v>808</v>
      </c>
      <c r="Y47465" s="94">
        <v>189</v>
      </c>
      <c r="AJ47465" s="94">
        <v>0</v>
      </c>
      <c r="AK47465" s="94">
        <v>4709</v>
      </c>
      <c r="AL47465" s="94">
        <v>4301</v>
      </c>
      <c r="AM47465" s="94">
        <v>620</v>
      </c>
      <c r="AN47465" s="94">
        <v>3034</v>
      </c>
      <c r="AO47465" s="94">
        <v>0</v>
      </c>
      <c r="AP47465" s="94">
        <v>808</v>
      </c>
      <c r="AQ47465" s="94">
        <v>189</v>
      </c>
      <c r="AS47465" s="94">
        <v>-203</v>
      </c>
      <c r="AT47465" s="94">
        <v>-1071</v>
      </c>
      <c r="AU47465" s="94">
        <v>776</v>
      </c>
      <c r="AV47465" s="94">
        <v>-1284</v>
      </c>
      <c r="AW47465" s="94">
        <v>1302</v>
      </c>
      <c r="AX47465" s="94">
        <v>1714</v>
      </c>
      <c r="AY47465" s="94">
        <v>577</v>
      </c>
      <c r="AZ47465" s="94">
        <v>985</v>
      </c>
      <c r="BA47465" s="94">
        <v>946</v>
      </c>
      <c r="BB47465" s="94">
        <v>2017</v>
      </c>
      <c r="BC47465" s="94">
        <v>302</v>
      </c>
      <c r="BD47465" s="94">
        <v>779</v>
      </c>
      <c r="BE47465" s="94">
        <v>4780</v>
      </c>
      <c r="BF47465" s="94">
        <v>572</v>
      </c>
      <c r="BG47465" s="94">
        <v>1467</v>
      </c>
    </row>
    <row r="47466" spans="1:59">
      <c r="A47466" s="85" t="s">
        <v>119</v>
      </c>
      <c r="B47466" s="86">
        <v>44163.875</v>
      </c>
      <c r="C47466" s="87">
        <v>44163</v>
      </c>
      <c r="D47466" s="85">
        <v>16</v>
      </c>
      <c r="E47466" s="86">
        <v>44163.666666666664</v>
      </c>
      <c r="F47466" s="88" t="s">
        <v>431</v>
      </c>
      <c r="G47466" s="89" t="s">
        <v>432</v>
      </c>
      <c r="H47466" s="94">
        <v>15084</v>
      </c>
      <c r="I47466" s="94">
        <v>15618</v>
      </c>
      <c r="J47466" s="94">
        <v>14035</v>
      </c>
      <c r="K47466" s="94">
        <v>-1583</v>
      </c>
      <c r="O47466" s="94">
        <v>15618</v>
      </c>
      <c r="P47466" s="94">
        <v>14035</v>
      </c>
      <c r="Q47466" s="94">
        <v>-1583</v>
      </c>
      <c r="R47466" s="94">
        <v>0</v>
      </c>
      <c r="S47466" s="94">
        <v>5015</v>
      </c>
      <c r="T47466" s="94">
        <v>4305</v>
      </c>
      <c r="U47466" s="94">
        <v>630</v>
      </c>
      <c r="V47466" s="94">
        <v>3167</v>
      </c>
      <c r="W47466" s="94">
        <v>0</v>
      </c>
      <c r="X47466" s="94">
        <v>727</v>
      </c>
      <c r="Y47466" s="94">
        <v>189</v>
      </c>
      <c r="AJ47466" s="94">
        <v>0</v>
      </c>
      <c r="AK47466" s="94">
        <v>5015</v>
      </c>
      <c r="AL47466" s="94">
        <v>4305</v>
      </c>
      <c r="AM47466" s="94">
        <v>630</v>
      </c>
      <c r="AN47466" s="94">
        <v>3167</v>
      </c>
      <c r="AO47466" s="94">
        <v>0</v>
      </c>
      <c r="AP47466" s="94">
        <v>727</v>
      </c>
      <c r="AQ47466" s="94">
        <v>189</v>
      </c>
      <c r="AS47466" s="94">
        <v>-202</v>
      </c>
      <c r="AT47466" s="94">
        <v>-1052</v>
      </c>
      <c r="AU47466" s="94">
        <v>987</v>
      </c>
      <c r="AV47466" s="94">
        <v>-1316</v>
      </c>
      <c r="AW47466" s="94">
        <v>1338</v>
      </c>
      <c r="AX47466" s="94">
        <v>1707</v>
      </c>
      <c r="AY47466" s="94">
        <v>584</v>
      </c>
      <c r="AZ47466" s="94">
        <v>1016</v>
      </c>
      <c r="BA47466" s="94">
        <v>991</v>
      </c>
      <c r="BB47466" s="94">
        <v>2022</v>
      </c>
      <c r="BC47466" s="94">
        <v>297</v>
      </c>
      <c r="BD47466" s="94">
        <v>798</v>
      </c>
      <c r="BE47466" s="94">
        <v>4789</v>
      </c>
      <c r="BF47466" s="94">
        <v>573</v>
      </c>
      <c r="BG47466" s="94">
        <v>1497</v>
      </c>
    </row>
    <row r="47467" spans="1:59">
      <c r="A47467" s="85" t="s">
        <v>119</v>
      </c>
      <c r="B47467" s="86">
        <v>44163.916666666664</v>
      </c>
      <c r="C47467" s="87">
        <v>44163</v>
      </c>
      <c r="D47467" s="85">
        <v>17</v>
      </c>
      <c r="E47467" s="86">
        <v>44163.708333333336</v>
      </c>
      <c r="F47467" s="88" t="s">
        <v>431</v>
      </c>
      <c r="G47467" s="89" t="s">
        <v>432</v>
      </c>
      <c r="H47467" s="94">
        <v>15919</v>
      </c>
      <c r="I47467" s="94">
        <v>16468</v>
      </c>
      <c r="J47467" s="94">
        <v>14698</v>
      </c>
      <c r="K47467" s="94">
        <v>-1770</v>
      </c>
      <c r="O47467" s="94">
        <v>16468</v>
      </c>
      <c r="P47467" s="94">
        <v>14698</v>
      </c>
      <c r="Q47467" s="94">
        <v>-1770</v>
      </c>
      <c r="R47467" s="94">
        <v>0</v>
      </c>
      <c r="S47467" s="94">
        <v>5346</v>
      </c>
      <c r="T47467" s="94">
        <v>4323</v>
      </c>
      <c r="U47467" s="94">
        <v>660</v>
      </c>
      <c r="V47467" s="94">
        <v>3368</v>
      </c>
      <c r="W47467" s="94">
        <v>0</v>
      </c>
      <c r="X47467" s="94">
        <v>811</v>
      </c>
      <c r="Y47467" s="94">
        <v>187</v>
      </c>
      <c r="AJ47467" s="94">
        <v>0</v>
      </c>
      <c r="AK47467" s="94">
        <v>5346</v>
      </c>
      <c r="AL47467" s="94">
        <v>4323</v>
      </c>
      <c r="AM47467" s="94">
        <v>660</v>
      </c>
      <c r="AN47467" s="94">
        <v>3368</v>
      </c>
      <c r="AO47467" s="94">
        <v>0</v>
      </c>
      <c r="AP47467" s="94">
        <v>811</v>
      </c>
      <c r="AQ47467" s="94">
        <v>187</v>
      </c>
      <c r="AS47467" s="94">
        <v>-197</v>
      </c>
      <c r="AT47467" s="94">
        <v>-1078</v>
      </c>
      <c r="AU47467" s="94">
        <v>812</v>
      </c>
      <c r="AV47467" s="94">
        <v>-1306</v>
      </c>
      <c r="AW47467" s="94">
        <v>1410</v>
      </c>
      <c r="AX47467" s="94">
        <v>1797</v>
      </c>
      <c r="AY47467" s="94">
        <v>619</v>
      </c>
      <c r="AZ47467" s="94">
        <v>1091</v>
      </c>
      <c r="BA47467" s="94">
        <v>1064</v>
      </c>
      <c r="BB47467" s="94">
        <v>2199</v>
      </c>
      <c r="BC47467" s="94">
        <v>326</v>
      </c>
      <c r="BD47467" s="94">
        <v>861</v>
      </c>
      <c r="BE47467" s="94">
        <v>4926</v>
      </c>
      <c r="BF47467" s="94">
        <v>592</v>
      </c>
      <c r="BG47467" s="94">
        <v>1579</v>
      </c>
    </row>
    <row r="47468" spans="1:59">
      <c r="A47468" s="85" t="s">
        <v>119</v>
      </c>
      <c r="B47468" s="86">
        <v>44163.958333333336</v>
      </c>
      <c r="C47468" s="87">
        <v>44163</v>
      </c>
      <c r="D47468" s="85">
        <v>18</v>
      </c>
      <c r="E47468" s="86">
        <v>44163.75</v>
      </c>
      <c r="F47468" s="88" t="s">
        <v>431</v>
      </c>
      <c r="G47468" s="89" t="s">
        <v>432</v>
      </c>
      <c r="H47468" s="94">
        <v>16785</v>
      </c>
      <c r="I47468" s="94">
        <v>17479</v>
      </c>
      <c r="J47468" s="94">
        <v>15575</v>
      </c>
      <c r="K47468" s="94">
        <v>-1904</v>
      </c>
      <c r="O47468" s="94">
        <v>17479</v>
      </c>
      <c r="P47468" s="94">
        <v>15575</v>
      </c>
      <c r="Q47468" s="94">
        <v>-1904</v>
      </c>
      <c r="R47468" s="94">
        <v>0</v>
      </c>
      <c r="S47468" s="94">
        <v>5942</v>
      </c>
      <c r="T47468" s="94">
        <v>4339</v>
      </c>
      <c r="U47468" s="94">
        <v>695</v>
      </c>
      <c r="V47468" s="94">
        <v>3586</v>
      </c>
      <c r="W47468" s="94">
        <v>0</v>
      </c>
      <c r="X47468" s="94">
        <v>824</v>
      </c>
      <c r="Y47468" s="94">
        <v>186</v>
      </c>
      <c r="AJ47468" s="94">
        <v>0</v>
      </c>
      <c r="AK47468" s="94">
        <v>5942</v>
      </c>
      <c r="AL47468" s="94">
        <v>4339</v>
      </c>
      <c r="AM47468" s="94">
        <v>695</v>
      </c>
      <c r="AN47468" s="94">
        <v>3586</v>
      </c>
      <c r="AO47468" s="94">
        <v>0</v>
      </c>
      <c r="AP47468" s="94">
        <v>824</v>
      </c>
      <c r="AQ47468" s="94">
        <v>186</v>
      </c>
      <c r="AS47468" s="94">
        <v>-196</v>
      </c>
      <c r="AT47468" s="94">
        <v>-1136</v>
      </c>
      <c r="AU47468" s="94">
        <v>911</v>
      </c>
      <c r="AV47468" s="94">
        <v>-1482</v>
      </c>
      <c r="AW47468" s="94">
        <v>1489</v>
      </c>
      <c r="AX47468" s="94">
        <v>1904</v>
      </c>
      <c r="AY47468" s="94">
        <v>669</v>
      </c>
      <c r="AZ47468" s="94">
        <v>1174</v>
      </c>
      <c r="BA47468" s="94">
        <v>1147</v>
      </c>
      <c r="BB47468" s="94">
        <v>2395</v>
      </c>
      <c r="BC47468" s="94">
        <v>355</v>
      </c>
      <c r="BD47468" s="94">
        <v>925</v>
      </c>
      <c r="BE47468" s="94">
        <v>5105</v>
      </c>
      <c r="BF47468" s="94">
        <v>606</v>
      </c>
      <c r="BG47468" s="94">
        <v>1704</v>
      </c>
    </row>
    <row r="47469" spans="1:59">
      <c r="A47469" s="85" t="s">
        <v>119</v>
      </c>
      <c r="B47469" s="86">
        <v>44164</v>
      </c>
      <c r="C47469" s="87">
        <v>44163</v>
      </c>
      <c r="D47469" s="85">
        <v>19</v>
      </c>
      <c r="E47469" s="86">
        <v>44163.791666666664</v>
      </c>
      <c r="F47469" s="88" t="s">
        <v>431</v>
      </c>
      <c r="G47469" s="89" t="s">
        <v>432</v>
      </c>
      <c r="H47469" s="94">
        <v>16657</v>
      </c>
      <c r="I47469" s="94">
        <v>17451</v>
      </c>
      <c r="J47469" s="94">
        <v>15319</v>
      </c>
      <c r="K47469" s="94">
        <v>-2132</v>
      </c>
      <c r="O47469" s="94">
        <v>17451</v>
      </c>
      <c r="P47469" s="94">
        <v>15319</v>
      </c>
      <c r="Q47469" s="94">
        <v>-2132</v>
      </c>
      <c r="R47469" s="94">
        <v>0</v>
      </c>
      <c r="S47469" s="94">
        <v>5736</v>
      </c>
      <c r="T47469" s="94">
        <v>4343</v>
      </c>
      <c r="U47469" s="94">
        <v>687</v>
      </c>
      <c r="V47469" s="94">
        <v>3400</v>
      </c>
      <c r="W47469" s="94">
        <v>0</v>
      </c>
      <c r="X47469" s="94">
        <v>962</v>
      </c>
      <c r="Y47469" s="94">
        <v>187</v>
      </c>
      <c r="AJ47469" s="94">
        <v>0</v>
      </c>
      <c r="AK47469" s="94">
        <v>5736</v>
      </c>
      <c r="AL47469" s="94">
        <v>4343</v>
      </c>
      <c r="AM47469" s="94">
        <v>687</v>
      </c>
      <c r="AN47469" s="94">
        <v>3400</v>
      </c>
      <c r="AO47469" s="94">
        <v>0</v>
      </c>
      <c r="AP47469" s="94">
        <v>962</v>
      </c>
      <c r="AQ47469" s="94">
        <v>187</v>
      </c>
      <c r="AS47469" s="94">
        <v>-202</v>
      </c>
      <c r="AT47469" s="94">
        <v>-1134</v>
      </c>
      <c r="AU47469" s="94">
        <v>829</v>
      </c>
      <c r="AV47469" s="94">
        <v>-1625</v>
      </c>
      <c r="AW47469" s="94">
        <v>1468</v>
      </c>
      <c r="AX47469" s="94">
        <v>1893</v>
      </c>
      <c r="AY47469" s="94">
        <v>674</v>
      </c>
      <c r="AZ47469" s="94">
        <v>1166</v>
      </c>
      <c r="BA47469" s="94">
        <v>1148</v>
      </c>
      <c r="BB47469" s="94">
        <v>2391</v>
      </c>
      <c r="BC47469" s="94">
        <v>359</v>
      </c>
      <c r="BD47469" s="94">
        <v>919</v>
      </c>
      <c r="BE47469" s="94">
        <v>5122</v>
      </c>
      <c r="BF47469" s="94">
        <v>597</v>
      </c>
      <c r="BG47469" s="94">
        <v>1708</v>
      </c>
    </row>
    <row r="47470" spans="1:59">
      <c r="A47470" s="85" t="s">
        <v>119</v>
      </c>
      <c r="B47470" s="86">
        <v>44164.041666666664</v>
      </c>
      <c r="C47470" s="87">
        <v>44163</v>
      </c>
      <c r="D47470" s="85">
        <v>20</v>
      </c>
      <c r="E47470" s="86">
        <v>44163.833333333336</v>
      </c>
      <c r="F47470" s="88" t="s">
        <v>431</v>
      </c>
      <c r="G47470" s="89" t="s">
        <v>432</v>
      </c>
      <c r="H47470" s="94">
        <v>16308</v>
      </c>
      <c r="I47470" s="94">
        <v>17163</v>
      </c>
      <c r="J47470" s="94">
        <v>15250</v>
      </c>
      <c r="K47470" s="94">
        <v>-1913</v>
      </c>
      <c r="O47470" s="94">
        <v>17163</v>
      </c>
      <c r="P47470" s="94">
        <v>15250</v>
      </c>
      <c r="Q47470" s="94">
        <v>-1913</v>
      </c>
      <c r="R47470" s="94">
        <v>0</v>
      </c>
      <c r="S47470" s="94">
        <v>5710</v>
      </c>
      <c r="T47470" s="94">
        <v>4325</v>
      </c>
      <c r="U47470" s="94">
        <v>692</v>
      </c>
      <c r="V47470" s="94">
        <v>3383</v>
      </c>
      <c r="W47470" s="94">
        <v>0</v>
      </c>
      <c r="X47470" s="94">
        <v>954</v>
      </c>
      <c r="Y47470" s="94">
        <v>183</v>
      </c>
      <c r="AJ47470" s="94">
        <v>0</v>
      </c>
      <c r="AK47470" s="94">
        <v>5710</v>
      </c>
      <c r="AL47470" s="94">
        <v>4325</v>
      </c>
      <c r="AM47470" s="94">
        <v>692</v>
      </c>
      <c r="AN47470" s="94">
        <v>3383</v>
      </c>
      <c r="AO47470" s="94">
        <v>0</v>
      </c>
      <c r="AP47470" s="94">
        <v>954</v>
      </c>
      <c r="AQ47470" s="94">
        <v>183</v>
      </c>
      <c r="AS47470" s="94">
        <v>-204</v>
      </c>
      <c r="AT47470" s="94">
        <v>-1103</v>
      </c>
      <c r="AU47470" s="94">
        <v>743</v>
      </c>
      <c r="AV47470" s="94">
        <v>-1349</v>
      </c>
      <c r="AW47470" s="94">
        <v>1434</v>
      </c>
      <c r="AX47470" s="94">
        <v>1862</v>
      </c>
      <c r="AY47470" s="94">
        <v>662</v>
      </c>
      <c r="AZ47470" s="94">
        <v>1144</v>
      </c>
      <c r="BA47470" s="94">
        <v>1123</v>
      </c>
      <c r="BB47470" s="94">
        <v>2329</v>
      </c>
      <c r="BC47470" s="94">
        <v>355</v>
      </c>
      <c r="BD47470" s="94">
        <v>890</v>
      </c>
      <c r="BE47470" s="94">
        <v>5068</v>
      </c>
      <c r="BF47470" s="94">
        <v>600</v>
      </c>
      <c r="BG47470" s="94">
        <v>1692</v>
      </c>
    </row>
    <row r="47471" spans="1:59">
      <c r="A47471" s="85" t="s">
        <v>119</v>
      </c>
      <c r="B47471" s="86">
        <v>44164.083333333336</v>
      </c>
      <c r="C47471" s="87">
        <v>44163</v>
      </c>
      <c r="D47471" s="85">
        <v>21</v>
      </c>
      <c r="E47471" s="86">
        <v>44163.875</v>
      </c>
      <c r="F47471" s="88" t="s">
        <v>431</v>
      </c>
      <c r="G47471" s="89" t="s">
        <v>432</v>
      </c>
      <c r="H47471" s="94">
        <v>15934</v>
      </c>
      <c r="I47471" s="94">
        <v>16781</v>
      </c>
      <c r="J47471" s="94">
        <v>14718</v>
      </c>
      <c r="K47471" s="94">
        <v>-2063</v>
      </c>
      <c r="O47471" s="94">
        <v>16781</v>
      </c>
      <c r="P47471" s="94">
        <v>14718</v>
      </c>
      <c r="Q47471" s="94">
        <v>-2063</v>
      </c>
      <c r="R47471" s="94">
        <v>0</v>
      </c>
      <c r="S47471" s="94">
        <v>5350</v>
      </c>
      <c r="T47471" s="94">
        <v>4311</v>
      </c>
      <c r="U47471" s="94">
        <v>650</v>
      </c>
      <c r="V47471" s="94">
        <v>3156</v>
      </c>
      <c r="W47471" s="94">
        <v>0</v>
      </c>
      <c r="X47471" s="94">
        <v>1066</v>
      </c>
      <c r="Y47471" s="94">
        <v>182</v>
      </c>
      <c r="AJ47471" s="94">
        <v>0</v>
      </c>
      <c r="AK47471" s="94">
        <v>5350</v>
      </c>
      <c r="AL47471" s="94">
        <v>4311</v>
      </c>
      <c r="AM47471" s="94">
        <v>650</v>
      </c>
      <c r="AN47471" s="94">
        <v>3156</v>
      </c>
      <c r="AO47471" s="94">
        <v>0</v>
      </c>
      <c r="AP47471" s="94">
        <v>1066</v>
      </c>
      <c r="AQ47471" s="94">
        <v>182</v>
      </c>
      <c r="AS47471" s="94">
        <v>-206</v>
      </c>
      <c r="AT47471" s="94">
        <v>-1285</v>
      </c>
      <c r="AU47471" s="94">
        <v>575</v>
      </c>
      <c r="AV47471" s="94">
        <v>-1148</v>
      </c>
      <c r="AW47471" s="94">
        <v>1403</v>
      </c>
      <c r="AX47471" s="94">
        <v>1812</v>
      </c>
      <c r="AY47471" s="94">
        <v>646</v>
      </c>
      <c r="AZ47471" s="94">
        <v>1114</v>
      </c>
      <c r="BA47471" s="94">
        <v>1089</v>
      </c>
      <c r="BB47471" s="94">
        <v>2258</v>
      </c>
      <c r="BC47471" s="94">
        <v>349</v>
      </c>
      <c r="BD47471" s="94">
        <v>868</v>
      </c>
      <c r="BE47471" s="94">
        <v>4976</v>
      </c>
      <c r="BF47471" s="94">
        <v>589</v>
      </c>
      <c r="BG47471" s="94">
        <v>1671</v>
      </c>
    </row>
    <row r="47472" spans="1:59">
      <c r="A47472" s="85" t="s">
        <v>119</v>
      </c>
      <c r="B47472" s="86">
        <v>44164.125</v>
      </c>
      <c r="C47472" s="87">
        <v>44163</v>
      </c>
      <c r="D47472" s="85">
        <v>22</v>
      </c>
      <c r="E47472" s="86">
        <v>44163.916666666664</v>
      </c>
      <c r="F47472" s="88" t="s">
        <v>431</v>
      </c>
      <c r="G47472" s="89" t="s">
        <v>432</v>
      </c>
      <c r="H47472" s="94">
        <v>15377</v>
      </c>
      <c r="I47472" s="94">
        <v>16227</v>
      </c>
      <c r="J47472" s="94">
        <v>14021</v>
      </c>
      <c r="K47472" s="94">
        <v>-2206</v>
      </c>
      <c r="O47472" s="94">
        <v>16227</v>
      </c>
      <c r="P47472" s="94">
        <v>14021</v>
      </c>
      <c r="Q47472" s="94">
        <v>-2206</v>
      </c>
      <c r="R47472" s="94">
        <v>0</v>
      </c>
      <c r="S47472" s="94">
        <v>4730</v>
      </c>
      <c r="T47472" s="94">
        <v>4303</v>
      </c>
      <c r="U47472" s="94">
        <v>634</v>
      </c>
      <c r="V47472" s="94">
        <v>3069</v>
      </c>
      <c r="W47472" s="94">
        <v>0</v>
      </c>
      <c r="X47472" s="94">
        <v>1096</v>
      </c>
      <c r="Y47472" s="94">
        <v>187</v>
      </c>
      <c r="AJ47472" s="94">
        <v>0</v>
      </c>
      <c r="AK47472" s="94">
        <v>4730</v>
      </c>
      <c r="AL47472" s="94">
        <v>4303</v>
      </c>
      <c r="AM47472" s="94">
        <v>634</v>
      </c>
      <c r="AN47472" s="94">
        <v>3069</v>
      </c>
      <c r="AO47472" s="94">
        <v>0</v>
      </c>
      <c r="AP47472" s="94">
        <v>1096</v>
      </c>
      <c r="AQ47472" s="94">
        <v>187</v>
      </c>
      <c r="AS47472" s="94">
        <v>-213</v>
      </c>
      <c r="AT47472" s="94">
        <v>-1299</v>
      </c>
      <c r="AU47472" s="94">
        <v>317</v>
      </c>
      <c r="AV47472" s="94">
        <v>-1010</v>
      </c>
      <c r="AW47472" s="94">
        <v>1362</v>
      </c>
      <c r="AX47472" s="94">
        <v>1737</v>
      </c>
      <c r="AY47472" s="94">
        <v>622</v>
      </c>
      <c r="AZ47472" s="94">
        <v>1070</v>
      </c>
      <c r="BA47472" s="94">
        <v>1040</v>
      </c>
      <c r="BB47472" s="94">
        <v>2162</v>
      </c>
      <c r="BC47472" s="94">
        <v>339</v>
      </c>
      <c r="BD47472" s="94">
        <v>838</v>
      </c>
      <c r="BE47472" s="94">
        <v>4853</v>
      </c>
      <c r="BF47472" s="94">
        <v>575</v>
      </c>
      <c r="BG47472" s="94">
        <v>1623</v>
      </c>
    </row>
    <row r="47473" spans="1:59">
      <c r="A47473" s="85" t="s">
        <v>119</v>
      </c>
      <c r="B47473" s="86">
        <v>44164.166666666664</v>
      </c>
      <c r="C47473" s="87">
        <v>44163</v>
      </c>
      <c r="D47473" s="85">
        <v>23</v>
      </c>
      <c r="E47473" s="86">
        <v>44163.958333333336</v>
      </c>
      <c r="F47473" s="88" t="s">
        <v>431</v>
      </c>
      <c r="G47473" s="89" t="s">
        <v>432</v>
      </c>
      <c r="H47473" s="94">
        <v>14706</v>
      </c>
      <c r="I47473" s="94">
        <v>15472</v>
      </c>
      <c r="J47473" s="94">
        <v>13665</v>
      </c>
      <c r="K47473" s="94">
        <v>-1807</v>
      </c>
      <c r="O47473" s="94">
        <v>15472</v>
      </c>
      <c r="P47473" s="94">
        <v>13665</v>
      </c>
      <c r="Q47473" s="94">
        <v>-1807</v>
      </c>
      <c r="R47473" s="94">
        <v>0</v>
      </c>
      <c r="S47473" s="94">
        <v>4427</v>
      </c>
      <c r="T47473" s="94">
        <v>4294</v>
      </c>
      <c r="U47473" s="94">
        <v>621</v>
      </c>
      <c r="V47473" s="94">
        <v>3052</v>
      </c>
      <c r="W47473" s="94">
        <v>0</v>
      </c>
      <c r="X47473" s="94">
        <v>1080</v>
      </c>
      <c r="Y47473" s="94">
        <v>188</v>
      </c>
      <c r="AJ47473" s="94">
        <v>0</v>
      </c>
      <c r="AK47473" s="94">
        <v>4427</v>
      </c>
      <c r="AL47473" s="94">
        <v>4294</v>
      </c>
      <c r="AM47473" s="94">
        <v>621</v>
      </c>
      <c r="AN47473" s="94">
        <v>3052</v>
      </c>
      <c r="AO47473" s="94">
        <v>0</v>
      </c>
      <c r="AP47473" s="94">
        <v>1080</v>
      </c>
      <c r="AQ47473" s="94">
        <v>188</v>
      </c>
      <c r="AS47473" s="94">
        <v>-216</v>
      </c>
      <c r="AT47473" s="94">
        <v>-1244</v>
      </c>
      <c r="AU47473" s="94">
        <v>646</v>
      </c>
      <c r="AV47473" s="94">
        <v>-992</v>
      </c>
      <c r="AW47473" s="94">
        <v>1289</v>
      </c>
      <c r="AX47473" s="94">
        <v>1671</v>
      </c>
      <c r="AY47473" s="94">
        <v>593</v>
      </c>
      <c r="AZ47473" s="94">
        <v>1013</v>
      </c>
      <c r="BA47473" s="94">
        <v>981</v>
      </c>
      <c r="BB47473" s="94">
        <v>2023</v>
      </c>
      <c r="BC47473" s="94">
        <v>316</v>
      </c>
      <c r="BD47473" s="94">
        <v>791</v>
      </c>
      <c r="BE47473" s="94">
        <v>4671</v>
      </c>
      <c r="BF47473" s="94">
        <v>563</v>
      </c>
      <c r="BG47473" s="94">
        <v>1557</v>
      </c>
    </row>
    <row r="47474" spans="1:59">
      <c r="A47474" s="85" t="s">
        <v>119</v>
      </c>
      <c r="B47474" s="86">
        <v>44164.208333333336</v>
      </c>
      <c r="C47474" s="87">
        <v>44163</v>
      </c>
      <c r="D47474" s="85">
        <v>24</v>
      </c>
      <c r="E47474" s="86">
        <v>44164</v>
      </c>
      <c r="F47474" s="88" t="s">
        <v>431</v>
      </c>
      <c r="G47474" s="89" t="s">
        <v>432</v>
      </c>
      <c r="H47474" s="94">
        <v>14011</v>
      </c>
      <c r="I47474" s="94">
        <v>14667</v>
      </c>
      <c r="J47474" s="94">
        <v>12762</v>
      </c>
      <c r="K47474" s="94">
        <v>-1905</v>
      </c>
      <c r="O47474" s="94">
        <v>14667</v>
      </c>
      <c r="P47474" s="94">
        <v>12762</v>
      </c>
      <c r="Q47474" s="94">
        <v>-1905</v>
      </c>
      <c r="R47474" s="94">
        <v>0</v>
      </c>
      <c r="S47474" s="94">
        <v>3780</v>
      </c>
      <c r="T47474" s="94">
        <v>4298</v>
      </c>
      <c r="U47474" s="94">
        <v>616</v>
      </c>
      <c r="V47474" s="94">
        <v>2662</v>
      </c>
      <c r="W47474" s="94">
        <v>0</v>
      </c>
      <c r="X47474" s="94">
        <v>1214</v>
      </c>
      <c r="Y47474" s="94">
        <v>188</v>
      </c>
      <c r="AJ47474" s="94">
        <v>0</v>
      </c>
      <c r="AK47474" s="94">
        <v>3780</v>
      </c>
      <c r="AL47474" s="94">
        <v>4298</v>
      </c>
      <c r="AM47474" s="94">
        <v>616</v>
      </c>
      <c r="AN47474" s="94">
        <v>2662</v>
      </c>
      <c r="AO47474" s="94">
        <v>0</v>
      </c>
      <c r="AP47474" s="94">
        <v>1214</v>
      </c>
      <c r="AQ47474" s="94">
        <v>188</v>
      </c>
      <c r="AS47474" s="94">
        <v>-180</v>
      </c>
      <c r="AT47474" s="94">
        <v>-1387</v>
      </c>
      <c r="AU47474" s="94">
        <v>508</v>
      </c>
      <c r="AV47474" s="94">
        <v>-845</v>
      </c>
      <c r="AW47474" s="94">
        <v>1222</v>
      </c>
      <c r="AX47474" s="94">
        <v>1585</v>
      </c>
      <c r="AY47474" s="94">
        <v>557</v>
      </c>
      <c r="AZ47474" s="94">
        <v>960</v>
      </c>
      <c r="BA47474" s="94">
        <v>922</v>
      </c>
      <c r="BB47474" s="94">
        <v>1867</v>
      </c>
      <c r="BC47474" s="94">
        <v>296</v>
      </c>
      <c r="BD47474" s="94">
        <v>741</v>
      </c>
      <c r="BE47474" s="94">
        <v>4459</v>
      </c>
      <c r="BF47474" s="94">
        <v>569</v>
      </c>
      <c r="BG47474" s="94">
        <v>1484</v>
      </c>
    </row>
    <row r="47475" spans="1:59">
      <c r="A47475" s="85" t="s">
        <v>119</v>
      </c>
      <c r="B47475" s="86">
        <v>44164.25</v>
      </c>
      <c r="C47475" s="87">
        <v>44164</v>
      </c>
      <c r="D47475" s="85">
        <v>1</v>
      </c>
      <c r="E47475" s="86">
        <v>44164.041666666664</v>
      </c>
      <c r="F47475" s="88" t="s">
        <v>431</v>
      </c>
      <c r="G47475" s="89" t="s">
        <v>432</v>
      </c>
      <c r="H47475" s="94">
        <v>13342</v>
      </c>
      <c r="I47475" s="94">
        <v>14062</v>
      </c>
      <c r="J47475" s="94">
        <v>12241</v>
      </c>
      <c r="K47475" s="94">
        <v>-1821</v>
      </c>
      <c r="O47475" s="94">
        <v>14062</v>
      </c>
      <c r="P47475" s="94">
        <v>12241</v>
      </c>
      <c r="Q47475" s="94">
        <v>-1821</v>
      </c>
      <c r="R47475" s="94">
        <v>0</v>
      </c>
      <c r="S47475" s="94">
        <v>3253</v>
      </c>
      <c r="T47475" s="94">
        <v>4261</v>
      </c>
      <c r="U47475" s="94">
        <v>618</v>
      </c>
      <c r="V47475" s="94">
        <v>2745</v>
      </c>
      <c r="W47475" s="94">
        <v>0</v>
      </c>
      <c r="X47475" s="94">
        <v>1173</v>
      </c>
      <c r="Y47475" s="94">
        <v>189</v>
      </c>
      <c r="AJ47475" s="94">
        <v>0</v>
      </c>
      <c r="AK47475" s="94">
        <v>3253</v>
      </c>
      <c r="AL47475" s="94">
        <v>4261</v>
      </c>
      <c r="AM47475" s="94">
        <v>618</v>
      </c>
      <c r="AN47475" s="94">
        <v>2745</v>
      </c>
      <c r="AO47475" s="94">
        <v>0</v>
      </c>
      <c r="AP47475" s="94">
        <v>1173</v>
      </c>
      <c r="AQ47475" s="94">
        <v>189</v>
      </c>
      <c r="AS47475" s="94">
        <v>-13</v>
      </c>
      <c r="AT47475" s="94">
        <v>-1377</v>
      </c>
      <c r="AU47475" s="94">
        <v>567</v>
      </c>
      <c r="AV47475" s="94">
        <v>-997</v>
      </c>
      <c r="AW47475" s="94">
        <v>1171</v>
      </c>
      <c r="AX47475" s="94">
        <v>1547</v>
      </c>
      <c r="AY47475" s="94">
        <v>527</v>
      </c>
      <c r="AZ47475" s="94">
        <v>927</v>
      </c>
      <c r="BA47475" s="94">
        <v>871</v>
      </c>
      <c r="BB47475" s="94">
        <v>1743</v>
      </c>
      <c r="BC47475" s="94">
        <v>282</v>
      </c>
      <c r="BD47475" s="94">
        <v>706</v>
      </c>
      <c r="BE47475" s="94">
        <v>4303</v>
      </c>
      <c r="BF47475" s="94">
        <v>549</v>
      </c>
      <c r="BG47475" s="94">
        <v>1430</v>
      </c>
    </row>
    <row r="47476" spans="1:59">
      <c r="A47476" s="85" t="s">
        <v>119</v>
      </c>
      <c r="B47476" s="86">
        <v>44164.291666666664</v>
      </c>
      <c r="C47476" s="87">
        <v>44164</v>
      </c>
      <c r="D47476" s="85">
        <v>2</v>
      </c>
      <c r="E47476" s="86">
        <v>44164.083333333336</v>
      </c>
      <c r="F47476" s="88" t="s">
        <v>431</v>
      </c>
      <c r="G47476" s="89" t="s">
        <v>432</v>
      </c>
      <c r="H47476" s="94">
        <v>12891</v>
      </c>
      <c r="I47476" s="94">
        <v>13566</v>
      </c>
      <c r="J47476" s="94">
        <v>11830</v>
      </c>
      <c r="K47476" s="94">
        <v>-1736</v>
      </c>
      <c r="O47476" s="94">
        <v>13566</v>
      </c>
      <c r="P47476" s="94">
        <v>11830</v>
      </c>
      <c r="Q47476" s="94">
        <v>-1736</v>
      </c>
      <c r="R47476" s="94">
        <v>0</v>
      </c>
      <c r="S47476" s="94">
        <v>2957</v>
      </c>
      <c r="T47476" s="94">
        <v>4266</v>
      </c>
      <c r="U47476" s="94">
        <v>615</v>
      </c>
      <c r="V47476" s="94">
        <v>2732</v>
      </c>
      <c r="W47476" s="94">
        <v>0</v>
      </c>
      <c r="X47476" s="94">
        <v>1071</v>
      </c>
      <c r="Y47476" s="94">
        <v>186</v>
      </c>
      <c r="AJ47476" s="94">
        <v>0</v>
      </c>
      <c r="AK47476" s="94">
        <v>2957</v>
      </c>
      <c r="AL47476" s="94">
        <v>4266</v>
      </c>
      <c r="AM47476" s="94">
        <v>615</v>
      </c>
      <c r="AN47476" s="94">
        <v>2732</v>
      </c>
      <c r="AO47476" s="94">
        <v>0</v>
      </c>
      <c r="AP47476" s="94">
        <v>1071</v>
      </c>
      <c r="AQ47476" s="94">
        <v>186</v>
      </c>
      <c r="AS47476" s="94">
        <v>-12</v>
      </c>
      <c r="AT47476" s="94">
        <v>-1377</v>
      </c>
      <c r="AU47476" s="94">
        <v>444</v>
      </c>
      <c r="AV47476" s="94">
        <v>-791</v>
      </c>
      <c r="AW47476" s="94">
        <v>1144</v>
      </c>
      <c r="AX47476" s="94">
        <v>1519</v>
      </c>
      <c r="AY47476" s="94">
        <v>509</v>
      </c>
      <c r="AZ47476" s="94">
        <v>902</v>
      </c>
      <c r="BA47476" s="94">
        <v>839</v>
      </c>
      <c r="BB47476" s="94">
        <v>1660</v>
      </c>
      <c r="BC47476" s="94">
        <v>275</v>
      </c>
      <c r="BD47476" s="94">
        <v>679</v>
      </c>
      <c r="BE47476" s="94">
        <v>4089</v>
      </c>
      <c r="BF47476" s="94">
        <v>546</v>
      </c>
      <c r="BG47476" s="94">
        <v>1398</v>
      </c>
    </row>
    <row r="47477" spans="1:59">
      <c r="A47477" s="85" t="s">
        <v>119</v>
      </c>
      <c r="B47477" s="86">
        <v>44164.333333333336</v>
      </c>
      <c r="C47477" s="87">
        <v>44164</v>
      </c>
      <c r="D47477" s="85">
        <v>3</v>
      </c>
      <c r="E47477" s="86">
        <v>44164.125</v>
      </c>
      <c r="F47477" s="88" t="s">
        <v>431</v>
      </c>
      <c r="G47477" s="89" t="s">
        <v>432</v>
      </c>
      <c r="H47477" s="94">
        <v>12665</v>
      </c>
      <c r="I47477" s="94">
        <v>13254</v>
      </c>
      <c r="J47477" s="94">
        <v>11335</v>
      </c>
      <c r="K47477" s="94">
        <v>-1919</v>
      </c>
      <c r="O47477" s="94">
        <v>13254</v>
      </c>
      <c r="P47477" s="94">
        <v>11335</v>
      </c>
      <c r="Q47477" s="94">
        <v>-1919</v>
      </c>
      <c r="R47477" s="94">
        <v>0</v>
      </c>
      <c r="S47477" s="94">
        <v>2841</v>
      </c>
      <c r="T47477" s="94">
        <v>4157</v>
      </c>
      <c r="U47477" s="94">
        <v>599</v>
      </c>
      <c r="V47477" s="94">
        <v>2645</v>
      </c>
      <c r="W47477" s="94">
        <v>0</v>
      </c>
      <c r="X47477" s="94">
        <v>908</v>
      </c>
      <c r="Y47477" s="94">
        <v>182</v>
      </c>
      <c r="AJ47477" s="94">
        <v>0</v>
      </c>
      <c r="AK47477" s="94">
        <v>2841</v>
      </c>
      <c r="AL47477" s="94">
        <v>4157</v>
      </c>
      <c r="AM47477" s="94">
        <v>599</v>
      </c>
      <c r="AN47477" s="94">
        <v>2645</v>
      </c>
      <c r="AO47477" s="94">
        <v>0</v>
      </c>
      <c r="AP47477" s="94">
        <v>908</v>
      </c>
      <c r="AQ47477" s="94">
        <v>182</v>
      </c>
      <c r="AS47477" s="94">
        <v>-13</v>
      </c>
      <c r="AT47477" s="94">
        <v>-1403</v>
      </c>
      <c r="AU47477" s="94">
        <v>215</v>
      </c>
      <c r="AV47477" s="94">
        <v>-718</v>
      </c>
      <c r="AW47477" s="94">
        <v>1124</v>
      </c>
      <c r="AX47477" s="94">
        <v>1509</v>
      </c>
      <c r="AY47477" s="94">
        <v>491</v>
      </c>
      <c r="AZ47477" s="94">
        <v>885</v>
      </c>
      <c r="BA47477" s="94">
        <v>816</v>
      </c>
      <c r="BB47477" s="94">
        <v>1609</v>
      </c>
      <c r="BC47477" s="94">
        <v>270</v>
      </c>
      <c r="BD47477" s="94">
        <v>659</v>
      </c>
      <c r="BE47477" s="94">
        <v>3962</v>
      </c>
      <c r="BF47477" s="94">
        <v>542</v>
      </c>
      <c r="BG47477" s="94">
        <v>1380</v>
      </c>
    </row>
    <row r="47478" spans="1:59">
      <c r="A47478" s="85" t="s">
        <v>119</v>
      </c>
      <c r="B47478" s="86">
        <v>44164.375</v>
      </c>
      <c r="C47478" s="87">
        <v>44164</v>
      </c>
      <c r="D47478" s="85">
        <v>4</v>
      </c>
      <c r="E47478" s="86">
        <v>44164.166666666664</v>
      </c>
      <c r="F47478" s="88" t="s">
        <v>431</v>
      </c>
      <c r="G47478" s="89" t="s">
        <v>432</v>
      </c>
      <c r="H47478" s="94">
        <v>12572</v>
      </c>
      <c r="I47478" s="94">
        <v>13122</v>
      </c>
      <c r="J47478" s="94">
        <v>11274</v>
      </c>
      <c r="K47478" s="94">
        <v>-1848</v>
      </c>
      <c r="O47478" s="94">
        <v>13122</v>
      </c>
      <c r="P47478" s="94">
        <v>11274</v>
      </c>
      <c r="Q47478" s="94">
        <v>-1848</v>
      </c>
      <c r="R47478" s="94">
        <v>0</v>
      </c>
      <c r="S47478" s="94">
        <v>2856</v>
      </c>
      <c r="T47478" s="94">
        <v>4162</v>
      </c>
      <c r="U47478" s="94">
        <v>603</v>
      </c>
      <c r="V47478" s="94">
        <v>2658</v>
      </c>
      <c r="W47478" s="94">
        <v>0</v>
      </c>
      <c r="X47478" s="94">
        <v>811</v>
      </c>
      <c r="Y47478" s="94">
        <v>181</v>
      </c>
      <c r="AJ47478" s="94">
        <v>0</v>
      </c>
      <c r="AK47478" s="94">
        <v>2856</v>
      </c>
      <c r="AL47478" s="94">
        <v>4162</v>
      </c>
      <c r="AM47478" s="94">
        <v>603</v>
      </c>
      <c r="AN47478" s="94">
        <v>2658</v>
      </c>
      <c r="AO47478" s="94">
        <v>0</v>
      </c>
      <c r="AP47478" s="94">
        <v>811</v>
      </c>
      <c r="AQ47478" s="94">
        <v>181</v>
      </c>
      <c r="AS47478" s="94">
        <v>-12</v>
      </c>
      <c r="AT47478" s="94">
        <v>-1431</v>
      </c>
      <c r="AU47478" s="94">
        <v>369</v>
      </c>
      <c r="AV47478" s="94">
        <v>-774</v>
      </c>
      <c r="AW47478" s="94">
        <v>1122</v>
      </c>
      <c r="AX47478" s="94">
        <v>1504</v>
      </c>
      <c r="AY47478" s="94">
        <v>484</v>
      </c>
      <c r="AZ47478" s="94">
        <v>877</v>
      </c>
      <c r="BA47478" s="94">
        <v>813</v>
      </c>
      <c r="BB47478" s="94">
        <v>1585</v>
      </c>
      <c r="BC47478" s="94">
        <v>262</v>
      </c>
      <c r="BD47478" s="94">
        <v>656</v>
      </c>
      <c r="BE47478" s="94">
        <v>3901</v>
      </c>
      <c r="BF47478" s="94">
        <v>540</v>
      </c>
      <c r="BG47478" s="94">
        <v>1370</v>
      </c>
    </row>
    <row r="47479" spans="1:59">
      <c r="A47479" s="85" t="s">
        <v>119</v>
      </c>
      <c r="B47479" s="86">
        <v>44164.416666666664</v>
      </c>
      <c r="C47479" s="87">
        <v>44164</v>
      </c>
      <c r="D47479" s="85">
        <v>5</v>
      </c>
      <c r="E47479" s="86">
        <v>44164.208333333336</v>
      </c>
      <c r="F47479" s="88" t="s">
        <v>431</v>
      </c>
      <c r="G47479" s="89" t="s">
        <v>432</v>
      </c>
      <c r="H47479" s="94">
        <v>12639</v>
      </c>
      <c r="I47479" s="94">
        <v>13153</v>
      </c>
      <c r="J47479" s="94">
        <v>11298</v>
      </c>
      <c r="K47479" s="94">
        <v>-1855</v>
      </c>
      <c r="O47479" s="94">
        <v>13153</v>
      </c>
      <c r="P47479" s="94">
        <v>11298</v>
      </c>
      <c r="Q47479" s="94">
        <v>-1855</v>
      </c>
      <c r="R47479" s="94">
        <v>0</v>
      </c>
      <c r="S47479" s="94">
        <v>2885</v>
      </c>
      <c r="T47479" s="94">
        <v>4173</v>
      </c>
      <c r="U47479" s="94">
        <v>601</v>
      </c>
      <c r="V47479" s="94">
        <v>2627</v>
      </c>
      <c r="W47479" s="94">
        <v>0</v>
      </c>
      <c r="X47479" s="94">
        <v>824</v>
      </c>
      <c r="Y47479" s="94">
        <v>184</v>
      </c>
      <c r="AJ47479" s="94">
        <v>0</v>
      </c>
      <c r="AK47479" s="94">
        <v>2885</v>
      </c>
      <c r="AL47479" s="94">
        <v>4173</v>
      </c>
      <c r="AM47479" s="94">
        <v>601</v>
      </c>
      <c r="AN47479" s="94">
        <v>2627</v>
      </c>
      <c r="AO47479" s="94">
        <v>0</v>
      </c>
      <c r="AP47479" s="94">
        <v>824</v>
      </c>
      <c r="AQ47479" s="94">
        <v>184</v>
      </c>
      <c r="AS47479" s="94">
        <v>-10</v>
      </c>
      <c r="AT47479" s="94">
        <v>-1491</v>
      </c>
      <c r="AU47479" s="94">
        <v>311</v>
      </c>
      <c r="AV47479" s="94">
        <v>-664</v>
      </c>
      <c r="AW47479" s="94">
        <v>1136</v>
      </c>
      <c r="AX47479" s="94">
        <v>1513</v>
      </c>
      <c r="AY47479" s="94">
        <v>485</v>
      </c>
      <c r="AZ47479" s="94">
        <v>882</v>
      </c>
      <c r="BA47479" s="94">
        <v>819</v>
      </c>
      <c r="BB47479" s="94">
        <v>1593</v>
      </c>
      <c r="BC47479" s="94">
        <v>265</v>
      </c>
      <c r="BD47479" s="94">
        <v>670</v>
      </c>
      <c r="BE47479" s="94">
        <v>3874</v>
      </c>
      <c r="BF47479" s="94">
        <v>540</v>
      </c>
      <c r="BG47479" s="94">
        <v>1373</v>
      </c>
    </row>
    <row r="47480" spans="1:59">
      <c r="A47480" s="85" t="s">
        <v>119</v>
      </c>
      <c r="B47480" s="86">
        <v>44164.458333333336</v>
      </c>
      <c r="C47480" s="87">
        <v>44164</v>
      </c>
      <c r="D47480" s="85">
        <v>6</v>
      </c>
      <c r="E47480" s="86">
        <v>44164.25</v>
      </c>
      <c r="F47480" s="88" t="s">
        <v>431</v>
      </c>
      <c r="G47480" s="89" t="s">
        <v>432</v>
      </c>
      <c r="H47480" s="94">
        <v>12884</v>
      </c>
      <c r="I47480" s="94">
        <v>13418</v>
      </c>
      <c r="J47480" s="94">
        <v>11666</v>
      </c>
      <c r="K47480" s="94">
        <v>-1752</v>
      </c>
      <c r="O47480" s="94">
        <v>13418</v>
      </c>
      <c r="P47480" s="94">
        <v>11666</v>
      </c>
      <c r="Q47480" s="94">
        <v>-1752</v>
      </c>
      <c r="R47480" s="94">
        <v>0</v>
      </c>
      <c r="S47480" s="94">
        <v>3044</v>
      </c>
      <c r="T47480" s="94">
        <v>4284</v>
      </c>
      <c r="U47480" s="94">
        <v>604</v>
      </c>
      <c r="V47480" s="94">
        <v>2716</v>
      </c>
      <c r="W47480" s="94">
        <v>0</v>
      </c>
      <c r="X47480" s="94">
        <v>829</v>
      </c>
      <c r="Y47480" s="94">
        <v>187</v>
      </c>
      <c r="AJ47480" s="94">
        <v>0</v>
      </c>
      <c r="AK47480" s="94">
        <v>3044</v>
      </c>
      <c r="AL47480" s="94">
        <v>4284</v>
      </c>
      <c r="AM47480" s="94">
        <v>604</v>
      </c>
      <c r="AN47480" s="94">
        <v>2716</v>
      </c>
      <c r="AO47480" s="94">
        <v>0</v>
      </c>
      <c r="AP47480" s="94">
        <v>829</v>
      </c>
      <c r="AQ47480" s="94">
        <v>187</v>
      </c>
      <c r="AS47480" s="94">
        <v>-9</v>
      </c>
      <c r="AT47480" s="94">
        <v>-1477</v>
      </c>
      <c r="AU47480" s="94">
        <v>446</v>
      </c>
      <c r="AV47480" s="94">
        <v>-711</v>
      </c>
      <c r="AW47480" s="94">
        <v>1164</v>
      </c>
      <c r="AX47480" s="94">
        <v>1552</v>
      </c>
      <c r="AY47480" s="94">
        <v>496</v>
      </c>
      <c r="AZ47480" s="94">
        <v>902</v>
      </c>
      <c r="BA47480" s="94">
        <v>841</v>
      </c>
      <c r="BB47480" s="94">
        <v>1635</v>
      </c>
      <c r="BC47480" s="94">
        <v>269</v>
      </c>
      <c r="BD47480" s="94">
        <v>689</v>
      </c>
      <c r="BE47480" s="94">
        <v>3924</v>
      </c>
      <c r="BF47480" s="94">
        <v>547</v>
      </c>
      <c r="BG47480" s="94">
        <v>1394</v>
      </c>
    </row>
    <row r="47481" spans="1:59">
      <c r="A47481" s="85" t="s">
        <v>119</v>
      </c>
      <c r="B47481" s="86">
        <v>44164.5</v>
      </c>
      <c r="C47481" s="87">
        <v>44164</v>
      </c>
      <c r="D47481" s="85">
        <v>7</v>
      </c>
      <c r="E47481" s="86">
        <v>44164.291666666664</v>
      </c>
      <c r="F47481" s="88" t="s">
        <v>431</v>
      </c>
      <c r="G47481" s="89" t="s">
        <v>432</v>
      </c>
      <c r="H47481" s="94">
        <v>13288</v>
      </c>
      <c r="I47481" s="94">
        <v>13867</v>
      </c>
      <c r="J47481" s="94">
        <v>12187</v>
      </c>
      <c r="K47481" s="94">
        <v>-1680</v>
      </c>
      <c r="O47481" s="94">
        <v>13867</v>
      </c>
      <c r="P47481" s="94">
        <v>12187</v>
      </c>
      <c r="Q47481" s="94">
        <v>-1680</v>
      </c>
      <c r="R47481" s="94">
        <v>0</v>
      </c>
      <c r="S47481" s="94">
        <v>3392</v>
      </c>
      <c r="T47481" s="94">
        <v>4284</v>
      </c>
      <c r="U47481" s="94">
        <v>490</v>
      </c>
      <c r="V47481" s="94">
        <v>3045</v>
      </c>
      <c r="W47481" s="94">
        <v>0</v>
      </c>
      <c r="X47481" s="94">
        <v>784</v>
      </c>
      <c r="Y47481" s="94">
        <v>190</v>
      </c>
      <c r="AJ47481" s="94">
        <v>0</v>
      </c>
      <c r="AK47481" s="94">
        <v>3392</v>
      </c>
      <c r="AL47481" s="94">
        <v>4284</v>
      </c>
      <c r="AM47481" s="94">
        <v>490</v>
      </c>
      <c r="AN47481" s="94">
        <v>3045</v>
      </c>
      <c r="AO47481" s="94">
        <v>0</v>
      </c>
      <c r="AP47481" s="94">
        <v>784</v>
      </c>
      <c r="AQ47481" s="94">
        <v>190</v>
      </c>
      <c r="AS47481" s="94">
        <v>-7</v>
      </c>
      <c r="AT47481" s="94">
        <v>-1426</v>
      </c>
      <c r="AU47481" s="94">
        <v>458</v>
      </c>
      <c r="AV47481" s="94">
        <v>-704</v>
      </c>
      <c r="AW47481" s="94">
        <v>1208</v>
      </c>
      <c r="AX47481" s="94">
        <v>1610</v>
      </c>
      <c r="AY47481" s="94">
        <v>515</v>
      </c>
      <c r="AZ47481" s="94">
        <v>945</v>
      </c>
      <c r="BA47481" s="94">
        <v>872</v>
      </c>
      <c r="BB47481" s="94">
        <v>1700</v>
      </c>
      <c r="BC47481" s="94">
        <v>280</v>
      </c>
      <c r="BD47481" s="94">
        <v>726</v>
      </c>
      <c r="BE47481" s="94">
        <v>4022</v>
      </c>
      <c r="BF47481" s="94">
        <v>555</v>
      </c>
      <c r="BG47481" s="94">
        <v>1430</v>
      </c>
    </row>
    <row r="47482" spans="1:59">
      <c r="A47482" s="85" t="s">
        <v>119</v>
      </c>
      <c r="B47482" s="86">
        <v>44164.541666666664</v>
      </c>
      <c r="C47482" s="87">
        <v>44164</v>
      </c>
      <c r="D47482" s="85">
        <v>8</v>
      </c>
      <c r="E47482" s="86">
        <v>44164.333333333336</v>
      </c>
      <c r="F47482" s="88" t="s">
        <v>431</v>
      </c>
      <c r="G47482" s="89" t="s">
        <v>432</v>
      </c>
      <c r="H47482" s="94">
        <v>13696</v>
      </c>
      <c r="I47482" s="94">
        <v>14228</v>
      </c>
      <c r="J47482" s="94">
        <v>12585</v>
      </c>
      <c r="K47482" s="94">
        <v>-1643</v>
      </c>
      <c r="O47482" s="94">
        <v>14228</v>
      </c>
      <c r="P47482" s="94">
        <v>12585</v>
      </c>
      <c r="Q47482" s="94">
        <v>-1643</v>
      </c>
      <c r="R47482" s="94">
        <v>0</v>
      </c>
      <c r="S47482" s="94">
        <v>3699</v>
      </c>
      <c r="T47482" s="94">
        <v>4290</v>
      </c>
      <c r="U47482" s="94">
        <v>626</v>
      </c>
      <c r="V47482" s="94">
        <v>3027</v>
      </c>
      <c r="W47482" s="94">
        <v>0</v>
      </c>
      <c r="X47482" s="94">
        <v>747</v>
      </c>
      <c r="Y47482" s="94">
        <v>192</v>
      </c>
      <c r="AJ47482" s="94">
        <v>0</v>
      </c>
      <c r="AK47482" s="94">
        <v>3699</v>
      </c>
      <c r="AL47482" s="94">
        <v>4290</v>
      </c>
      <c r="AM47482" s="94">
        <v>626</v>
      </c>
      <c r="AN47482" s="94">
        <v>3027</v>
      </c>
      <c r="AO47482" s="94">
        <v>0</v>
      </c>
      <c r="AP47482" s="94">
        <v>747</v>
      </c>
      <c r="AQ47482" s="94">
        <v>192</v>
      </c>
      <c r="AS47482" s="94">
        <v>-203</v>
      </c>
      <c r="AT47482" s="94">
        <v>-1359</v>
      </c>
      <c r="AU47482" s="94">
        <v>687</v>
      </c>
      <c r="AV47482" s="94">
        <v>-768</v>
      </c>
      <c r="AW47482" s="94">
        <v>1239</v>
      </c>
      <c r="AX47482" s="94">
        <v>1665</v>
      </c>
      <c r="AY47482" s="94">
        <v>524</v>
      </c>
      <c r="AZ47482" s="94">
        <v>961</v>
      </c>
      <c r="BA47482" s="94">
        <v>903</v>
      </c>
      <c r="BB47482" s="94">
        <v>1731</v>
      </c>
      <c r="BC47482" s="94">
        <v>294</v>
      </c>
      <c r="BD47482" s="94">
        <v>766</v>
      </c>
      <c r="BE47482" s="94">
        <v>4124</v>
      </c>
      <c r="BF47482" s="94">
        <v>567</v>
      </c>
      <c r="BG47482" s="94">
        <v>1449</v>
      </c>
    </row>
    <row r="47483" spans="1:59">
      <c r="A47483" s="85" t="s">
        <v>119</v>
      </c>
      <c r="B47483" s="86">
        <v>44164.583333333336</v>
      </c>
      <c r="C47483" s="87">
        <v>44164</v>
      </c>
      <c r="D47483" s="85">
        <v>9</v>
      </c>
      <c r="E47483" s="86">
        <v>44164.375</v>
      </c>
      <c r="F47483" s="88" t="s">
        <v>431</v>
      </c>
      <c r="G47483" s="89" t="s">
        <v>432</v>
      </c>
      <c r="H47483" s="94">
        <v>14071</v>
      </c>
      <c r="I47483" s="94">
        <v>14455</v>
      </c>
      <c r="J47483" s="94">
        <v>12760</v>
      </c>
      <c r="K47483" s="94">
        <v>-1695</v>
      </c>
      <c r="O47483" s="94">
        <v>14455</v>
      </c>
      <c r="P47483" s="94">
        <v>12760</v>
      </c>
      <c r="Q47483" s="94">
        <v>-1695</v>
      </c>
      <c r="R47483" s="94">
        <v>0</v>
      </c>
      <c r="S47483" s="94">
        <v>3940</v>
      </c>
      <c r="T47483" s="94">
        <v>4292</v>
      </c>
      <c r="U47483" s="94">
        <v>627</v>
      </c>
      <c r="V47483" s="94">
        <v>3023</v>
      </c>
      <c r="W47483" s="94">
        <v>0</v>
      </c>
      <c r="X47483" s="94">
        <v>672</v>
      </c>
      <c r="Y47483" s="94">
        <v>204</v>
      </c>
      <c r="AJ47483" s="94">
        <v>0</v>
      </c>
      <c r="AK47483" s="94">
        <v>3940</v>
      </c>
      <c r="AL47483" s="94">
        <v>4292</v>
      </c>
      <c r="AM47483" s="94">
        <v>627</v>
      </c>
      <c r="AN47483" s="94">
        <v>3023</v>
      </c>
      <c r="AO47483" s="94">
        <v>0</v>
      </c>
      <c r="AP47483" s="94">
        <v>672</v>
      </c>
      <c r="AQ47483" s="94">
        <v>204</v>
      </c>
      <c r="AS47483" s="94">
        <v>-203</v>
      </c>
      <c r="AT47483" s="94">
        <v>-1292</v>
      </c>
      <c r="AU47483" s="94">
        <v>683</v>
      </c>
      <c r="AV47483" s="94">
        <v>-883</v>
      </c>
      <c r="AW47483" s="94">
        <v>1244</v>
      </c>
      <c r="AX47483" s="94">
        <v>1679</v>
      </c>
      <c r="AY47483" s="94">
        <v>533</v>
      </c>
      <c r="AZ47483" s="94">
        <v>965</v>
      </c>
      <c r="BA47483" s="94">
        <v>899</v>
      </c>
      <c r="BB47483" s="94">
        <v>1734</v>
      </c>
      <c r="BC47483" s="94">
        <v>301</v>
      </c>
      <c r="BD47483" s="94">
        <v>783</v>
      </c>
      <c r="BE47483" s="94">
        <v>4279</v>
      </c>
      <c r="BF47483" s="94">
        <v>573</v>
      </c>
      <c r="BG47483" s="94">
        <v>1458</v>
      </c>
    </row>
    <row r="47484" spans="1:59">
      <c r="A47484" s="85" t="s">
        <v>119</v>
      </c>
      <c r="B47484" s="86">
        <v>44164.625</v>
      </c>
      <c r="C47484" s="87">
        <v>44164</v>
      </c>
      <c r="D47484" s="85">
        <v>10</v>
      </c>
      <c r="E47484" s="86">
        <v>44164.416666666664</v>
      </c>
      <c r="F47484" s="88" t="s">
        <v>431</v>
      </c>
      <c r="G47484" s="89" t="s">
        <v>432</v>
      </c>
      <c r="H47484" s="94">
        <v>14154</v>
      </c>
      <c r="I47484" s="94">
        <v>14436</v>
      </c>
      <c r="J47484" s="94">
        <v>12662</v>
      </c>
      <c r="K47484" s="94">
        <v>-1774</v>
      </c>
      <c r="O47484" s="94">
        <v>14436</v>
      </c>
      <c r="P47484" s="94">
        <v>12662</v>
      </c>
      <c r="Q47484" s="94">
        <v>-1774</v>
      </c>
      <c r="R47484" s="94">
        <v>0</v>
      </c>
      <c r="S47484" s="94">
        <v>4010</v>
      </c>
      <c r="T47484" s="94">
        <v>4295</v>
      </c>
      <c r="U47484" s="94">
        <v>625</v>
      </c>
      <c r="V47484" s="94">
        <v>2995</v>
      </c>
      <c r="W47484" s="94">
        <v>0</v>
      </c>
      <c r="X47484" s="94">
        <v>522</v>
      </c>
      <c r="Y47484" s="94">
        <v>212</v>
      </c>
      <c r="AJ47484" s="94">
        <v>0</v>
      </c>
      <c r="AK47484" s="94">
        <v>4010</v>
      </c>
      <c r="AL47484" s="94">
        <v>4295</v>
      </c>
      <c r="AM47484" s="94">
        <v>625</v>
      </c>
      <c r="AN47484" s="94">
        <v>2995</v>
      </c>
      <c r="AO47484" s="94">
        <v>0</v>
      </c>
      <c r="AP47484" s="94">
        <v>522</v>
      </c>
      <c r="AQ47484" s="94">
        <v>212</v>
      </c>
      <c r="AS47484" s="94">
        <v>-201</v>
      </c>
      <c r="AT47484" s="94">
        <v>-1193</v>
      </c>
      <c r="AU47484" s="94">
        <v>686</v>
      </c>
      <c r="AV47484" s="94">
        <v>-1066</v>
      </c>
      <c r="AW47484" s="94">
        <v>1214</v>
      </c>
      <c r="AX47484" s="94">
        <v>1642</v>
      </c>
      <c r="AY47484" s="94">
        <v>540</v>
      </c>
      <c r="AZ47484" s="94">
        <v>952</v>
      </c>
      <c r="BA47484" s="94">
        <v>873</v>
      </c>
      <c r="BB47484" s="94">
        <v>1714</v>
      </c>
      <c r="BC47484" s="94">
        <v>301</v>
      </c>
      <c r="BD47484" s="94">
        <v>759</v>
      </c>
      <c r="BE47484" s="94">
        <v>4412</v>
      </c>
      <c r="BF47484" s="94">
        <v>572</v>
      </c>
      <c r="BG47484" s="94">
        <v>1452</v>
      </c>
    </row>
    <row r="47485" spans="1:59">
      <c r="A47485" s="85" t="s">
        <v>119</v>
      </c>
      <c r="B47485" s="86">
        <v>44164.666666666664</v>
      </c>
      <c r="C47485" s="87">
        <v>44164</v>
      </c>
      <c r="D47485" s="85">
        <v>11</v>
      </c>
      <c r="E47485" s="86">
        <v>44164.458333333336</v>
      </c>
      <c r="F47485" s="88" t="s">
        <v>431</v>
      </c>
      <c r="G47485" s="89" t="s">
        <v>432</v>
      </c>
      <c r="H47485" s="94">
        <v>14194</v>
      </c>
      <c r="I47485" s="94">
        <v>14402</v>
      </c>
      <c r="J47485" s="94">
        <v>12598</v>
      </c>
      <c r="K47485" s="94">
        <v>-1804</v>
      </c>
      <c r="O47485" s="94">
        <v>14402</v>
      </c>
      <c r="P47485" s="94">
        <v>12598</v>
      </c>
      <c r="Q47485" s="94">
        <v>-1804</v>
      </c>
      <c r="R47485" s="94">
        <v>0</v>
      </c>
      <c r="S47485" s="94">
        <v>3915</v>
      </c>
      <c r="T47485" s="94">
        <v>4299</v>
      </c>
      <c r="U47485" s="94">
        <v>618</v>
      </c>
      <c r="V47485" s="94">
        <v>2988</v>
      </c>
      <c r="W47485" s="94">
        <v>0</v>
      </c>
      <c r="X47485" s="94">
        <v>558</v>
      </c>
      <c r="Y47485" s="94">
        <v>217</v>
      </c>
      <c r="AJ47485" s="94">
        <v>0</v>
      </c>
      <c r="AK47485" s="94">
        <v>3915</v>
      </c>
      <c r="AL47485" s="94">
        <v>4299</v>
      </c>
      <c r="AM47485" s="94">
        <v>618</v>
      </c>
      <c r="AN47485" s="94">
        <v>2988</v>
      </c>
      <c r="AO47485" s="94">
        <v>0</v>
      </c>
      <c r="AP47485" s="94">
        <v>558</v>
      </c>
      <c r="AQ47485" s="94">
        <v>217</v>
      </c>
      <c r="AS47485" s="94">
        <v>-201</v>
      </c>
      <c r="AT47485" s="94">
        <v>-1139</v>
      </c>
      <c r="AU47485" s="94">
        <v>545</v>
      </c>
      <c r="AV47485" s="94">
        <v>-1009</v>
      </c>
      <c r="AW47485" s="94">
        <v>1183</v>
      </c>
      <c r="AX47485" s="94">
        <v>1598</v>
      </c>
      <c r="AY47485" s="94">
        <v>547</v>
      </c>
      <c r="AZ47485" s="94">
        <v>942</v>
      </c>
      <c r="BA47485" s="94">
        <v>846</v>
      </c>
      <c r="BB47485" s="94">
        <v>1701</v>
      </c>
      <c r="BC47485" s="94">
        <v>301</v>
      </c>
      <c r="BD47485" s="94">
        <v>734</v>
      </c>
      <c r="BE47485" s="94">
        <v>4536</v>
      </c>
      <c r="BF47485" s="94">
        <v>567</v>
      </c>
      <c r="BG47485" s="94">
        <v>1442</v>
      </c>
    </row>
    <row r="47486" spans="1:59">
      <c r="A47486" s="85" t="s">
        <v>119</v>
      </c>
      <c r="B47486" s="86">
        <v>44164.708333333336</v>
      </c>
      <c r="C47486" s="87">
        <v>44164</v>
      </c>
      <c r="D47486" s="85">
        <v>12</v>
      </c>
      <c r="E47486" s="86">
        <v>44164.5</v>
      </c>
      <c r="F47486" s="88" t="s">
        <v>431</v>
      </c>
      <c r="G47486" s="89" t="s">
        <v>432</v>
      </c>
      <c r="H47486" s="94">
        <v>14186</v>
      </c>
      <c r="I47486" s="94">
        <v>14464</v>
      </c>
      <c r="J47486" s="94">
        <v>12595</v>
      </c>
      <c r="K47486" s="94">
        <v>-1869</v>
      </c>
      <c r="O47486" s="94">
        <v>14464</v>
      </c>
      <c r="P47486" s="94">
        <v>12595</v>
      </c>
      <c r="Q47486" s="94">
        <v>-1869</v>
      </c>
      <c r="R47486" s="94">
        <v>0</v>
      </c>
      <c r="S47486" s="94">
        <v>3946</v>
      </c>
      <c r="T47486" s="94">
        <v>4281</v>
      </c>
      <c r="U47486" s="94">
        <v>615</v>
      </c>
      <c r="V47486" s="94">
        <v>2999</v>
      </c>
      <c r="W47486" s="94">
        <v>0</v>
      </c>
      <c r="X47486" s="94">
        <v>536</v>
      </c>
      <c r="Y47486" s="94">
        <v>215</v>
      </c>
      <c r="AJ47486" s="94">
        <v>0</v>
      </c>
      <c r="AK47486" s="94">
        <v>3946</v>
      </c>
      <c r="AL47486" s="94">
        <v>4281</v>
      </c>
      <c r="AM47486" s="94">
        <v>615</v>
      </c>
      <c r="AN47486" s="94">
        <v>2999</v>
      </c>
      <c r="AO47486" s="94">
        <v>0</v>
      </c>
      <c r="AP47486" s="94">
        <v>536</v>
      </c>
      <c r="AQ47486" s="94">
        <v>215</v>
      </c>
      <c r="AS47486" s="94">
        <v>-201</v>
      </c>
      <c r="AT47486" s="94">
        <v>-1465</v>
      </c>
      <c r="AU47486" s="94">
        <v>688</v>
      </c>
      <c r="AV47486" s="94">
        <v>-891</v>
      </c>
      <c r="AW47486" s="94">
        <v>1165</v>
      </c>
      <c r="AX47486" s="94">
        <v>1581</v>
      </c>
      <c r="AY47486" s="94">
        <v>549</v>
      </c>
      <c r="AZ47486" s="94">
        <v>948</v>
      </c>
      <c r="BA47486" s="94">
        <v>829</v>
      </c>
      <c r="BB47486" s="94">
        <v>1702</v>
      </c>
      <c r="BC47486" s="94">
        <v>298</v>
      </c>
      <c r="BD47486" s="94">
        <v>723</v>
      </c>
      <c r="BE47486" s="94">
        <v>4622</v>
      </c>
      <c r="BF47486" s="94">
        <v>575</v>
      </c>
      <c r="BG47486" s="94">
        <v>1466</v>
      </c>
    </row>
    <row r="47487" spans="1:59">
      <c r="A47487" s="85" t="s">
        <v>119</v>
      </c>
      <c r="B47487" s="86">
        <v>44164.75</v>
      </c>
      <c r="C47487" s="87">
        <v>44164</v>
      </c>
      <c r="D47487" s="85">
        <v>13</v>
      </c>
      <c r="E47487" s="86">
        <v>44164.541666666664</v>
      </c>
      <c r="F47487" s="88" t="s">
        <v>431</v>
      </c>
      <c r="G47487" s="89" t="s">
        <v>432</v>
      </c>
      <c r="H47487" s="94">
        <v>14240</v>
      </c>
      <c r="I47487" s="94">
        <v>14520</v>
      </c>
      <c r="J47487" s="94">
        <v>12535</v>
      </c>
      <c r="K47487" s="94">
        <v>-1985</v>
      </c>
      <c r="O47487" s="94">
        <v>14520</v>
      </c>
      <c r="P47487" s="94">
        <v>12535</v>
      </c>
      <c r="Q47487" s="94">
        <v>-1985</v>
      </c>
      <c r="R47487" s="94">
        <v>0</v>
      </c>
      <c r="S47487" s="94">
        <v>3871</v>
      </c>
      <c r="T47487" s="94">
        <v>4282</v>
      </c>
      <c r="U47487" s="94">
        <v>612</v>
      </c>
      <c r="V47487" s="94">
        <v>3023</v>
      </c>
      <c r="W47487" s="94">
        <v>0</v>
      </c>
      <c r="X47487" s="94">
        <v>528</v>
      </c>
      <c r="Y47487" s="94">
        <v>217</v>
      </c>
      <c r="AJ47487" s="94">
        <v>0</v>
      </c>
      <c r="AK47487" s="94">
        <v>3871</v>
      </c>
      <c r="AL47487" s="94">
        <v>4282</v>
      </c>
      <c r="AM47487" s="94">
        <v>612</v>
      </c>
      <c r="AN47487" s="94">
        <v>3023</v>
      </c>
      <c r="AO47487" s="94">
        <v>0</v>
      </c>
      <c r="AP47487" s="94">
        <v>528</v>
      </c>
      <c r="AQ47487" s="94">
        <v>217</v>
      </c>
      <c r="AS47487" s="94">
        <v>-200</v>
      </c>
      <c r="AT47487" s="94">
        <v>-1454</v>
      </c>
      <c r="AU47487" s="94">
        <v>577</v>
      </c>
      <c r="AV47487" s="94">
        <v>-908</v>
      </c>
      <c r="AW47487" s="94">
        <v>1163</v>
      </c>
      <c r="AX47487" s="94">
        <v>1555</v>
      </c>
      <c r="AY47487" s="94">
        <v>556</v>
      </c>
      <c r="AZ47487" s="94">
        <v>954</v>
      </c>
      <c r="BA47487" s="94">
        <v>827</v>
      </c>
      <c r="BB47487" s="94">
        <v>1722</v>
      </c>
      <c r="BC47487" s="94">
        <v>296</v>
      </c>
      <c r="BD47487" s="94">
        <v>725</v>
      </c>
      <c r="BE47487" s="94">
        <v>4674</v>
      </c>
      <c r="BF47487" s="94">
        <v>571</v>
      </c>
      <c r="BG47487" s="94">
        <v>1472</v>
      </c>
    </row>
    <row r="47488" spans="1:59">
      <c r="A47488" s="85" t="s">
        <v>119</v>
      </c>
      <c r="B47488" s="86">
        <v>44164.791666666664</v>
      </c>
      <c r="C47488" s="87">
        <v>44164</v>
      </c>
      <c r="D47488" s="85">
        <v>14</v>
      </c>
      <c r="E47488" s="86">
        <v>44164.583333333336</v>
      </c>
      <c r="F47488" s="88" t="s">
        <v>431</v>
      </c>
      <c r="G47488" s="89" t="s">
        <v>432</v>
      </c>
      <c r="H47488" s="94">
        <v>14332</v>
      </c>
      <c r="I47488" s="94">
        <v>14633</v>
      </c>
      <c r="J47488" s="94">
        <v>12656</v>
      </c>
      <c r="K47488" s="94">
        <v>-1977</v>
      </c>
      <c r="O47488" s="94">
        <v>14633</v>
      </c>
      <c r="P47488" s="94">
        <v>12656</v>
      </c>
      <c r="Q47488" s="94">
        <v>-1977</v>
      </c>
      <c r="R47488" s="94">
        <v>0</v>
      </c>
      <c r="S47488" s="94">
        <v>4062</v>
      </c>
      <c r="T47488" s="94">
        <v>4282</v>
      </c>
      <c r="U47488" s="94">
        <v>610</v>
      </c>
      <c r="V47488" s="94">
        <v>3014</v>
      </c>
      <c r="W47488" s="94">
        <v>0</v>
      </c>
      <c r="X47488" s="94">
        <v>473</v>
      </c>
      <c r="Y47488" s="94">
        <v>212</v>
      </c>
      <c r="AJ47488" s="94">
        <v>0</v>
      </c>
      <c r="AK47488" s="94">
        <v>4062</v>
      </c>
      <c r="AL47488" s="94">
        <v>4282</v>
      </c>
      <c r="AM47488" s="94">
        <v>610</v>
      </c>
      <c r="AN47488" s="94">
        <v>3014</v>
      </c>
      <c r="AO47488" s="94">
        <v>0</v>
      </c>
      <c r="AP47488" s="94">
        <v>473</v>
      </c>
      <c r="AQ47488" s="94">
        <v>212</v>
      </c>
      <c r="AS47488" s="94">
        <v>-200</v>
      </c>
      <c r="AT47488" s="94">
        <v>-1448</v>
      </c>
      <c r="AU47488" s="94">
        <v>497</v>
      </c>
      <c r="AV47488" s="94">
        <v>-826</v>
      </c>
      <c r="AW47488" s="94">
        <v>1182</v>
      </c>
      <c r="AX47488" s="94">
        <v>1560</v>
      </c>
      <c r="AY47488" s="94">
        <v>558</v>
      </c>
      <c r="AZ47488" s="94">
        <v>964</v>
      </c>
      <c r="BA47488" s="94">
        <v>842</v>
      </c>
      <c r="BB47488" s="94">
        <v>1763</v>
      </c>
      <c r="BC47488" s="94">
        <v>296</v>
      </c>
      <c r="BD47488" s="94">
        <v>715</v>
      </c>
      <c r="BE47488" s="94">
        <v>4700</v>
      </c>
      <c r="BF47488" s="94">
        <v>568</v>
      </c>
      <c r="BG47488" s="94">
        <v>1480</v>
      </c>
    </row>
    <row r="47489" spans="1:59">
      <c r="A47489" s="85" t="s">
        <v>119</v>
      </c>
      <c r="B47489" s="86">
        <v>44164.833333333336</v>
      </c>
      <c r="C47489" s="87">
        <v>44164</v>
      </c>
      <c r="D47489" s="85">
        <v>15</v>
      </c>
      <c r="E47489" s="86">
        <v>44164.625</v>
      </c>
      <c r="F47489" s="88" t="s">
        <v>431</v>
      </c>
      <c r="G47489" s="89" t="s">
        <v>432</v>
      </c>
      <c r="H47489" s="94">
        <v>14552</v>
      </c>
      <c r="I47489" s="94">
        <v>14881</v>
      </c>
      <c r="J47489" s="94">
        <v>12971</v>
      </c>
      <c r="K47489" s="94">
        <v>-1910</v>
      </c>
      <c r="O47489" s="94">
        <v>14881</v>
      </c>
      <c r="P47489" s="94">
        <v>12971</v>
      </c>
      <c r="Q47489" s="94">
        <v>-1910</v>
      </c>
      <c r="R47489" s="94">
        <v>0</v>
      </c>
      <c r="S47489" s="94">
        <v>4515</v>
      </c>
      <c r="T47489" s="94">
        <v>4287</v>
      </c>
      <c r="U47489" s="94">
        <v>609</v>
      </c>
      <c r="V47489" s="94">
        <v>3083</v>
      </c>
      <c r="W47489" s="94">
        <v>0</v>
      </c>
      <c r="X47489" s="94">
        <v>272</v>
      </c>
      <c r="Y47489" s="94">
        <v>203</v>
      </c>
      <c r="AJ47489" s="94">
        <v>0</v>
      </c>
      <c r="AK47489" s="94">
        <v>4515</v>
      </c>
      <c r="AL47489" s="94">
        <v>4287</v>
      </c>
      <c r="AM47489" s="94">
        <v>609</v>
      </c>
      <c r="AN47489" s="94">
        <v>3083</v>
      </c>
      <c r="AO47489" s="94">
        <v>0</v>
      </c>
      <c r="AP47489" s="94">
        <v>272</v>
      </c>
      <c r="AQ47489" s="94">
        <v>203</v>
      </c>
      <c r="AS47489" s="94">
        <v>-201</v>
      </c>
      <c r="AT47489" s="94">
        <v>-1452</v>
      </c>
      <c r="AU47489" s="94">
        <v>694</v>
      </c>
      <c r="AV47489" s="94">
        <v>-951</v>
      </c>
      <c r="AW47489" s="94">
        <v>1225</v>
      </c>
      <c r="AX47489" s="94">
        <v>1601</v>
      </c>
      <c r="AY47489" s="94">
        <v>563</v>
      </c>
      <c r="AZ47489" s="94">
        <v>976</v>
      </c>
      <c r="BA47489" s="94">
        <v>888</v>
      </c>
      <c r="BB47489" s="94">
        <v>1845</v>
      </c>
      <c r="BC47489" s="94">
        <v>292</v>
      </c>
      <c r="BD47489" s="94">
        <v>727</v>
      </c>
      <c r="BE47489" s="94">
        <v>4726</v>
      </c>
      <c r="BF47489" s="94">
        <v>563</v>
      </c>
      <c r="BG47489" s="94">
        <v>1471</v>
      </c>
    </row>
    <row r="47490" spans="1:59">
      <c r="A47490" s="85" t="s">
        <v>119</v>
      </c>
      <c r="B47490" s="86">
        <v>44164.875</v>
      </c>
      <c r="C47490" s="87">
        <v>44164</v>
      </c>
      <c r="D47490" s="85">
        <v>16</v>
      </c>
      <c r="E47490" s="86">
        <v>44164.666666666664</v>
      </c>
      <c r="F47490" s="88" t="s">
        <v>431</v>
      </c>
      <c r="G47490" s="89" t="s">
        <v>432</v>
      </c>
      <c r="H47490" s="94">
        <v>14982</v>
      </c>
      <c r="I47490" s="94">
        <v>15412</v>
      </c>
      <c r="J47490" s="94">
        <v>13293</v>
      </c>
      <c r="K47490" s="94">
        <v>-2119</v>
      </c>
      <c r="O47490" s="94">
        <v>15412</v>
      </c>
      <c r="P47490" s="94">
        <v>13293</v>
      </c>
      <c r="Q47490" s="94">
        <v>-2119</v>
      </c>
      <c r="R47490" s="94">
        <v>0</v>
      </c>
      <c r="S47490" s="94">
        <v>4756</v>
      </c>
      <c r="T47490" s="94">
        <v>4296</v>
      </c>
      <c r="U47490" s="94">
        <v>649</v>
      </c>
      <c r="V47490" s="94">
        <v>3223</v>
      </c>
      <c r="W47490" s="94">
        <v>0</v>
      </c>
      <c r="X47490" s="94">
        <v>171</v>
      </c>
      <c r="Y47490" s="94">
        <v>195</v>
      </c>
      <c r="AJ47490" s="94">
        <v>0</v>
      </c>
      <c r="AK47490" s="94">
        <v>4756</v>
      </c>
      <c r="AL47490" s="94">
        <v>4296</v>
      </c>
      <c r="AM47490" s="94">
        <v>649</v>
      </c>
      <c r="AN47490" s="94">
        <v>3223</v>
      </c>
      <c r="AO47490" s="94">
        <v>0</v>
      </c>
      <c r="AP47490" s="94">
        <v>171</v>
      </c>
      <c r="AQ47490" s="94">
        <v>195</v>
      </c>
      <c r="AS47490" s="94">
        <v>-201</v>
      </c>
      <c r="AT47490" s="94">
        <v>-1490</v>
      </c>
      <c r="AU47490" s="94">
        <v>820</v>
      </c>
      <c r="AV47490" s="94">
        <v>-1248</v>
      </c>
      <c r="AW47490" s="94">
        <v>1317</v>
      </c>
      <c r="AX47490" s="94">
        <v>1644</v>
      </c>
      <c r="AY47490" s="94">
        <v>580</v>
      </c>
      <c r="AZ47490" s="94">
        <v>1012</v>
      </c>
      <c r="BA47490" s="94">
        <v>964</v>
      </c>
      <c r="BB47490" s="94">
        <v>1975</v>
      </c>
      <c r="BC47490" s="94">
        <v>298</v>
      </c>
      <c r="BD47490" s="94">
        <v>759</v>
      </c>
      <c r="BE47490" s="94">
        <v>4774</v>
      </c>
      <c r="BF47490" s="94">
        <v>573</v>
      </c>
      <c r="BG47490" s="94">
        <v>1511</v>
      </c>
    </row>
    <row r="47491" spans="1:59">
      <c r="A47491" s="85" t="s">
        <v>119</v>
      </c>
      <c r="B47491" s="86">
        <v>44164.916666666664</v>
      </c>
      <c r="C47491" s="87">
        <v>44164</v>
      </c>
      <c r="D47491" s="85">
        <v>17</v>
      </c>
      <c r="E47491" s="86">
        <v>44164.708333333336</v>
      </c>
      <c r="F47491" s="88" t="s">
        <v>431</v>
      </c>
      <c r="G47491" s="89" t="s">
        <v>432</v>
      </c>
      <c r="H47491" s="94">
        <v>15957</v>
      </c>
      <c r="I47491" s="94">
        <v>16525</v>
      </c>
      <c r="J47491" s="94">
        <v>14150</v>
      </c>
      <c r="K47491" s="94">
        <v>-2375</v>
      </c>
      <c r="O47491" s="94">
        <v>16525</v>
      </c>
      <c r="P47491" s="94">
        <v>14150</v>
      </c>
      <c r="Q47491" s="94">
        <v>-2375</v>
      </c>
      <c r="R47491" s="94">
        <v>0</v>
      </c>
      <c r="S47491" s="94">
        <v>5272</v>
      </c>
      <c r="T47491" s="94">
        <v>4338</v>
      </c>
      <c r="U47491" s="94">
        <v>693</v>
      </c>
      <c r="V47491" s="94">
        <v>3446</v>
      </c>
      <c r="W47491" s="94">
        <v>0</v>
      </c>
      <c r="X47491" s="94">
        <v>206</v>
      </c>
      <c r="Y47491" s="94">
        <v>192</v>
      </c>
      <c r="AJ47491" s="94">
        <v>0</v>
      </c>
      <c r="AK47491" s="94">
        <v>5272</v>
      </c>
      <c r="AL47491" s="94">
        <v>4338</v>
      </c>
      <c r="AM47491" s="94">
        <v>693</v>
      </c>
      <c r="AN47491" s="94">
        <v>3446</v>
      </c>
      <c r="AO47491" s="94">
        <v>0</v>
      </c>
      <c r="AP47491" s="94">
        <v>206</v>
      </c>
      <c r="AQ47491" s="94">
        <v>192</v>
      </c>
      <c r="AS47491" s="94">
        <v>-194</v>
      </c>
      <c r="AT47491" s="94">
        <v>-1213</v>
      </c>
      <c r="AU47491" s="94">
        <v>741</v>
      </c>
      <c r="AV47491" s="94">
        <v>-1710</v>
      </c>
      <c r="AW47491" s="94">
        <v>1440</v>
      </c>
      <c r="AX47491" s="94">
        <v>1771</v>
      </c>
      <c r="AY47491" s="94">
        <v>627</v>
      </c>
      <c r="AZ47491" s="94">
        <v>1102</v>
      </c>
      <c r="BA47491" s="94">
        <v>1079</v>
      </c>
      <c r="BB47491" s="94">
        <v>2229</v>
      </c>
      <c r="BC47491" s="94">
        <v>327</v>
      </c>
      <c r="BD47491" s="94">
        <v>825</v>
      </c>
      <c r="BE47491" s="94">
        <v>4948</v>
      </c>
      <c r="BF47491" s="94">
        <v>585</v>
      </c>
      <c r="BG47491" s="94">
        <v>1585</v>
      </c>
    </row>
    <row r="47492" spans="1:59">
      <c r="A47492" s="85" t="s">
        <v>119</v>
      </c>
      <c r="B47492" s="86">
        <v>44164.958333333336</v>
      </c>
      <c r="C47492" s="87">
        <v>44164</v>
      </c>
      <c r="D47492" s="85">
        <v>18</v>
      </c>
      <c r="E47492" s="86">
        <v>44164.75</v>
      </c>
      <c r="F47492" s="88" t="s">
        <v>431</v>
      </c>
      <c r="G47492" s="89" t="s">
        <v>432</v>
      </c>
      <c r="H47492" s="94">
        <v>17065</v>
      </c>
      <c r="I47492" s="94">
        <v>17668</v>
      </c>
      <c r="J47492" s="94">
        <v>14865</v>
      </c>
      <c r="K47492" s="94">
        <v>-2803</v>
      </c>
      <c r="O47492" s="94">
        <v>17668</v>
      </c>
      <c r="P47492" s="94">
        <v>14865</v>
      </c>
      <c r="Q47492" s="94">
        <v>-2803</v>
      </c>
      <c r="R47492" s="94">
        <v>0</v>
      </c>
      <c r="S47492" s="94">
        <v>5720</v>
      </c>
      <c r="T47492" s="94">
        <v>4364</v>
      </c>
      <c r="U47492" s="94">
        <v>705</v>
      </c>
      <c r="V47492" s="94">
        <v>3472</v>
      </c>
      <c r="W47492" s="94">
        <v>0</v>
      </c>
      <c r="X47492" s="94">
        <v>405</v>
      </c>
      <c r="Y47492" s="94">
        <v>196</v>
      </c>
      <c r="AJ47492" s="94">
        <v>0</v>
      </c>
      <c r="AK47492" s="94">
        <v>5720</v>
      </c>
      <c r="AL47492" s="94">
        <v>4364</v>
      </c>
      <c r="AM47492" s="94">
        <v>705</v>
      </c>
      <c r="AN47492" s="94">
        <v>3472</v>
      </c>
      <c r="AO47492" s="94">
        <v>0</v>
      </c>
      <c r="AP47492" s="94">
        <v>405</v>
      </c>
      <c r="AQ47492" s="94">
        <v>196</v>
      </c>
      <c r="AS47492" s="94">
        <v>-191</v>
      </c>
      <c r="AT47492" s="94">
        <v>-1267</v>
      </c>
      <c r="AU47492" s="94">
        <v>697</v>
      </c>
      <c r="AV47492" s="94">
        <v>-2043</v>
      </c>
      <c r="AW47492" s="94">
        <v>1530</v>
      </c>
      <c r="AX47492" s="94">
        <v>1899</v>
      </c>
      <c r="AY47492" s="94">
        <v>684</v>
      </c>
      <c r="AZ47492" s="94">
        <v>1192</v>
      </c>
      <c r="BA47492" s="94">
        <v>1177</v>
      </c>
      <c r="BB47492" s="94">
        <v>2462</v>
      </c>
      <c r="BC47492" s="94">
        <v>358</v>
      </c>
      <c r="BD47492" s="94">
        <v>905</v>
      </c>
      <c r="BE47492" s="94">
        <v>5158</v>
      </c>
      <c r="BF47492" s="94">
        <v>599</v>
      </c>
      <c r="BG47492" s="94">
        <v>1699</v>
      </c>
    </row>
    <row r="47493" spans="1:59">
      <c r="A47493" s="85" t="s">
        <v>119</v>
      </c>
      <c r="B47493" s="86">
        <v>44165</v>
      </c>
      <c r="C47493" s="87">
        <v>44164</v>
      </c>
      <c r="D47493" s="85">
        <v>19</v>
      </c>
      <c r="E47493" s="86">
        <v>44164.791666666664</v>
      </c>
      <c r="F47493" s="88" t="s">
        <v>431</v>
      </c>
      <c r="G47493" s="89" t="s">
        <v>432</v>
      </c>
      <c r="H47493" s="94">
        <v>16982</v>
      </c>
      <c r="I47493" s="94">
        <v>17648</v>
      </c>
      <c r="J47493" s="94">
        <v>14966</v>
      </c>
      <c r="K47493" s="94">
        <v>-2682</v>
      </c>
      <c r="O47493" s="94">
        <v>17648</v>
      </c>
      <c r="P47493" s="94">
        <v>14966</v>
      </c>
      <c r="Q47493" s="94">
        <v>-2682</v>
      </c>
      <c r="R47493" s="94">
        <v>0</v>
      </c>
      <c r="S47493" s="94">
        <v>5680</v>
      </c>
      <c r="T47493" s="94">
        <v>4360</v>
      </c>
      <c r="U47493" s="94">
        <v>701</v>
      </c>
      <c r="V47493" s="94">
        <v>3498</v>
      </c>
      <c r="W47493" s="94">
        <v>0</v>
      </c>
      <c r="X47493" s="94">
        <v>528</v>
      </c>
      <c r="Y47493" s="94">
        <v>195</v>
      </c>
      <c r="AJ47493" s="94">
        <v>0</v>
      </c>
      <c r="AK47493" s="94">
        <v>5680</v>
      </c>
      <c r="AL47493" s="94">
        <v>4360</v>
      </c>
      <c r="AM47493" s="94">
        <v>701</v>
      </c>
      <c r="AN47493" s="94">
        <v>3498</v>
      </c>
      <c r="AO47493" s="94">
        <v>0</v>
      </c>
      <c r="AP47493" s="94">
        <v>528</v>
      </c>
      <c r="AQ47493" s="94">
        <v>195</v>
      </c>
      <c r="AS47493" s="94">
        <v>-193</v>
      </c>
      <c r="AT47493" s="94">
        <v>-1203</v>
      </c>
      <c r="AU47493" s="94">
        <v>695</v>
      </c>
      <c r="AV47493" s="94">
        <v>-1980</v>
      </c>
      <c r="AW47493" s="94">
        <v>1510</v>
      </c>
      <c r="AX47493" s="94">
        <v>1897</v>
      </c>
      <c r="AY47493" s="94">
        <v>688</v>
      </c>
      <c r="AZ47493" s="94">
        <v>1181</v>
      </c>
      <c r="BA47493" s="94">
        <v>1170</v>
      </c>
      <c r="BB47493" s="94">
        <v>2459</v>
      </c>
      <c r="BC47493" s="94">
        <v>365</v>
      </c>
      <c r="BD47493" s="94">
        <v>909</v>
      </c>
      <c r="BE47493" s="94">
        <v>5174</v>
      </c>
      <c r="BF47493" s="94">
        <v>593</v>
      </c>
      <c r="BG47493" s="94">
        <v>1696</v>
      </c>
    </row>
    <row r="47494" spans="1:59">
      <c r="A47494" s="85" t="s">
        <v>119</v>
      </c>
      <c r="B47494" s="86">
        <v>44165.041666666664</v>
      </c>
      <c r="C47494" s="87">
        <v>44164</v>
      </c>
      <c r="D47494" s="85">
        <v>20</v>
      </c>
      <c r="E47494" s="86">
        <v>44164.833333333336</v>
      </c>
      <c r="F47494" s="88" t="s">
        <v>431</v>
      </c>
      <c r="G47494" s="89" t="s">
        <v>432</v>
      </c>
      <c r="H47494" s="94">
        <v>16721</v>
      </c>
      <c r="I47494" s="94">
        <v>17344</v>
      </c>
      <c r="J47494" s="94">
        <v>14952</v>
      </c>
      <c r="K47494" s="94">
        <v>-2392</v>
      </c>
      <c r="O47494" s="94">
        <v>17344</v>
      </c>
      <c r="P47494" s="94">
        <v>14952</v>
      </c>
      <c r="Q47494" s="94">
        <v>-2392</v>
      </c>
      <c r="R47494" s="94">
        <v>0</v>
      </c>
      <c r="S47494" s="94">
        <v>5542</v>
      </c>
      <c r="T47494" s="94">
        <v>4347</v>
      </c>
      <c r="U47494" s="94">
        <v>697</v>
      </c>
      <c r="V47494" s="94">
        <v>3479</v>
      </c>
      <c r="W47494" s="94">
        <v>0</v>
      </c>
      <c r="X47494" s="94">
        <v>693</v>
      </c>
      <c r="Y47494" s="94">
        <v>192</v>
      </c>
      <c r="AJ47494" s="94">
        <v>0</v>
      </c>
      <c r="AK47494" s="94">
        <v>5542</v>
      </c>
      <c r="AL47494" s="94">
        <v>4347</v>
      </c>
      <c r="AM47494" s="94">
        <v>697</v>
      </c>
      <c r="AN47494" s="94">
        <v>3479</v>
      </c>
      <c r="AO47494" s="94">
        <v>0</v>
      </c>
      <c r="AP47494" s="94">
        <v>693</v>
      </c>
      <c r="AQ47494" s="94">
        <v>192</v>
      </c>
      <c r="AS47494" s="94">
        <v>-195</v>
      </c>
      <c r="AT47494" s="94">
        <v>-1057</v>
      </c>
      <c r="AU47494" s="94">
        <v>792</v>
      </c>
      <c r="AV47494" s="94">
        <v>-1931</v>
      </c>
      <c r="AW47494" s="94">
        <v>1471</v>
      </c>
      <c r="AX47494" s="94">
        <v>1854</v>
      </c>
      <c r="AY47494" s="94">
        <v>676</v>
      </c>
      <c r="AZ47494" s="94">
        <v>1150</v>
      </c>
      <c r="BA47494" s="94">
        <v>1144</v>
      </c>
      <c r="BB47494" s="94">
        <v>2400</v>
      </c>
      <c r="BC47494" s="94">
        <v>360</v>
      </c>
      <c r="BD47494" s="94">
        <v>894</v>
      </c>
      <c r="BE47494" s="94">
        <v>5117</v>
      </c>
      <c r="BF47494" s="94">
        <v>598</v>
      </c>
      <c r="BG47494" s="94">
        <v>1674</v>
      </c>
    </row>
    <row r="47495" spans="1:59">
      <c r="A47495" s="85" t="s">
        <v>119</v>
      </c>
      <c r="B47495" s="86">
        <v>44165.083333333336</v>
      </c>
      <c r="C47495" s="87">
        <v>44164</v>
      </c>
      <c r="D47495" s="85">
        <v>21</v>
      </c>
      <c r="E47495" s="86">
        <v>44164.875</v>
      </c>
      <c r="F47495" s="88" t="s">
        <v>431</v>
      </c>
      <c r="G47495" s="89" t="s">
        <v>432</v>
      </c>
      <c r="H47495" s="94">
        <v>16325</v>
      </c>
      <c r="I47495" s="94">
        <v>16863</v>
      </c>
      <c r="J47495" s="94">
        <v>14670</v>
      </c>
      <c r="K47495" s="94">
        <v>-2193</v>
      </c>
      <c r="O47495" s="94">
        <v>16863</v>
      </c>
      <c r="P47495" s="94">
        <v>14670</v>
      </c>
      <c r="Q47495" s="94">
        <v>-2193</v>
      </c>
      <c r="R47495" s="94">
        <v>0</v>
      </c>
      <c r="S47495" s="94">
        <v>5419</v>
      </c>
      <c r="T47495" s="94">
        <v>4222</v>
      </c>
      <c r="U47495" s="94">
        <v>696</v>
      </c>
      <c r="V47495" s="94">
        <v>3475</v>
      </c>
      <c r="W47495" s="94">
        <v>0</v>
      </c>
      <c r="X47495" s="94">
        <v>666</v>
      </c>
      <c r="Y47495" s="94">
        <v>189</v>
      </c>
      <c r="AJ47495" s="94">
        <v>0</v>
      </c>
      <c r="AK47495" s="94">
        <v>5419</v>
      </c>
      <c r="AL47495" s="94">
        <v>4222</v>
      </c>
      <c r="AM47495" s="94">
        <v>696</v>
      </c>
      <c r="AN47495" s="94">
        <v>3475</v>
      </c>
      <c r="AO47495" s="94">
        <v>0</v>
      </c>
      <c r="AP47495" s="94">
        <v>666</v>
      </c>
      <c r="AQ47495" s="94">
        <v>189</v>
      </c>
      <c r="AS47495" s="94">
        <v>-197</v>
      </c>
      <c r="AT47495" s="94">
        <v>-1074</v>
      </c>
      <c r="AU47495" s="94">
        <v>723</v>
      </c>
      <c r="AV47495" s="94">
        <v>-1645</v>
      </c>
      <c r="AW47495" s="94">
        <v>1420</v>
      </c>
      <c r="AX47495" s="94">
        <v>1798</v>
      </c>
      <c r="AY47495" s="94">
        <v>657</v>
      </c>
      <c r="AZ47495" s="94">
        <v>1115</v>
      </c>
      <c r="BA47495" s="94">
        <v>1106</v>
      </c>
      <c r="BB47495" s="94">
        <v>2315</v>
      </c>
      <c r="BC47495" s="94">
        <v>346</v>
      </c>
      <c r="BD47495" s="94">
        <v>859</v>
      </c>
      <c r="BE47495" s="94">
        <v>5014</v>
      </c>
      <c r="BF47495" s="94">
        <v>588</v>
      </c>
      <c r="BG47495" s="94">
        <v>1639</v>
      </c>
    </row>
    <row r="47496" spans="1:59">
      <c r="A47496" s="85" t="s">
        <v>119</v>
      </c>
      <c r="B47496" s="86">
        <v>44165.125</v>
      </c>
      <c r="C47496" s="87">
        <v>44164</v>
      </c>
      <c r="D47496" s="85">
        <v>22</v>
      </c>
      <c r="E47496" s="86">
        <v>44164.916666666664</v>
      </c>
      <c r="F47496" s="88" t="s">
        <v>431</v>
      </c>
      <c r="G47496" s="89" t="s">
        <v>432</v>
      </c>
      <c r="H47496" s="94">
        <v>15463</v>
      </c>
      <c r="I47496" s="94">
        <v>16176</v>
      </c>
      <c r="J47496" s="94">
        <v>14145</v>
      </c>
      <c r="K47496" s="94">
        <v>-2031</v>
      </c>
      <c r="O47496" s="94">
        <v>16176</v>
      </c>
      <c r="P47496" s="94">
        <v>14145</v>
      </c>
      <c r="Q47496" s="94">
        <v>-2031</v>
      </c>
      <c r="R47496" s="94">
        <v>0</v>
      </c>
      <c r="S47496" s="94">
        <v>5046</v>
      </c>
      <c r="T47496" s="94">
        <v>4152</v>
      </c>
      <c r="U47496" s="94">
        <v>695</v>
      </c>
      <c r="V47496" s="94">
        <v>3408</v>
      </c>
      <c r="W47496" s="94">
        <v>0</v>
      </c>
      <c r="X47496" s="94">
        <v>653</v>
      </c>
      <c r="Y47496" s="94">
        <v>189</v>
      </c>
      <c r="AJ47496" s="94">
        <v>0</v>
      </c>
      <c r="AK47496" s="94">
        <v>5046</v>
      </c>
      <c r="AL47496" s="94">
        <v>4152</v>
      </c>
      <c r="AM47496" s="94">
        <v>695</v>
      </c>
      <c r="AN47496" s="94">
        <v>3408</v>
      </c>
      <c r="AO47496" s="94">
        <v>0</v>
      </c>
      <c r="AP47496" s="94">
        <v>653</v>
      </c>
      <c r="AQ47496" s="94">
        <v>189</v>
      </c>
      <c r="AS47496" s="94">
        <v>-200</v>
      </c>
      <c r="AT47496" s="94">
        <v>-930</v>
      </c>
      <c r="AU47496" s="94">
        <v>701</v>
      </c>
      <c r="AV47496" s="94">
        <v>-1602</v>
      </c>
      <c r="AW47496" s="94">
        <v>1348</v>
      </c>
      <c r="AX47496" s="94">
        <v>1719</v>
      </c>
      <c r="AY47496" s="94">
        <v>627</v>
      </c>
      <c r="AZ47496" s="94">
        <v>1060</v>
      </c>
      <c r="BA47496" s="94">
        <v>1047</v>
      </c>
      <c r="BB47496" s="94">
        <v>2181</v>
      </c>
      <c r="BC47496" s="94">
        <v>322</v>
      </c>
      <c r="BD47496" s="94">
        <v>808</v>
      </c>
      <c r="BE47496" s="94">
        <v>4880</v>
      </c>
      <c r="BF47496" s="94">
        <v>586</v>
      </c>
      <c r="BG47496" s="94">
        <v>1592</v>
      </c>
    </row>
    <row r="47497" spans="1:59">
      <c r="A47497" s="85" t="s">
        <v>119</v>
      </c>
      <c r="B47497" s="86">
        <v>44165.166666666664</v>
      </c>
      <c r="C47497" s="87">
        <v>44164</v>
      </c>
      <c r="D47497" s="85">
        <v>23</v>
      </c>
      <c r="E47497" s="86">
        <v>44164.958333333336</v>
      </c>
      <c r="F47497" s="88" t="s">
        <v>431</v>
      </c>
      <c r="G47497" s="89" t="s">
        <v>432</v>
      </c>
      <c r="H47497" s="94">
        <v>14524</v>
      </c>
      <c r="I47497" s="94">
        <v>15268</v>
      </c>
      <c r="J47497" s="94">
        <v>13312</v>
      </c>
      <c r="K47497" s="94">
        <v>-1956</v>
      </c>
      <c r="O47497" s="94">
        <v>15268</v>
      </c>
      <c r="P47497" s="94">
        <v>13312</v>
      </c>
      <c r="Q47497" s="94">
        <v>-1956</v>
      </c>
      <c r="R47497" s="94">
        <v>0</v>
      </c>
      <c r="S47497" s="94">
        <v>4384</v>
      </c>
      <c r="T47497" s="94">
        <v>4206</v>
      </c>
      <c r="U47497" s="94">
        <v>677</v>
      </c>
      <c r="V47497" s="94">
        <v>3187</v>
      </c>
      <c r="W47497" s="94">
        <v>0</v>
      </c>
      <c r="X47497" s="94">
        <v>666</v>
      </c>
      <c r="Y47497" s="94">
        <v>188</v>
      </c>
      <c r="AJ47497" s="94">
        <v>0</v>
      </c>
      <c r="AK47497" s="94">
        <v>4384</v>
      </c>
      <c r="AL47497" s="94">
        <v>4206</v>
      </c>
      <c r="AM47497" s="94">
        <v>677</v>
      </c>
      <c r="AN47497" s="94">
        <v>3187</v>
      </c>
      <c r="AO47497" s="94">
        <v>0</v>
      </c>
      <c r="AP47497" s="94">
        <v>666</v>
      </c>
      <c r="AQ47497" s="94">
        <v>188</v>
      </c>
      <c r="AS47497" s="94">
        <v>-204</v>
      </c>
      <c r="AT47497" s="94">
        <v>-953</v>
      </c>
      <c r="AU47497" s="94">
        <v>403</v>
      </c>
      <c r="AV47497" s="94">
        <v>-1202</v>
      </c>
      <c r="AW47497" s="94">
        <v>1260</v>
      </c>
      <c r="AX47497" s="94">
        <v>1627</v>
      </c>
      <c r="AY47497" s="94">
        <v>588</v>
      </c>
      <c r="AZ47497" s="94">
        <v>990</v>
      </c>
      <c r="BA47497" s="94">
        <v>968</v>
      </c>
      <c r="BB47497" s="94">
        <v>2007</v>
      </c>
      <c r="BC47497" s="94">
        <v>309</v>
      </c>
      <c r="BD47497" s="94">
        <v>753</v>
      </c>
      <c r="BE47497" s="94">
        <v>4659</v>
      </c>
      <c r="BF47497" s="94">
        <v>574</v>
      </c>
      <c r="BG47497" s="94">
        <v>1529</v>
      </c>
    </row>
    <row r="47498" spans="1:59">
      <c r="A47498" s="85" t="s">
        <v>119</v>
      </c>
      <c r="B47498" s="86">
        <v>44165.208333333336</v>
      </c>
      <c r="C47498" s="87">
        <v>44164</v>
      </c>
      <c r="D47498" s="85">
        <v>24</v>
      </c>
      <c r="E47498" s="86">
        <v>44165</v>
      </c>
      <c r="F47498" s="88" t="s">
        <v>431</v>
      </c>
      <c r="G47498" s="89" t="s">
        <v>432</v>
      </c>
      <c r="H47498" s="94">
        <v>13694</v>
      </c>
      <c r="I47498" s="94">
        <v>14410</v>
      </c>
      <c r="J47498" s="94">
        <v>12535</v>
      </c>
      <c r="K47498" s="94">
        <v>-1875</v>
      </c>
      <c r="O47498" s="94">
        <v>14410</v>
      </c>
      <c r="P47498" s="94">
        <v>12535</v>
      </c>
      <c r="Q47498" s="94">
        <v>-1875</v>
      </c>
      <c r="R47498" s="94">
        <v>0</v>
      </c>
      <c r="S47498" s="94">
        <v>3984</v>
      </c>
      <c r="T47498" s="94">
        <v>4242</v>
      </c>
      <c r="U47498" s="94">
        <v>623</v>
      </c>
      <c r="V47498" s="94">
        <v>2832</v>
      </c>
      <c r="W47498" s="94">
        <v>0</v>
      </c>
      <c r="X47498" s="94">
        <v>662</v>
      </c>
      <c r="Y47498" s="94">
        <v>188</v>
      </c>
      <c r="AJ47498" s="94">
        <v>0</v>
      </c>
      <c r="AK47498" s="94">
        <v>3984</v>
      </c>
      <c r="AL47498" s="94">
        <v>4242</v>
      </c>
      <c r="AM47498" s="94">
        <v>623</v>
      </c>
      <c r="AN47498" s="94">
        <v>2832</v>
      </c>
      <c r="AO47498" s="94">
        <v>0</v>
      </c>
      <c r="AP47498" s="94">
        <v>662</v>
      </c>
      <c r="AQ47498" s="94">
        <v>188</v>
      </c>
      <c r="AS47498" s="94">
        <v>-207</v>
      </c>
      <c r="AT47498" s="94">
        <v>-1202</v>
      </c>
      <c r="AU47498" s="94">
        <v>412</v>
      </c>
      <c r="AV47498" s="94">
        <v>-877</v>
      </c>
      <c r="AW47498" s="94">
        <v>1190</v>
      </c>
      <c r="AX47498" s="94">
        <v>1552</v>
      </c>
      <c r="AY47498" s="94">
        <v>545</v>
      </c>
      <c r="AZ47498" s="94">
        <v>942</v>
      </c>
      <c r="BA47498" s="94">
        <v>897</v>
      </c>
      <c r="BB47498" s="94">
        <v>1831</v>
      </c>
      <c r="BC47498" s="94">
        <v>288</v>
      </c>
      <c r="BD47498" s="94">
        <v>712</v>
      </c>
      <c r="BE47498" s="94">
        <v>4407</v>
      </c>
      <c r="BF47498" s="94">
        <v>570</v>
      </c>
      <c r="BG47498" s="94">
        <v>1472</v>
      </c>
    </row>
    <row r="47499" spans="1:59">
      <c r="A47499" s="85" t="s">
        <v>119</v>
      </c>
      <c r="B47499" s="86">
        <v>44165.25</v>
      </c>
      <c r="C47499" s="87">
        <v>44165</v>
      </c>
      <c r="D47499" s="85">
        <v>1</v>
      </c>
      <c r="E47499" s="86">
        <v>44165.041666666664</v>
      </c>
      <c r="F47499" s="88" t="s">
        <v>431</v>
      </c>
      <c r="G47499" s="89" t="s">
        <v>432</v>
      </c>
      <c r="H47499" s="94">
        <v>13329</v>
      </c>
      <c r="I47499" s="94">
        <v>13792</v>
      </c>
      <c r="J47499" s="94">
        <v>12285</v>
      </c>
      <c r="K47499" s="94">
        <v>-1507</v>
      </c>
      <c r="O47499" s="94">
        <v>13792</v>
      </c>
      <c r="P47499" s="94">
        <v>12285</v>
      </c>
      <c r="Q47499" s="94">
        <v>-1507</v>
      </c>
      <c r="R47499" s="94">
        <v>0</v>
      </c>
      <c r="S47499" s="94">
        <v>3574</v>
      </c>
      <c r="T47499" s="94">
        <v>4243</v>
      </c>
      <c r="U47499" s="94">
        <v>617</v>
      </c>
      <c r="V47499" s="94">
        <v>2964</v>
      </c>
      <c r="W47499" s="94">
        <v>0</v>
      </c>
      <c r="X47499" s="94">
        <v>694</v>
      </c>
      <c r="Y47499" s="94">
        <v>190</v>
      </c>
      <c r="AJ47499" s="94">
        <v>0</v>
      </c>
      <c r="AK47499" s="94">
        <v>3574</v>
      </c>
      <c r="AL47499" s="94">
        <v>4243</v>
      </c>
      <c r="AM47499" s="94">
        <v>617</v>
      </c>
      <c r="AN47499" s="94">
        <v>2964</v>
      </c>
      <c r="AO47499" s="94">
        <v>0</v>
      </c>
      <c r="AP47499" s="94">
        <v>694</v>
      </c>
      <c r="AQ47499" s="94">
        <v>190</v>
      </c>
      <c r="AS47499" s="94">
        <v>-209</v>
      </c>
      <c r="AT47499" s="94">
        <v>-1361</v>
      </c>
      <c r="AU47499" s="94">
        <v>887</v>
      </c>
      <c r="AV47499" s="94">
        <v>-823</v>
      </c>
      <c r="AW47499" s="94">
        <v>1151</v>
      </c>
      <c r="AX47499" s="94">
        <v>1509</v>
      </c>
      <c r="AY47499" s="94">
        <v>516</v>
      </c>
      <c r="AZ47499" s="94">
        <v>921</v>
      </c>
      <c r="BA47499" s="94">
        <v>855</v>
      </c>
      <c r="BB47499" s="94">
        <v>1700</v>
      </c>
      <c r="BC47499" s="94">
        <v>260</v>
      </c>
      <c r="BD47499" s="94">
        <v>683</v>
      </c>
      <c r="BE47499" s="94">
        <v>4192</v>
      </c>
      <c r="BF47499" s="94">
        <v>566</v>
      </c>
      <c r="BG47499" s="94">
        <v>1433</v>
      </c>
    </row>
    <row r="47500" spans="1:59">
      <c r="A47500" s="85" t="s">
        <v>119</v>
      </c>
      <c r="B47500" s="86">
        <v>44165.291666666664</v>
      </c>
      <c r="C47500" s="87">
        <v>44165</v>
      </c>
      <c r="D47500" s="85">
        <v>2</v>
      </c>
      <c r="E47500" s="86">
        <v>44165.083333333336</v>
      </c>
      <c r="F47500" s="88" t="s">
        <v>431</v>
      </c>
      <c r="G47500" s="89" t="s">
        <v>432</v>
      </c>
      <c r="H47500" s="94">
        <v>13016</v>
      </c>
      <c r="I47500" s="94">
        <v>13401</v>
      </c>
      <c r="J47500" s="94">
        <v>12001</v>
      </c>
      <c r="K47500" s="94">
        <v>-1400</v>
      </c>
      <c r="O47500" s="94">
        <v>13401</v>
      </c>
      <c r="P47500" s="94">
        <v>12001</v>
      </c>
      <c r="Q47500" s="94">
        <v>-1400</v>
      </c>
      <c r="R47500" s="94">
        <v>0</v>
      </c>
      <c r="S47500" s="94">
        <v>3348</v>
      </c>
      <c r="T47500" s="94">
        <v>4229</v>
      </c>
      <c r="U47500" s="94">
        <v>615</v>
      </c>
      <c r="V47500" s="94">
        <v>2967</v>
      </c>
      <c r="W47500" s="94">
        <v>0</v>
      </c>
      <c r="X47500" s="94">
        <v>652</v>
      </c>
      <c r="Y47500" s="94">
        <v>188</v>
      </c>
      <c r="AJ47500" s="94">
        <v>0</v>
      </c>
      <c r="AK47500" s="94">
        <v>3348</v>
      </c>
      <c r="AL47500" s="94">
        <v>4229</v>
      </c>
      <c r="AM47500" s="94">
        <v>615</v>
      </c>
      <c r="AN47500" s="94">
        <v>2967</v>
      </c>
      <c r="AO47500" s="94">
        <v>0</v>
      </c>
      <c r="AP47500" s="94">
        <v>652</v>
      </c>
      <c r="AQ47500" s="94">
        <v>188</v>
      </c>
      <c r="AS47500" s="94">
        <v>-152</v>
      </c>
      <c r="AT47500" s="94">
        <v>-1455</v>
      </c>
      <c r="AU47500" s="94">
        <v>1093</v>
      </c>
      <c r="AV47500" s="94">
        <v>-886</v>
      </c>
      <c r="AW47500" s="94">
        <v>1128</v>
      </c>
      <c r="AX47500" s="94">
        <v>1495</v>
      </c>
      <c r="AY47500" s="94">
        <v>504</v>
      </c>
      <c r="AZ47500" s="94">
        <v>905</v>
      </c>
      <c r="BA47500" s="94">
        <v>824</v>
      </c>
      <c r="BB47500" s="94">
        <v>1625</v>
      </c>
      <c r="BC47500" s="94">
        <v>251</v>
      </c>
      <c r="BD47500" s="94">
        <v>667</v>
      </c>
      <c r="BE47500" s="94">
        <v>4032</v>
      </c>
      <c r="BF47500" s="94">
        <v>546</v>
      </c>
      <c r="BG47500" s="94">
        <v>1418</v>
      </c>
    </row>
    <row r="47501" spans="1:59">
      <c r="A47501" s="85" t="s">
        <v>119</v>
      </c>
      <c r="B47501" s="86">
        <v>44165.333333333336</v>
      </c>
      <c r="C47501" s="87">
        <v>44165</v>
      </c>
      <c r="D47501" s="85">
        <v>3</v>
      </c>
      <c r="E47501" s="86">
        <v>44165.125</v>
      </c>
      <c r="F47501" s="88" t="s">
        <v>431</v>
      </c>
      <c r="G47501" s="89" t="s">
        <v>432</v>
      </c>
      <c r="H47501" s="94">
        <v>12834</v>
      </c>
      <c r="I47501" s="94">
        <v>13147</v>
      </c>
      <c r="J47501" s="94">
        <v>11862</v>
      </c>
      <c r="K47501" s="94">
        <v>-1285</v>
      </c>
      <c r="O47501" s="94">
        <v>13147</v>
      </c>
      <c r="P47501" s="94">
        <v>11862</v>
      </c>
      <c r="Q47501" s="94">
        <v>-1285</v>
      </c>
      <c r="R47501" s="94">
        <v>0</v>
      </c>
      <c r="S47501" s="94">
        <v>3238</v>
      </c>
      <c r="T47501" s="94">
        <v>4239</v>
      </c>
      <c r="U47501" s="94">
        <v>616</v>
      </c>
      <c r="V47501" s="94">
        <v>2942</v>
      </c>
      <c r="W47501" s="94">
        <v>0</v>
      </c>
      <c r="X47501" s="94">
        <v>638</v>
      </c>
      <c r="Y47501" s="94">
        <v>187</v>
      </c>
      <c r="AJ47501" s="94">
        <v>0</v>
      </c>
      <c r="AK47501" s="94">
        <v>3238</v>
      </c>
      <c r="AL47501" s="94">
        <v>4239</v>
      </c>
      <c r="AM47501" s="94">
        <v>616</v>
      </c>
      <c r="AN47501" s="94">
        <v>2942</v>
      </c>
      <c r="AO47501" s="94">
        <v>0</v>
      </c>
      <c r="AP47501" s="94">
        <v>638</v>
      </c>
      <c r="AQ47501" s="94">
        <v>187</v>
      </c>
      <c r="AS47501" s="94">
        <v>-8</v>
      </c>
      <c r="AT47501" s="94">
        <v>-1330</v>
      </c>
      <c r="AU47501" s="94">
        <v>1011</v>
      </c>
      <c r="AV47501" s="94">
        <v>-958</v>
      </c>
      <c r="AW47501" s="94">
        <v>1122</v>
      </c>
      <c r="AX47501" s="94">
        <v>1481</v>
      </c>
      <c r="AY47501" s="94">
        <v>490</v>
      </c>
      <c r="AZ47501" s="94">
        <v>891</v>
      </c>
      <c r="BA47501" s="94">
        <v>808</v>
      </c>
      <c r="BB47501" s="94">
        <v>1579</v>
      </c>
      <c r="BC47501" s="94">
        <v>248</v>
      </c>
      <c r="BD47501" s="94">
        <v>649</v>
      </c>
      <c r="BE47501" s="94">
        <v>3937</v>
      </c>
      <c r="BF47501" s="94">
        <v>539</v>
      </c>
      <c r="BG47501" s="94">
        <v>1397</v>
      </c>
    </row>
    <row r="47502" spans="1:59">
      <c r="A47502" s="85" t="s">
        <v>119</v>
      </c>
      <c r="B47502" s="86">
        <v>44165.375</v>
      </c>
      <c r="C47502" s="87">
        <v>44165</v>
      </c>
      <c r="D47502" s="85">
        <v>4</v>
      </c>
      <c r="E47502" s="86">
        <v>44165.166666666664</v>
      </c>
      <c r="F47502" s="88" t="s">
        <v>431</v>
      </c>
      <c r="G47502" s="89" t="s">
        <v>432</v>
      </c>
      <c r="H47502" s="94">
        <v>12782</v>
      </c>
      <c r="I47502" s="94">
        <v>13074</v>
      </c>
      <c r="J47502" s="94">
        <v>11722</v>
      </c>
      <c r="K47502" s="94">
        <v>-1352</v>
      </c>
      <c r="O47502" s="94">
        <v>13074</v>
      </c>
      <c r="P47502" s="94">
        <v>11722</v>
      </c>
      <c r="Q47502" s="94">
        <v>-1352</v>
      </c>
      <c r="R47502" s="94">
        <v>0</v>
      </c>
      <c r="S47502" s="94">
        <v>3106</v>
      </c>
      <c r="T47502" s="94">
        <v>4243</v>
      </c>
      <c r="U47502" s="94">
        <v>616</v>
      </c>
      <c r="V47502" s="94">
        <v>2896</v>
      </c>
      <c r="W47502" s="94">
        <v>0</v>
      </c>
      <c r="X47502" s="94">
        <v>672</v>
      </c>
      <c r="Y47502" s="94">
        <v>185</v>
      </c>
      <c r="AJ47502" s="94">
        <v>0</v>
      </c>
      <c r="AK47502" s="94">
        <v>3106</v>
      </c>
      <c r="AL47502" s="94">
        <v>4243</v>
      </c>
      <c r="AM47502" s="94">
        <v>616</v>
      </c>
      <c r="AN47502" s="94">
        <v>2896</v>
      </c>
      <c r="AO47502" s="94">
        <v>0</v>
      </c>
      <c r="AP47502" s="94">
        <v>672</v>
      </c>
      <c r="AQ47502" s="94">
        <v>185</v>
      </c>
      <c r="AS47502" s="94">
        <v>-7</v>
      </c>
      <c r="AT47502" s="94">
        <v>-1387</v>
      </c>
      <c r="AU47502" s="94">
        <v>897</v>
      </c>
      <c r="AV47502" s="94">
        <v>-854</v>
      </c>
      <c r="AW47502" s="94">
        <v>1128</v>
      </c>
      <c r="AX47502" s="94">
        <v>1478</v>
      </c>
      <c r="AY47502" s="94">
        <v>482</v>
      </c>
      <c r="AZ47502" s="94">
        <v>890</v>
      </c>
      <c r="BA47502" s="94">
        <v>803</v>
      </c>
      <c r="BB47502" s="94">
        <v>1564</v>
      </c>
      <c r="BC47502" s="94">
        <v>251</v>
      </c>
      <c r="BD47502" s="94">
        <v>654</v>
      </c>
      <c r="BE47502" s="94">
        <v>3889</v>
      </c>
      <c r="BF47502" s="94">
        <v>539</v>
      </c>
      <c r="BG47502" s="94">
        <v>1392</v>
      </c>
    </row>
    <row r="47503" spans="1:59">
      <c r="A47503" s="85" t="s">
        <v>119</v>
      </c>
      <c r="B47503" s="86">
        <v>44165.416666666664</v>
      </c>
      <c r="C47503" s="87">
        <v>44165</v>
      </c>
      <c r="D47503" s="85">
        <v>5</v>
      </c>
      <c r="E47503" s="86">
        <v>44165.208333333336</v>
      </c>
      <c r="F47503" s="88" t="s">
        <v>431</v>
      </c>
      <c r="G47503" s="89" t="s">
        <v>432</v>
      </c>
      <c r="H47503" s="94">
        <v>13030</v>
      </c>
      <c r="I47503" s="94">
        <v>13296</v>
      </c>
      <c r="J47503" s="94">
        <v>11790</v>
      </c>
      <c r="K47503" s="94">
        <v>-1506</v>
      </c>
      <c r="O47503" s="94">
        <v>13296</v>
      </c>
      <c r="P47503" s="94">
        <v>11790</v>
      </c>
      <c r="Q47503" s="94">
        <v>-1506</v>
      </c>
      <c r="R47503" s="94">
        <v>0</v>
      </c>
      <c r="S47503" s="94">
        <v>3232</v>
      </c>
      <c r="T47503" s="94">
        <v>4255</v>
      </c>
      <c r="U47503" s="94">
        <v>614</v>
      </c>
      <c r="V47503" s="94">
        <v>2920</v>
      </c>
      <c r="W47503" s="94">
        <v>0</v>
      </c>
      <c r="X47503" s="94">
        <v>579</v>
      </c>
      <c r="Y47503" s="94">
        <v>187</v>
      </c>
      <c r="AJ47503" s="94">
        <v>0</v>
      </c>
      <c r="AK47503" s="94">
        <v>3232</v>
      </c>
      <c r="AL47503" s="94">
        <v>4255</v>
      </c>
      <c r="AM47503" s="94">
        <v>614</v>
      </c>
      <c r="AN47503" s="94">
        <v>2920</v>
      </c>
      <c r="AO47503" s="94">
        <v>0</v>
      </c>
      <c r="AP47503" s="94">
        <v>579</v>
      </c>
      <c r="AQ47503" s="94">
        <v>187</v>
      </c>
      <c r="AS47503" s="94">
        <v>-6</v>
      </c>
      <c r="AT47503" s="94">
        <v>-1527</v>
      </c>
      <c r="AU47503" s="94">
        <v>841</v>
      </c>
      <c r="AV47503" s="94">
        <v>-814</v>
      </c>
      <c r="AW47503" s="94">
        <v>1160</v>
      </c>
      <c r="AX47503" s="94">
        <v>1520</v>
      </c>
      <c r="AY47503" s="94">
        <v>485</v>
      </c>
      <c r="AZ47503" s="94">
        <v>912</v>
      </c>
      <c r="BA47503" s="94">
        <v>817</v>
      </c>
      <c r="BB47503" s="94">
        <v>1592</v>
      </c>
      <c r="BC47503" s="94">
        <v>251</v>
      </c>
      <c r="BD47503" s="94">
        <v>672</v>
      </c>
      <c r="BE47503" s="94">
        <v>3914</v>
      </c>
      <c r="BF47503" s="94">
        <v>546</v>
      </c>
      <c r="BG47503" s="94">
        <v>1422</v>
      </c>
    </row>
    <row r="47504" spans="1:59">
      <c r="A47504" s="85" t="s">
        <v>119</v>
      </c>
      <c r="B47504" s="86">
        <v>44165.458333333336</v>
      </c>
      <c r="C47504" s="87">
        <v>44165</v>
      </c>
      <c r="D47504" s="85">
        <v>6</v>
      </c>
      <c r="E47504" s="86">
        <v>44165.25</v>
      </c>
      <c r="F47504" s="88" t="s">
        <v>431</v>
      </c>
      <c r="G47504" s="89" t="s">
        <v>432</v>
      </c>
      <c r="H47504" s="94">
        <v>13751</v>
      </c>
      <c r="I47504" s="94">
        <v>14005</v>
      </c>
      <c r="J47504" s="94">
        <v>12382</v>
      </c>
      <c r="K47504" s="94">
        <v>-1623</v>
      </c>
      <c r="O47504" s="94">
        <v>14005</v>
      </c>
      <c r="P47504" s="94">
        <v>12382</v>
      </c>
      <c r="Q47504" s="94">
        <v>-1623</v>
      </c>
      <c r="R47504" s="94">
        <v>0</v>
      </c>
      <c r="S47504" s="94">
        <v>3721</v>
      </c>
      <c r="T47504" s="94">
        <v>4282</v>
      </c>
      <c r="U47504" s="94">
        <v>616</v>
      </c>
      <c r="V47504" s="94">
        <v>3081</v>
      </c>
      <c r="W47504" s="94">
        <v>0</v>
      </c>
      <c r="X47504" s="94">
        <v>494</v>
      </c>
      <c r="Y47504" s="94">
        <v>185</v>
      </c>
      <c r="AJ47504" s="94">
        <v>0</v>
      </c>
      <c r="AK47504" s="94">
        <v>3721</v>
      </c>
      <c r="AL47504" s="94">
        <v>4282</v>
      </c>
      <c r="AM47504" s="94">
        <v>616</v>
      </c>
      <c r="AN47504" s="94">
        <v>3081</v>
      </c>
      <c r="AO47504" s="94">
        <v>0</v>
      </c>
      <c r="AP47504" s="94">
        <v>494</v>
      </c>
      <c r="AQ47504" s="94">
        <v>185</v>
      </c>
      <c r="AS47504" s="94">
        <v>-188</v>
      </c>
      <c r="AT47504" s="94">
        <v>-1321</v>
      </c>
      <c r="AU47504" s="94">
        <v>784</v>
      </c>
      <c r="AV47504" s="94">
        <v>-897</v>
      </c>
      <c r="AW47504" s="94">
        <v>1228</v>
      </c>
      <c r="AX47504" s="94">
        <v>1626</v>
      </c>
      <c r="AY47504" s="94">
        <v>508</v>
      </c>
      <c r="AZ47504" s="94">
        <v>971</v>
      </c>
      <c r="BA47504" s="94">
        <v>864</v>
      </c>
      <c r="BB47504" s="94">
        <v>1680</v>
      </c>
      <c r="BC47504" s="94">
        <v>264</v>
      </c>
      <c r="BD47504" s="94">
        <v>724</v>
      </c>
      <c r="BE47504" s="94">
        <v>4094</v>
      </c>
      <c r="BF47504" s="94">
        <v>559</v>
      </c>
      <c r="BG47504" s="94">
        <v>1481</v>
      </c>
    </row>
    <row r="47505" spans="1:59">
      <c r="A47505" s="85" t="s">
        <v>119</v>
      </c>
      <c r="B47505" s="86">
        <v>44165.5</v>
      </c>
      <c r="C47505" s="87">
        <v>44165</v>
      </c>
      <c r="D47505" s="85">
        <v>7</v>
      </c>
      <c r="E47505" s="86">
        <v>44165.291666666664</v>
      </c>
      <c r="F47505" s="88" t="s">
        <v>431</v>
      </c>
      <c r="G47505" s="89" t="s">
        <v>432</v>
      </c>
      <c r="H47505" s="94">
        <v>14993</v>
      </c>
      <c r="I47505" s="94">
        <v>15255</v>
      </c>
      <c r="J47505" s="94">
        <v>13430</v>
      </c>
      <c r="K47505" s="94">
        <v>-1825</v>
      </c>
      <c r="O47505" s="94">
        <v>15255</v>
      </c>
      <c r="P47505" s="94">
        <v>13430</v>
      </c>
      <c r="Q47505" s="94">
        <v>-1825</v>
      </c>
      <c r="R47505" s="94">
        <v>0</v>
      </c>
      <c r="S47505" s="94">
        <v>4399</v>
      </c>
      <c r="T47505" s="94">
        <v>4311</v>
      </c>
      <c r="U47505" s="94">
        <v>686</v>
      </c>
      <c r="V47505" s="94">
        <v>3371</v>
      </c>
      <c r="W47505" s="94">
        <v>0</v>
      </c>
      <c r="X47505" s="94">
        <v>476</v>
      </c>
      <c r="Y47505" s="94">
        <v>184</v>
      </c>
      <c r="AJ47505" s="94">
        <v>0</v>
      </c>
      <c r="AK47505" s="94">
        <v>4399</v>
      </c>
      <c r="AL47505" s="94">
        <v>4311</v>
      </c>
      <c r="AM47505" s="94">
        <v>686</v>
      </c>
      <c r="AN47505" s="94">
        <v>3371</v>
      </c>
      <c r="AO47505" s="94">
        <v>0</v>
      </c>
      <c r="AP47505" s="94">
        <v>476</v>
      </c>
      <c r="AQ47505" s="94">
        <v>184</v>
      </c>
      <c r="AS47505" s="94">
        <v>-193</v>
      </c>
      <c r="AT47505" s="94">
        <v>-1177</v>
      </c>
      <c r="AU47505" s="94">
        <v>584</v>
      </c>
      <c r="AV47505" s="94">
        <v>-1039</v>
      </c>
      <c r="AW47505" s="94">
        <v>1334</v>
      </c>
      <c r="AX47505" s="94">
        <v>1777</v>
      </c>
      <c r="AY47505" s="94">
        <v>552</v>
      </c>
      <c r="AZ47505" s="94">
        <v>1056</v>
      </c>
      <c r="BA47505" s="94">
        <v>945</v>
      </c>
      <c r="BB47505" s="94">
        <v>1848</v>
      </c>
      <c r="BC47505" s="94">
        <v>289</v>
      </c>
      <c r="BD47505" s="94">
        <v>814</v>
      </c>
      <c r="BE47505" s="94">
        <v>4461</v>
      </c>
      <c r="BF47505" s="94">
        <v>584</v>
      </c>
      <c r="BG47505" s="94">
        <v>1591</v>
      </c>
    </row>
    <row r="47506" spans="1:59">
      <c r="A47506" s="85" t="s">
        <v>119</v>
      </c>
      <c r="B47506" s="86">
        <v>44165.541666666664</v>
      </c>
      <c r="C47506" s="87">
        <v>44165</v>
      </c>
      <c r="D47506" s="85">
        <v>8</v>
      </c>
      <c r="E47506" s="86">
        <v>44165.333333333336</v>
      </c>
      <c r="F47506" s="88" t="s">
        <v>431</v>
      </c>
      <c r="G47506" s="89" t="s">
        <v>432</v>
      </c>
      <c r="H47506" s="94">
        <v>16025</v>
      </c>
      <c r="I47506" s="94">
        <v>16452</v>
      </c>
      <c r="J47506" s="94">
        <v>15151</v>
      </c>
      <c r="K47506" s="94">
        <v>-1301</v>
      </c>
      <c r="O47506" s="94">
        <v>16452</v>
      </c>
      <c r="P47506" s="94">
        <v>15151</v>
      </c>
      <c r="Q47506" s="94">
        <v>-1301</v>
      </c>
      <c r="R47506" s="94">
        <v>0</v>
      </c>
      <c r="S47506" s="94">
        <v>5779</v>
      </c>
      <c r="T47506" s="94">
        <v>4353</v>
      </c>
      <c r="U47506" s="94">
        <v>701</v>
      </c>
      <c r="V47506" s="94">
        <v>3610</v>
      </c>
      <c r="W47506" s="94">
        <v>0</v>
      </c>
      <c r="X47506" s="94">
        <v>518</v>
      </c>
      <c r="Y47506" s="94">
        <v>187</v>
      </c>
      <c r="AJ47506" s="94">
        <v>0</v>
      </c>
      <c r="AK47506" s="94">
        <v>5779</v>
      </c>
      <c r="AL47506" s="94">
        <v>4353</v>
      </c>
      <c r="AM47506" s="94">
        <v>701</v>
      </c>
      <c r="AN47506" s="94">
        <v>3610</v>
      </c>
      <c r="AO47506" s="94">
        <v>0</v>
      </c>
      <c r="AP47506" s="94">
        <v>518</v>
      </c>
      <c r="AQ47506" s="94">
        <v>187</v>
      </c>
      <c r="AS47506" s="94">
        <v>-193</v>
      </c>
      <c r="AT47506" s="94">
        <v>-660</v>
      </c>
      <c r="AU47506" s="94">
        <v>899</v>
      </c>
      <c r="AV47506" s="94">
        <v>-1347</v>
      </c>
      <c r="AW47506" s="94">
        <v>1418</v>
      </c>
      <c r="AX47506" s="94">
        <v>1896</v>
      </c>
      <c r="AY47506" s="94">
        <v>601</v>
      </c>
      <c r="AZ47506" s="94">
        <v>1128</v>
      </c>
      <c r="BA47506" s="94">
        <v>1023</v>
      </c>
      <c r="BB47506" s="94">
        <v>2021</v>
      </c>
      <c r="BC47506" s="94">
        <v>317</v>
      </c>
      <c r="BD47506" s="94">
        <v>880</v>
      </c>
      <c r="BE47506" s="94">
        <v>4877</v>
      </c>
      <c r="BF47506" s="94">
        <v>613</v>
      </c>
      <c r="BG47506" s="94">
        <v>1672</v>
      </c>
    </row>
    <row r="47507" spans="1:59">
      <c r="A47507" s="85" t="s">
        <v>119</v>
      </c>
      <c r="B47507" s="86">
        <v>44165.583333333336</v>
      </c>
      <c r="C47507" s="87">
        <v>44165</v>
      </c>
      <c r="D47507" s="85">
        <v>9</v>
      </c>
      <c r="E47507" s="86">
        <v>44165.375</v>
      </c>
      <c r="F47507" s="88" t="s">
        <v>431</v>
      </c>
      <c r="G47507" s="89" t="s">
        <v>432</v>
      </c>
      <c r="H47507" s="94">
        <v>16690</v>
      </c>
      <c r="I47507" s="94">
        <v>17250</v>
      </c>
      <c r="J47507" s="94">
        <v>15656</v>
      </c>
      <c r="K47507" s="94">
        <v>-1594</v>
      </c>
      <c r="O47507" s="94">
        <v>17250</v>
      </c>
      <c r="P47507" s="94">
        <v>15656</v>
      </c>
      <c r="Q47507" s="94">
        <v>-1594</v>
      </c>
      <c r="R47507" s="94">
        <v>0</v>
      </c>
      <c r="S47507" s="94">
        <v>6239</v>
      </c>
      <c r="T47507" s="94">
        <v>4383</v>
      </c>
      <c r="U47507" s="94">
        <v>705</v>
      </c>
      <c r="V47507" s="94">
        <v>3684</v>
      </c>
      <c r="W47507" s="94">
        <v>0</v>
      </c>
      <c r="X47507" s="94">
        <v>453</v>
      </c>
      <c r="Y47507" s="94">
        <v>188</v>
      </c>
      <c r="AJ47507" s="94">
        <v>0</v>
      </c>
      <c r="AK47507" s="94">
        <v>6239</v>
      </c>
      <c r="AL47507" s="94">
        <v>4383</v>
      </c>
      <c r="AM47507" s="94">
        <v>705</v>
      </c>
      <c r="AN47507" s="94">
        <v>3684</v>
      </c>
      <c r="AO47507" s="94">
        <v>0</v>
      </c>
      <c r="AP47507" s="94">
        <v>453</v>
      </c>
      <c r="AQ47507" s="94">
        <v>188</v>
      </c>
      <c r="AS47507" s="94">
        <v>-197</v>
      </c>
      <c r="AT47507" s="94">
        <v>-490</v>
      </c>
      <c r="AU47507" s="94">
        <v>646</v>
      </c>
      <c r="AV47507" s="94">
        <v>-1553</v>
      </c>
      <c r="AW47507" s="94">
        <v>1451</v>
      </c>
      <c r="AX47507" s="94">
        <v>1944</v>
      </c>
      <c r="AY47507" s="94">
        <v>649</v>
      </c>
      <c r="AZ47507" s="94">
        <v>1168</v>
      </c>
      <c r="BA47507" s="94">
        <v>1085</v>
      </c>
      <c r="BB47507" s="94">
        <v>2147</v>
      </c>
      <c r="BC47507" s="94">
        <v>340</v>
      </c>
      <c r="BD47507" s="94">
        <v>903</v>
      </c>
      <c r="BE47507" s="94">
        <v>5248</v>
      </c>
      <c r="BF47507" s="94">
        <v>608</v>
      </c>
      <c r="BG47507" s="94">
        <v>1702</v>
      </c>
    </row>
    <row r="47508" spans="1:59">
      <c r="A47508" s="85" t="s">
        <v>119</v>
      </c>
      <c r="B47508" s="86">
        <v>44165.625</v>
      </c>
      <c r="C47508" s="87">
        <v>44165</v>
      </c>
      <c r="D47508" s="85">
        <v>10</v>
      </c>
      <c r="E47508" s="86">
        <v>44165.416666666664</v>
      </c>
      <c r="F47508" s="88" t="s">
        <v>431</v>
      </c>
      <c r="G47508" s="89" t="s">
        <v>432</v>
      </c>
      <c r="H47508" s="94">
        <v>17088</v>
      </c>
      <c r="I47508" s="94">
        <v>17759</v>
      </c>
      <c r="J47508" s="94">
        <v>16028</v>
      </c>
      <c r="K47508" s="94">
        <v>-1731</v>
      </c>
      <c r="O47508" s="94">
        <v>17759</v>
      </c>
      <c r="P47508" s="94">
        <v>16028</v>
      </c>
      <c r="Q47508" s="94">
        <v>-1731</v>
      </c>
      <c r="R47508" s="94">
        <v>0</v>
      </c>
      <c r="S47508" s="94">
        <v>6570</v>
      </c>
      <c r="T47508" s="94">
        <v>4384</v>
      </c>
      <c r="U47508" s="94">
        <v>710</v>
      </c>
      <c r="V47508" s="94">
        <v>3644</v>
      </c>
      <c r="W47508" s="94">
        <v>0</v>
      </c>
      <c r="X47508" s="94">
        <v>524</v>
      </c>
      <c r="Y47508" s="94">
        <v>193</v>
      </c>
      <c r="AJ47508" s="94">
        <v>0</v>
      </c>
      <c r="AK47508" s="94">
        <v>6570</v>
      </c>
      <c r="AL47508" s="94">
        <v>4384</v>
      </c>
      <c r="AM47508" s="94">
        <v>710</v>
      </c>
      <c r="AN47508" s="94">
        <v>3644</v>
      </c>
      <c r="AO47508" s="94">
        <v>0</v>
      </c>
      <c r="AP47508" s="94">
        <v>524</v>
      </c>
      <c r="AQ47508" s="94">
        <v>193</v>
      </c>
      <c r="AS47508" s="94">
        <v>-198</v>
      </c>
      <c r="AT47508" s="94">
        <v>-559</v>
      </c>
      <c r="AU47508" s="94">
        <v>452</v>
      </c>
      <c r="AV47508" s="94">
        <v>-1426</v>
      </c>
      <c r="AW47508" s="94">
        <v>1474</v>
      </c>
      <c r="AX47508" s="94">
        <v>1986</v>
      </c>
      <c r="AY47508" s="94">
        <v>674</v>
      </c>
      <c r="AZ47508" s="94">
        <v>1198</v>
      </c>
      <c r="BA47508" s="94">
        <v>1128</v>
      </c>
      <c r="BB47508" s="94">
        <v>2227</v>
      </c>
      <c r="BC47508" s="94">
        <v>354</v>
      </c>
      <c r="BD47508" s="94">
        <v>925</v>
      </c>
      <c r="BE47508" s="94">
        <v>5459</v>
      </c>
      <c r="BF47508" s="94">
        <v>598</v>
      </c>
      <c r="BG47508" s="94">
        <v>1731</v>
      </c>
    </row>
    <row r="47509" spans="1:59">
      <c r="A47509" s="85" t="s">
        <v>119</v>
      </c>
      <c r="B47509" s="86">
        <v>44165.666666666664</v>
      </c>
      <c r="C47509" s="87">
        <v>44165</v>
      </c>
      <c r="D47509" s="85">
        <v>11</v>
      </c>
      <c r="E47509" s="86">
        <v>44165.458333333336</v>
      </c>
      <c r="F47509" s="88" t="s">
        <v>431</v>
      </c>
      <c r="G47509" s="89" t="s">
        <v>432</v>
      </c>
      <c r="H47509" s="94">
        <v>17382</v>
      </c>
      <c r="I47509" s="94">
        <v>18196</v>
      </c>
      <c r="J47509" s="94">
        <v>16192</v>
      </c>
      <c r="K47509" s="94">
        <v>-2004</v>
      </c>
      <c r="O47509" s="94">
        <v>18196</v>
      </c>
      <c r="P47509" s="94">
        <v>16192</v>
      </c>
      <c r="Q47509" s="94">
        <v>-2004</v>
      </c>
      <c r="R47509" s="94">
        <v>0</v>
      </c>
      <c r="S47509" s="94">
        <v>6566</v>
      </c>
      <c r="T47509" s="94">
        <v>4380</v>
      </c>
      <c r="U47509" s="94">
        <v>763</v>
      </c>
      <c r="V47509" s="94">
        <v>3638</v>
      </c>
      <c r="W47509" s="94">
        <v>0</v>
      </c>
      <c r="X47509" s="94">
        <v>648</v>
      </c>
      <c r="Y47509" s="94">
        <v>193</v>
      </c>
      <c r="AJ47509" s="94">
        <v>0</v>
      </c>
      <c r="AK47509" s="94">
        <v>6566</v>
      </c>
      <c r="AL47509" s="94">
        <v>4380</v>
      </c>
      <c r="AM47509" s="94">
        <v>763</v>
      </c>
      <c r="AN47509" s="94">
        <v>3638</v>
      </c>
      <c r="AO47509" s="94">
        <v>0</v>
      </c>
      <c r="AP47509" s="94">
        <v>648</v>
      </c>
      <c r="AQ47509" s="94">
        <v>193</v>
      </c>
      <c r="AS47509" s="94">
        <v>-197</v>
      </c>
      <c r="AT47509" s="94">
        <v>-568</v>
      </c>
      <c r="AU47509" s="94">
        <v>561</v>
      </c>
      <c r="AV47509" s="94">
        <v>-1800</v>
      </c>
      <c r="AW47509" s="94">
        <v>1511</v>
      </c>
      <c r="AX47509" s="94">
        <v>2012</v>
      </c>
      <c r="AY47509" s="94">
        <v>699</v>
      </c>
      <c r="AZ47509" s="94">
        <v>1219</v>
      </c>
      <c r="BA47509" s="94">
        <v>1156</v>
      </c>
      <c r="BB47509" s="94">
        <v>2292</v>
      </c>
      <c r="BC47509" s="94">
        <v>349</v>
      </c>
      <c r="BD47509" s="94">
        <v>954</v>
      </c>
      <c r="BE47509" s="94">
        <v>5611</v>
      </c>
      <c r="BF47509" s="94">
        <v>616</v>
      </c>
      <c r="BG47509" s="94">
        <v>1770</v>
      </c>
    </row>
    <row r="47510" spans="1:59">
      <c r="A47510" s="85" t="s">
        <v>119</v>
      </c>
      <c r="B47510" s="86">
        <v>44165.708333333336</v>
      </c>
      <c r="C47510" s="87">
        <v>44165</v>
      </c>
      <c r="D47510" s="85">
        <v>12</v>
      </c>
      <c r="E47510" s="86">
        <v>44165.5</v>
      </c>
      <c r="F47510" s="88" t="s">
        <v>431</v>
      </c>
      <c r="G47510" s="89" t="s">
        <v>432</v>
      </c>
      <c r="H47510" s="94">
        <v>17592</v>
      </c>
      <c r="I47510" s="94">
        <v>18564</v>
      </c>
      <c r="J47510" s="94">
        <v>16369</v>
      </c>
      <c r="K47510" s="94">
        <v>-2195</v>
      </c>
      <c r="O47510" s="94">
        <v>18564</v>
      </c>
      <c r="P47510" s="94">
        <v>16369</v>
      </c>
      <c r="Q47510" s="94">
        <v>-2195</v>
      </c>
      <c r="R47510" s="94">
        <v>0</v>
      </c>
      <c r="S47510" s="94">
        <v>6429</v>
      </c>
      <c r="T47510" s="94">
        <v>4376</v>
      </c>
      <c r="U47510" s="94">
        <v>850</v>
      </c>
      <c r="V47510" s="94">
        <v>3641</v>
      </c>
      <c r="W47510" s="94">
        <v>0</v>
      </c>
      <c r="X47510" s="94">
        <v>878</v>
      </c>
      <c r="Y47510" s="94">
        <v>193</v>
      </c>
      <c r="AJ47510" s="94">
        <v>0</v>
      </c>
      <c r="AK47510" s="94">
        <v>6429</v>
      </c>
      <c r="AL47510" s="94">
        <v>4376</v>
      </c>
      <c r="AM47510" s="94">
        <v>850</v>
      </c>
      <c r="AN47510" s="94">
        <v>3641</v>
      </c>
      <c r="AO47510" s="94">
        <v>0</v>
      </c>
      <c r="AP47510" s="94">
        <v>878</v>
      </c>
      <c r="AQ47510" s="94">
        <v>193</v>
      </c>
      <c r="AS47510" s="94">
        <v>-198</v>
      </c>
      <c r="AT47510" s="94">
        <v>-542</v>
      </c>
      <c r="AU47510" s="94">
        <v>537</v>
      </c>
      <c r="AV47510" s="94">
        <v>-1992</v>
      </c>
      <c r="AW47510" s="94">
        <v>1538</v>
      </c>
      <c r="AX47510" s="94">
        <v>2029</v>
      </c>
      <c r="AY47510" s="94">
        <v>724</v>
      </c>
      <c r="AZ47510" s="94">
        <v>1240</v>
      </c>
      <c r="BA47510" s="94">
        <v>1183</v>
      </c>
      <c r="BB47510" s="94">
        <v>2370</v>
      </c>
      <c r="BC47510" s="94">
        <v>358</v>
      </c>
      <c r="BD47510" s="94">
        <v>970</v>
      </c>
      <c r="BE47510" s="94">
        <v>5739</v>
      </c>
      <c r="BF47510" s="94">
        <v>617</v>
      </c>
      <c r="BG47510" s="94">
        <v>1790</v>
      </c>
    </row>
    <row r="47511" spans="1:59">
      <c r="A47511" s="85" t="s">
        <v>119</v>
      </c>
      <c r="B47511" s="86">
        <v>44165.75</v>
      </c>
      <c r="C47511" s="87">
        <v>44165</v>
      </c>
      <c r="D47511" s="85">
        <v>13</v>
      </c>
      <c r="E47511" s="86">
        <v>44165.541666666664</v>
      </c>
      <c r="F47511" s="88" t="s">
        <v>431</v>
      </c>
      <c r="G47511" s="89" t="s">
        <v>432</v>
      </c>
      <c r="H47511" s="94">
        <v>17658</v>
      </c>
      <c r="I47511" s="94">
        <v>18643</v>
      </c>
      <c r="J47511" s="94">
        <v>16742</v>
      </c>
      <c r="K47511" s="94">
        <v>-1901</v>
      </c>
      <c r="O47511" s="94">
        <v>18643</v>
      </c>
      <c r="P47511" s="94">
        <v>16742</v>
      </c>
      <c r="Q47511" s="94">
        <v>-1901</v>
      </c>
      <c r="R47511" s="94">
        <v>0</v>
      </c>
      <c r="S47511" s="94">
        <v>6776</v>
      </c>
      <c r="T47511" s="94">
        <v>4378</v>
      </c>
      <c r="U47511" s="94">
        <v>864</v>
      </c>
      <c r="V47511" s="94">
        <v>3653</v>
      </c>
      <c r="W47511" s="94">
        <v>0</v>
      </c>
      <c r="X47511" s="94">
        <v>880</v>
      </c>
      <c r="Y47511" s="94">
        <v>187</v>
      </c>
      <c r="AJ47511" s="94">
        <v>0</v>
      </c>
      <c r="AK47511" s="94">
        <v>6776</v>
      </c>
      <c r="AL47511" s="94">
        <v>4378</v>
      </c>
      <c r="AM47511" s="94">
        <v>864</v>
      </c>
      <c r="AN47511" s="94">
        <v>3653</v>
      </c>
      <c r="AO47511" s="94">
        <v>0</v>
      </c>
      <c r="AP47511" s="94">
        <v>880</v>
      </c>
      <c r="AQ47511" s="94">
        <v>187</v>
      </c>
      <c r="AS47511" s="94">
        <v>-199</v>
      </c>
      <c r="AT47511" s="94">
        <v>-529</v>
      </c>
      <c r="AU47511" s="94">
        <v>801</v>
      </c>
      <c r="AV47511" s="94">
        <v>-1974</v>
      </c>
      <c r="AW47511" s="94">
        <v>1544</v>
      </c>
      <c r="AX47511" s="94">
        <v>2020</v>
      </c>
      <c r="AY47511" s="94">
        <v>727</v>
      </c>
      <c r="AZ47511" s="94">
        <v>1243</v>
      </c>
      <c r="BA47511" s="94">
        <v>1192</v>
      </c>
      <c r="BB47511" s="94">
        <v>2408</v>
      </c>
      <c r="BC47511" s="94">
        <v>354</v>
      </c>
      <c r="BD47511" s="94">
        <v>959</v>
      </c>
      <c r="BE47511" s="94">
        <v>5778</v>
      </c>
      <c r="BF47511" s="94">
        <v>616</v>
      </c>
      <c r="BG47511" s="94">
        <v>1797</v>
      </c>
    </row>
    <row r="47512" spans="1:59">
      <c r="A47512" s="85" t="s">
        <v>119</v>
      </c>
      <c r="B47512" s="86">
        <v>44165.791666666664</v>
      </c>
      <c r="C47512" s="87">
        <v>44165</v>
      </c>
      <c r="D47512" s="85">
        <v>14</v>
      </c>
      <c r="E47512" s="86">
        <v>44165.583333333336</v>
      </c>
      <c r="F47512" s="88" t="s">
        <v>431</v>
      </c>
      <c r="G47512" s="89" t="s">
        <v>432</v>
      </c>
      <c r="H47512" s="94">
        <v>17687</v>
      </c>
      <c r="I47512" s="94">
        <v>18612</v>
      </c>
      <c r="J47512" s="94">
        <v>16952</v>
      </c>
      <c r="K47512" s="94">
        <v>-1660</v>
      </c>
      <c r="O47512" s="94">
        <v>18612</v>
      </c>
      <c r="P47512" s="94">
        <v>16952</v>
      </c>
      <c r="Q47512" s="94">
        <v>-1660</v>
      </c>
      <c r="R47512" s="94">
        <v>0</v>
      </c>
      <c r="S47512" s="94">
        <v>7089</v>
      </c>
      <c r="T47512" s="94">
        <v>4381</v>
      </c>
      <c r="U47512" s="94">
        <v>813</v>
      </c>
      <c r="V47512" s="94">
        <v>3775</v>
      </c>
      <c r="W47512" s="94">
        <v>0</v>
      </c>
      <c r="X47512" s="94">
        <v>705</v>
      </c>
      <c r="Y47512" s="94">
        <v>186</v>
      </c>
      <c r="AJ47512" s="94">
        <v>0</v>
      </c>
      <c r="AK47512" s="94">
        <v>7089</v>
      </c>
      <c r="AL47512" s="94">
        <v>4381</v>
      </c>
      <c r="AM47512" s="94">
        <v>813</v>
      </c>
      <c r="AN47512" s="94">
        <v>3775</v>
      </c>
      <c r="AO47512" s="94">
        <v>0</v>
      </c>
      <c r="AP47512" s="94">
        <v>705</v>
      </c>
      <c r="AQ47512" s="94">
        <v>186</v>
      </c>
      <c r="AS47512" s="94">
        <v>-198</v>
      </c>
      <c r="AT47512" s="94">
        <v>-383</v>
      </c>
      <c r="AU47512" s="94">
        <v>1010</v>
      </c>
      <c r="AV47512" s="94">
        <v>-2089</v>
      </c>
      <c r="AW47512" s="94">
        <v>1543</v>
      </c>
      <c r="AX47512" s="94">
        <v>2009</v>
      </c>
      <c r="AY47512" s="94">
        <v>727</v>
      </c>
      <c r="AZ47512" s="94">
        <v>1244</v>
      </c>
      <c r="BA47512" s="94">
        <v>1195</v>
      </c>
      <c r="BB47512" s="94">
        <v>2406</v>
      </c>
      <c r="BC47512" s="94">
        <v>335</v>
      </c>
      <c r="BD47512" s="94">
        <v>947</v>
      </c>
      <c r="BE47512" s="94">
        <v>5780</v>
      </c>
      <c r="BF47512" s="94">
        <v>614</v>
      </c>
      <c r="BG47512" s="94">
        <v>1807</v>
      </c>
    </row>
    <row r="47513" spans="1:59">
      <c r="A47513" s="85" t="s">
        <v>119</v>
      </c>
      <c r="B47513" s="86">
        <v>44165.833333333336</v>
      </c>
      <c r="C47513" s="87">
        <v>44165</v>
      </c>
      <c r="D47513" s="85">
        <v>15</v>
      </c>
      <c r="E47513" s="86">
        <v>44165.625</v>
      </c>
      <c r="F47513" s="88" t="s">
        <v>431</v>
      </c>
      <c r="G47513" s="89" t="s">
        <v>432</v>
      </c>
      <c r="H47513" s="94">
        <v>17711</v>
      </c>
      <c r="I47513" s="94">
        <v>18490</v>
      </c>
      <c r="J47513" s="94">
        <v>17088</v>
      </c>
      <c r="K47513" s="94">
        <v>-1402</v>
      </c>
      <c r="O47513" s="94">
        <v>18490</v>
      </c>
      <c r="P47513" s="94">
        <v>17088</v>
      </c>
      <c r="Q47513" s="94">
        <v>-1402</v>
      </c>
      <c r="R47513" s="94">
        <v>0</v>
      </c>
      <c r="S47513" s="94">
        <v>7337</v>
      </c>
      <c r="T47513" s="94">
        <v>4376</v>
      </c>
      <c r="U47513" s="94">
        <v>754</v>
      </c>
      <c r="V47513" s="94">
        <v>3778</v>
      </c>
      <c r="W47513" s="94">
        <v>0</v>
      </c>
      <c r="X47513" s="94">
        <v>657</v>
      </c>
      <c r="Y47513" s="94">
        <v>183</v>
      </c>
      <c r="AJ47513" s="94">
        <v>0</v>
      </c>
      <c r="AK47513" s="94">
        <v>7337</v>
      </c>
      <c r="AL47513" s="94">
        <v>4376</v>
      </c>
      <c r="AM47513" s="94">
        <v>754</v>
      </c>
      <c r="AN47513" s="94">
        <v>3778</v>
      </c>
      <c r="AO47513" s="94">
        <v>0</v>
      </c>
      <c r="AP47513" s="94">
        <v>657</v>
      </c>
      <c r="AQ47513" s="94">
        <v>183</v>
      </c>
      <c r="AS47513" s="94">
        <v>-197</v>
      </c>
      <c r="AT47513" s="94">
        <v>-376</v>
      </c>
      <c r="AU47513" s="94">
        <v>1222</v>
      </c>
      <c r="AV47513" s="94">
        <v>-2051</v>
      </c>
      <c r="AW47513" s="94">
        <v>1537</v>
      </c>
      <c r="AX47513" s="94">
        <v>1996</v>
      </c>
      <c r="AY47513" s="94">
        <v>718</v>
      </c>
      <c r="AZ47513" s="94">
        <v>1232</v>
      </c>
      <c r="BA47513" s="94">
        <v>1182</v>
      </c>
      <c r="BB47513" s="94">
        <v>2387</v>
      </c>
      <c r="BC47513" s="94">
        <v>323</v>
      </c>
      <c r="BD47513" s="94">
        <v>940</v>
      </c>
      <c r="BE47513" s="94">
        <v>5756</v>
      </c>
      <c r="BF47513" s="94">
        <v>616</v>
      </c>
      <c r="BG47513" s="94">
        <v>1796</v>
      </c>
    </row>
    <row r="47514" spans="1:59">
      <c r="A47514" s="85" t="s">
        <v>119</v>
      </c>
      <c r="B47514" s="86">
        <v>44165.875</v>
      </c>
      <c r="C47514" s="87">
        <v>44165</v>
      </c>
      <c r="D47514" s="85">
        <v>16</v>
      </c>
      <c r="E47514" s="86">
        <v>44165.666666666664</v>
      </c>
      <c r="F47514" s="88" t="s">
        <v>431</v>
      </c>
      <c r="G47514" s="89" t="s">
        <v>432</v>
      </c>
      <c r="H47514" s="94">
        <v>17779</v>
      </c>
      <c r="I47514" s="94">
        <v>18379</v>
      </c>
      <c r="J47514" s="94">
        <v>16913</v>
      </c>
      <c r="K47514" s="94">
        <v>-1466</v>
      </c>
      <c r="O47514" s="94">
        <v>18379</v>
      </c>
      <c r="P47514" s="94">
        <v>16913</v>
      </c>
      <c r="Q47514" s="94">
        <v>-1466</v>
      </c>
      <c r="R47514" s="94">
        <v>0</v>
      </c>
      <c r="S47514" s="94">
        <v>6992</v>
      </c>
      <c r="T47514" s="94">
        <v>4374</v>
      </c>
      <c r="U47514" s="94">
        <v>754</v>
      </c>
      <c r="V47514" s="94">
        <v>3719</v>
      </c>
      <c r="W47514" s="94">
        <v>0</v>
      </c>
      <c r="X47514" s="94">
        <v>880</v>
      </c>
      <c r="Y47514" s="94">
        <v>191</v>
      </c>
      <c r="AJ47514" s="94">
        <v>0</v>
      </c>
      <c r="AK47514" s="94">
        <v>6992</v>
      </c>
      <c r="AL47514" s="94">
        <v>4374</v>
      </c>
      <c r="AM47514" s="94">
        <v>754</v>
      </c>
      <c r="AN47514" s="94">
        <v>3719</v>
      </c>
      <c r="AO47514" s="94">
        <v>0</v>
      </c>
      <c r="AP47514" s="94">
        <v>880</v>
      </c>
      <c r="AQ47514" s="94">
        <v>191</v>
      </c>
      <c r="AS47514" s="94">
        <v>-189</v>
      </c>
      <c r="AT47514" s="94">
        <v>-417</v>
      </c>
      <c r="AU47514" s="94">
        <v>1150</v>
      </c>
      <c r="AV47514" s="94">
        <v>-2010</v>
      </c>
      <c r="AW47514" s="94">
        <v>1542</v>
      </c>
      <c r="AX47514" s="94">
        <v>1962</v>
      </c>
      <c r="AY47514" s="94">
        <v>716</v>
      </c>
      <c r="AZ47514" s="94">
        <v>1213</v>
      </c>
      <c r="BA47514" s="94">
        <v>1176</v>
      </c>
      <c r="BB47514" s="94">
        <v>2378</v>
      </c>
      <c r="BC47514" s="94">
        <v>315</v>
      </c>
      <c r="BD47514" s="94">
        <v>934</v>
      </c>
      <c r="BE47514" s="94">
        <v>5741</v>
      </c>
      <c r="BF47514" s="94">
        <v>603</v>
      </c>
      <c r="BG47514" s="94">
        <v>1794</v>
      </c>
    </row>
    <row r="47515" spans="1:59">
      <c r="A47515" s="85" t="s">
        <v>119</v>
      </c>
      <c r="B47515" s="86">
        <v>44165.916666666664</v>
      </c>
      <c r="C47515" s="87">
        <v>44165</v>
      </c>
      <c r="D47515" s="85">
        <v>17</v>
      </c>
      <c r="E47515" s="86">
        <v>44165.708333333336</v>
      </c>
      <c r="F47515" s="88" t="s">
        <v>431</v>
      </c>
      <c r="G47515" s="89" t="s">
        <v>432</v>
      </c>
      <c r="H47515" s="94">
        <v>18366</v>
      </c>
      <c r="I47515" s="94">
        <v>18796</v>
      </c>
      <c r="J47515" s="94">
        <v>16910</v>
      </c>
      <c r="K47515" s="94">
        <v>-1886</v>
      </c>
      <c r="O47515" s="94">
        <v>18796</v>
      </c>
      <c r="P47515" s="94">
        <v>16910</v>
      </c>
      <c r="Q47515" s="94">
        <v>-1886</v>
      </c>
      <c r="R47515" s="94">
        <v>0</v>
      </c>
      <c r="S47515" s="94">
        <v>7171</v>
      </c>
      <c r="T47515" s="94">
        <v>4396</v>
      </c>
      <c r="U47515" s="94">
        <v>560</v>
      </c>
      <c r="V47515" s="94">
        <v>3697</v>
      </c>
      <c r="W47515" s="94">
        <v>0</v>
      </c>
      <c r="X47515" s="94">
        <v>892</v>
      </c>
      <c r="Y47515" s="94">
        <v>191</v>
      </c>
      <c r="AJ47515" s="94">
        <v>0</v>
      </c>
      <c r="AK47515" s="94">
        <v>7171</v>
      </c>
      <c r="AL47515" s="94">
        <v>4396</v>
      </c>
      <c r="AM47515" s="94">
        <v>560</v>
      </c>
      <c r="AN47515" s="94">
        <v>3697</v>
      </c>
      <c r="AO47515" s="94">
        <v>0</v>
      </c>
      <c r="AP47515" s="94">
        <v>892</v>
      </c>
      <c r="AQ47515" s="94">
        <v>191</v>
      </c>
      <c r="AS47515" s="94">
        <v>-191</v>
      </c>
      <c r="AT47515" s="94">
        <v>-539</v>
      </c>
      <c r="AU47515" s="94">
        <v>1043</v>
      </c>
      <c r="AV47515" s="94">
        <v>-2199</v>
      </c>
      <c r="AW47515" s="94">
        <v>1578</v>
      </c>
      <c r="AX47515" s="94">
        <v>1997</v>
      </c>
      <c r="AY47515" s="94">
        <v>731</v>
      </c>
      <c r="AZ47515" s="94">
        <v>1250</v>
      </c>
      <c r="BA47515" s="94">
        <v>1218</v>
      </c>
      <c r="BB47515" s="94">
        <v>2485</v>
      </c>
      <c r="BC47515" s="94">
        <v>325</v>
      </c>
      <c r="BD47515" s="94">
        <v>964</v>
      </c>
      <c r="BE47515" s="94">
        <v>5801</v>
      </c>
      <c r="BF47515" s="94">
        <v>612</v>
      </c>
      <c r="BG47515" s="94">
        <v>1829</v>
      </c>
    </row>
    <row r="47516" spans="1:59">
      <c r="A47516" s="85" t="s">
        <v>119</v>
      </c>
      <c r="B47516" s="86">
        <v>44165.958333333336</v>
      </c>
      <c r="C47516" s="87">
        <v>44165</v>
      </c>
      <c r="D47516" s="85">
        <v>18</v>
      </c>
      <c r="E47516" s="86">
        <v>44165.75</v>
      </c>
      <c r="F47516" s="88" t="s">
        <v>431</v>
      </c>
      <c r="G47516" s="89" t="s">
        <v>432</v>
      </c>
      <c r="H47516" s="94">
        <v>19074</v>
      </c>
      <c r="I47516" s="94">
        <v>19315</v>
      </c>
      <c r="J47516" s="94">
        <v>17253</v>
      </c>
      <c r="K47516" s="94">
        <v>-2062</v>
      </c>
      <c r="O47516" s="94">
        <v>19315</v>
      </c>
      <c r="P47516" s="94">
        <v>17253</v>
      </c>
      <c r="Q47516" s="94">
        <v>-2062</v>
      </c>
      <c r="R47516" s="94">
        <v>0</v>
      </c>
      <c r="S47516" s="94">
        <v>7788</v>
      </c>
      <c r="T47516" s="94">
        <v>4395</v>
      </c>
      <c r="U47516" s="94">
        <v>124</v>
      </c>
      <c r="V47516" s="94">
        <v>4013</v>
      </c>
      <c r="W47516" s="94">
        <v>0</v>
      </c>
      <c r="X47516" s="94">
        <v>741</v>
      </c>
      <c r="Y47516" s="94">
        <v>190</v>
      </c>
      <c r="AJ47516" s="94">
        <v>0</v>
      </c>
      <c r="AK47516" s="94">
        <v>7788</v>
      </c>
      <c r="AL47516" s="94">
        <v>4395</v>
      </c>
      <c r="AM47516" s="94">
        <v>124</v>
      </c>
      <c r="AN47516" s="94">
        <v>4013</v>
      </c>
      <c r="AO47516" s="94">
        <v>0</v>
      </c>
      <c r="AP47516" s="94">
        <v>741</v>
      </c>
      <c r="AQ47516" s="94">
        <v>190</v>
      </c>
      <c r="AS47516" s="94">
        <v>-851</v>
      </c>
      <c r="AT47516" s="94">
        <v>-511</v>
      </c>
      <c r="AU47516" s="94">
        <v>1130</v>
      </c>
      <c r="AV47516" s="94">
        <v>-1831</v>
      </c>
      <c r="AW47516" s="94">
        <v>1612</v>
      </c>
      <c r="AX47516" s="94">
        <v>2051</v>
      </c>
      <c r="AY47516" s="94">
        <v>752</v>
      </c>
      <c r="AZ47516" s="94">
        <v>1291</v>
      </c>
      <c r="BA47516" s="94">
        <v>1257</v>
      </c>
      <c r="BB47516" s="94">
        <v>2616</v>
      </c>
      <c r="BC47516" s="94">
        <v>344</v>
      </c>
      <c r="BD47516" s="94">
        <v>1028</v>
      </c>
      <c r="BE47516" s="94">
        <v>5866</v>
      </c>
      <c r="BF47516" s="94">
        <v>602</v>
      </c>
      <c r="BG47516" s="94">
        <v>1890</v>
      </c>
    </row>
    <row r="47517" spans="1:59">
      <c r="A47517" s="85" t="s">
        <v>119</v>
      </c>
      <c r="B47517" s="86">
        <v>44166</v>
      </c>
      <c r="C47517" s="87">
        <v>44165</v>
      </c>
      <c r="D47517" s="85">
        <v>19</v>
      </c>
      <c r="E47517" s="86">
        <v>44165.791666666664</v>
      </c>
      <c r="F47517" s="88" t="s">
        <v>431</v>
      </c>
      <c r="G47517" s="89" t="s">
        <v>432</v>
      </c>
      <c r="H47517" s="94">
        <v>18625</v>
      </c>
      <c r="I47517" s="94">
        <v>18948</v>
      </c>
      <c r="J47517" s="94">
        <v>16623</v>
      </c>
      <c r="K47517" s="94">
        <v>-2325</v>
      </c>
      <c r="O47517" s="94">
        <v>18948</v>
      </c>
      <c r="P47517" s="94">
        <v>16623</v>
      </c>
      <c r="Q47517" s="94">
        <v>-2325</v>
      </c>
      <c r="R47517" s="94">
        <v>0</v>
      </c>
      <c r="S47517" s="94">
        <v>7323</v>
      </c>
      <c r="T47517" s="94">
        <v>4403</v>
      </c>
      <c r="U47517" s="94">
        <v>161</v>
      </c>
      <c r="V47517" s="94">
        <v>3861</v>
      </c>
      <c r="W47517" s="94">
        <v>0</v>
      </c>
      <c r="X47517" s="94">
        <v>683</v>
      </c>
      <c r="Y47517" s="94">
        <v>189</v>
      </c>
      <c r="AJ47517" s="94">
        <v>0</v>
      </c>
      <c r="AK47517" s="94">
        <v>7323</v>
      </c>
      <c r="AL47517" s="94">
        <v>4403</v>
      </c>
      <c r="AM47517" s="94">
        <v>161</v>
      </c>
      <c r="AN47517" s="94">
        <v>3861</v>
      </c>
      <c r="AO47517" s="94">
        <v>0</v>
      </c>
      <c r="AP47517" s="94">
        <v>683</v>
      </c>
      <c r="AQ47517" s="94">
        <v>189</v>
      </c>
      <c r="AS47517" s="94">
        <v>-891</v>
      </c>
      <c r="AT47517" s="94">
        <v>-293</v>
      </c>
      <c r="AU47517" s="94">
        <v>959</v>
      </c>
      <c r="AV47517" s="94">
        <v>-2100</v>
      </c>
      <c r="AW47517" s="94">
        <v>1574</v>
      </c>
      <c r="AX47517" s="94">
        <v>2015</v>
      </c>
      <c r="AY47517" s="94">
        <v>738</v>
      </c>
      <c r="AZ47517" s="94">
        <v>1259</v>
      </c>
      <c r="BA47517" s="94">
        <v>1223</v>
      </c>
      <c r="BB47517" s="94">
        <v>2573</v>
      </c>
      <c r="BC47517" s="94">
        <v>347</v>
      </c>
      <c r="BD47517" s="94">
        <v>998</v>
      </c>
      <c r="BE47517" s="94">
        <v>5706</v>
      </c>
      <c r="BF47517" s="94">
        <v>617</v>
      </c>
      <c r="BG47517" s="94">
        <v>1894</v>
      </c>
    </row>
    <row r="47518" spans="1:59">
      <c r="A47518" s="85" t="s">
        <v>119</v>
      </c>
      <c r="B47518" s="86">
        <v>44166.041666666664</v>
      </c>
      <c r="C47518" s="87">
        <v>44165</v>
      </c>
      <c r="D47518" s="85">
        <v>20</v>
      </c>
      <c r="E47518" s="86">
        <v>44165.833333333336</v>
      </c>
      <c r="F47518" s="88" t="s">
        <v>431</v>
      </c>
      <c r="G47518" s="89" t="s">
        <v>432</v>
      </c>
      <c r="H47518" s="94">
        <v>17954</v>
      </c>
      <c r="I47518" s="94">
        <v>18322</v>
      </c>
      <c r="J47518" s="94">
        <v>16105</v>
      </c>
      <c r="K47518" s="94">
        <v>-2217</v>
      </c>
      <c r="O47518" s="94">
        <v>18322</v>
      </c>
      <c r="P47518" s="94">
        <v>16105</v>
      </c>
      <c r="Q47518" s="94">
        <v>-2217</v>
      </c>
      <c r="R47518" s="94">
        <v>0</v>
      </c>
      <c r="S47518" s="94">
        <v>7009</v>
      </c>
      <c r="T47518" s="94">
        <v>4388</v>
      </c>
      <c r="U47518" s="94">
        <v>125</v>
      </c>
      <c r="V47518" s="94">
        <v>3802</v>
      </c>
      <c r="W47518" s="94">
        <v>0</v>
      </c>
      <c r="X47518" s="94">
        <v>598</v>
      </c>
      <c r="Y47518" s="94">
        <v>179</v>
      </c>
      <c r="AJ47518" s="94">
        <v>0</v>
      </c>
      <c r="AK47518" s="94">
        <v>7009</v>
      </c>
      <c r="AL47518" s="94">
        <v>4388</v>
      </c>
      <c r="AM47518" s="94">
        <v>125</v>
      </c>
      <c r="AN47518" s="94">
        <v>3802</v>
      </c>
      <c r="AO47518" s="94">
        <v>0</v>
      </c>
      <c r="AP47518" s="94">
        <v>598</v>
      </c>
      <c r="AQ47518" s="94">
        <v>179</v>
      </c>
      <c r="AS47518" s="94">
        <v>-905</v>
      </c>
      <c r="AT47518" s="94">
        <v>-254</v>
      </c>
      <c r="AU47518" s="94">
        <v>697</v>
      </c>
      <c r="AV47518" s="94">
        <v>-1754</v>
      </c>
      <c r="AW47518" s="94">
        <v>1503</v>
      </c>
      <c r="AX47518" s="94">
        <v>1960</v>
      </c>
      <c r="AY47518" s="94">
        <v>704</v>
      </c>
      <c r="AZ47518" s="94">
        <v>1218</v>
      </c>
      <c r="BA47518" s="94">
        <v>1159</v>
      </c>
      <c r="BB47518" s="94">
        <v>2461</v>
      </c>
      <c r="BC47518" s="94">
        <v>345</v>
      </c>
      <c r="BD47518" s="94">
        <v>950</v>
      </c>
      <c r="BE47518" s="94">
        <v>5544</v>
      </c>
      <c r="BF47518" s="94">
        <v>616</v>
      </c>
      <c r="BG47518" s="94">
        <v>1855</v>
      </c>
    </row>
    <row r="47519" spans="1:59">
      <c r="A47519" s="85" t="s">
        <v>119</v>
      </c>
      <c r="B47519" s="86">
        <v>44166.083333333336</v>
      </c>
      <c r="C47519" s="87">
        <v>44165</v>
      </c>
      <c r="D47519" s="85">
        <v>21</v>
      </c>
      <c r="E47519" s="86">
        <v>44165.875</v>
      </c>
      <c r="F47519" s="88" t="s">
        <v>431</v>
      </c>
      <c r="G47519" s="89" t="s">
        <v>432</v>
      </c>
      <c r="H47519" s="94">
        <v>17235</v>
      </c>
      <c r="I47519" s="94">
        <v>17524</v>
      </c>
      <c r="J47519" s="94">
        <v>15379</v>
      </c>
      <c r="K47519" s="94">
        <v>-2145</v>
      </c>
      <c r="O47519" s="94">
        <v>17524</v>
      </c>
      <c r="P47519" s="94">
        <v>15379</v>
      </c>
      <c r="Q47519" s="94">
        <v>-2145</v>
      </c>
      <c r="R47519" s="94">
        <v>0</v>
      </c>
      <c r="S47519" s="94">
        <v>6403</v>
      </c>
      <c r="T47519" s="94">
        <v>4368</v>
      </c>
      <c r="U47519" s="94">
        <v>206</v>
      </c>
      <c r="V47519" s="94">
        <v>3811</v>
      </c>
      <c r="W47519" s="94">
        <v>0</v>
      </c>
      <c r="X47519" s="94">
        <v>408</v>
      </c>
      <c r="Y47519" s="94">
        <v>180</v>
      </c>
      <c r="AJ47519" s="94">
        <v>0</v>
      </c>
      <c r="AK47519" s="94">
        <v>6403</v>
      </c>
      <c r="AL47519" s="94">
        <v>4368</v>
      </c>
      <c r="AM47519" s="94">
        <v>206</v>
      </c>
      <c r="AN47519" s="94">
        <v>3811</v>
      </c>
      <c r="AO47519" s="94">
        <v>0</v>
      </c>
      <c r="AP47519" s="94">
        <v>408</v>
      </c>
      <c r="AQ47519" s="94">
        <v>180</v>
      </c>
      <c r="AS47519" s="94">
        <v>-915</v>
      </c>
      <c r="AT47519" s="94">
        <v>-269</v>
      </c>
      <c r="AU47519" s="94">
        <v>538</v>
      </c>
      <c r="AV47519" s="94">
        <v>-1499</v>
      </c>
      <c r="AW47519" s="94">
        <v>1413</v>
      </c>
      <c r="AX47519" s="94">
        <v>1876</v>
      </c>
      <c r="AY47519" s="94">
        <v>674</v>
      </c>
      <c r="AZ47519" s="94">
        <v>1171</v>
      </c>
      <c r="BA47519" s="94">
        <v>1107</v>
      </c>
      <c r="BB47519" s="94">
        <v>2328</v>
      </c>
      <c r="BC47519" s="94">
        <v>323</v>
      </c>
      <c r="BD47519" s="94">
        <v>888</v>
      </c>
      <c r="BE47519" s="94">
        <v>5324</v>
      </c>
      <c r="BF47519" s="94">
        <v>606</v>
      </c>
      <c r="BG47519" s="94">
        <v>1809</v>
      </c>
    </row>
    <row r="47520" spans="1:59">
      <c r="A47520" s="85" t="s">
        <v>119</v>
      </c>
      <c r="B47520" s="86">
        <v>44166.125</v>
      </c>
      <c r="C47520" s="87">
        <v>44165</v>
      </c>
      <c r="D47520" s="85">
        <v>22</v>
      </c>
      <c r="E47520" s="86">
        <v>44165.916666666664</v>
      </c>
      <c r="F47520" s="88" t="s">
        <v>431</v>
      </c>
      <c r="G47520" s="89" t="s">
        <v>432</v>
      </c>
      <c r="H47520" s="94">
        <v>16189</v>
      </c>
      <c r="I47520" s="94">
        <v>16557</v>
      </c>
      <c r="J47520" s="94">
        <v>14398</v>
      </c>
      <c r="K47520" s="94">
        <v>-2159</v>
      </c>
      <c r="O47520" s="94">
        <v>16557</v>
      </c>
      <c r="P47520" s="94">
        <v>14398</v>
      </c>
      <c r="Q47520" s="94">
        <v>-2159</v>
      </c>
      <c r="R47520" s="94">
        <v>0</v>
      </c>
      <c r="S47520" s="94">
        <v>5680</v>
      </c>
      <c r="T47520" s="94">
        <v>4357</v>
      </c>
      <c r="U47520" s="94">
        <v>355</v>
      </c>
      <c r="V47520" s="94">
        <v>3566</v>
      </c>
      <c r="W47520" s="94">
        <v>0</v>
      </c>
      <c r="X47520" s="94">
        <v>258</v>
      </c>
      <c r="Y47520" s="94">
        <v>179</v>
      </c>
      <c r="AJ47520" s="94">
        <v>0</v>
      </c>
      <c r="AK47520" s="94">
        <v>5680</v>
      </c>
      <c r="AL47520" s="94">
        <v>4357</v>
      </c>
      <c r="AM47520" s="94">
        <v>355</v>
      </c>
      <c r="AN47520" s="94">
        <v>3566</v>
      </c>
      <c r="AO47520" s="94">
        <v>0</v>
      </c>
      <c r="AP47520" s="94">
        <v>258</v>
      </c>
      <c r="AQ47520" s="94">
        <v>179</v>
      </c>
      <c r="AS47520" s="94">
        <v>-1156</v>
      </c>
      <c r="AT47520" s="94">
        <v>-500</v>
      </c>
      <c r="AU47520" s="94">
        <v>486</v>
      </c>
      <c r="AV47520" s="94">
        <v>-989</v>
      </c>
      <c r="AW47520" s="94">
        <v>1318</v>
      </c>
      <c r="AX47520" s="94">
        <v>1763</v>
      </c>
      <c r="AY47520" s="94">
        <v>628</v>
      </c>
      <c r="AZ47520" s="94">
        <v>1108</v>
      </c>
      <c r="BA47520" s="94">
        <v>1039</v>
      </c>
      <c r="BB47520" s="94">
        <v>2163</v>
      </c>
      <c r="BC47520" s="94">
        <v>299</v>
      </c>
      <c r="BD47520" s="94">
        <v>824</v>
      </c>
      <c r="BE47520" s="94">
        <v>5095</v>
      </c>
      <c r="BF47520" s="94">
        <v>594</v>
      </c>
      <c r="BG47520" s="94">
        <v>1720</v>
      </c>
    </row>
    <row r="47521" spans="1:59">
      <c r="A47521" s="85" t="s">
        <v>119</v>
      </c>
      <c r="B47521" s="86">
        <v>44166.166666666664</v>
      </c>
      <c r="C47521" s="87">
        <v>44165</v>
      </c>
      <c r="D47521" s="85">
        <v>23</v>
      </c>
      <c r="E47521" s="86">
        <v>44165.958333333336</v>
      </c>
      <c r="F47521" s="88" t="s">
        <v>431</v>
      </c>
      <c r="G47521" s="89" t="s">
        <v>432</v>
      </c>
      <c r="H47521" s="94">
        <v>15078</v>
      </c>
      <c r="I47521" s="94">
        <v>15440</v>
      </c>
      <c r="J47521" s="94">
        <v>13425</v>
      </c>
      <c r="K47521" s="94">
        <v>-2015</v>
      </c>
      <c r="O47521" s="94">
        <v>15440</v>
      </c>
      <c r="P47521" s="94">
        <v>13425</v>
      </c>
      <c r="Q47521" s="94">
        <v>-2015</v>
      </c>
      <c r="R47521" s="94">
        <v>0</v>
      </c>
      <c r="S47521" s="94">
        <v>4958</v>
      </c>
      <c r="T47521" s="94">
        <v>4356</v>
      </c>
      <c r="U47521" s="94">
        <v>461</v>
      </c>
      <c r="V47521" s="94">
        <v>3219</v>
      </c>
      <c r="W47521" s="94">
        <v>0</v>
      </c>
      <c r="X47521" s="94">
        <v>248</v>
      </c>
      <c r="Y47521" s="94">
        <v>180</v>
      </c>
      <c r="AJ47521" s="94">
        <v>0</v>
      </c>
      <c r="AK47521" s="94">
        <v>4958</v>
      </c>
      <c r="AL47521" s="94">
        <v>4356</v>
      </c>
      <c r="AM47521" s="94">
        <v>461</v>
      </c>
      <c r="AN47521" s="94">
        <v>3219</v>
      </c>
      <c r="AO47521" s="94">
        <v>0</v>
      </c>
      <c r="AP47521" s="94">
        <v>248</v>
      </c>
      <c r="AQ47521" s="94">
        <v>180</v>
      </c>
      <c r="AS47521" s="94">
        <v>-1220</v>
      </c>
      <c r="AT47521" s="94">
        <v>-379</v>
      </c>
      <c r="AU47521" s="94">
        <v>362</v>
      </c>
      <c r="AV47521" s="94">
        <v>-777</v>
      </c>
      <c r="AW47521" s="94">
        <v>1217</v>
      </c>
      <c r="AX47521" s="94">
        <v>1640</v>
      </c>
      <c r="AY47521" s="94">
        <v>581</v>
      </c>
      <c r="AZ47521" s="94">
        <v>1027</v>
      </c>
      <c r="BA47521" s="94">
        <v>954</v>
      </c>
      <c r="BB47521" s="94">
        <v>1973</v>
      </c>
      <c r="BC47521" s="94">
        <v>277</v>
      </c>
      <c r="BD47521" s="94">
        <v>763</v>
      </c>
      <c r="BE47521" s="94">
        <v>4795</v>
      </c>
      <c r="BF47521" s="94">
        <v>574</v>
      </c>
      <c r="BG47521" s="94">
        <v>1634</v>
      </c>
    </row>
    <row r="47522" spans="1:59">
      <c r="A47522" s="85" t="s">
        <v>119</v>
      </c>
      <c r="B47522" s="86">
        <v>44166.208333333336</v>
      </c>
      <c r="C47522" s="87">
        <v>44165</v>
      </c>
      <c r="D47522" s="85">
        <v>24</v>
      </c>
      <c r="E47522" s="86">
        <v>44166</v>
      </c>
      <c r="F47522" s="88" t="s">
        <v>431</v>
      </c>
      <c r="G47522" s="89" t="s">
        <v>432</v>
      </c>
      <c r="H47522" s="94">
        <v>14066</v>
      </c>
      <c r="I47522" s="94">
        <v>14455</v>
      </c>
      <c r="J47522" s="94">
        <v>12708</v>
      </c>
      <c r="K47522" s="94">
        <v>-1747</v>
      </c>
      <c r="O47522" s="94">
        <v>14455</v>
      </c>
      <c r="P47522" s="94">
        <v>12708</v>
      </c>
      <c r="Q47522" s="94">
        <v>-1747</v>
      </c>
      <c r="R47522" s="94">
        <v>0</v>
      </c>
      <c r="S47522" s="94">
        <v>4488</v>
      </c>
      <c r="T47522" s="94">
        <v>4337</v>
      </c>
      <c r="U47522" s="94">
        <v>297</v>
      </c>
      <c r="V47522" s="94">
        <v>3230</v>
      </c>
      <c r="W47522" s="94">
        <v>0</v>
      </c>
      <c r="X47522" s="94">
        <v>173</v>
      </c>
      <c r="Y47522" s="94">
        <v>180</v>
      </c>
      <c r="AJ47522" s="94">
        <v>0</v>
      </c>
      <c r="AK47522" s="94">
        <v>4488</v>
      </c>
      <c r="AL47522" s="94">
        <v>4337</v>
      </c>
      <c r="AM47522" s="94">
        <v>297</v>
      </c>
      <c r="AN47522" s="94">
        <v>3230</v>
      </c>
      <c r="AO47522" s="94">
        <v>0</v>
      </c>
      <c r="AP47522" s="94">
        <v>173</v>
      </c>
      <c r="AQ47522" s="94">
        <v>180</v>
      </c>
      <c r="AS47522" s="94">
        <v>-1101</v>
      </c>
      <c r="AT47522" s="94">
        <v>-424</v>
      </c>
      <c r="AU47522" s="94">
        <v>34</v>
      </c>
      <c r="AV47522" s="94">
        <v>-256</v>
      </c>
      <c r="AW47522" s="94">
        <v>1136</v>
      </c>
      <c r="AX47522" s="94">
        <v>1557</v>
      </c>
      <c r="AY47522" s="94">
        <v>535</v>
      </c>
      <c r="AZ47522" s="94">
        <v>975</v>
      </c>
      <c r="BA47522" s="94">
        <v>876</v>
      </c>
      <c r="BB47522" s="94">
        <v>1783</v>
      </c>
      <c r="BC47522" s="94">
        <v>253</v>
      </c>
      <c r="BD47522" s="94">
        <v>692</v>
      </c>
      <c r="BE47522" s="94">
        <v>4525</v>
      </c>
      <c r="BF47522" s="94">
        <v>563</v>
      </c>
      <c r="BG47522" s="94">
        <v>1556</v>
      </c>
    </row>
    <row r="47523" spans="1:59">
      <c r="A47523" s="85" t="s">
        <v>119</v>
      </c>
      <c r="B47523" s="86">
        <v>44166.25</v>
      </c>
      <c r="C47523" s="87">
        <v>44166</v>
      </c>
      <c r="D47523" s="85">
        <v>1</v>
      </c>
      <c r="E47523" s="86">
        <v>44166.041666666664</v>
      </c>
      <c r="F47523" s="88" t="s">
        <v>431</v>
      </c>
      <c r="G47523" s="89" t="s">
        <v>432</v>
      </c>
      <c r="H47523" s="94">
        <v>13540</v>
      </c>
      <c r="I47523" s="94">
        <v>13749</v>
      </c>
      <c r="J47523" s="94">
        <v>11995</v>
      </c>
      <c r="K47523" s="94">
        <v>-1754</v>
      </c>
      <c r="O47523" s="94">
        <v>13749</v>
      </c>
      <c r="P47523" s="94">
        <v>11995</v>
      </c>
      <c r="Q47523" s="94">
        <v>-1754</v>
      </c>
      <c r="R47523" s="94">
        <v>0</v>
      </c>
      <c r="S47523" s="94">
        <v>3889</v>
      </c>
      <c r="T47523" s="94">
        <v>4317</v>
      </c>
      <c r="U47523" s="94">
        <v>0</v>
      </c>
      <c r="V47523" s="94">
        <v>3230</v>
      </c>
      <c r="W47523" s="94">
        <v>0</v>
      </c>
      <c r="X47523" s="94">
        <v>80</v>
      </c>
      <c r="Y47523" s="94">
        <v>476</v>
      </c>
      <c r="AJ47523" s="94">
        <v>0</v>
      </c>
      <c r="AK47523" s="94">
        <v>3889</v>
      </c>
      <c r="AL47523" s="94">
        <v>4317</v>
      </c>
      <c r="AM47523" s="94">
        <v>0</v>
      </c>
      <c r="AN47523" s="94">
        <v>3230</v>
      </c>
      <c r="AO47523" s="94">
        <v>0</v>
      </c>
      <c r="AP47523" s="94">
        <v>80</v>
      </c>
      <c r="AQ47523" s="94">
        <v>476</v>
      </c>
      <c r="AS47523" s="94">
        <v>-1273</v>
      </c>
      <c r="AT47523" s="94">
        <v>-489</v>
      </c>
      <c r="AU47523" s="94">
        <v>424</v>
      </c>
      <c r="AV47523" s="94">
        <v>-416</v>
      </c>
      <c r="AW47523" s="94">
        <v>1099</v>
      </c>
      <c r="AX47523" s="94">
        <v>1522</v>
      </c>
      <c r="AY47523" s="94">
        <v>502</v>
      </c>
      <c r="AZ47523" s="94">
        <v>937</v>
      </c>
      <c r="BA47523" s="94">
        <v>816</v>
      </c>
      <c r="BB47523" s="94">
        <v>1646</v>
      </c>
      <c r="BC47523" s="94">
        <v>229</v>
      </c>
      <c r="BD47523" s="94">
        <v>673</v>
      </c>
      <c r="BE47523" s="94">
        <v>4266</v>
      </c>
      <c r="BF47523" s="94">
        <v>554</v>
      </c>
      <c r="BG47523" s="94">
        <v>1499</v>
      </c>
    </row>
    <row r="47524" spans="1:59">
      <c r="A47524" s="85" t="s">
        <v>119</v>
      </c>
      <c r="B47524" s="86">
        <v>44166.291666666664</v>
      </c>
      <c r="C47524" s="87">
        <v>44166</v>
      </c>
      <c r="D47524" s="85">
        <v>2</v>
      </c>
      <c r="E47524" s="86">
        <v>44166.083333333336</v>
      </c>
      <c r="F47524" s="88" t="s">
        <v>431</v>
      </c>
      <c r="G47524" s="89" t="s">
        <v>432</v>
      </c>
      <c r="H47524" s="94">
        <v>13057</v>
      </c>
      <c r="I47524" s="94">
        <v>13249</v>
      </c>
      <c r="J47524" s="94">
        <v>11547</v>
      </c>
      <c r="K47524" s="94">
        <v>-1702</v>
      </c>
      <c r="O47524" s="94">
        <v>13249</v>
      </c>
      <c r="P47524" s="94">
        <v>11547</v>
      </c>
      <c r="Q47524" s="94">
        <v>-1702</v>
      </c>
      <c r="R47524" s="94">
        <v>0</v>
      </c>
      <c r="S47524" s="94">
        <v>3585</v>
      </c>
      <c r="T47524" s="94">
        <v>4300</v>
      </c>
      <c r="U47524" s="94">
        <v>0</v>
      </c>
      <c r="V47524" s="94">
        <v>3182</v>
      </c>
      <c r="W47524" s="94">
        <v>0</v>
      </c>
      <c r="X47524" s="94">
        <v>25</v>
      </c>
      <c r="Y47524" s="94">
        <v>453</v>
      </c>
      <c r="AJ47524" s="94">
        <v>0</v>
      </c>
      <c r="AK47524" s="94">
        <v>3585</v>
      </c>
      <c r="AL47524" s="94">
        <v>4300</v>
      </c>
      <c r="AM47524" s="94">
        <v>0</v>
      </c>
      <c r="AN47524" s="94">
        <v>3182</v>
      </c>
      <c r="AO47524" s="94">
        <v>0</v>
      </c>
      <c r="AP47524" s="94">
        <v>25</v>
      </c>
      <c r="AQ47524" s="94">
        <v>453</v>
      </c>
      <c r="AS47524" s="94">
        <v>-1127</v>
      </c>
      <c r="AT47524" s="94">
        <v>-471</v>
      </c>
      <c r="AU47524" s="94">
        <v>322</v>
      </c>
      <c r="AV47524" s="94">
        <v>-427</v>
      </c>
      <c r="AW47524" s="94">
        <v>1062</v>
      </c>
      <c r="AX47524" s="94">
        <v>1471</v>
      </c>
      <c r="AY47524" s="94">
        <v>481</v>
      </c>
      <c r="AZ47524" s="94">
        <v>909</v>
      </c>
      <c r="BA47524" s="94">
        <v>778</v>
      </c>
      <c r="BB47524" s="94">
        <v>1563</v>
      </c>
      <c r="BC47524" s="94">
        <v>220</v>
      </c>
      <c r="BD47524" s="94">
        <v>640</v>
      </c>
      <c r="BE47524" s="94">
        <v>4082</v>
      </c>
      <c r="BF47524" s="94">
        <v>552</v>
      </c>
      <c r="BG47524" s="94">
        <v>1485</v>
      </c>
    </row>
    <row r="47525" spans="1:59">
      <c r="A47525" s="85" t="s">
        <v>119</v>
      </c>
      <c r="B47525" s="86">
        <v>44166.333333333336</v>
      </c>
      <c r="C47525" s="87">
        <v>44166</v>
      </c>
      <c r="D47525" s="85">
        <v>3</v>
      </c>
      <c r="E47525" s="86">
        <v>44166.125</v>
      </c>
      <c r="F47525" s="88" t="s">
        <v>431</v>
      </c>
      <c r="G47525" s="89" t="s">
        <v>432</v>
      </c>
      <c r="H47525" s="94">
        <v>12780</v>
      </c>
      <c r="I47525" s="94">
        <v>12966</v>
      </c>
      <c r="J47525" s="94">
        <v>11328</v>
      </c>
      <c r="K47525" s="94">
        <v>-1638</v>
      </c>
      <c r="O47525" s="94">
        <v>12966</v>
      </c>
      <c r="P47525" s="94">
        <v>11328</v>
      </c>
      <c r="Q47525" s="94">
        <v>-1638</v>
      </c>
      <c r="R47525" s="94">
        <v>0</v>
      </c>
      <c r="S47525" s="94">
        <v>3445</v>
      </c>
      <c r="T47525" s="94">
        <v>4296</v>
      </c>
      <c r="U47525" s="94">
        <v>285</v>
      </c>
      <c r="V47525" s="94">
        <v>3096</v>
      </c>
      <c r="W47525" s="94">
        <v>0</v>
      </c>
      <c r="X47525" s="94">
        <v>46</v>
      </c>
      <c r="Y47525" s="94">
        <v>156</v>
      </c>
      <c r="AJ47525" s="94">
        <v>0</v>
      </c>
      <c r="AK47525" s="94">
        <v>3445</v>
      </c>
      <c r="AL47525" s="94">
        <v>4296</v>
      </c>
      <c r="AM47525" s="94">
        <v>285</v>
      </c>
      <c r="AN47525" s="94">
        <v>3096</v>
      </c>
      <c r="AO47525" s="94">
        <v>0</v>
      </c>
      <c r="AP47525" s="94">
        <v>46</v>
      </c>
      <c r="AQ47525" s="94">
        <v>156</v>
      </c>
      <c r="AS47525" s="94">
        <v>-1136</v>
      </c>
      <c r="AT47525" s="94">
        <v>-473</v>
      </c>
      <c r="AU47525" s="94">
        <v>462</v>
      </c>
      <c r="AV47525" s="94">
        <v>-491</v>
      </c>
      <c r="AW47525" s="94">
        <v>1040</v>
      </c>
      <c r="AX47525" s="94">
        <v>1468</v>
      </c>
      <c r="AY47525" s="94">
        <v>464</v>
      </c>
      <c r="AZ47525" s="94">
        <v>893</v>
      </c>
      <c r="BA47525" s="94">
        <v>763</v>
      </c>
      <c r="BB47525" s="94">
        <v>1512</v>
      </c>
      <c r="BC47525" s="94">
        <v>212</v>
      </c>
      <c r="BD47525" s="94">
        <v>634</v>
      </c>
      <c r="BE47525" s="94">
        <v>3966</v>
      </c>
      <c r="BF47525" s="94">
        <v>547</v>
      </c>
      <c r="BG47525" s="94">
        <v>1463</v>
      </c>
    </row>
    <row r="47526" spans="1:59">
      <c r="A47526" s="85" t="s">
        <v>119</v>
      </c>
      <c r="B47526" s="86">
        <v>44166.375</v>
      </c>
      <c r="C47526" s="87">
        <v>44166</v>
      </c>
      <c r="D47526" s="85">
        <v>4</v>
      </c>
      <c r="E47526" s="86">
        <v>44166.166666666664</v>
      </c>
      <c r="F47526" s="88" t="s">
        <v>431</v>
      </c>
      <c r="G47526" s="89" t="s">
        <v>432</v>
      </c>
      <c r="H47526" s="94">
        <v>12671</v>
      </c>
      <c r="I47526" s="94">
        <v>12871</v>
      </c>
      <c r="J47526" s="94">
        <v>11133</v>
      </c>
      <c r="K47526" s="94">
        <v>-1738</v>
      </c>
      <c r="O47526" s="94">
        <v>12871</v>
      </c>
      <c r="P47526" s="94">
        <v>11133</v>
      </c>
      <c r="Q47526" s="94">
        <v>-1738</v>
      </c>
      <c r="R47526" s="94">
        <v>0</v>
      </c>
      <c r="S47526" s="94">
        <v>3296</v>
      </c>
      <c r="T47526" s="94">
        <v>4299</v>
      </c>
      <c r="U47526" s="94">
        <v>249</v>
      </c>
      <c r="V47526" s="94">
        <v>3074</v>
      </c>
      <c r="W47526" s="94">
        <v>0</v>
      </c>
      <c r="X47526" s="94">
        <v>52</v>
      </c>
      <c r="Y47526" s="94">
        <v>160</v>
      </c>
      <c r="AJ47526" s="94">
        <v>0</v>
      </c>
      <c r="AK47526" s="94">
        <v>3296</v>
      </c>
      <c r="AL47526" s="94">
        <v>4299</v>
      </c>
      <c r="AM47526" s="94">
        <v>249</v>
      </c>
      <c r="AN47526" s="94">
        <v>3074</v>
      </c>
      <c r="AO47526" s="94">
        <v>0</v>
      </c>
      <c r="AP47526" s="94">
        <v>52</v>
      </c>
      <c r="AQ47526" s="94">
        <v>160</v>
      </c>
      <c r="AS47526" s="94">
        <v>-1190</v>
      </c>
      <c r="AT47526" s="94">
        <v>-336</v>
      </c>
      <c r="AU47526" s="94">
        <v>335</v>
      </c>
      <c r="AV47526" s="94">
        <v>-546</v>
      </c>
      <c r="AW47526" s="94">
        <v>1040</v>
      </c>
      <c r="AX47526" s="94">
        <v>1467</v>
      </c>
      <c r="AY47526" s="94">
        <v>457</v>
      </c>
      <c r="AZ47526" s="94">
        <v>890</v>
      </c>
      <c r="BA47526" s="94">
        <v>752</v>
      </c>
      <c r="BB47526" s="94">
        <v>1491</v>
      </c>
      <c r="BC47526" s="94">
        <v>214</v>
      </c>
      <c r="BD47526" s="94">
        <v>628</v>
      </c>
      <c r="BE47526" s="94">
        <v>3910</v>
      </c>
      <c r="BF47526" s="94">
        <v>540</v>
      </c>
      <c r="BG47526" s="94">
        <v>1478</v>
      </c>
    </row>
    <row r="47527" spans="1:59">
      <c r="A47527" s="85" t="s">
        <v>119</v>
      </c>
      <c r="B47527" s="86">
        <v>44166.416666666664</v>
      </c>
      <c r="C47527" s="87">
        <v>44166</v>
      </c>
      <c r="D47527" s="85">
        <v>5</v>
      </c>
      <c r="E47527" s="86">
        <v>44166.208333333336</v>
      </c>
      <c r="F47527" s="88" t="s">
        <v>431</v>
      </c>
      <c r="G47527" s="89" t="s">
        <v>432</v>
      </c>
      <c r="H47527" s="94">
        <v>12870</v>
      </c>
      <c r="I47527" s="94">
        <v>13030</v>
      </c>
      <c r="J47527" s="94">
        <v>11286</v>
      </c>
      <c r="K47527" s="94">
        <v>-1744</v>
      </c>
      <c r="O47527" s="94">
        <v>13030</v>
      </c>
      <c r="P47527" s="94">
        <v>11286</v>
      </c>
      <c r="Q47527" s="94">
        <v>-1744</v>
      </c>
      <c r="R47527" s="94">
        <v>0</v>
      </c>
      <c r="S47527" s="94">
        <v>3429</v>
      </c>
      <c r="T47527" s="94">
        <v>4303</v>
      </c>
      <c r="U47527" s="94">
        <v>290</v>
      </c>
      <c r="V47527" s="94">
        <v>3049</v>
      </c>
      <c r="W47527" s="94">
        <v>0</v>
      </c>
      <c r="X47527" s="94">
        <v>51</v>
      </c>
      <c r="Y47527" s="94">
        <v>161</v>
      </c>
      <c r="AJ47527" s="94">
        <v>0</v>
      </c>
      <c r="AK47527" s="94">
        <v>3429</v>
      </c>
      <c r="AL47527" s="94">
        <v>4303</v>
      </c>
      <c r="AM47527" s="94">
        <v>290</v>
      </c>
      <c r="AN47527" s="94">
        <v>3049</v>
      </c>
      <c r="AO47527" s="94">
        <v>0</v>
      </c>
      <c r="AP47527" s="94">
        <v>51</v>
      </c>
      <c r="AQ47527" s="94">
        <v>161</v>
      </c>
      <c r="AS47527" s="94">
        <v>-1122</v>
      </c>
      <c r="AT47527" s="94">
        <v>-422</v>
      </c>
      <c r="AU47527" s="94">
        <v>310</v>
      </c>
      <c r="AV47527" s="94">
        <v>-510</v>
      </c>
      <c r="AW47527" s="94">
        <v>1054</v>
      </c>
      <c r="AX47527" s="94">
        <v>1502</v>
      </c>
      <c r="AY47527" s="94">
        <v>460</v>
      </c>
      <c r="AZ47527" s="94">
        <v>910</v>
      </c>
      <c r="BA47527" s="94">
        <v>764</v>
      </c>
      <c r="BB47527" s="94">
        <v>1517</v>
      </c>
      <c r="BC47527" s="94">
        <v>215</v>
      </c>
      <c r="BD47527" s="94">
        <v>642</v>
      </c>
      <c r="BE47527" s="94">
        <v>3917</v>
      </c>
      <c r="BF47527" s="94">
        <v>545</v>
      </c>
      <c r="BG47527" s="94">
        <v>1499</v>
      </c>
    </row>
    <row r="47528" spans="1:59">
      <c r="A47528" s="85" t="s">
        <v>119</v>
      </c>
      <c r="B47528" s="86">
        <v>44166.458333333336</v>
      </c>
      <c r="C47528" s="87">
        <v>44166</v>
      </c>
      <c r="D47528" s="85">
        <v>6</v>
      </c>
      <c r="E47528" s="86">
        <v>44166.25</v>
      </c>
      <c r="F47528" s="88" t="s">
        <v>431</v>
      </c>
      <c r="G47528" s="89" t="s">
        <v>432</v>
      </c>
      <c r="H47528" s="94">
        <v>13614</v>
      </c>
      <c r="I47528" s="94">
        <v>13730</v>
      </c>
      <c r="J47528" s="94">
        <v>11728</v>
      </c>
      <c r="K47528" s="94">
        <v>-2002</v>
      </c>
      <c r="O47528" s="94">
        <v>13730</v>
      </c>
      <c r="P47528" s="94">
        <v>11728</v>
      </c>
      <c r="Q47528" s="94">
        <v>-2002</v>
      </c>
      <c r="R47528" s="94">
        <v>0</v>
      </c>
      <c r="S47528" s="94">
        <v>3676</v>
      </c>
      <c r="T47528" s="94">
        <v>4305</v>
      </c>
      <c r="U47528" s="94">
        <v>290</v>
      </c>
      <c r="V47528" s="94">
        <v>3223</v>
      </c>
      <c r="W47528" s="94">
        <v>0</v>
      </c>
      <c r="X47528" s="94">
        <v>68</v>
      </c>
      <c r="Y47528" s="94">
        <v>163</v>
      </c>
      <c r="AJ47528" s="94">
        <v>0</v>
      </c>
      <c r="AK47528" s="94">
        <v>3676</v>
      </c>
      <c r="AL47528" s="94">
        <v>4305</v>
      </c>
      <c r="AM47528" s="94">
        <v>290</v>
      </c>
      <c r="AN47528" s="94">
        <v>3223</v>
      </c>
      <c r="AO47528" s="94">
        <v>0</v>
      </c>
      <c r="AP47528" s="94">
        <v>68</v>
      </c>
      <c r="AQ47528" s="94">
        <v>163</v>
      </c>
      <c r="AS47528" s="94">
        <v>-1274</v>
      </c>
      <c r="AT47528" s="94">
        <v>-426</v>
      </c>
      <c r="AU47528" s="94">
        <v>241</v>
      </c>
      <c r="AV47528" s="94">
        <v>-544</v>
      </c>
      <c r="AW47528" s="94">
        <v>1120</v>
      </c>
      <c r="AX47528" s="94">
        <v>1599</v>
      </c>
      <c r="AY47528" s="94">
        <v>484</v>
      </c>
      <c r="AZ47528" s="94">
        <v>970</v>
      </c>
      <c r="BA47528" s="94">
        <v>807</v>
      </c>
      <c r="BB47528" s="94">
        <v>1613</v>
      </c>
      <c r="BC47528" s="94">
        <v>227</v>
      </c>
      <c r="BD47528" s="94">
        <v>698</v>
      </c>
      <c r="BE47528" s="94">
        <v>4087</v>
      </c>
      <c r="BF47528" s="94">
        <v>561</v>
      </c>
      <c r="BG47528" s="94">
        <v>1560</v>
      </c>
    </row>
    <row r="47529" spans="1:59">
      <c r="A47529" s="85" t="s">
        <v>119</v>
      </c>
      <c r="B47529" s="86">
        <v>44166.5</v>
      </c>
      <c r="C47529" s="87">
        <v>44166</v>
      </c>
      <c r="D47529" s="85">
        <v>7</v>
      </c>
      <c r="E47529" s="86">
        <v>44166.291666666664</v>
      </c>
      <c r="F47529" s="88" t="s">
        <v>431</v>
      </c>
      <c r="G47529" s="89" t="s">
        <v>432</v>
      </c>
      <c r="H47529" s="94">
        <v>14889</v>
      </c>
      <c r="I47529" s="94">
        <v>14985</v>
      </c>
      <c r="J47529" s="94">
        <v>12723</v>
      </c>
      <c r="K47529" s="94">
        <v>-2262</v>
      </c>
      <c r="O47529" s="94">
        <v>14985</v>
      </c>
      <c r="P47529" s="94">
        <v>12723</v>
      </c>
      <c r="Q47529" s="94">
        <v>-2262</v>
      </c>
      <c r="R47529" s="94">
        <v>0</v>
      </c>
      <c r="S47529" s="94">
        <v>4296</v>
      </c>
      <c r="T47529" s="94">
        <v>4337</v>
      </c>
      <c r="U47529" s="94">
        <v>0</v>
      </c>
      <c r="V47529" s="94">
        <v>3566</v>
      </c>
      <c r="W47529" s="94">
        <v>0</v>
      </c>
      <c r="X47529" s="94">
        <v>66</v>
      </c>
      <c r="Y47529" s="94">
        <v>456</v>
      </c>
      <c r="AJ47529" s="94">
        <v>0</v>
      </c>
      <c r="AK47529" s="94">
        <v>4296</v>
      </c>
      <c r="AL47529" s="94">
        <v>4337</v>
      </c>
      <c r="AM47529" s="94">
        <v>0</v>
      </c>
      <c r="AN47529" s="94">
        <v>3566</v>
      </c>
      <c r="AO47529" s="94">
        <v>0</v>
      </c>
      <c r="AP47529" s="94">
        <v>66</v>
      </c>
      <c r="AQ47529" s="94">
        <v>456</v>
      </c>
      <c r="AS47529" s="94">
        <v>-1325</v>
      </c>
      <c r="AT47529" s="94">
        <v>-457</v>
      </c>
      <c r="AU47529" s="94">
        <v>115</v>
      </c>
      <c r="AV47529" s="94">
        <v>-595</v>
      </c>
      <c r="AW47529" s="94">
        <v>1229</v>
      </c>
      <c r="AX47529" s="94">
        <v>1740</v>
      </c>
      <c r="AY47529" s="94">
        <v>533</v>
      </c>
      <c r="AZ47529" s="94">
        <v>1060</v>
      </c>
      <c r="BA47529" s="94">
        <v>884</v>
      </c>
      <c r="BB47529" s="94">
        <v>1780</v>
      </c>
      <c r="BC47529" s="94">
        <v>255</v>
      </c>
      <c r="BD47529" s="94">
        <v>793</v>
      </c>
      <c r="BE47529" s="94">
        <v>4453</v>
      </c>
      <c r="BF47529" s="94">
        <v>580</v>
      </c>
      <c r="BG47529" s="94">
        <v>1672</v>
      </c>
    </row>
    <row r="47530" spans="1:59">
      <c r="A47530" s="85" t="s">
        <v>119</v>
      </c>
      <c r="B47530" s="86">
        <v>44166.541666666664</v>
      </c>
      <c r="C47530" s="87">
        <v>44166</v>
      </c>
      <c r="D47530" s="85">
        <v>8</v>
      </c>
      <c r="E47530" s="86">
        <v>44166.333333333336</v>
      </c>
      <c r="F47530" s="88" t="s">
        <v>431</v>
      </c>
      <c r="G47530" s="89" t="s">
        <v>432</v>
      </c>
      <c r="H47530" s="94">
        <v>15929</v>
      </c>
      <c r="I47530" s="94">
        <v>16137</v>
      </c>
      <c r="J47530" s="94">
        <v>13912</v>
      </c>
      <c r="K47530" s="94">
        <v>-2225</v>
      </c>
      <c r="O47530" s="94">
        <v>16137</v>
      </c>
      <c r="P47530" s="94">
        <v>13912</v>
      </c>
      <c r="Q47530" s="94">
        <v>-2225</v>
      </c>
      <c r="R47530" s="94">
        <v>0</v>
      </c>
      <c r="S47530" s="94">
        <v>5335</v>
      </c>
      <c r="T47530" s="94">
        <v>4355</v>
      </c>
      <c r="U47530" s="94">
        <v>295</v>
      </c>
      <c r="V47530" s="94">
        <v>3614</v>
      </c>
      <c r="W47530" s="94">
        <v>0</v>
      </c>
      <c r="X47530" s="94">
        <v>146</v>
      </c>
      <c r="Y47530" s="94">
        <v>163</v>
      </c>
      <c r="AJ47530" s="94">
        <v>0</v>
      </c>
      <c r="AK47530" s="94">
        <v>5335</v>
      </c>
      <c r="AL47530" s="94">
        <v>4355</v>
      </c>
      <c r="AM47530" s="94">
        <v>295</v>
      </c>
      <c r="AN47530" s="94">
        <v>3614</v>
      </c>
      <c r="AO47530" s="94">
        <v>0</v>
      </c>
      <c r="AP47530" s="94">
        <v>146</v>
      </c>
      <c r="AQ47530" s="94">
        <v>163</v>
      </c>
      <c r="AS47530" s="94">
        <v>-1382</v>
      </c>
      <c r="AT47530" s="94">
        <v>-451</v>
      </c>
      <c r="AU47530" s="94">
        <v>429</v>
      </c>
      <c r="AV47530" s="94">
        <v>-821</v>
      </c>
      <c r="AW47530" s="94">
        <v>1315</v>
      </c>
      <c r="AX47530" s="94">
        <v>1839</v>
      </c>
      <c r="AY47530" s="94">
        <v>585</v>
      </c>
      <c r="AZ47530" s="94">
        <v>1137</v>
      </c>
      <c r="BA47530" s="94">
        <v>962</v>
      </c>
      <c r="BB47530" s="94">
        <v>1951</v>
      </c>
      <c r="BC47530" s="94">
        <v>279</v>
      </c>
      <c r="BD47530" s="94">
        <v>858</v>
      </c>
      <c r="BE47530" s="94">
        <v>4835</v>
      </c>
      <c r="BF47530" s="94">
        <v>596</v>
      </c>
      <c r="BG47530" s="94">
        <v>1775</v>
      </c>
    </row>
    <row r="47531" spans="1:59">
      <c r="A47531" s="85" t="s">
        <v>119</v>
      </c>
      <c r="B47531" s="86">
        <v>44166.583333333336</v>
      </c>
      <c r="C47531" s="87">
        <v>44166</v>
      </c>
      <c r="D47531" s="85">
        <v>9</v>
      </c>
      <c r="E47531" s="86">
        <v>44166.375</v>
      </c>
      <c r="F47531" s="88" t="s">
        <v>431</v>
      </c>
      <c r="G47531" s="89" t="s">
        <v>432</v>
      </c>
      <c r="H47531" s="94">
        <v>16394</v>
      </c>
      <c r="I47531" s="94">
        <v>16740</v>
      </c>
      <c r="J47531" s="94">
        <v>14208</v>
      </c>
      <c r="K47531" s="94">
        <v>-2532</v>
      </c>
      <c r="O47531" s="94">
        <v>16740</v>
      </c>
      <c r="P47531" s="94">
        <v>14208</v>
      </c>
      <c r="Q47531" s="94">
        <v>-2532</v>
      </c>
      <c r="R47531" s="94">
        <v>0</v>
      </c>
      <c r="S47531" s="94">
        <v>5478</v>
      </c>
      <c r="T47531" s="94">
        <v>4372</v>
      </c>
      <c r="U47531" s="94">
        <v>313</v>
      </c>
      <c r="V47531" s="94">
        <v>3590</v>
      </c>
      <c r="W47531" s="94">
        <v>0</v>
      </c>
      <c r="X47531" s="94">
        <v>287</v>
      </c>
      <c r="Y47531" s="94">
        <v>165</v>
      </c>
      <c r="AJ47531" s="94">
        <v>0</v>
      </c>
      <c r="AK47531" s="94">
        <v>5478</v>
      </c>
      <c r="AL47531" s="94">
        <v>4372</v>
      </c>
      <c r="AM47531" s="94">
        <v>313</v>
      </c>
      <c r="AN47531" s="94">
        <v>3590</v>
      </c>
      <c r="AO47531" s="94">
        <v>0</v>
      </c>
      <c r="AP47531" s="94">
        <v>287</v>
      </c>
      <c r="AQ47531" s="94">
        <v>165</v>
      </c>
      <c r="AS47531" s="94">
        <v>-1380</v>
      </c>
      <c r="AT47531" s="94">
        <v>-468</v>
      </c>
      <c r="AU47531" s="94">
        <v>602</v>
      </c>
      <c r="AV47531" s="94">
        <v>-1286</v>
      </c>
      <c r="AW47531" s="94">
        <v>1318</v>
      </c>
      <c r="AX47531" s="94">
        <v>1892</v>
      </c>
      <c r="AY47531" s="94">
        <v>620</v>
      </c>
      <c r="AZ47531" s="94">
        <v>1176</v>
      </c>
      <c r="BA47531" s="94">
        <v>996</v>
      </c>
      <c r="BB47531" s="94">
        <v>2037</v>
      </c>
      <c r="BC47531" s="94">
        <v>301</v>
      </c>
      <c r="BD47531" s="94">
        <v>886</v>
      </c>
      <c r="BE47531" s="94">
        <v>5130</v>
      </c>
      <c r="BF47531" s="94">
        <v>581</v>
      </c>
      <c r="BG47531" s="94">
        <v>1797</v>
      </c>
    </row>
    <row r="47532" spans="1:59">
      <c r="A47532" s="85" t="s">
        <v>119</v>
      </c>
      <c r="B47532" s="86">
        <v>44166.625</v>
      </c>
      <c r="C47532" s="87">
        <v>44166</v>
      </c>
      <c r="D47532" s="85">
        <v>10</v>
      </c>
      <c r="E47532" s="86">
        <v>44166.416666666664</v>
      </c>
      <c r="F47532" s="88" t="s">
        <v>431</v>
      </c>
      <c r="G47532" s="89" t="s">
        <v>432</v>
      </c>
      <c r="H47532" s="94">
        <v>16608</v>
      </c>
      <c r="I47532" s="94">
        <v>16923</v>
      </c>
      <c r="J47532" s="94">
        <v>14570</v>
      </c>
      <c r="K47532" s="94">
        <v>-2353</v>
      </c>
      <c r="O47532" s="94">
        <v>16923</v>
      </c>
      <c r="P47532" s="94">
        <v>14570</v>
      </c>
      <c r="Q47532" s="94">
        <v>-2353</v>
      </c>
      <c r="R47532" s="94">
        <v>0</v>
      </c>
      <c r="S47532" s="94">
        <v>5723</v>
      </c>
      <c r="T47532" s="94">
        <v>4375</v>
      </c>
      <c r="U47532" s="94">
        <v>340</v>
      </c>
      <c r="V47532" s="94">
        <v>3667</v>
      </c>
      <c r="W47532" s="94">
        <v>0</v>
      </c>
      <c r="X47532" s="94">
        <v>291</v>
      </c>
      <c r="Y47532" s="94">
        <v>171</v>
      </c>
      <c r="AJ47532" s="94">
        <v>0</v>
      </c>
      <c r="AK47532" s="94">
        <v>5723</v>
      </c>
      <c r="AL47532" s="94">
        <v>4375</v>
      </c>
      <c r="AM47532" s="94">
        <v>340</v>
      </c>
      <c r="AN47532" s="94">
        <v>3667</v>
      </c>
      <c r="AO47532" s="94">
        <v>0</v>
      </c>
      <c r="AP47532" s="94">
        <v>291</v>
      </c>
      <c r="AQ47532" s="94">
        <v>171</v>
      </c>
      <c r="AS47532" s="94">
        <v>-1341</v>
      </c>
      <c r="AT47532" s="94">
        <v>-342</v>
      </c>
      <c r="AU47532" s="94">
        <v>589</v>
      </c>
      <c r="AV47532" s="94">
        <v>-1259</v>
      </c>
      <c r="AW47532" s="94">
        <v>1334</v>
      </c>
      <c r="AX47532" s="94">
        <v>1917</v>
      </c>
      <c r="AY47532" s="94">
        <v>622</v>
      </c>
      <c r="AZ47532" s="94">
        <v>1195</v>
      </c>
      <c r="BA47532" s="94">
        <v>962</v>
      </c>
      <c r="BB47532" s="94">
        <v>2029</v>
      </c>
      <c r="BC47532" s="94">
        <v>300</v>
      </c>
      <c r="BD47532" s="94">
        <v>859</v>
      </c>
      <c r="BE47532" s="94">
        <v>5269</v>
      </c>
      <c r="BF47532" s="94">
        <v>596</v>
      </c>
      <c r="BG47532" s="94">
        <v>1832</v>
      </c>
    </row>
    <row r="47533" spans="1:59">
      <c r="A47533" s="85" t="s">
        <v>119</v>
      </c>
      <c r="B47533" s="86">
        <v>44166.666666666664</v>
      </c>
      <c r="C47533" s="87">
        <v>44166</v>
      </c>
      <c r="D47533" s="85">
        <v>11</v>
      </c>
      <c r="E47533" s="86">
        <v>44166.458333333336</v>
      </c>
      <c r="F47533" s="88" t="s">
        <v>431</v>
      </c>
      <c r="G47533" s="89" t="s">
        <v>432</v>
      </c>
      <c r="H47533" s="94">
        <v>16694</v>
      </c>
      <c r="I47533" s="94">
        <v>16932</v>
      </c>
      <c r="J47533" s="94">
        <v>14375</v>
      </c>
      <c r="K47533" s="94">
        <v>-2557</v>
      </c>
      <c r="O47533" s="94">
        <v>16932</v>
      </c>
      <c r="P47533" s="94">
        <v>14375</v>
      </c>
      <c r="Q47533" s="94">
        <v>-2557</v>
      </c>
      <c r="R47533" s="94">
        <v>0</v>
      </c>
      <c r="S47533" s="94">
        <v>5521</v>
      </c>
      <c r="T47533" s="94">
        <v>4387</v>
      </c>
      <c r="U47533" s="94">
        <v>320</v>
      </c>
      <c r="V47533" s="94">
        <v>3653</v>
      </c>
      <c r="W47533" s="94">
        <v>0</v>
      </c>
      <c r="X47533" s="94">
        <v>315</v>
      </c>
      <c r="Y47533" s="94">
        <v>177</v>
      </c>
      <c r="AJ47533" s="94">
        <v>0</v>
      </c>
      <c r="AK47533" s="94">
        <v>5521</v>
      </c>
      <c r="AL47533" s="94">
        <v>4387</v>
      </c>
      <c r="AM47533" s="94">
        <v>320</v>
      </c>
      <c r="AN47533" s="94">
        <v>3653</v>
      </c>
      <c r="AO47533" s="94">
        <v>0</v>
      </c>
      <c r="AP47533" s="94">
        <v>315</v>
      </c>
      <c r="AQ47533" s="94">
        <v>177</v>
      </c>
      <c r="AS47533" s="94">
        <v>-1494</v>
      </c>
      <c r="AT47533" s="94">
        <v>-374</v>
      </c>
      <c r="AU47533" s="94">
        <v>690</v>
      </c>
      <c r="AV47533" s="94">
        <v>-1378</v>
      </c>
      <c r="AW47533" s="94">
        <v>1275</v>
      </c>
      <c r="AX47533" s="94">
        <v>1935</v>
      </c>
      <c r="AY47533" s="94">
        <v>631</v>
      </c>
      <c r="AZ47533" s="94">
        <v>1206</v>
      </c>
      <c r="BA47533" s="94">
        <v>963</v>
      </c>
      <c r="BB47533" s="94">
        <v>1980</v>
      </c>
      <c r="BC47533" s="94">
        <v>305</v>
      </c>
      <c r="BD47533" s="94">
        <v>867</v>
      </c>
      <c r="BE47533" s="94">
        <v>5332</v>
      </c>
      <c r="BF47533" s="94">
        <v>587</v>
      </c>
      <c r="BG47533" s="94">
        <v>1847</v>
      </c>
    </row>
    <row r="47534" spans="1:59">
      <c r="A47534" s="85" t="s">
        <v>119</v>
      </c>
      <c r="B47534" s="86">
        <v>44166.708333333336</v>
      </c>
      <c r="C47534" s="87">
        <v>44166</v>
      </c>
      <c r="D47534" s="85">
        <v>12</v>
      </c>
      <c r="E47534" s="86">
        <v>44166.5</v>
      </c>
      <c r="F47534" s="88" t="s">
        <v>431</v>
      </c>
      <c r="G47534" s="89" t="s">
        <v>432</v>
      </c>
      <c r="H47534" s="94">
        <v>16792</v>
      </c>
      <c r="I47534" s="94">
        <v>17077</v>
      </c>
      <c r="J47534" s="94">
        <v>14490</v>
      </c>
      <c r="K47534" s="94">
        <v>-2587</v>
      </c>
      <c r="O47534" s="94">
        <v>17077</v>
      </c>
      <c r="P47534" s="94">
        <v>14490</v>
      </c>
      <c r="Q47534" s="94">
        <v>-2587</v>
      </c>
      <c r="R47534" s="94">
        <v>0</v>
      </c>
      <c r="S47534" s="94">
        <v>5635</v>
      </c>
      <c r="T47534" s="94">
        <v>4378</v>
      </c>
      <c r="U47534" s="94">
        <v>335</v>
      </c>
      <c r="V47534" s="94">
        <v>3588</v>
      </c>
      <c r="W47534" s="94">
        <v>0</v>
      </c>
      <c r="X47534" s="94">
        <v>377</v>
      </c>
      <c r="Y47534" s="94">
        <v>174</v>
      </c>
      <c r="AJ47534" s="94">
        <v>0</v>
      </c>
      <c r="AK47534" s="94">
        <v>5635</v>
      </c>
      <c r="AL47534" s="94">
        <v>4378</v>
      </c>
      <c r="AM47534" s="94">
        <v>335</v>
      </c>
      <c r="AN47534" s="94">
        <v>3588</v>
      </c>
      <c r="AO47534" s="94">
        <v>0</v>
      </c>
      <c r="AP47534" s="94">
        <v>377</v>
      </c>
      <c r="AQ47534" s="94">
        <v>174</v>
      </c>
      <c r="AS47534" s="94">
        <v>-1556</v>
      </c>
      <c r="AT47534" s="94">
        <v>-241</v>
      </c>
      <c r="AU47534" s="94">
        <v>600</v>
      </c>
      <c r="AV47534" s="94">
        <v>-1391</v>
      </c>
      <c r="AW47534" s="94">
        <v>1236</v>
      </c>
      <c r="AX47534" s="94">
        <v>1952</v>
      </c>
      <c r="AY47534" s="94">
        <v>646</v>
      </c>
      <c r="AZ47534" s="94">
        <v>1210</v>
      </c>
      <c r="BA47534" s="94">
        <v>977</v>
      </c>
      <c r="BB47534" s="94">
        <v>2030</v>
      </c>
      <c r="BC47534" s="94">
        <v>313</v>
      </c>
      <c r="BD47534" s="94">
        <v>853</v>
      </c>
      <c r="BE47534" s="94">
        <v>5397</v>
      </c>
      <c r="BF47534" s="94">
        <v>593</v>
      </c>
      <c r="BG47534" s="94">
        <v>1865</v>
      </c>
    </row>
    <row r="47535" spans="1:59">
      <c r="A47535" s="85" t="s">
        <v>119</v>
      </c>
      <c r="B47535" s="86">
        <v>44166.75</v>
      </c>
      <c r="C47535" s="87">
        <v>44166</v>
      </c>
      <c r="D47535" s="85">
        <v>13</v>
      </c>
      <c r="E47535" s="86">
        <v>44166.541666666664</v>
      </c>
      <c r="F47535" s="88" t="s">
        <v>431</v>
      </c>
      <c r="G47535" s="89" t="s">
        <v>432</v>
      </c>
      <c r="H47535" s="94">
        <v>16857</v>
      </c>
      <c r="I47535" s="94">
        <v>17145</v>
      </c>
      <c r="J47535" s="94">
        <v>14432</v>
      </c>
      <c r="K47535" s="94">
        <v>-2713</v>
      </c>
      <c r="O47535" s="94">
        <v>17145</v>
      </c>
      <c r="P47535" s="94">
        <v>14432</v>
      </c>
      <c r="Q47535" s="94">
        <v>-2713</v>
      </c>
      <c r="R47535" s="94">
        <v>0</v>
      </c>
      <c r="S47535" s="94">
        <v>5563</v>
      </c>
      <c r="T47535" s="94">
        <v>4370</v>
      </c>
      <c r="U47535" s="94">
        <v>363</v>
      </c>
      <c r="V47535" s="94">
        <v>3482</v>
      </c>
      <c r="W47535" s="94">
        <v>0</v>
      </c>
      <c r="X47535" s="94">
        <v>472</v>
      </c>
      <c r="Y47535" s="94">
        <v>178</v>
      </c>
      <c r="AJ47535" s="94">
        <v>0</v>
      </c>
      <c r="AK47535" s="94">
        <v>5563</v>
      </c>
      <c r="AL47535" s="94">
        <v>4370</v>
      </c>
      <c r="AM47535" s="94">
        <v>363</v>
      </c>
      <c r="AN47535" s="94">
        <v>3482</v>
      </c>
      <c r="AO47535" s="94">
        <v>0</v>
      </c>
      <c r="AP47535" s="94">
        <v>472</v>
      </c>
      <c r="AQ47535" s="94">
        <v>178</v>
      </c>
      <c r="AS47535" s="94">
        <v>-1595</v>
      </c>
      <c r="AT47535" s="94">
        <v>-344</v>
      </c>
      <c r="AU47535" s="94">
        <v>555</v>
      </c>
      <c r="AV47535" s="94">
        <v>-1328</v>
      </c>
      <c r="AW47535" s="94">
        <v>1249</v>
      </c>
      <c r="AX47535" s="94">
        <v>1953</v>
      </c>
      <c r="AY47535" s="94">
        <v>647</v>
      </c>
      <c r="AZ47535" s="94">
        <v>1202</v>
      </c>
      <c r="BA47535" s="94">
        <v>993</v>
      </c>
      <c r="BB47535" s="94">
        <v>2006</v>
      </c>
      <c r="BC47535" s="94">
        <v>318</v>
      </c>
      <c r="BD47535" s="94">
        <v>888</v>
      </c>
      <c r="BE47535" s="94">
        <v>5420</v>
      </c>
      <c r="BF47535" s="94">
        <v>603</v>
      </c>
      <c r="BG47535" s="94">
        <v>1860</v>
      </c>
    </row>
    <row r="47536" spans="1:59">
      <c r="A47536" s="85" t="s">
        <v>119</v>
      </c>
      <c r="B47536" s="86">
        <v>44166.791666666664</v>
      </c>
      <c r="C47536" s="87">
        <v>44166</v>
      </c>
      <c r="D47536" s="85">
        <v>14</v>
      </c>
      <c r="E47536" s="86">
        <v>44166.583333333336</v>
      </c>
      <c r="F47536" s="88" t="s">
        <v>431</v>
      </c>
      <c r="G47536" s="89" t="s">
        <v>432</v>
      </c>
      <c r="H47536" s="94">
        <v>17017</v>
      </c>
      <c r="I47536" s="94">
        <v>17269</v>
      </c>
      <c r="J47536" s="94">
        <v>14601</v>
      </c>
      <c r="K47536" s="94">
        <v>-2668</v>
      </c>
      <c r="O47536" s="94">
        <v>17269</v>
      </c>
      <c r="P47536" s="94">
        <v>14601</v>
      </c>
      <c r="Q47536" s="94">
        <v>-2668</v>
      </c>
      <c r="R47536" s="94">
        <v>0</v>
      </c>
      <c r="S47536" s="94">
        <v>5816</v>
      </c>
      <c r="T47536" s="94">
        <v>4373</v>
      </c>
      <c r="U47536" s="94">
        <v>316</v>
      </c>
      <c r="V47536" s="94">
        <v>3381</v>
      </c>
      <c r="W47536" s="94">
        <v>0</v>
      </c>
      <c r="X47536" s="94">
        <v>529</v>
      </c>
      <c r="Y47536" s="94">
        <v>184</v>
      </c>
      <c r="AJ47536" s="94">
        <v>0</v>
      </c>
      <c r="AK47536" s="94">
        <v>5816</v>
      </c>
      <c r="AL47536" s="94">
        <v>4373</v>
      </c>
      <c r="AM47536" s="94">
        <v>316</v>
      </c>
      <c r="AN47536" s="94">
        <v>3381</v>
      </c>
      <c r="AO47536" s="94">
        <v>0</v>
      </c>
      <c r="AP47536" s="94">
        <v>529</v>
      </c>
      <c r="AQ47536" s="94">
        <v>184</v>
      </c>
      <c r="AS47536" s="94">
        <v>-1594</v>
      </c>
      <c r="AT47536" s="94">
        <v>-342</v>
      </c>
      <c r="AU47536" s="94">
        <v>484</v>
      </c>
      <c r="AV47536" s="94">
        <v>-1216</v>
      </c>
      <c r="AW47536" s="94">
        <v>1260</v>
      </c>
      <c r="AX47536" s="94">
        <v>1963</v>
      </c>
      <c r="AY47536" s="94">
        <v>647</v>
      </c>
      <c r="AZ47536" s="94">
        <v>1201</v>
      </c>
      <c r="BA47536" s="94">
        <v>1006</v>
      </c>
      <c r="BB47536" s="94">
        <v>2041</v>
      </c>
      <c r="BC47536" s="94">
        <v>314</v>
      </c>
      <c r="BD47536" s="94">
        <v>911</v>
      </c>
      <c r="BE47536" s="94">
        <v>5461</v>
      </c>
      <c r="BF47536" s="94">
        <v>595</v>
      </c>
      <c r="BG47536" s="94">
        <v>1864</v>
      </c>
    </row>
    <row r="47537" spans="1:59">
      <c r="A47537" s="85" t="s">
        <v>119</v>
      </c>
      <c r="B47537" s="86">
        <v>44166.833333333336</v>
      </c>
      <c r="C47537" s="87">
        <v>44166</v>
      </c>
      <c r="D47537" s="85">
        <v>15</v>
      </c>
      <c r="E47537" s="86">
        <v>44166.625</v>
      </c>
      <c r="F47537" s="88" t="s">
        <v>431</v>
      </c>
      <c r="G47537" s="89" t="s">
        <v>432</v>
      </c>
      <c r="H47537" s="94">
        <v>17168</v>
      </c>
      <c r="I47537" s="94">
        <v>17445</v>
      </c>
      <c r="J47537" s="94">
        <v>14703</v>
      </c>
      <c r="K47537" s="94">
        <v>-2742</v>
      </c>
      <c r="O47537" s="94">
        <v>17445</v>
      </c>
      <c r="P47537" s="94">
        <v>14703</v>
      </c>
      <c r="Q47537" s="94">
        <v>-2742</v>
      </c>
      <c r="R47537" s="94">
        <v>0</v>
      </c>
      <c r="S47537" s="94">
        <v>6011</v>
      </c>
      <c r="T47537" s="94">
        <v>4375</v>
      </c>
      <c r="U47537" s="94">
        <v>329</v>
      </c>
      <c r="V47537" s="94">
        <v>3394</v>
      </c>
      <c r="W47537" s="94">
        <v>0</v>
      </c>
      <c r="X47537" s="94">
        <v>415</v>
      </c>
      <c r="Y47537" s="94">
        <v>176</v>
      </c>
      <c r="AJ47537" s="94">
        <v>0</v>
      </c>
      <c r="AK47537" s="94">
        <v>6011</v>
      </c>
      <c r="AL47537" s="94">
        <v>4375</v>
      </c>
      <c r="AM47537" s="94">
        <v>329</v>
      </c>
      <c r="AN47537" s="94">
        <v>3394</v>
      </c>
      <c r="AO47537" s="94">
        <v>0</v>
      </c>
      <c r="AP47537" s="94">
        <v>415</v>
      </c>
      <c r="AQ47537" s="94">
        <v>176</v>
      </c>
      <c r="AS47537" s="94">
        <v>-1589</v>
      </c>
      <c r="AT47537" s="94">
        <v>-519</v>
      </c>
      <c r="AU47537" s="94">
        <v>453</v>
      </c>
      <c r="AV47537" s="94">
        <v>-1087</v>
      </c>
      <c r="AW47537" s="94">
        <v>1275</v>
      </c>
      <c r="AX47537" s="94">
        <v>1961</v>
      </c>
      <c r="AY47537" s="94">
        <v>658</v>
      </c>
      <c r="AZ47537" s="94">
        <v>1199</v>
      </c>
      <c r="BA47537" s="94">
        <v>1045</v>
      </c>
      <c r="BB47537" s="94">
        <v>2121</v>
      </c>
      <c r="BC47537" s="94">
        <v>315</v>
      </c>
      <c r="BD47537" s="94">
        <v>909</v>
      </c>
      <c r="BE47537" s="94">
        <v>5521</v>
      </c>
      <c r="BF47537" s="94">
        <v>587</v>
      </c>
      <c r="BG47537" s="94">
        <v>1846</v>
      </c>
    </row>
    <row r="47538" spans="1:59">
      <c r="A47538" s="85" t="s">
        <v>119</v>
      </c>
      <c r="B47538" s="86">
        <v>44166.875</v>
      </c>
      <c r="C47538" s="87">
        <v>44166</v>
      </c>
      <c r="D47538" s="85">
        <v>16</v>
      </c>
      <c r="E47538" s="86">
        <v>44166.666666666664</v>
      </c>
      <c r="F47538" s="88" t="s">
        <v>431</v>
      </c>
      <c r="G47538" s="89" t="s">
        <v>432</v>
      </c>
      <c r="H47538" s="94">
        <v>17461</v>
      </c>
      <c r="I47538" s="94">
        <v>17823</v>
      </c>
      <c r="J47538" s="94">
        <v>15079</v>
      </c>
      <c r="K47538" s="94">
        <v>-2744</v>
      </c>
      <c r="O47538" s="94">
        <v>17823</v>
      </c>
      <c r="P47538" s="94">
        <v>15079</v>
      </c>
      <c r="Q47538" s="94">
        <v>-2744</v>
      </c>
      <c r="R47538" s="94">
        <v>0</v>
      </c>
      <c r="S47538" s="94">
        <v>6312</v>
      </c>
      <c r="T47538" s="94">
        <v>4374</v>
      </c>
      <c r="U47538" s="94">
        <v>335</v>
      </c>
      <c r="V47538" s="94">
        <v>3512</v>
      </c>
      <c r="W47538" s="94">
        <v>0</v>
      </c>
      <c r="X47538" s="94">
        <v>379</v>
      </c>
      <c r="Y47538" s="94">
        <v>164</v>
      </c>
      <c r="AJ47538" s="94">
        <v>0</v>
      </c>
      <c r="AK47538" s="94">
        <v>6312</v>
      </c>
      <c r="AL47538" s="94">
        <v>4374</v>
      </c>
      <c r="AM47538" s="94">
        <v>335</v>
      </c>
      <c r="AN47538" s="94">
        <v>3512</v>
      </c>
      <c r="AO47538" s="94">
        <v>0</v>
      </c>
      <c r="AP47538" s="94">
        <v>379</v>
      </c>
      <c r="AQ47538" s="94">
        <v>164</v>
      </c>
      <c r="AS47538" s="94">
        <v>-1605</v>
      </c>
      <c r="AT47538" s="94">
        <v>-529</v>
      </c>
      <c r="AU47538" s="94">
        <v>592</v>
      </c>
      <c r="AV47538" s="94">
        <v>-1202</v>
      </c>
      <c r="AW47538" s="94">
        <v>1347</v>
      </c>
      <c r="AX47538" s="94">
        <v>1968</v>
      </c>
      <c r="AY47538" s="94">
        <v>682</v>
      </c>
      <c r="AZ47538" s="94">
        <v>1200</v>
      </c>
      <c r="BA47538" s="94">
        <v>1088</v>
      </c>
      <c r="BB47538" s="94">
        <v>2250</v>
      </c>
      <c r="BC47538" s="94">
        <v>333</v>
      </c>
      <c r="BD47538" s="94">
        <v>925</v>
      </c>
      <c r="BE47538" s="94">
        <v>5611</v>
      </c>
      <c r="BF47538" s="94">
        <v>590</v>
      </c>
      <c r="BG47538" s="94">
        <v>1824</v>
      </c>
    </row>
    <row r="47539" spans="1:59">
      <c r="A47539" s="85" t="s">
        <v>119</v>
      </c>
      <c r="B47539" s="86">
        <v>44166.916666666664</v>
      </c>
      <c r="C47539" s="87">
        <v>44166</v>
      </c>
      <c r="D47539" s="85">
        <v>17</v>
      </c>
      <c r="E47539" s="86">
        <v>44166.708333333336</v>
      </c>
      <c r="F47539" s="88" t="s">
        <v>431</v>
      </c>
      <c r="G47539" s="89" t="s">
        <v>432</v>
      </c>
      <c r="H47539" s="94">
        <v>18366</v>
      </c>
      <c r="I47539" s="94">
        <v>18635</v>
      </c>
      <c r="J47539" s="94">
        <v>15709</v>
      </c>
      <c r="K47539" s="94">
        <v>-2926</v>
      </c>
      <c r="O47539" s="94">
        <v>18635</v>
      </c>
      <c r="P47539" s="94">
        <v>15709</v>
      </c>
      <c r="Q47539" s="94">
        <v>-2926</v>
      </c>
      <c r="R47539" s="94">
        <v>0</v>
      </c>
      <c r="S47539" s="94">
        <v>6818</v>
      </c>
      <c r="T47539" s="94">
        <v>4384</v>
      </c>
      <c r="U47539" s="94">
        <v>315</v>
      </c>
      <c r="V47539" s="94">
        <v>3500</v>
      </c>
      <c r="W47539" s="94">
        <v>0</v>
      </c>
      <c r="X47539" s="94">
        <v>524</v>
      </c>
      <c r="Y47539" s="94">
        <v>164</v>
      </c>
      <c r="AJ47539" s="94">
        <v>0</v>
      </c>
      <c r="AK47539" s="94">
        <v>6818</v>
      </c>
      <c r="AL47539" s="94">
        <v>4384</v>
      </c>
      <c r="AM47539" s="94">
        <v>315</v>
      </c>
      <c r="AN47539" s="94">
        <v>3500</v>
      </c>
      <c r="AO47539" s="94">
        <v>0</v>
      </c>
      <c r="AP47539" s="94">
        <v>524</v>
      </c>
      <c r="AQ47539" s="94">
        <v>164</v>
      </c>
      <c r="AS47539" s="94">
        <v>-1544</v>
      </c>
      <c r="AT47539" s="94">
        <v>-710</v>
      </c>
      <c r="AU47539" s="94">
        <v>757</v>
      </c>
      <c r="AV47539" s="94">
        <v>-1428</v>
      </c>
      <c r="AW47539" s="94">
        <v>1450</v>
      </c>
      <c r="AX47539" s="94">
        <v>2030</v>
      </c>
      <c r="AY47539" s="94">
        <v>714</v>
      </c>
      <c r="AZ47539" s="94">
        <v>1253</v>
      </c>
      <c r="BA47539" s="94">
        <v>1176</v>
      </c>
      <c r="BB47539" s="94">
        <v>2458</v>
      </c>
      <c r="BC47539" s="94">
        <v>351</v>
      </c>
      <c r="BD47539" s="94">
        <v>990</v>
      </c>
      <c r="BE47539" s="94">
        <v>5744</v>
      </c>
      <c r="BF47539" s="94">
        <v>610</v>
      </c>
      <c r="BG47539" s="94">
        <v>1854</v>
      </c>
    </row>
    <row r="47540" spans="1:59">
      <c r="A47540" s="85" t="s">
        <v>119</v>
      </c>
      <c r="B47540" s="86">
        <v>44166.958333333336</v>
      </c>
      <c r="C47540" s="87">
        <v>44166</v>
      </c>
      <c r="D47540" s="85">
        <v>18</v>
      </c>
      <c r="E47540" s="86">
        <v>44166.75</v>
      </c>
      <c r="F47540" s="88" t="s">
        <v>431</v>
      </c>
      <c r="G47540" s="89" t="s">
        <v>432</v>
      </c>
      <c r="H47540" s="94">
        <v>19296</v>
      </c>
      <c r="I47540" s="94">
        <v>19504</v>
      </c>
      <c r="J47540" s="94">
        <v>16850</v>
      </c>
      <c r="K47540" s="94">
        <v>-2654</v>
      </c>
      <c r="O47540" s="94">
        <v>19504</v>
      </c>
      <c r="P47540" s="94">
        <v>16850</v>
      </c>
      <c r="Q47540" s="94">
        <v>-2654</v>
      </c>
      <c r="R47540" s="94">
        <v>0</v>
      </c>
      <c r="S47540" s="94">
        <v>7430</v>
      </c>
      <c r="T47540" s="94">
        <v>4382</v>
      </c>
      <c r="U47540" s="94">
        <v>352</v>
      </c>
      <c r="V47540" s="94">
        <v>3950</v>
      </c>
      <c r="W47540" s="94">
        <v>0</v>
      </c>
      <c r="X47540" s="94">
        <v>564</v>
      </c>
      <c r="Y47540" s="94">
        <v>168</v>
      </c>
      <c r="AJ47540" s="94">
        <v>0</v>
      </c>
      <c r="AK47540" s="94">
        <v>7430</v>
      </c>
      <c r="AL47540" s="94">
        <v>4382</v>
      </c>
      <c r="AM47540" s="94">
        <v>352</v>
      </c>
      <c r="AN47540" s="94">
        <v>3950</v>
      </c>
      <c r="AO47540" s="94">
        <v>0</v>
      </c>
      <c r="AP47540" s="94">
        <v>564</v>
      </c>
      <c r="AQ47540" s="94">
        <v>168</v>
      </c>
      <c r="AS47540" s="94">
        <v>-1584</v>
      </c>
      <c r="AT47540" s="94">
        <v>-573</v>
      </c>
      <c r="AU47540" s="94">
        <v>666</v>
      </c>
      <c r="AV47540" s="94">
        <v>-1163</v>
      </c>
      <c r="AW47540" s="94">
        <v>1541</v>
      </c>
      <c r="AX47540" s="94">
        <v>2107</v>
      </c>
      <c r="AY47540" s="94">
        <v>749</v>
      </c>
      <c r="AZ47540" s="94">
        <v>1326</v>
      </c>
      <c r="BA47540" s="94">
        <v>1257</v>
      </c>
      <c r="BB47540" s="94">
        <v>2647</v>
      </c>
      <c r="BC47540" s="94">
        <v>377</v>
      </c>
      <c r="BD47540" s="94">
        <v>1043</v>
      </c>
      <c r="BE47540" s="94">
        <v>5883</v>
      </c>
      <c r="BF47540" s="94">
        <v>625</v>
      </c>
      <c r="BG47540" s="94">
        <v>1943</v>
      </c>
    </row>
    <row r="47541" spans="1:59">
      <c r="A47541" s="85" t="s">
        <v>119</v>
      </c>
      <c r="B47541" s="86">
        <v>44167</v>
      </c>
      <c r="C47541" s="87">
        <v>44166</v>
      </c>
      <c r="D47541" s="85">
        <v>19</v>
      </c>
      <c r="E47541" s="86">
        <v>44166.791666666664</v>
      </c>
      <c r="F47541" s="88" t="s">
        <v>431</v>
      </c>
      <c r="G47541" s="89" t="s">
        <v>432</v>
      </c>
      <c r="H47541" s="94">
        <v>19073</v>
      </c>
      <c r="I47541" s="94">
        <v>19331</v>
      </c>
      <c r="J47541" s="94">
        <v>17095</v>
      </c>
      <c r="K47541" s="94">
        <v>-2236</v>
      </c>
      <c r="O47541" s="94">
        <v>19331</v>
      </c>
      <c r="P47541" s="94">
        <v>17095</v>
      </c>
      <c r="Q47541" s="94">
        <v>-2236</v>
      </c>
      <c r="R47541" s="94">
        <v>0</v>
      </c>
      <c r="S47541" s="94">
        <v>7674</v>
      </c>
      <c r="T47541" s="94">
        <v>4368</v>
      </c>
      <c r="U47541" s="94">
        <v>392</v>
      </c>
      <c r="V47541" s="94">
        <v>3886</v>
      </c>
      <c r="W47541" s="94">
        <v>0</v>
      </c>
      <c r="X47541" s="94">
        <v>602</v>
      </c>
      <c r="Y47541" s="94">
        <v>171</v>
      </c>
      <c r="AJ47541" s="94">
        <v>0</v>
      </c>
      <c r="AK47541" s="94">
        <v>7674</v>
      </c>
      <c r="AL47541" s="94">
        <v>4368</v>
      </c>
      <c r="AM47541" s="94">
        <v>392</v>
      </c>
      <c r="AN47541" s="94">
        <v>3886</v>
      </c>
      <c r="AO47541" s="94">
        <v>0</v>
      </c>
      <c r="AP47541" s="94">
        <v>602</v>
      </c>
      <c r="AQ47541" s="94">
        <v>171</v>
      </c>
      <c r="AS47541" s="94">
        <v>-1513</v>
      </c>
      <c r="AT47541" s="94">
        <v>-749</v>
      </c>
      <c r="AU47541" s="94">
        <v>976</v>
      </c>
      <c r="AV47541" s="94">
        <v>-950</v>
      </c>
      <c r="AW47541" s="94">
        <v>1530</v>
      </c>
      <c r="AX47541" s="94">
        <v>2091</v>
      </c>
      <c r="AY47541" s="94">
        <v>740</v>
      </c>
      <c r="AZ47541" s="94">
        <v>1311</v>
      </c>
      <c r="BA47541" s="94">
        <v>1249</v>
      </c>
      <c r="BB47541" s="94">
        <v>2648</v>
      </c>
      <c r="BC47541" s="94">
        <v>371</v>
      </c>
      <c r="BD47541" s="94">
        <v>1045</v>
      </c>
      <c r="BE47541" s="94">
        <v>5782</v>
      </c>
      <c r="BF47541" s="94">
        <v>620</v>
      </c>
      <c r="BG47541" s="94">
        <v>1940</v>
      </c>
    </row>
    <row r="47542" spans="1:59">
      <c r="A47542" s="85" t="s">
        <v>119</v>
      </c>
      <c r="B47542" s="86">
        <v>44167.041666666664</v>
      </c>
      <c r="C47542" s="87">
        <v>44166</v>
      </c>
      <c r="D47542" s="85">
        <v>20</v>
      </c>
      <c r="E47542" s="86">
        <v>44166.833333333336</v>
      </c>
      <c r="F47542" s="88" t="s">
        <v>431</v>
      </c>
      <c r="G47542" s="89" t="s">
        <v>432</v>
      </c>
      <c r="H47542" s="94">
        <v>18590</v>
      </c>
      <c r="I47542" s="94">
        <v>18864</v>
      </c>
      <c r="J47542" s="94">
        <v>16322</v>
      </c>
      <c r="K47542" s="94">
        <v>-2542</v>
      </c>
      <c r="O47542" s="94">
        <v>18864</v>
      </c>
      <c r="P47542" s="94">
        <v>16322</v>
      </c>
      <c r="Q47542" s="94">
        <v>-2542</v>
      </c>
      <c r="R47542" s="94">
        <v>0</v>
      </c>
      <c r="S47542" s="94">
        <v>7136</v>
      </c>
      <c r="T47542" s="94">
        <v>4364</v>
      </c>
      <c r="U47542" s="94">
        <v>344</v>
      </c>
      <c r="V47542" s="94">
        <v>3719</v>
      </c>
      <c r="W47542" s="94">
        <v>0</v>
      </c>
      <c r="X47542" s="94">
        <v>587</v>
      </c>
      <c r="Y47542" s="94">
        <v>170</v>
      </c>
      <c r="AJ47542" s="94">
        <v>0</v>
      </c>
      <c r="AK47542" s="94">
        <v>7136</v>
      </c>
      <c r="AL47542" s="94">
        <v>4364</v>
      </c>
      <c r="AM47542" s="94">
        <v>344</v>
      </c>
      <c r="AN47542" s="94">
        <v>3719</v>
      </c>
      <c r="AO47542" s="94">
        <v>0</v>
      </c>
      <c r="AP47542" s="94">
        <v>587</v>
      </c>
      <c r="AQ47542" s="94">
        <v>170</v>
      </c>
      <c r="AS47542" s="94">
        <v>-1533</v>
      </c>
      <c r="AT47542" s="94">
        <v>-761</v>
      </c>
      <c r="AU47542" s="94">
        <v>841</v>
      </c>
      <c r="AV47542" s="94">
        <v>-1088</v>
      </c>
      <c r="AW47542" s="94">
        <v>1483</v>
      </c>
      <c r="AX47542" s="94">
        <v>2052</v>
      </c>
      <c r="AY47542" s="94">
        <v>724</v>
      </c>
      <c r="AZ47542" s="94">
        <v>1277</v>
      </c>
      <c r="BA47542" s="94">
        <v>1198</v>
      </c>
      <c r="BB47542" s="94">
        <v>2574</v>
      </c>
      <c r="BC47542" s="94">
        <v>384</v>
      </c>
      <c r="BD47542" s="94">
        <v>1018</v>
      </c>
      <c r="BE47542" s="94">
        <v>5633</v>
      </c>
      <c r="BF47542" s="94">
        <v>617</v>
      </c>
      <c r="BG47542" s="94">
        <v>1898</v>
      </c>
    </row>
    <row r="47543" spans="1:59">
      <c r="A47543" s="85" t="s">
        <v>119</v>
      </c>
      <c r="B47543" s="86">
        <v>44167.083333333336</v>
      </c>
      <c r="C47543" s="87">
        <v>44166</v>
      </c>
      <c r="D47543" s="85">
        <v>21</v>
      </c>
      <c r="E47543" s="86">
        <v>44166.875</v>
      </c>
      <c r="F47543" s="88" t="s">
        <v>431</v>
      </c>
      <c r="G47543" s="89" t="s">
        <v>432</v>
      </c>
      <c r="H47543" s="94">
        <v>17919</v>
      </c>
      <c r="I47543" s="94">
        <v>18252</v>
      </c>
      <c r="J47543" s="94">
        <v>15782</v>
      </c>
      <c r="K47543" s="94">
        <v>-2470</v>
      </c>
      <c r="O47543" s="94">
        <v>18252</v>
      </c>
      <c r="P47543" s="94">
        <v>15782</v>
      </c>
      <c r="Q47543" s="94">
        <v>-2470</v>
      </c>
      <c r="R47543" s="94">
        <v>0</v>
      </c>
      <c r="S47543" s="94">
        <v>6757</v>
      </c>
      <c r="T47543" s="94">
        <v>4342</v>
      </c>
      <c r="U47543" s="94">
        <v>341</v>
      </c>
      <c r="V47543" s="94">
        <v>3585</v>
      </c>
      <c r="W47543" s="94">
        <v>0</v>
      </c>
      <c r="X47543" s="94">
        <v>595</v>
      </c>
      <c r="Y47543" s="94">
        <v>159</v>
      </c>
      <c r="AJ47543" s="94">
        <v>0</v>
      </c>
      <c r="AK47543" s="94">
        <v>6757</v>
      </c>
      <c r="AL47543" s="94">
        <v>4342</v>
      </c>
      <c r="AM47543" s="94">
        <v>341</v>
      </c>
      <c r="AN47543" s="94">
        <v>3585</v>
      </c>
      <c r="AO47543" s="94">
        <v>0</v>
      </c>
      <c r="AP47543" s="94">
        <v>595</v>
      </c>
      <c r="AQ47543" s="94">
        <v>159</v>
      </c>
      <c r="AS47543" s="94">
        <v>-1498</v>
      </c>
      <c r="AT47543" s="94">
        <v>-740</v>
      </c>
      <c r="AU47543" s="94">
        <v>491</v>
      </c>
      <c r="AV47543" s="94">
        <v>-723</v>
      </c>
      <c r="AW47543" s="94">
        <v>1423</v>
      </c>
      <c r="AX47543" s="94">
        <v>1996</v>
      </c>
      <c r="AY47543" s="94">
        <v>703</v>
      </c>
      <c r="AZ47543" s="94">
        <v>1229</v>
      </c>
      <c r="BA47543" s="94">
        <v>1148</v>
      </c>
      <c r="BB47543" s="94">
        <v>2469</v>
      </c>
      <c r="BC47543" s="94">
        <v>389</v>
      </c>
      <c r="BD47543" s="94">
        <v>968</v>
      </c>
      <c r="BE47543" s="94">
        <v>5471</v>
      </c>
      <c r="BF47543" s="94">
        <v>600</v>
      </c>
      <c r="BG47543" s="94">
        <v>1849</v>
      </c>
    </row>
    <row r="47544" spans="1:59">
      <c r="A47544" s="85" t="s">
        <v>119</v>
      </c>
      <c r="B47544" s="86">
        <v>44167.125</v>
      </c>
      <c r="C47544" s="87">
        <v>44166</v>
      </c>
      <c r="D47544" s="85">
        <v>22</v>
      </c>
      <c r="E47544" s="86">
        <v>44166.916666666664</v>
      </c>
      <c r="F47544" s="88" t="s">
        <v>431</v>
      </c>
      <c r="G47544" s="89" t="s">
        <v>432</v>
      </c>
      <c r="H47544" s="94">
        <v>17089</v>
      </c>
      <c r="I47544" s="94">
        <v>17413</v>
      </c>
      <c r="J47544" s="94">
        <v>15617</v>
      </c>
      <c r="K47544" s="94">
        <v>-1796</v>
      </c>
      <c r="O47544" s="94">
        <v>17413</v>
      </c>
      <c r="P47544" s="94">
        <v>15617</v>
      </c>
      <c r="Q47544" s="94">
        <v>-1796</v>
      </c>
      <c r="R47544" s="94">
        <v>0</v>
      </c>
      <c r="S47544" s="94">
        <v>6594</v>
      </c>
      <c r="T47544" s="94">
        <v>4341</v>
      </c>
      <c r="U47544" s="94">
        <v>340</v>
      </c>
      <c r="V47544" s="94">
        <v>3483</v>
      </c>
      <c r="W47544" s="94">
        <v>0</v>
      </c>
      <c r="X47544" s="94">
        <v>690</v>
      </c>
      <c r="Y47544" s="94">
        <v>167</v>
      </c>
      <c r="AJ47544" s="94">
        <v>0</v>
      </c>
      <c r="AK47544" s="94">
        <v>6594</v>
      </c>
      <c r="AL47544" s="94">
        <v>4341</v>
      </c>
      <c r="AM47544" s="94">
        <v>340</v>
      </c>
      <c r="AN47544" s="94">
        <v>3483</v>
      </c>
      <c r="AO47544" s="94">
        <v>0</v>
      </c>
      <c r="AP47544" s="94">
        <v>690</v>
      </c>
      <c r="AQ47544" s="94">
        <v>167</v>
      </c>
      <c r="AS47544" s="94">
        <v>-1296</v>
      </c>
      <c r="AT47544" s="94">
        <v>-554</v>
      </c>
      <c r="AU47544" s="94">
        <v>559</v>
      </c>
      <c r="AV47544" s="94">
        <v>-505</v>
      </c>
      <c r="AW47544" s="94">
        <v>1344</v>
      </c>
      <c r="AX47544" s="94">
        <v>1891</v>
      </c>
      <c r="AY47544" s="94">
        <v>667</v>
      </c>
      <c r="AZ47544" s="94">
        <v>1162</v>
      </c>
      <c r="BA47544" s="94">
        <v>1089</v>
      </c>
      <c r="BB47544" s="94">
        <v>2323</v>
      </c>
      <c r="BC47544" s="94">
        <v>369</v>
      </c>
      <c r="BD47544" s="94">
        <v>905</v>
      </c>
      <c r="BE47544" s="94">
        <v>5274</v>
      </c>
      <c r="BF47544" s="94">
        <v>600</v>
      </c>
      <c r="BG47544" s="94">
        <v>1784</v>
      </c>
    </row>
    <row r="47545" spans="1:59">
      <c r="A47545" s="85" t="s">
        <v>119</v>
      </c>
      <c r="B47545" s="86">
        <v>44167.166666666664</v>
      </c>
      <c r="C47545" s="87">
        <v>44166</v>
      </c>
      <c r="D47545" s="85">
        <v>23</v>
      </c>
      <c r="E47545" s="86">
        <v>44166.958333333336</v>
      </c>
      <c r="F47545" s="88" t="s">
        <v>431</v>
      </c>
      <c r="G47545" s="89" t="s">
        <v>432</v>
      </c>
      <c r="H47545" s="94">
        <v>15952</v>
      </c>
      <c r="I47545" s="94">
        <v>16321</v>
      </c>
      <c r="J47545" s="94">
        <v>14495</v>
      </c>
      <c r="K47545" s="94">
        <v>-1826</v>
      </c>
      <c r="O47545" s="94">
        <v>16321</v>
      </c>
      <c r="P47545" s="94">
        <v>14495</v>
      </c>
      <c r="Q47545" s="94">
        <v>-1826</v>
      </c>
      <c r="R47545" s="94">
        <v>0</v>
      </c>
      <c r="S47545" s="94">
        <v>5721</v>
      </c>
      <c r="T47545" s="94">
        <v>4333</v>
      </c>
      <c r="U47545" s="94">
        <v>303</v>
      </c>
      <c r="V47545" s="94">
        <v>3281</v>
      </c>
      <c r="W47545" s="94">
        <v>0</v>
      </c>
      <c r="X47545" s="94">
        <v>686</v>
      </c>
      <c r="Y47545" s="94">
        <v>169</v>
      </c>
      <c r="AJ47545" s="94">
        <v>0</v>
      </c>
      <c r="AK47545" s="94">
        <v>5721</v>
      </c>
      <c r="AL47545" s="94">
        <v>4333</v>
      </c>
      <c r="AM47545" s="94">
        <v>303</v>
      </c>
      <c r="AN47545" s="94">
        <v>3281</v>
      </c>
      <c r="AO47545" s="94">
        <v>0</v>
      </c>
      <c r="AP47545" s="94">
        <v>686</v>
      </c>
      <c r="AQ47545" s="94">
        <v>169</v>
      </c>
      <c r="AS47545" s="94">
        <v>-1286</v>
      </c>
      <c r="AT47545" s="94">
        <v>-600</v>
      </c>
      <c r="AU47545" s="94">
        <v>575</v>
      </c>
      <c r="AV47545" s="94">
        <v>-514</v>
      </c>
      <c r="AW47545" s="94">
        <v>1251</v>
      </c>
      <c r="AX47545" s="94">
        <v>1779</v>
      </c>
      <c r="AY47545" s="94">
        <v>619</v>
      </c>
      <c r="AZ47545" s="94">
        <v>1089</v>
      </c>
      <c r="BA47545" s="94">
        <v>1005</v>
      </c>
      <c r="BB47545" s="94">
        <v>2127</v>
      </c>
      <c r="BC47545" s="94">
        <v>340</v>
      </c>
      <c r="BD47545" s="94">
        <v>848</v>
      </c>
      <c r="BE47545" s="94">
        <v>4972</v>
      </c>
      <c r="BF47545" s="94">
        <v>587</v>
      </c>
      <c r="BG47545" s="94">
        <v>1698</v>
      </c>
    </row>
    <row r="47546" spans="1:59">
      <c r="A47546" s="85" t="s">
        <v>119</v>
      </c>
      <c r="B47546" s="86">
        <v>44167.208333333336</v>
      </c>
      <c r="C47546" s="87">
        <v>44166</v>
      </c>
      <c r="D47546" s="85">
        <v>24</v>
      </c>
      <c r="E47546" s="86">
        <v>44167</v>
      </c>
      <c r="F47546" s="88" t="s">
        <v>431</v>
      </c>
      <c r="G47546" s="89" t="s">
        <v>432</v>
      </c>
      <c r="H47546" s="94">
        <v>14841</v>
      </c>
      <c r="I47546" s="94">
        <v>15245</v>
      </c>
      <c r="J47546" s="94">
        <v>13225</v>
      </c>
      <c r="K47546" s="94">
        <v>-2020</v>
      </c>
      <c r="O47546" s="94">
        <v>15245</v>
      </c>
      <c r="P47546" s="94">
        <v>13225</v>
      </c>
      <c r="Q47546" s="94">
        <v>-2020</v>
      </c>
      <c r="R47546" s="94">
        <v>0</v>
      </c>
      <c r="S47546" s="94">
        <v>4993</v>
      </c>
      <c r="T47546" s="94">
        <v>4321</v>
      </c>
      <c r="U47546" s="94">
        <v>25</v>
      </c>
      <c r="V47546" s="94">
        <v>3051</v>
      </c>
      <c r="W47546" s="94">
        <v>0</v>
      </c>
      <c r="X47546" s="94">
        <v>665</v>
      </c>
      <c r="Y47546" s="94">
        <v>167</v>
      </c>
      <c r="AJ47546" s="94">
        <v>0</v>
      </c>
      <c r="AK47546" s="94">
        <v>4993</v>
      </c>
      <c r="AL47546" s="94">
        <v>4321</v>
      </c>
      <c r="AM47546" s="94">
        <v>25</v>
      </c>
      <c r="AN47546" s="94">
        <v>3051</v>
      </c>
      <c r="AO47546" s="94">
        <v>0</v>
      </c>
      <c r="AP47546" s="94">
        <v>665</v>
      </c>
      <c r="AQ47546" s="94">
        <v>167</v>
      </c>
      <c r="AS47546" s="94">
        <v>-1360</v>
      </c>
      <c r="AT47546" s="94">
        <v>-733</v>
      </c>
      <c r="AU47546" s="94">
        <v>536</v>
      </c>
      <c r="AV47546" s="94">
        <v>-464</v>
      </c>
      <c r="AW47546" s="94">
        <v>1165</v>
      </c>
      <c r="AX47546" s="94">
        <v>1644</v>
      </c>
      <c r="AY47546" s="94">
        <v>573</v>
      </c>
      <c r="AZ47546" s="94">
        <v>1033</v>
      </c>
      <c r="BA47546" s="94">
        <v>937</v>
      </c>
      <c r="BB47546" s="94">
        <v>1926</v>
      </c>
      <c r="BC47546" s="94">
        <v>311</v>
      </c>
      <c r="BD47546" s="94">
        <v>778</v>
      </c>
      <c r="BE47546" s="94">
        <v>4680</v>
      </c>
      <c r="BF47546" s="94">
        <v>577</v>
      </c>
      <c r="BG47546" s="94">
        <v>1616</v>
      </c>
    </row>
    <row r="47547" spans="1:59">
      <c r="A47547" s="85" t="s">
        <v>119</v>
      </c>
      <c r="B47547" s="86">
        <v>44167.25</v>
      </c>
      <c r="C47547" s="87">
        <v>44167</v>
      </c>
      <c r="D47547" s="85">
        <v>1</v>
      </c>
      <c r="E47547" s="86">
        <v>44167.041666666664</v>
      </c>
      <c r="F47547" s="88" t="s">
        <v>431</v>
      </c>
      <c r="G47547" s="89" t="s">
        <v>432</v>
      </c>
      <c r="H47547" s="94">
        <v>14120</v>
      </c>
      <c r="I47547" s="94">
        <v>14521</v>
      </c>
      <c r="J47547" s="94">
        <v>12462</v>
      </c>
      <c r="K47547" s="94">
        <v>-2059</v>
      </c>
      <c r="O47547" s="94">
        <v>14521</v>
      </c>
      <c r="P47547" s="94">
        <v>12462</v>
      </c>
      <c r="Q47547" s="94">
        <v>-2059</v>
      </c>
      <c r="R47547" s="94">
        <v>0</v>
      </c>
      <c r="S47547" s="94">
        <v>4074</v>
      </c>
      <c r="T47547" s="94">
        <v>4323</v>
      </c>
      <c r="U47547" s="94">
        <v>1</v>
      </c>
      <c r="V47547" s="94">
        <v>3223</v>
      </c>
      <c r="W47547" s="94">
        <v>0</v>
      </c>
      <c r="X47547" s="94">
        <v>669</v>
      </c>
      <c r="Y47547" s="94">
        <v>168</v>
      </c>
      <c r="AJ47547" s="94">
        <v>0</v>
      </c>
      <c r="AK47547" s="94">
        <v>4074</v>
      </c>
      <c r="AL47547" s="94">
        <v>4323</v>
      </c>
      <c r="AM47547" s="94">
        <v>1</v>
      </c>
      <c r="AN47547" s="94">
        <v>3223</v>
      </c>
      <c r="AO47547" s="94">
        <v>0</v>
      </c>
      <c r="AP47547" s="94">
        <v>669</v>
      </c>
      <c r="AQ47547" s="94">
        <v>168</v>
      </c>
      <c r="AS47547" s="94">
        <v>-1211</v>
      </c>
      <c r="AT47547" s="94">
        <v>-560</v>
      </c>
      <c r="AU47547" s="94">
        <v>397</v>
      </c>
      <c r="AV47547" s="94">
        <v>-685</v>
      </c>
      <c r="AW47547" s="94">
        <v>1092</v>
      </c>
      <c r="AX47547" s="94">
        <v>1628</v>
      </c>
      <c r="AY47547" s="94">
        <v>541</v>
      </c>
      <c r="AZ47547" s="94">
        <v>996</v>
      </c>
      <c r="BA47547" s="94">
        <v>876</v>
      </c>
      <c r="BB47547" s="94">
        <v>1793</v>
      </c>
      <c r="BC47547" s="94">
        <v>291</v>
      </c>
      <c r="BD47547" s="94">
        <v>749</v>
      </c>
      <c r="BE47547" s="94">
        <v>4415</v>
      </c>
      <c r="BF47547" s="94">
        <v>572</v>
      </c>
      <c r="BG47547" s="94">
        <v>1562</v>
      </c>
    </row>
    <row r="47548" spans="1:59">
      <c r="A47548" s="85" t="s">
        <v>119</v>
      </c>
      <c r="B47548" s="86">
        <v>44167.291666666664</v>
      </c>
      <c r="C47548" s="87">
        <v>44167</v>
      </c>
      <c r="D47548" s="85">
        <v>2</v>
      </c>
      <c r="E47548" s="86">
        <v>44167.083333333336</v>
      </c>
      <c r="F47548" s="88" t="s">
        <v>431</v>
      </c>
      <c r="G47548" s="89" t="s">
        <v>432</v>
      </c>
      <c r="H47548" s="94">
        <v>13648</v>
      </c>
      <c r="I47548" s="94">
        <v>14075</v>
      </c>
      <c r="J47548" s="94">
        <v>12018</v>
      </c>
      <c r="K47548" s="94">
        <v>-2057</v>
      </c>
      <c r="O47548" s="94">
        <v>14075</v>
      </c>
      <c r="P47548" s="94">
        <v>12018</v>
      </c>
      <c r="Q47548" s="94">
        <v>-2057</v>
      </c>
      <c r="R47548" s="94">
        <v>0</v>
      </c>
      <c r="S47548" s="94">
        <v>3681</v>
      </c>
      <c r="T47548" s="94">
        <v>4309</v>
      </c>
      <c r="U47548" s="94">
        <v>1</v>
      </c>
      <c r="V47548" s="94">
        <v>3226</v>
      </c>
      <c r="W47548" s="94">
        <v>0</v>
      </c>
      <c r="X47548" s="94">
        <v>630</v>
      </c>
      <c r="Y47548" s="94">
        <v>168</v>
      </c>
      <c r="AJ47548" s="94">
        <v>0</v>
      </c>
      <c r="AK47548" s="94">
        <v>3681</v>
      </c>
      <c r="AL47548" s="94">
        <v>4309</v>
      </c>
      <c r="AM47548" s="94">
        <v>1</v>
      </c>
      <c r="AN47548" s="94">
        <v>3226</v>
      </c>
      <c r="AO47548" s="94">
        <v>0</v>
      </c>
      <c r="AP47548" s="94">
        <v>630</v>
      </c>
      <c r="AQ47548" s="94">
        <v>168</v>
      </c>
      <c r="AS47548" s="94">
        <v>-1115</v>
      </c>
      <c r="AT47548" s="94">
        <v>-585</v>
      </c>
      <c r="AU47548" s="94">
        <v>327</v>
      </c>
      <c r="AV47548" s="94">
        <v>-684</v>
      </c>
      <c r="AW47548" s="94">
        <v>1077</v>
      </c>
      <c r="AX47548" s="94">
        <v>1607</v>
      </c>
      <c r="AY47548" s="94">
        <v>529</v>
      </c>
      <c r="AZ47548" s="94">
        <v>971</v>
      </c>
      <c r="BA47548" s="94">
        <v>848</v>
      </c>
      <c r="BB47548" s="94">
        <v>1713</v>
      </c>
      <c r="BC47548" s="94">
        <v>278</v>
      </c>
      <c r="BD47548" s="94">
        <v>735</v>
      </c>
      <c r="BE47548" s="94">
        <v>4239</v>
      </c>
      <c r="BF47548" s="94">
        <v>560</v>
      </c>
      <c r="BG47548" s="94">
        <v>1511</v>
      </c>
    </row>
    <row r="47549" spans="1:59">
      <c r="A47549" s="85" t="s">
        <v>119</v>
      </c>
      <c r="B47549" s="86">
        <v>44167.333333333336</v>
      </c>
      <c r="C47549" s="87">
        <v>44167</v>
      </c>
      <c r="D47549" s="85">
        <v>3</v>
      </c>
      <c r="E47549" s="86">
        <v>44167.125</v>
      </c>
      <c r="F47549" s="88" t="s">
        <v>431</v>
      </c>
      <c r="G47549" s="89" t="s">
        <v>432</v>
      </c>
      <c r="H47549" s="94">
        <v>13384</v>
      </c>
      <c r="I47549" s="94">
        <v>13836</v>
      </c>
      <c r="J47549" s="94">
        <v>11835</v>
      </c>
      <c r="K47549" s="94">
        <v>-2001</v>
      </c>
      <c r="O47549" s="94">
        <v>13836</v>
      </c>
      <c r="P47549" s="94">
        <v>11835</v>
      </c>
      <c r="Q47549" s="94">
        <v>-2001</v>
      </c>
      <c r="R47549" s="94">
        <v>0</v>
      </c>
      <c r="S47549" s="94">
        <v>3674</v>
      </c>
      <c r="T47549" s="94">
        <v>4307</v>
      </c>
      <c r="U47549" s="94">
        <v>1</v>
      </c>
      <c r="V47549" s="94">
        <v>2996</v>
      </c>
      <c r="W47549" s="94">
        <v>0</v>
      </c>
      <c r="X47549" s="94">
        <v>687</v>
      </c>
      <c r="Y47549" s="94">
        <v>166</v>
      </c>
      <c r="AJ47549" s="94">
        <v>0</v>
      </c>
      <c r="AK47549" s="94">
        <v>3674</v>
      </c>
      <c r="AL47549" s="94">
        <v>4307</v>
      </c>
      <c r="AM47549" s="94">
        <v>1</v>
      </c>
      <c r="AN47549" s="94">
        <v>2996</v>
      </c>
      <c r="AO47549" s="94">
        <v>0</v>
      </c>
      <c r="AP47549" s="94">
        <v>687</v>
      </c>
      <c r="AQ47549" s="94">
        <v>166</v>
      </c>
      <c r="AS47549" s="94">
        <v>-1280</v>
      </c>
      <c r="AT47549" s="94">
        <v>-587</v>
      </c>
      <c r="AU47549" s="94">
        <v>417</v>
      </c>
      <c r="AV47549" s="94">
        <v>-551</v>
      </c>
      <c r="AW47549" s="94">
        <v>1064</v>
      </c>
      <c r="AX47549" s="94">
        <v>1602</v>
      </c>
      <c r="AY47549" s="94">
        <v>513</v>
      </c>
      <c r="AZ47549" s="94">
        <v>953</v>
      </c>
      <c r="BA47549" s="94">
        <v>832</v>
      </c>
      <c r="BB47549" s="94">
        <v>1670</v>
      </c>
      <c r="BC47549" s="94">
        <v>274</v>
      </c>
      <c r="BD47549" s="94">
        <v>730</v>
      </c>
      <c r="BE47549" s="94">
        <v>4139</v>
      </c>
      <c r="BF47549" s="94">
        <v>567</v>
      </c>
      <c r="BG47549" s="94">
        <v>1486</v>
      </c>
    </row>
    <row r="47550" spans="1:59">
      <c r="A47550" s="85" t="s">
        <v>119</v>
      </c>
      <c r="B47550" s="86">
        <v>44167.375</v>
      </c>
      <c r="C47550" s="87">
        <v>44167</v>
      </c>
      <c r="D47550" s="85">
        <v>4</v>
      </c>
      <c r="E47550" s="86">
        <v>44167.166666666664</v>
      </c>
      <c r="F47550" s="88" t="s">
        <v>431</v>
      </c>
      <c r="G47550" s="89" t="s">
        <v>432</v>
      </c>
      <c r="H47550" s="94">
        <v>13304</v>
      </c>
      <c r="I47550" s="94">
        <v>13751</v>
      </c>
      <c r="J47550" s="94">
        <v>11847</v>
      </c>
      <c r="K47550" s="94">
        <v>-1904</v>
      </c>
      <c r="O47550" s="94">
        <v>13751</v>
      </c>
      <c r="P47550" s="94">
        <v>11847</v>
      </c>
      <c r="Q47550" s="94">
        <v>-1904</v>
      </c>
      <c r="R47550" s="94">
        <v>0</v>
      </c>
      <c r="S47550" s="94">
        <v>3703</v>
      </c>
      <c r="T47550" s="94">
        <v>4313</v>
      </c>
      <c r="U47550" s="94">
        <v>76</v>
      </c>
      <c r="V47550" s="94">
        <v>2792</v>
      </c>
      <c r="W47550" s="94">
        <v>0</v>
      </c>
      <c r="X47550" s="94">
        <v>793</v>
      </c>
      <c r="Y47550" s="94">
        <v>168</v>
      </c>
      <c r="AJ47550" s="94">
        <v>0</v>
      </c>
      <c r="AK47550" s="94">
        <v>3703</v>
      </c>
      <c r="AL47550" s="94">
        <v>4313</v>
      </c>
      <c r="AM47550" s="94">
        <v>76</v>
      </c>
      <c r="AN47550" s="94">
        <v>2792</v>
      </c>
      <c r="AO47550" s="94">
        <v>0</v>
      </c>
      <c r="AP47550" s="94">
        <v>793</v>
      </c>
      <c r="AQ47550" s="94">
        <v>168</v>
      </c>
      <c r="AS47550" s="94">
        <v>-1220</v>
      </c>
      <c r="AT47550" s="94">
        <v>-625</v>
      </c>
      <c r="AU47550" s="94">
        <v>562</v>
      </c>
      <c r="AV47550" s="94">
        <v>-621</v>
      </c>
      <c r="AW47550" s="94">
        <v>1061</v>
      </c>
      <c r="AX47550" s="94">
        <v>1597</v>
      </c>
      <c r="AY47550" s="94">
        <v>508</v>
      </c>
      <c r="AZ47550" s="94">
        <v>947</v>
      </c>
      <c r="BA47550" s="94">
        <v>826</v>
      </c>
      <c r="BB47550" s="94">
        <v>1662</v>
      </c>
      <c r="BC47550" s="94">
        <v>274</v>
      </c>
      <c r="BD47550" s="94">
        <v>720</v>
      </c>
      <c r="BE47550" s="94">
        <v>4098</v>
      </c>
      <c r="BF47550" s="94">
        <v>569</v>
      </c>
      <c r="BG47550" s="94">
        <v>1482</v>
      </c>
    </row>
    <row r="47551" spans="1:59">
      <c r="A47551" s="85" t="s">
        <v>119</v>
      </c>
      <c r="B47551" s="86">
        <v>44167.416666666664</v>
      </c>
      <c r="C47551" s="87">
        <v>44167</v>
      </c>
      <c r="D47551" s="85">
        <v>5</v>
      </c>
      <c r="E47551" s="86">
        <v>44167.208333333336</v>
      </c>
      <c r="F47551" s="88" t="s">
        <v>431</v>
      </c>
      <c r="G47551" s="89" t="s">
        <v>432</v>
      </c>
      <c r="H47551" s="94">
        <v>13548</v>
      </c>
      <c r="I47551" s="94">
        <v>13956</v>
      </c>
      <c r="J47551" s="94">
        <v>12093</v>
      </c>
      <c r="K47551" s="94">
        <v>-1863</v>
      </c>
      <c r="O47551" s="94">
        <v>13956</v>
      </c>
      <c r="P47551" s="94">
        <v>12093</v>
      </c>
      <c r="Q47551" s="94">
        <v>-1863</v>
      </c>
      <c r="R47551" s="94">
        <v>0</v>
      </c>
      <c r="S47551" s="94">
        <v>3913</v>
      </c>
      <c r="T47551" s="94">
        <v>4326</v>
      </c>
      <c r="U47551" s="94">
        <v>177</v>
      </c>
      <c r="V47551" s="94">
        <v>2674</v>
      </c>
      <c r="W47551" s="94">
        <v>0</v>
      </c>
      <c r="X47551" s="94">
        <v>836</v>
      </c>
      <c r="Y47551" s="94">
        <v>163</v>
      </c>
      <c r="AJ47551" s="94">
        <v>0</v>
      </c>
      <c r="AK47551" s="94">
        <v>3913</v>
      </c>
      <c r="AL47551" s="94">
        <v>4326</v>
      </c>
      <c r="AM47551" s="94">
        <v>177</v>
      </c>
      <c r="AN47551" s="94">
        <v>2674</v>
      </c>
      <c r="AO47551" s="94">
        <v>0</v>
      </c>
      <c r="AP47551" s="94">
        <v>836</v>
      </c>
      <c r="AQ47551" s="94">
        <v>163</v>
      </c>
      <c r="AS47551" s="94">
        <v>-1304</v>
      </c>
      <c r="AT47551" s="94">
        <v>-540</v>
      </c>
      <c r="AU47551" s="94">
        <v>613</v>
      </c>
      <c r="AV47551" s="94">
        <v>-632</v>
      </c>
      <c r="AW47551" s="94">
        <v>1088</v>
      </c>
      <c r="AX47551" s="94">
        <v>1633</v>
      </c>
      <c r="AY47551" s="94">
        <v>513</v>
      </c>
      <c r="AZ47551" s="94">
        <v>966</v>
      </c>
      <c r="BA47551" s="94">
        <v>837</v>
      </c>
      <c r="BB47551" s="94">
        <v>1697</v>
      </c>
      <c r="BC47551" s="94">
        <v>278</v>
      </c>
      <c r="BD47551" s="94">
        <v>744</v>
      </c>
      <c r="BE47551" s="94">
        <v>4124</v>
      </c>
      <c r="BF47551" s="94">
        <v>572</v>
      </c>
      <c r="BG47551" s="94">
        <v>1497</v>
      </c>
    </row>
    <row r="47552" spans="1:59">
      <c r="A47552" s="85" t="s">
        <v>119</v>
      </c>
      <c r="B47552" s="86">
        <v>44167.458333333336</v>
      </c>
      <c r="C47552" s="87">
        <v>44167</v>
      </c>
      <c r="D47552" s="85">
        <v>6</v>
      </c>
      <c r="E47552" s="86">
        <v>44167.25</v>
      </c>
      <c r="F47552" s="88" t="s">
        <v>431</v>
      </c>
      <c r="G47552" s="89" t="s">
        <v>432</v>
      </c>
      <c r="H47552" s="94">
        <v>14377</v>
      </c>
      <c r="I47552" s="94">
        <v>14690</v>
      </c>
      <c r="J47552" s="94">
        <v>12965</v>
      </c>
      <c r="K47552" s="94">
        <v>-1725</v>
      </c>
      <c r="O47552" s="94">
        <v>14690</v>
      </c>
      <c r="P47552" s="94">
        <v>12965</v>
      </c>
      <c r="Q47552" s="94">
        <v>-1725</v>
      </c>
      <c r="R47552" s="94">
        <v>0</v>
      </c>
      <c r="S47552" s="94">
        <v>4456</v>
      </c>
      <c r="T47552" s="94">
        <v>4340</v>
      </c>
      <c r="U47552" s="94">
        <v>240</v>
      </c>
      <c r="V47552" s="94">
        <v>2982</v>
      </c>
      <c r="W47552" s="94">
        <v>0</v>
      </c>
      <c r="X47552" s="94">
        <v>790</v>
      </c>
      <c r="Y47552" s="94">
        <v>155</v>
      </c>
      <c r="AJ47552" s="94">
        <v>0</v>
      </c>
      <c r="AK47552" s="94">
        <v>4456</v>
      </c>
      <c r="AL47552" s="94">
        <v>4340</v>
      </c>
      <c r="AM47552" s="94">
        <v>240</v>
      </c>
      <c r="AN47552" s="94">
        <v>2982</v>
      </c>
      <c r="AO47552" s="94">
        <v>0</v>
      </c>
      <c r="AP47552" s="94">
        <v>790</v>
      </c>
      <c r="AQ47552" s="94">
        <v>155</v>
      </c>
      <c r="AS47552" s="94">
        <v>-1299</v>
      </c>
      <c r="AT47552" s="94">
        <v>-567</v>
      </c>
      <c r="AU47552" s="94">
        <v>870</v>
      </c>
      <c r="AV47552" s="94">
        <v>-730</v>
      </c>
      <c r="AW47552" s="94">
        <v>1162</v>
      </c>
      <c r="AX47552" s="94">
        <v>1726</v>
      </c>
      <c r="AY47552" s="94">
        <v>538</v>
      </c>
      <c r="AZ47552" s="94">
        <v>1031</v>
      </c>
      <c r="BA47552" s="94">
        <v>891</v>
      </c>
      <c r="BB47552" s="94">
        <v>1809</v>
      </c>
      <c r="BC47552" s="94">
        <v>285</v>
      </c>
      <c r="BD47552" s="94">
        <v>788</v>
      </c>
      <c r="BE47552" s="94">
        <v>4306</v>
      </c>
      <c r="BF47552" s="94">
        <v>587</v>
      </c>
      <c r="BG47552" s="94">
        <v>1562</v>
      </c>
    </row>
    <row r="47553" spans="1:59">
      <c r="A47553" s="85" t="s">
        <v>119</v>
      </c>
      <c r="B47553" s="86">
        <v>44167.5</v>
      </c>
      <c r="C47553" s="87">
        <v>44167</v>
      </c>
      <c r="D47553" s="85">
        <v>7</v>
      </c>
      <c r="E47553" s="86">
        <v>44167.291666666664</v>
      </c>
      <c r="F47553" s="88" t="s">
        <v>431</v>
      </c>
      <c r="G47553" s="89" t="s">
        <v>432</v>
      </c>
      <c r="H47553" s="94">
        <v>15834</v>
      </c>
      <c r="I47553" s="94">
        <v>15946</v>
      </c>
      <c r="J47553" s="94">
        <v>14285</v>
      </c>
      <c r="K47553" s="94">
        <v>-1661</v>
      </c>
      <c r="O47553" s="94">
        <v>15946</v>
      </c>
      <c r="P47553" s="94">
        <v>14285</v>
      </c>
      <c r="Q47553" s="94">
        <v>-1661</v>
      </c>
      <c r="R47553" s="94">
        <v>0</v>
      </c>
      <c r="S47553" s="94">
        <v>5325</v>
      </c>
      <c r="T47553" s="94">
        <v>4340</v>
      </c>
      <c r="U47553" s="94">
        <v>309</v>
      </c>
      <c r="V47553" s="94">
        <v>3365</v>
      </c>
      <c r="W47553" s="94">
        <v>0</v>
      </c>
      <c r="X47553" s="94">
        <v>786</v>
      </c>
      <c r="Y47553" s="94">
        <v>157</v>
      </c>
      <c r="AJ47553" s="94">
        <v>0</v>
      </c>
      <c r="AK47553" s="94">
        <v>5325</v>
      </c>
      <c r="AL47553" s="94">
        <v>4340</v>
      </c>
      <c r="AM47553" s="94">
        <v>309</v>
      </c>
      <c r="AN47553" s="94">
        <v>3365</v>
      </c>
      <c r="AO47553" s="94">
        <v>0</v>
      </c>
      <c r="AP47553" s="94">
        <v>786</v>
      </c>
      <c r="AQ47553" s="94">
        <v>157</v>
      </c>
      <c r="AS47553" s="94">
        <v>-1228</v>
      </c>
      <c r="AT47553" s="94">
        <v>-614</v>
      </c>
      <c r="AU47553" s="94">
        <v>945</v>
      </c>
      <c r="AV47553" s="94">
        <v>-764</v>
      </c>
      <c r="AW47553" s="94">
        <v>1280</v>
      </c>
      <c r="AX47553" s="94">
        <v>1844</v>
      </c>
      <c r="AY47553" s="94">
        <v>589</v>
      </c>
      <c r="AZ47553" s="94">
        <v>1127</v>
      </c>
      <c r="BA47553" s="94">
        <v>968</v>
      </c>
      <c r="BB47553" s="94">
        <v>1985</v>
      </c>
      <c r="BC47553" s="94">
        <v>320</v>
      </c>
      <c r="BD47553" s="94">
        <v>869</v>
      </c>
      <c r="BE47553" s="94">
        <v>4676</v>
      </c>
      <c r="BF47553" s="94">
        <v>611</v>
      </c>
      <c r="BG47553" s="94">
        <v>1671</v>
      </c>
    </row>
    <row r="47554" spans="1:59">
      <c r="A47554" s="85" t="s">
        <v>119</v>
      </c>
      <c r="B47554" s="86">
        <v>44167.541666666664</v>
      </c>
      <c r="C47554" s="87">
        <v>44167</v>
      </c>
      <c r="D47554" s="85">
        <v>8</v>
      </c>
      <c r="E47554" s="86">
        <v>44167.333333333336</v>
      </c>
      <c r="F47554" s="88" t="s">
        <v>431</v>
      </c>
      <c r="G47554" s="89" t="s">
        <v>432</v>
      </c>
      <c r="H47554" s="94">
        <v>16919</v>
      </c>
      <c r="I47554" s="94">
        <v>17119</v>
      </c>
      <c r="J47554" s="94">
        <v>15455</v>
      </c>
      <c r="K47554" s="94">
        <v>-1664</v>
      </c>
      <c r="O47554" s="94">
        <v>17119</v>
      </c>
      <c r="P47554" s="94">
        <v>15455</v>
      </c>
      <c r="Q47554" s="94">
        <v>-1664</v>
      </c>
      <c r="R47554" s="94">
        <v>0</v>
      </c>
      <c r="S47554" s="94">
        <v>6108</v>
      </c>
      <c r="T47554" s="94">
        <v>4350</v>
      </c>
      <c r="U47554" s="94">
        <v>331</v>
      </c>
      <c r="V47554" s="94">
        <v>3663</v>
      </c>
      <c r="W47554" s="94">
        <v>0</v>
      </c>
      <c r="X47554" s="94">
        <v>838</v>
      </c>
      <c r="Y47554" s="94">
        <v>162</v>
      </c>
      <c r="AJ47554" s="94">
        <v>0</v>
      </c>
      <c r="AK47554" s="94">
        <v>6108</v>
      </c>
      <c r="AL47554" s="94">
        <v>4350</v>
      </c>
      <c r="AM47554" s="94">
        <v>331</v>
      </c>
      <c r="AN47554" s="94">
        <v>3663</v>
      </c>
      <c r="AO47554" s="94">
        <v>0</v>
      </c>
      <c r="AP47554" s="94">
        <v>838</v>
      </c>
      <c r="AQ47554" s="94">
        <v>162</v>
      </c>
      <c r="AS47554" s="94">
        <v>-1470</v>
      </c>
      <c r="AT47554" s="94">
        <v>-464</v>
      </c>
      <c r="AU47554" s="94">
        <v>1116</v>
      </c>
      <c r="AV47554" s="94">
        <v>-846</v>
      </c>
      <c r="AW47554" s="94">
        <v>1376</v>
      </c>
      <c r="AX47554" s="94">
        <v>1947</v>
      </c>
      <c r="AY47554" s="94">
        <v>633</v>
      </c>
      <c r="AZ47554" s="94">
        <v>1204</v>
      </c>
      <c r="BA47554" s="94">
        <v>1043</v>
      </c>
      <c r="BB47554" s="94">
        <v>2126</v>
      </c>
      <c r="BC47554" s="94">
        <v>345</v>
      </c>
      <c r="BD47554" s="94">
        <v>942</v>
      </c>
      <c r="BE47554" s="94">
        <v>5097</v>
      </c>
      <c r="BF47554" s="94">
        <v>624</v>
      </c>
      <c r="BG47554" s="94">
        <v>1776</v>
      </c>
    </row>
    <row r="47555" spans="1:59">
      <c r="A47555" s="85" t="s">
        <v>119</v>
      </c>
      <c r="B47555" s="86">
        <v>44167.583333333336</v>
      </c>
      <c r="C47555" s="87">
        <v>44167</v>
      </c>
      <c r="D47555" s="85">
        <v>9</v>
      </c>
      <c r="E47555" s="86">
        <v>44167.375</v>
      </c>
      <c r="F47555" s="88" t="s">
        <v>431</v>
      </c>
      <c r="G47555" s="89" t="s">
        <v>432</v>
      </c>
      <c r="H47555" s="94">
        <v>17430</v>
      </c>
      <c r="I47555" s="94">
        <v>17788</v>
      </c>
      <c r="J47555" s="94">
        <v>16180</v>
      </c>
      <c r="K47555" s="94">
        <v>-1608</v>
      </c>
      <c r="O47555" s="94">
        <v>17788</v>
      </c>
      <c r="P47555" s="94">
        <v>16180</v>
      </c>
      <c r="Q47555" s="94">
        <v>-1608</v>
      </c>
      <c r="R47555" s="94">
        <v>0</v>
      </c>
      <c r="S47555" s="94">
        <v>6790</v>
      </c>
      <c r="T47555" s="94">
        <v>4359</v>
      </c>
      <c r="U47555" s="94">
        <v>328</v>
      </c>
      <c r="V47555" s="94">
        <v>3649</v>
      </c>
      <c r="W47555" s="94">
        <v>0</v>
      </c>
      <c r="X47555" s="94">
        <v>879</v>
      </c>
      <c r="Y47555" s="94">
        <v>172</v>
      </c>
      <c r="AJ47555" s="94">
        <v>0</v>
      </c>
      <c r="AK47555" s="94">
        <v>6790</v>
      </c>
      <c r="AL47555" s="94">
        <v>4359</v>
      </c>
      <c r="AM47555" s="94">
        <v>328</v>
      </c>
      <c r="AN47555" s="94">
        <v>3649</v>
      </c>
      <c r="AO47555" s="94">
        <v>0</v>
      </c>
      <c r="AP47555" s="94">
        <v>879</v>
      </c>
      <c r="AQ47555" s="94">
        <v>172</v>
      </c>
      <c r="AS47555" s="94">
        <v>-1462</v>
      </c>
      <c r="AT47555" s="94">
        <v>-479</v>
      </c>
      <c r="AU47555" s="94">
        <v>1007</v>
      </c>
      <c r="AV47555" s="94">
        <v>-674</v>
      </c>
      <c r="AW47555" s="94">
        <v>1413</v>
      </c>
      <c r="AX47555" s="94">
        <v>2000</v>
      </c>
      <c r="AY47555" s="94">
        <v>663</v>
      </c>
      <c r="AZ47555" s="94">
        <v>1240</v>
      </c>
      <c r="BA47555" s="94">
        <v>1070</v>
      </c>
      <c r="BB47555" s="94">
        <v>2200</v>
      </c>
      <c r="BC47555" s="94">
        <v>362</v>
      </c>
      <c r="BD47555" s="94">
        <v>969</v>
      </c>
      <c r="BE47555" s="94">
        <v>5419</v>
      </c>
      <c r="BF47555" s="94">
        <v>623</v>
      </c>
      <c r="BG47555" s="94">
        <v>1823</v>
      </c>
    </row>
    <row r="47556" spans="1:59">
      <c r="A47556" s="85" t="s">
        <v>119</v>
      </c>
      <c r="B47556" s="86">
        <v>44167.625</v>
      </c>
      <c r="C47556" s="87">
        <v>44167</v>
      </c>
      <c r="D47556" s="85">
        <v>10</v>
      </c>
      <c r="E47556" s="86">
        <v>44167.416666666664</v>
      </c>
      <c r="F47556" s="88" t="s">
        <v>431</v>
      </c>
      <c r="G47556" s="89" t="s">
        <v>432</v>
      </c>
      <c r="H47556" s="94">
        <v>17607</v>
      </c>
      <c r="I47556" s="94">
        <v>18033</v>
      </c>
      <c r="J47556" s="94">
        <v>15996</v>
      </c>
      <c r="K47556" s="94">
        <v>-2037</v>
      </c>
      <c r="O47556" s="94">
        <v>18033</v>
      </c>
      <c r="P47556" s="94">
        <v>15996</v>
      </c>
      <c r="Q47556" s="94">
        <v>-2037</v>
      </c>
      <c r="R47556" s="94">
        <v>0</v>
      </c>
      <c r="S47556" s="94">
        <v>6602</v>
      </c>
      <c r="T47556" s="94">
        <v>4354</v>
      </c>
      <c r="U47556" s="94">
        <v>341</v>
      </c>
      <c r="V47556" s="94">
        <v>3634</v>
      </c>
      <c r="W47556" s="94">
        <v>0</v>
      </c>
      <c r="X47556" s="94">
        <v>880</v>
      </c>
      <c r="Y47556" s="94">
        <v>182</v>
      </c>
      <c r="AJ47556" s="94">
        <v>0</v>
      </c>
      <c r="AK47556" s="94">
        <v>6602</v>
      </c>
      <c r="AL47556" s="94">
        <v>4354</v>
      </c>
      <c r="AM47556" s="94">
        <v>341</v>
      </c>
      <c r="AN47556" s="94">
        <v>3634</v>
      </c>
      <c r="AO47556" s="94">
        <v>0</v>
      </c>
      <c r="AP47556" s="94">
        <v>880</v>
      </c>
      <c r="AQ47556" s="94">
        <v>182</v>
      </c>
      <c r="AS47556" s="94">
        <v>-1524</v>
      </c>
      <c r="AT47556" s="94">
        <v>-477</v>
      </c>
      <c r="AU47556" s="94">
        <v>762</v>
      </c>
      <c r="AV47556" s="94">
        <v>-798</v>
      </c>
      <c r="AW47556" s="94">
        <v>1417</v>
      </c>
      <c r="AX47556" s="94">
        <v>2024</v>
      </c>
      <c r="AY47556" s="94">
        <v>670</v>
      </c>
      <c r="AZ47556" s="94">
        <v>1272</v>
      </c>
      <c r="BA47556" s="94">
        <v>1063</v>
      </c>
      <c r="BB47556" s="94">
        <v>2183</v>
      </c>
      <c r="BC47556" s="94">
        <v>366</v>
      </c>
      <c r="BD47556" s="94">
        <v>974</v>
      </c>
      <c r="BE47556" s="94">
        <v>5580</v>
      </c>
      <c r="BF47556" s="94">
        <v>627</v>
      </c>
      <c r="BG47556" s="94">
        <v>1852</v>
      </c>
    </row>
    <row r="47557" spans="1:59">
      <c r="A47557" s="85" t="s">
        <v>119</v>
      </c>
      <c r="B47557" s="86">
        <v>44167.666666666664</v>
      </c>
      <c r="C47557" s="87">
        <v>44167</v>
      </c>
      <c r="D47557" s="85">
        <v>11</v>
      </c>
      <c r="E47557" s="86">
        <v>44167.458333333336</v>
      </c>
      <c r="F47557" s="88" t="s">
        <v>431</v>
      </c>
      <c r="G47557" s="89" t="s">
        <v>432</v>
      </c>
      <c r="H47557" s="94">
        <v>17633</v>
      </c>
      <c r="I47557" s="94">
        <v>18181</v>
      </c>
      <c r="J47557" s="94">
        <v>16059</v>
      </c>
      <c r="K47557" s="94">
        <v>-2122</v>
      </c>
      <c r="O47557" s="94">
        <v>18181</v>
      </c>
      <c r="P47557" s="94">
        <v>16059</v>
      </c>
      <c r="Q47557" s="94">
        <v>-2122</v>
      </c>
      <c r="R47557" s="94">
        <v>0</v>
      </c>
      <c r="S47557" s="94">
        <v>6667</v>
      </c>
      <c r="T47557" s="94">
        <v>4343</v>
      </c>
      <c r="U47557" s="94">
        <v>319</v>
      </c>
      <c r="V47557" s="94">
        <v>3670</v>
      </c>
      <c r="W47557" s="94">
        <v>0</v>
      </c>
      <c r="X47557" s="94">
        <v>873</v>
      </c>
      <c r="Y47557" s="94">
        <v>184</v>
      </c>
      <c r="AJ47557" s="94">
        <v>0</v>
      </c>
      <c r="AK47557" s="94">
        <v>6667</v>
      </c>
      <c r="AL47557" s="94">
        <v>4343</v>
      </c>
      <c r="AM47557" s="94">
        <v>319</v>
      </c>
      <c r="AN47557" s="94">
        <v>3670</v>
      </c>
      <c r="AO47557" s="94">
        <v>0</v>
      </c>
      <c r="AP47557" s="94">
        <v>873</v>
      </c>
      <c r="AQ47557" s="94">
        <v>184</v>
      </c>
      <c r="AS47557" s="94">
        <v>-1590</v>
      </c>
      <c r="AT47557" s="94">
        <v>-508</v>
      </c>
      <c r="AU47557" s="94">
        <v>579</v>
      </c>
      <c r="AV47557" s="94">
        <v>-603</v>
      </c>
      <c r="AW47557" s="94">
        <v>1434</v>
      </c>
      <c r="AX47557" s="94">
        <v>2055</v>
      </c>
      <c r="AY47557" s="94">
        <v>682</v>
      </c>
      <c r="AZ47557" s="94">
        <v>1297</v>
      </c>
      <c r="BA47557" s="94">
        <v>1066</v>
      </c>
      <c r="BB47557" s="94">
        <v>2140</v>
      </c>
      <c r="BC47557" s="94">
        <v>382</v>
      </c>
      <c r="BD47557" s="94">
        <v>983</v>
      </c>
      <c r="BE47557" s="94">
        <v>5658</v>
      </c>
      <c r="BF47557" s="94">
        <v>628</v>
      </c>
      <c r="BG47557" s="94">
        <v>1849</v>
      </c>
    </row>
    <row r="47558" spans="1:59">
      <c r="A47558" s="85" t="s">
        <v>119</v>
      </c>
      <c r="B47558" s="86">
        <v>44167.708333333336</v>
      </c>
      <c r="C47558" s="87">
        <v>44167</v>
      </c>
      <c r="D47558" s="85">
        <v>12</v>
      </c>
      <c r="E47558" s="86">
        <v>44167.5</v>
      </c>
      <c r="F47558" s="88" t="s">
        <v>431</v>
      </c>
      <c r="G47558" s="89" t="s">
        <v>432</v>
      </c>
      <c r="H47558" s="94">
        <v>17695</v>
      </c>
      <c r="I47558" s="94">
        <v>18359</v>
      </c>
      <c r="J47558" s="94">
        <v>16397</v>
      </c>
      <c r="K47558" s="94">
        <v>-1962</v>
      </c>
      <c r="O47558" s="94">
        <v>18359</v>
      </c>
      <c r="P47558" s="94">
        <v>16397</v>
      </c>
      <c r="Q47558" s="94">
        <v>-1962</v>
      </c>
      <c r="R47558" s="94">
        <v>0</v>
      </c>
      <c r="S47558" s="94">
        <v>6765</v>
      </c>
      <c r="T47558" s="94">
        <v>4332</v>
      </c>
      <c r="U47558" s="94">
        <v>322</v>
      </c>
      <c r="V47558" s="94">
        <v>3865</v>
      </c>
      <c r="W47558" s="94">
        <v>0</v>
      </c>
      <c r="X47558" s="94">
        <v>931</v>
      </c>
      <c r="Y47558" s="94">
        <v>180</v>
      </c>
      <c r="AJ47558" s="94">
        <v>0</v>
      </c>
      <c r="AK47558" s="94">
        <v>6765</v>
      </c>
      <c r="AL47558" s="94">
        <v>4332</v>
      </c>
      <c r="AM47558" s="94">
        <v>322</v>
      </c>
      <c r="AN47558" s="94">
        <v>3865</v>
      </c>
      <c r="AO47558" s="94">
        <v>0</v>
      </c>
      <c r="AP47558" s="94">
        <v>931</v>
      </c>
      <c r="AQ47558" s="94">
        <v>180</v>
      </c>
      <c r="AS47558" s="94">
        <v>-1587</v>
      </c>
      <c r="AT47558" s="94">
        <v>-577</v>
      </c>
      <c r="AU47558" s="94">
        <v>861</v>
      </c>
      <c r="AV47558" s="94">
        <v>-658</v>
      </c>
      <c r="AW47558" s="94">
        <v>1440</v>
      </c>
      <c r="AX47558" s="94">
        <v>2074</v>
      </c>
      <c r="AY47558" s="94">
        <v>693</v>
      </c>
      <c r="AZ47558" s="94">
        <v>1305</v>
      </c>
      <c r="BA47558" s="94">
        <v>1086</v>
      </c>
      <c r="BB47558" s="94">
        <v>2173</v>
      </c>
      <c r="BC47558" s="94">
        <v>387</v>
      </c>
      <c r="BD47558" s="94">
        <v>1009</v>
      </c>
      <c r="BE47558" s="94">
        <v>5750</v>
      </c>
      <c r="BF47558" s="94">
        <v>641</v>
      </c>
      <c r="BG47558" s="94">
        <v>1796</v>
      </c>
    </row>
    <row r="47559" spans="1:59">
      <c r="A47559" s="85" t="s">
        <v>119</v>
      </c>
      <c r="B47559" s="86">
        <v>44167.75</v>
      </c>
      <c r="C47559" s="87">
        <v>44167</v>
      </c>
      <c r="D47559" s="85">
        <v>13</v>
      </c>
      <c r="E47559" s="86">
        <v>44167.541666666664</v>
      </c>
      <c r="F47559" s="88" t="s">
        <v>431</v>
      </c>
      <c r="G47559" s="89" t="s">
        <v>432</v>
      </c>
      <c r="H47559" s="94">
        <v>17653</v>
      </c>
      <c r="I47559" s="94">
        <v>18552</v>
      </c>
      <c r="J47559" s="94">
        <v>16431</v>
      </c>
      <c r="K47559" s="94">
        <v>-2121</v>
      </c>
      <c r="O47559" s="94">
        <v>18552</v>
      </c>
      <c r="P47559" s="94">
        <v>16431</v>
      </c>
      <c r="Q47559" s="94">
        <v>-2121</v>
      </c>
      <c r="R47559" s="94">
        <v>0</v>
      </c>
      <c r="S47559" s="94">
        <v>6838</v>
      </c>
      <c r="T47559" s="94">
        <v>4332</v>
      </c>
      <c r="U47559" s="94">
        <v>319</v>
      </c>
      <c r="V47559" s="94">
        <v>3847</v>
      </c>
      <c r="W47559" s="94">
        <v>0</v>
      </c>
      <c r="X47559" s="94">
        <v>918</v>
      </c>
      <c r="Y47559" s="94">
        <v>173</v>
      </c>
      <c r="AJ47559" s="94">
        <v>0</v>
      </c>
      <c r="AK47559" s="94">
        <v>6838</v>
      </c>
      <c r="AL47559" s="94">
        <v>4332</v>
      </c>
      <c r="AM47559" s="94">
        <v>319</v>
      </c>
      <c r="AN47559" s="94">
        <v>3847</v>
      </c>
      <c r="AO47559" s="94">
        <v>0</v>
      </c>
      <c r="AP47559" s="94">
        <v>918</v>
      </c>
      <c r="AQ47559" s="94">
        <v>173</v>
      </c>
      <c r="AS47559" s="94">
        <v>-1585</v>
      </c>
      <c r="AT47559" s="94">
        <v>-536</v>
      </c>
      <c r="AU47559" s="94">
        <v>784</v>
      </c>
      <c r="AV47559" s="94">
        <v>-784</v>
      </c>
      <c r="AW47559" s="94">
        <v>1442</v>
      </c>
      <c r="AX47559" s="94">
        <v>2060</v>
      </c>
      <c r="AY47559" s="94">
        <v>704</v>
      </c>
      <c r="AZ47559" s="94">
        <v>1262</v>
      </c>
      <c r="BA47559" s="94">
        <v>1102</v>
      </c>
      <c r="BB47559" s="94">
        <v>2307</v>
      </c>
      <c r="BC47559" s="94">
        <v>390</v>
      </c>
      <c r="BD47559" s="94">
        <v>1014</v>
      </c>
      <c r="BE47559" s="94">
        <v>5845</v>
      </c>
      <c r="BF47559" s="94">
        <v>640</v>
      </c>
      <c r="BG47559" s="94">
        <v>1781</v>
      </c>
    </row>
    <row r="47560" spans="1:59">
      <c r="A47560" s="85" t="s">
        <v>119</v>
      </c>
      <c r="B47560" s="86">
        <v>44167.791666666664</v>
      </c>
      <c r="C47560" s="87">
        <v>44167</v>
      </c>
      <c r="D47560" s="85">
        <v>14</v>
      </c>
      <c r="E47560" s="86">
        <v>44167.583333333336</v>
      </c>
      <c r="F47560" s="88" t="s">
        <v>431</v>
      </c>
      <c r="G47560" s="89" t="s">
        <v>432</v>
      </c>
      <c r="H47560" s="94">
        <v>17693</v>
      </c>
      <c r="I47560" s="94">
        <v>18623</v>
      </c>
      <c r="J47560" s="94">
        <v>16868</v>
      </c>
      <c r="K47560" s="94">
        <v>-1755</v>
      </c>
      <c r="O47560" s="94">
        <v>18623</v>
      </c>
      <c r="P47560" s="94">
        <v>16868</v>
      </c>
      <c r="Q47560" s="94">
        <v>-1755</v>
      </c>
      <c r="R47560" s="94">
        <v>0</v>
      </c>
      <c r="S47560" s="94">
        <v>7344</v>
      </c>
      <c r="T47560" s="94">
        <v>4332</v>
      </c>
      <c r="U47560" s="94">
        <v>321</v>
      </c>
      <c r="V47560" s="94">
        <v>3729</v>
      </c>
      <c r="W47560" s="94">
        <v>0</v>
      </c>
      <c r="X47560" s="94">
        <v>962</v>
      </c>
      <c r="Y47560" s="94">
        <v>176</v>
      </c>
      <c r="AJ47560" s="94">
        <v>0</v>
      </c>
      <c r="AK47560" s="94">
        <v>7344</v>
      </c>
      <c r="AL47560" s="94">
        <v>4332</v>
      </c>
      <c r="AM47560" s="94">
        <v>321</v>
      </c>
      <c r="AN47560" s="94">
        <v>3729</v>
      </c>
      <c r="AO47560" s="94">
        <v>0</v>
      </c>
      <c r="AP47560" s="94">
        <v>962</v>
      </c>
      <c r="AQ47560" s="94">
        <v>176</v>
      </c>
      <c r="AS47560" s="94">
        <v>-1589</v>
      </c>
      <c r="AT47560" s="94">
        <v>-486</v>
      </c>
      <c r="AU47560" s="94">
        <v>901</v>
      </c>
      <c r="AV47560" s="94">
        <v>-581</v>
      </c>
      <c r="AW47560" s="94">
        <v>1442</v>
      </c>
      <c r="AX47560" s="94">
        <v>2038</v>
      </c>
      <c r="AY47560" s="94">
        <v>710</v>
      </c>
      <c r="AZ47560" s="94">
        <v>1222</v>
      </c>
      <c r="BA47560" s="94">
        <v>1123</v>
      </c>
      <c r="BB47560" s="94">
        <v>2379</v>
      </c>
      <c r="BC47560" s="94">
        <v>394</v>
      </c>
      <c r="BD47560" s="94">
        <v>1029</v>
      </c>
      <c r="BE47560" s="94">
        <v>5856</v>
      </c>
      <c r="BF47560" s="94">
        <v>639</v>
      </c>
      <c r="BG47560" s="94">
        <v>1786</v>
      </c>
    </row>
    <row r="47561" spans="1:59">
      <c r="A47561" s="85" t="s">
        <v>119</v>
      </c>
      <c r="B47561" s="86">
        <v>44167.833333333336</v>
      </c>
      <c r="C47561" s="87">
        <v>44167</v>
      </c>
      <c r="D47561" s="85">
        <v>15</v>
      </c>
      <c r="E47561" s="86">
        <v>44167.625</v>
      </c>
      <c r="F47561" s="88" t="s">
        <v>431</v>
      </c>
      <c r="G47561" s="89" t="s">
        <v>432</v>
      </c>
      <c r="H47561" s="94">
        <v>17708</v>
      </c>
      <c r="I47561" s="94">
        <v>18676</v>
      </c>
      <c r="J47561" s="94">
        <v>16751</v>
      </c>
      <c r="K47561" s="94">
        <v>-1925</v>
      </c>
      <c r="O47561" s="94">
        <v>18676</v>
      </c>
      <c r="P47561" s="94">
        <v>16751</v>
      </c>
      <c r="Q47561" s="94">
        <v>-1925</v>
      </c>
      <c r="R47561" s="94">
        <v>0</v>
      </c>
      <c r="S47561" s="94">
        <v>7074</v>
      </c>
      <c r="T47561" s="94">
        <v>4331</v>
      </c>
      <c r="U47561" s="94">
        <v>313</v>
      </c>
      <c r="V47561" s="94">
        <v>3717</v>
      </c>
      <c r="W47561" s="94">
        <v>0</v>
      </c>
      <c r="X47561" s="94">
        <v>1140</v>
      </c>
      <c r="Y47561" s="94">
        <v>172</v>
      </c>
      <c r="AJ47561" s="94">
        <v>0</v>
      </c>
      <c r="AK47561" s="94">
        <v>7074</v>
      </c>
      <c r="AL47561" s="94">
        <v>4331</v>
      </c>
      <c r="AM47561" s="94">
        <v>313</v>
      </c>
      <c r="AN47561" s="94">
        <v>3717</v>
      </c>
      <c r="AO47561" s="94">
        <v>0</v>
      </c>
      <c r="AP47561" s="94">
        <v>1140</v>
      </c>
      <c r="AQ47561" s="94">
        <v>172</v>
      </c>
      <c r="AS47561" s="94">
        <v>-1593</v>
      </c>
      <c r="AT47561" s="94">
        <v>-629</v>
      </c>
      <c r="AU47561" s="94">
        <v>1309</v>
      </c>
      <c r="AV47561" s="94">
        <v>-1012</v>
      </c>
      <c r="AW47561" s="94">
        <v>1457</v>
      </c>
      <c r="AX47561" s="94">
        <v>2004</v>
      </c>
      <c r="AY47561" s="94">
        <v>719</v>
      </c>
      <c r="AZ47561" s="94">
        <v>1210</v>
      </c>
      <c r="BA47561" s="94">
        <v>1132</v>
      </c>
      <c r="BB47561" s="94">
        <v>2414</v>
      </c>
      <c r="BC47561" s="94">
        <v>400</v>
      </c>
      <c r="BD47561" s="94">
        <v>1050</v>
      </c>
      <c r="BE47561" s="94">
        <v>5880</v>
      </c>
      <c r="BF47561" s="94">
        <v>643</v>
      </c>
      <c r="BG47561" s="94">
        <v>1761</v>
      </c>
    </row>
    <row r="47562" spans="1:59">
      <c r="A47562" s="85" t="s">
        <v>119</v>
      </c>
      <c r="B47562" s="86">
        <v>44167.875</v>
      </c>
      <c r="C47562" s="87">
        <v>44167</v>
      </c>
      <c r="D47562" s="85">
        <v>16</v>
      </c>
      <c r="E47562" s="86">
        <v>44167.666666666664</v>
      </c>
      <c r="F47562" s="88" t="s">
        <v>431</v>
      </c>
      <c r="G47562" s="89" t="s">
        <v>432</v>
      </c>
      <c r="H47562" s="94">
        <v>17889</v>
      </c>
      <c r="I47562" s="94">
        <v>18752</v>
      </c>
      <c r="J47562" s="94">
        <v>17059</v>
      </c>
      <c r="K47562" s="94">
        <v>-1693</v>
      </c>
      <c r="O47562" s="94">
        <v>18752</v>
      </c>
      <c r="P47562" s="94">
        <v>17059</v>
      </c>
      <c r="Q47562" s="94">
        <v>-1693</v>
      </c>
      <c r="R47562" s="94">
        <v>0</v>
      </c>
      <c r="S47562" s="94">
        <v>7247</v>
      </c>
      <c r="T47562" s="94">
        <v>4329</v>
      </c>
      <c r="U47562" s="94">
        <v>313</v>
      </c>
      <c r="V47562" s="94">
        <v>3777</v>
      </c>
      <c r="W47562" s="94">
        <v>0</v>
      </c>
      <c r="X47562" s="94">
        <v>1220</v>
      </c>
      <c r="Y47562" s="94">
        <v>170</v>
      </c>
      <c r="AJ47562" s="94">
        <v>0</v>
      </c>
      <c r="AK47562" s="94">
        <v>7247</v>
      </c>
      <c r="AL47562" s="94">
        <v>4329</v>
      </c>
      <c r="AM47562" s="94">
        <v>313</v>
      </c>
      <c r="AN47562" s="94">
        <v>3777</v>
      </c>
      <c r="AO47562" s="94">
        <v>0</v>
      </c>
      <c r="AP47562" s="94">
        <v>1220</v>
      </c>
      <c r="AQ47562" s="94">
        <v>170</v>
      </c>
      <c r="AS47562" s="94">
        <v>-1592</v>
      </c>
      <c r="AT47562" s="94">
        <v>-586</v>
      </c>
      <c r="AU47562" s="94">
        <v>1246</v>
      </c>
      <c r="AV47562" s="94">
        <v>-761</v>
      </c>
      <c r="AW47562" s="94">
        <v>1478</v>
      </c>
      <c r="AX47562" s="94">
        <v>1999</v>
      </c>
      <c r="AY47562" s="94">
        <v>725</v>
      </c>
      <c r="AZ47562" s="94">
        <v>1219</v>
      </c>
      <c r="BA47562" s="94">
        <v>1156</v>
      </c>
      <c r="BB47562" s="94">
        <v>2459</v>
      </c>
      <c r="BC47562" s="94">
        <v>402</v>
      </c>
      <c r="BD47562" s="94">
        <v>1045</v>
      </c>
      <c r="BE47562" s="94">
        <v>5862</v>
      </c>
      <c r="BF47562" s="94">
        <v>641</v>
      </c>
      <c r="BG47562" s="94">
        <v>1760</v>
      </c>
    </row>
    <row r="47563" spans="1:59">
      <c r="A47563" s="85" t="s">
        <v>119</v>
      </c>
      <c r="B47563" s="86">
        <v>44167.916666666664</v>
      </c>
      <c r="C47563" s="87">
        <v>44167</v>
      </c>
      <c r="D47563" s="85">
        <v>17</v>
      </c>
      <c r="E47563" s="86">
        <v>44167.708333333336</v>
      </c>
      <c r="F47563" s="88" t="s">
        <v>431</v>
      </c>
      <c r="G47563" s="89" t="s">
        <v>432</v>
      </c>
      <c r="H47563" s="94">
        <v>18703</v>
      </c>
      <c r="I47563" s="94">
        <v>19399</v>
      </c>
      <c r="J47563" s="94">
        <v>17340</v>
      </c>
      <c r="K47563" s="94">
        <v>-2059</v>
      </c>
      <c r="O47563" s="94">
        <v>19399</v>
      </c>
      <c r="P47563" s="94">
        <v>17340</v>
      </c>
      <c r="Q47563" s="94">
        <v>-2059</v>
      </c>
      <c r="R47563" s="94">
        <v>0</v>
      </c>
      <c r="S47563" s="94">
        <v>7404</v>
      </c>
      <c r="T47563" s="94">
        <v>4352</v>
      </c>
      <c r="U47563" s="94">
        <v>323</v>
      </c>
      <c r="V47563" s="94">
        <v>3911</v>
      </c>
      <c r="W47563" s="94">
        <v>0</v>
      </c>
      <c r="X47563" s="94">
        <v>1176</v>
      </c>
      <c r="Y47563" s="94">
        <v>171</v>
      </c>
      <c r="AJ47563" s="94">
        <v>0</v>
      </c>
      <c r="AK47563" s="94">
        <v>7404</v>
      </c>
      <c r="AL47563" s="94">
        <v>4352</v>
      </c>
      <c r="AM47563" s="94">
        <v>323</v>
      </c>
      <c r="AN47563" s="94">
        <v>3911</v>
      </c>
      <c r="AO47563" s="94">
        <v>0</v>
      </c>
      <c r="AP47563" s="94">
        <v>1176</v>
      </c>
      <c r="AQ47563" s="94">
        <v>171</v>
      </c>
      <c r="AS47563" s="94">
        <v>-1582</v>
      </c>
      <c r="AT47563" s="94">
        <v>-590</v>
      </c>
      <c r="AU47563" s="94">
        <v>1197</v>
      </c>
      <c r="AV47563" s="94">
        <v>-1085</v>
      </c>
      <c r="AW47563" s="94">
        <v>1586</v>
      </c>
      <c r="AX47563" s="94">
        <v>2061</v>
      </c>
      <c r="AY47563" s="94">
        <v>744</v>
      </c>
      <c r="AZ47563" s="94">
        <v>1277</v>
      </c>
      <c r="BA47563" s="94">
        <v>1207</v>
      </c>
      <c r="BB47563" s="94">
        <v>2590</v>
      </c>
      <c r="BC47563" s="94">
        <v>422</v>
      </c>
      <c r="BD47563" s="94">
        <v>1076</v>
      </c>
      <c r="BE47563" s="94">
        <v>5955</v>
      </c>
      <c r="BF47563" s="94">
        <v>660</v>
      </c>
      <c r="BG47563" s="94">
        <v>1815</v>
      </c>
    </row>
    <row r="47564" spans="1:59">
      <c r="A47564" s="85" t="s">
        <v>119</v>
      </c>
      <c r="B47564" s="86">
        <v>44167.958333333336</v>
      </c>
      <c r="C47564" s="87">
        <v>44167</v>
      </c>
      <c r="D47564" s="85">
        <v>18</v>
      </c>
      <c r="E47564" s="86">
        <v>44167.75</v>
      </c>
      <c r="F47564" s="88" t="s">
        <v>431</v>
      </c>
      <c r="G47564" s="89" t="s">
        <v>432</v>
      </c>
      <c r="H47564" s="94">
        <v>19591</v>
      </c>
      <c r="I47564" s="94">
        <v>20310</v>
      </c>
      <c r="J47564" s="94">
        <v>18403</v>
      </c>
      <c r="K47564" s="94">
        <v>-1907</v>
      </c>
      <c r="O47564" s="94">
        <v>20310</v>
      </c>
      <c r="P47564" s="94">
        <v>18403</v>
      </c>
      <c r="Q47564" s="94">
        <v>-1907</v>
      </c>
      <c r="R47564" s="94">
        <v>0</v>
      </c>
      <c r="S47564" s="94">
        <v>8215</v>
      </c>
      <c r="T47564" s="94">
        <v>4374</v>
      </c>
      <c r="U47564" s="94">
        <v>349</v>
      </c>
      <c r="V47564" s="94">
        <v>4017</v>
      </c>
      <c r="W47564" s="94">
        <v>0</v>
      </c>
      <c r="X47564" s="94">
        <v>1274</v>
      </c>
      <c r="Y47564" s="94">
        <v>171</v>
      </c>
      <c r="AJ47564" s="94">
        <v>0</v>
      </c>
      <c r="AK47564" s="94">
        <v>8215</v>
      </c>
      <c r="AL47564" s="94">
        <v>4374</v>
      </c>
      <c r="AM47564" s="94">
        <v>349</v>
      </c>
      <c r="AN47564" s="94">
        <v>4017</v>
      </c>
      <c r="AO47564" s="94">
        <v>0</v>
      </c>
      <c r="AP47564" s="94">
        <v>1274</v>
      </c>
      <c r="AQ47564" s="94">
        <v>171</v>
      </c>
      <c r="AS47564" s="94">
        <v>-1554</v>
      </c>
      <c r="AT47564" s="94">
        <v>-583</v>
      </c>
      <c r="AU47564" s="94">
        <v>1275</v>
      </c>
      <c r="AV47564" s="94">
        <v>-1044</v>
      </c>
      <c r="AW47564" s="94">
        <v>1664</v>
      </c>
      <c r="AX47564" s="94">
        <v>2154</v>
      </c>
      <c r="AY47564" s="94">
        <v>782</v>
      </c>
      <c r="AZ47564" s="94">
        <v>1365</v>
      </c>
      <c r="BA47564" s="94">
        <v>1277</v>
      </c>
      <c r="BB47564" s="94">
        <v>2779</v>
      </c>
      <c r="BC47564" s="94">
        <v>451</v>
      </c>
      <c r="BD47564" s="94">
        <v>1118</v>
      </c>
      <c r="BE47564" s="94">
        <v>6106</v>
      </c>
      <c r="BF47564" s="94">
        <v>679</v>
      </c>
      <c r="BG47564" s="94">
        <v>1929</v>
      </c>
    </row>
    <row r="47565" spans="1:59">
      <c r="A47565" s="85" t="s">
        <v>119</v>
      </c>
      <c r="B47565" s="86">
        <v>44168</v>
      </c>
      <c r="C47565" s="87">
        <v>44167</v>
      </c>
      <c r="D47565" s="85">
        <v>19</v>
      </c>
      <c r="E47565" s="86">
        <v>44167.791666666664</v>
      </c>
      <c r="F47565" s="88" t="s">
        <v>431</v>
      </c>
      <c r="G47565" s="89" t="s">
        <v>432</v>
      </c>
      <c r="H47565" s="94">
        <v>19476</v>
      </c>
      <c r="I47565" s="94">
        <v>20061</v>
      </c>
      <c r="J47565" s="94">
        <v>18209</v>
      </c>
      <c r="K47565" s="94">
        <v>-1852</v>
      </c>
      <c r="O47565" s="94">
        <v>20061</v>
      </c>
      <c r="P47565" s="94">
        <v>18209</v>
      </c>
      <c r="Q47565" s="94">
        <v>-1852</v>
      </c>
      <c r="R47565" s="94">
        <v>0</v>
      </c>
      <c r="S47565" s="94">
        <v>8041</v>
      </c>
      <c r="T47565" s="94">
        <v>4377</v>
      </c>
      <c r="U47565" s="94">
        <v>372</v>
      </c>
      <c r="V47565" s="94">
        <v>3920</v>
      </c>
      <c r="W47565" s="94">
        <v>0</v>
      </c>
      <c r="X47565" s="94">
        <v>1320</v>
      </c>
      <c r="Y47565" s="94">
        <v>175</v>
      </c>
      <c r="AJ47565" s="94">
        <v>0</v>
      </c>
      <c r="AK47565" s="94">
        <v>8041</v>
      </c>
      <c r="AL47565" s="94">
        <v>4377</v>
      </c>
      <c r="AM47565" s="94">
        <v>372</v>
      </c>
      <c r="AN47565" s="94">
        <v>3920</v>
      </c>
      <c r="AO47565" s="94">
        <v>0</v>
      </c>
      <c r="AP47565" s="94">
        <v>1320</v>
      </c>
      <c r="AQ47565" s="94">
        <v>175</v>
      </c>
      <c r="AS47565" s="94">
        <v>-1584</v>
      </c>
      <c r="AT47565" s="94">
        <v>-538</v>
      </c>
      <c r="AU47565" s="94">
        <v>1325</v>
      </c>
      <c r="AV47565" s="94">
        <v>-1056</v>
      </c>
      <c r="AW47565" s="94">
        <v>1640</v>
      </c>
      <c r="AX47565" s="94">
        <v>2157</v>
      </c>
      <c r="AY47565" s="94">
        <v>776</v>
      </c>
      <c r="AZ47565" s="94">
        <v>1339</v>
      </c>
      <c r="BA47565" s="94">
        <v>1268</v>
      </c>
      <c r="BB47565" s="94">
        <v>2762</v>
      </c>
      <c r="BC47565" s="94">
        <v>452</v>
      </c>
      <c r="BD47565" s="94">
        <v>1109</v>
      </c>
      <c r="BE47565" s="94">
        <v>5979</v>
      </c>
      <c r="BF47565" s="94">
        <v>669</v>
      </c>
      <c r="BG47565" s="94">
        <v>1905</v>
      </c>
    </row>
    <row r="47566" spans="1:59">
      <c r="A47566" s="85" t="s">
        <v>119</v>
      </c>
      <c r="B47566" s="86">
        <v>44168.041666666664</v>
      </c>
      <c r="C47566" s="87">
        <v>44167</v>
      </c>
      <c r="D47566" s="85">
        <v>20</v>
      </c>
      <c r="E47566" s="86">
        <v>44167.833333333336</v>
      </c>
      <c r="F47566" s="88" t="s">
        <v>431</v>
      </c>
      <c r="G47566" s="89" t="s">
        <v>432</v>
      </c>
      <c r="H47566" s="94">
        <v>19016</v>
      </c>
      <c r="I47566" s="94">
        <v>19568</v>
      </c>
      <c r="J47566" s="94">
        <v>17716</v>
      </c>
      <c r="K47566" s="94">
        <v>-1852</v>
      </c>
      <c r="O47566" s="94">
        <v>19568</v>
      </c>
      <c r="P47566" s="94">
        <v>17716</v>
      </c>
      <c r="Q47566" s="94">
        <v>-1852</v>
      </c>
      <c r="R47566" s="94">
        <v>0</v>
      </c>
      <c r="S47566" s="94">
        <v>7615</v>
      </c>
      <c r="T47566" s="94">
        <v>4371</v>
      </c>
      <c r="U47566" s="94">
        <v>427</v>
      </c>
      <c r="V47566" s="94">
        <v>3781</v>
      </c>
      <c r="W47566" s="94">
        <v>0</v>
      </c>
      <c r="X47566" s="94">
        <v>1348</v>
      </c>
      <c r="Y47566" s="94">
        <v>172</v>
      </c>
      <c r="AJ47566" s="94">
        <v>0</v>
      </c>
      <c r="AK47566" s="94">
        <v>7615</v>
      </c>
      <c r="AL47566" s="94">
        <v>4371</v>
      </c>
      <c r="AM47566" s="94">
        <v>427</v>
      </c>
      <c r="AN47566" s="94">
        <v>3781</v>
      </c>
      <c r="AO47566" s="94">
        <v>0</v>
      </c>
      <c r="AP47566" s="94">
        <v>1348</v>
      </c>
      <c r="AQ47566" s="94">
        <v>172</v>
      </c>
      <c r="AS47566" s="94">
        <v>-1557</v>
      </c>
      <c r="AT47566" s="94">
        <v>-509</v>
      </c>
      <c r="AU47566" s="94">
        <v>1325</v>
      </c>
      <c r="AV47566" s="94">
        <v>-1111</v>
      </c>
      <c r="AW47566" s="94">
        <v>1588</v>
      </c>
      <c r="AX47566" s="94">
        <v>2112</v>
      </c>
      <c r="AY47566" s="94">
        <v>749</v>
      </c>
      <c r="AZ47566" s="94">
        <v>1303</v>
      </c>
      <c r="BA47566" s="94">
        <v>1227</v>
      </c>
      <c r="BB47566" s="94">
        <v>2676</v>
      </c>
      <c r="BC47566" s="94">
        <v>440</v>
      </c>
      <c r="BD47566" s="94">
        <v>1076</v>
      </c>
      <c r="BE47566" s="94">
        <v>5826</v>
      </c>
      <c r="BF47566" s="94">
        <v>683</v>
      </c>
      <c r="BG47566" s="94">
        <v>1883</v>
      </c>
    </row>
    <row r="47567" spans="1:59">
      <c r="A47567" s="85" t="s">
        <v>119</v>
      </c>
      <c r="B47567" s="86">
        <v>44168.083333333336</v>
      </c>
      <c r="C47567" s="87">
        <v>44167</v>
      </c>
      <c r="D47567" s="85">
        <v>21</v>
      </c>
      <c r="E47567" s="86">
        <v>44167.875</v>
      </c>
      <c r="F47567" s="88" t="s">
        <v>431</v>
      </c>
      <c r="G47567" s="89" t="s">
        <v>432</v>
      </c>
      <c r="H47567" s="94">
        <v>18376</v>
      </c>
      <c r="I47567" s="94">
        <v>18876</v>
      </c>
      <c r="J47567" s="94">
        <v>17595</v>
      </c>
      <c r="K47567" s="94">
        <v>-1281</v>
      </c>
      <c r="O47567" s="94">
        <v>18876</v>
      </c>
      <c r="P47567" s="94">
        <v>17595</v>
      </c>
      <c r="Q47567" s="94">
        <v>-1281</v>
      </c>
      <c r="R47567" s="94">
        <v>0</v>
      </c>
      <c r="S47567" s="94">
        <v>7723</v>
      </c>
      <c r="T47567" s="94">
        <v>4357</v>
      </c>
      <c r="U47567" s="94">
        <v>348</v>
      </c>
      <c r="V47567" s="94">
        <v>3738</v>
      </c>
      <c r="W47567" s="94">
        <v>0</v>
      </c>
      <c r="X47567" s="94">
        <v>1261</v>
      </c>
      <c r="Y47567" s="94">
        <v>166</v>
      </c>
      <c r="AJ47567" s="94">
        <v>0</v>
      </c>
      <c r="AK47567" s="94">
        <v>7723</v>
      </c>
      <c r="AL47567" s="94">
        <v>4357</v>
      </c>
      <c r="AM47567" s="94">
        <v>348</v>
      </c>
      <c r="AN47567" s="94">
        <v>3738</v>
      </c>
      <c r="AO47567" s="94">
        <v>0</v>
      </c>
      <c r="AP47567" s="94">
        <v>1261</v>
      </c>
      <c r="AQ47567" s="94">
        <v>166</v>
      </c>
      <c r="AS47567" s="94">
        <v>-1367</v>
      </c>
      <c r="AT47567" s="94">
        <v>-503</v>
      </c>
      <c r="AU47567" s="94">
        <v>1175</v>
      </c>
      <c r="AV47567" s="94">
        <v>-586</v>
      </c>
      <c r="AW47567" s="94">
        <v>1515</v>
      </c>
      <c r="AX47567" s="94">
        <v>2031</v>
      </c>
      <c r="AY47567" s="94">
        <v>723</v>
      </c>
      <c r="AZ47567" s="94">
        <v>1252</v>
      </c>
      <c r="BA47567" s="94">
        <v>1190</v>
      </c>
      <c r="BB47567" s="94">
        <v>2565</v>
      </c>
      <c r="BC47567" s="94">
        <v>420</v>
      </c>
      <c r="BD47567" s="94">
        <v>1028</v>
      </c>
      <c r="BE47567" s="94">
        <v>5635</v>
      </c>
      <c r="BF47567" s="94">
        <v>666</v>
      </c>
      <c r="BG47567" s="94">
        <v>1845</v>
      </c>
    </row>
    <row r="47568" spans="1:59">
      <c r="A47568" s="85" t="s">
        <v>119</v>
      </c>
      <c r="B47568" s="86">
        <v>44168.125</v>
      </c>
      <c r="C47568" s="87">
        <v>44167</v>
      </c>
      <c r="D47568" s="85">
        <v>22</v>
      </c>
      <c r="E47568" s="86">
        <v>44167.916666666664</v>
      </c>
      <c r="F47568" s="88" t="s">
        <v>431</v>
      </c>
      <c r="G47568" s="89" t="s">
        <v>432</v>
      </c>
      <c r="H47568" s="94">
        <v>17554</v>
      </c>
      <c r="I47568" s="94">
        <v>17971</v>
      </c>
      <c r="J47568" s="94">
        <v>16341</v>
      </c>
      <c r="K47568" s="94">
        <v>-1630</v>
      </c>
      <c r="O47568" s="94">
        <v>17971</v>
      </c>
      <c r="P47568" s="94">
        <v>16341</v>
      </c>
      <c r="Q47568" s="94">
        <v>-1630</v>
      </c>
      <c r="R47568" s="94">
        <v>0</v>
      </c>
      <c r="S47568" s="94">
        <v>6782</v>
      </c>
      <c r="T47568" s="94">
        <v>4343</v>
      </c>
      <c r="U47568" s="94">
        <v>319</v>
      </c>
      <c r="V47568" s="94">
        <v>3438</v>
      </c>
      <c r="W47568" s="94">
        <v>0</v>
      </c>
      <c r="X47568" s="94">
        <v>1294</v>
      </c>
      <c r="Y47568" s="94">
        <v>162</v>
      </c>
      <c r="AJ47568" s="94">
        <v>0</v>
      </c>
      <c r="AK47568" s="94">
        <v>6782</v>
      </c>
      <c r="AL47568" s="94">
        <v>4343</v>
      </c>
      <c r="AM47568" s="94">
        <v>319</v>
      </c>
      <c r="AN47568" s="94">
        <v>3438</v>
      </c>
      <c r="AO47568" s="94">
        <v>0</v>
      </c>
      <c r="AP47568" s="94">
        <v>1294</v>
      </c>
      <c r="AQ47568" s="94">
        <v>162</v>
      </c>
      <c r="AS47568" s="94">
        <v>-1693</v>
      </c>
      <c r="AT47568" s="94">
        <v>-569</v>
      </c>
      <c r="AU47568" s="94">
        <v>1095</v>
      </c>
      <c r="AV47568" s="94">
        <v>-462</v>
      </c>
      <c r="AW47568" s="94">
        <v>1427</v>
      </c>
      <c r="AX47568" s="94">
        <v>1902</v>
      </c>
      <c r="AY47568" s="94">
        <v>686</v>
      </c>
      <c r="AZ47568" s="94">
        <v>1180</v>
      </c>
      <c r="BA47568" s="94">
        <v>1131</v>
      </c>
      <c r="BB47568" s="94">
        <v>2411</v>
      </c>
      <c r="BC47568" s="94">
        <v>393</v>
      </c>
      <c r="BD47568" s="94">
        <v>975</v>
      </c>
      <c r="BE47568" s="94">
        <v>5427</v>
      </c>
      <c r="BF47568" s="94">
        <v>666</v>
      </c>
      <c r="BG47568" s="94">
        <v>1769</v>
      </c>
    </row>
    <row r="47569" spans="1:59">
      <c r="A47569" s="85" t="s">
        <v>119</v>
      </c>
      <c r="B47569" s="86">
        <v>44168.166666666664</v>
      </c>
      <c r="C47569" s="87">
        <v>44167</v>
      </c>
      <c r="D47569" s="85">
        <v>23</v>
      </c>
      <c r="E47569" s="86">
        <v>44167.958333333336</v>
      </c>
      <c r="F47569" s="88" t="s">
        <v>431</v>
      </c>
      <c r="G47569" s="89" t="s">
        <v>432</v>
      </c>
      <c r="H47569" s="94">
        <v>16374</v>
      </c>
      <c r="I47569" s="94">
        <v>16839</v>
      </c>
      <c r="J47569" s="94">
        <v>15095</v>
      </c>
      <c r="K47569" s="94">
        <v>-1744</v>
      </c>
      <c r="O47569" s="94">
        <v>16839</v>
      </c>
      <c r="P47569" s="94">
        <v>15095</v>
      </c>
      <c r="Q47569" s="94">
        <v>-1744</v>
      </c>
      <c r="R47569" s="94">
        <v>0</v>
      </c>
      <c r="S47569" s="94">
        <v>5734</v>
      </c>
      <c r="T47569" s="94">
        <v>4334</v>
      </c>
      <c r="U47569" s="94">
        <v>0</v>
      </c>
      <c r="V47569" s="94">
        <v>3222</v>
      </c>
      <c r="W47569" s="94">
        <v>0</v>
      </c>
      <c r="X47569" s="94">
        <v>1320</v>
      </c>
      <c r="Y47569" s="94">
        <v>483</v>
      </c>
      <c r="AJ47569" s="94">
        <v>0</v>
      </c>
      <c r="AK47569" s="94">
        <v>5734</v>
      </c>
      <c r="AL47569" s="94">
        <v>4334</v>
      </c>
      <c r="AM47569" s="94">
        <v>0</v>
      </c>
      <c r="AN47569" s="94">
        <v>3222</v>
      </c>
      <c r="AO47569" s="94">
        <v>0</v>
      </c>
      <c r="AP47569" s="94">
        <v>1320</v>
      </c>
      <c r="AQ47569" s="94">
        <v>483</v>
      </c>
      <c r="AS47569" s="94">
        <v>-1593</v>
      </c>
      <c r="AT47569" s="94">
        <v>-704</v>
      </c>
      <c r="AU47569" s="94">
        <v>1240</v>
      </c>
      <c r="AV47569" s="94">
        <v>-687</v>
      </c>
      <c r="AW47569" s="94">
        <v>1332</v>
      </c>
      <c r="AX47569" s="94">
        <v>1796</v>
      </c>
      <c r="AY47569" s="94">
        <v>639</v>
      </c>
      <c r="AZ47569" s="94">
        <v>1102</v>
      </c>
      <c r="BA47569" s="94">
        <v>1047</v>
      </c>
      <c r="BB47569" s="94">
        <v>2205</v>
      </c>
      <c r="BC47569" s="94">
        <v>361</v>
      </c>
      <c r="BD47569" s="94">
        <v>905</v>
      </c>
      <c r="BE47569" s="94">
        <v>5125</v>
      </c>
      <c r="BF47569" s="94">
        <v>649</v>
      </c>
      <c r="BG47569" s="94">
        <v>1673</v>
      </c>
    </row>
    <row r="47570" spans="1:59">
      <c r="A47570" s="85" t="s">
        <v>119</v>
      </c>
      <c r="B47570" s="86">
        <v>44168.208333333336</v>
      </c>
      <c r="C47570" s="87">
        <v>44167</v>
      </c>
      <c r="D47570" s="85">
        <v>24</v>
      </c>
      <c r="E47570" s="86">
        <v>44168</v>
      </c>
      <c r="F47570" s="88" t="s">
        <v>431</v>
      </c>
      <c r="G47570" s="89" t="s">
        <v>432</v>
      </c>
      <c r="H47570" s="94">
        <v>15207</v>
      </c>
      <c r="I47570" s="94">
        <v>15703</v>
      </c>
      <c r="J47570" s="94">
        <v>14178</v>
      </c>
      <c r="K47570" s="94">
        <v>-1525</v>
      </c>
      <c r="O47570" s="94">
        <v>15703</v>
      </c>
      <c r="P47570" s="94">
        <v>14178</v>
      </c>
      <c r="Q47570" s="94">
        <v>-1525</v>
      </c>
      <c r="R47570" s="94">
        <v>0</v>
      </c>
      <c r="S47570" s="94">
        <v>5111</v>
      </c>
      <c r="T47570" s="94">
        <v>4341</v>
      </c>
      <c r="U47570" s="94">
        <v>310</v>
      </c>
      <c r="V47570" s="94">
        <v>2988</v>
      </c>
      <c r="W47570" s="94">
        <v>0</v>
      </c>
      <c r="X47570" s="94">
        <v>1256</v>
      </c>
      <c r="Y47570" s="94">
        <v>169</v>
      </c>
      <c r="AJ47570" s="94">
        <v>0</v>
      </c>
      <c r="AK47570" s="94">
        <v>5111</v>
      </c>
      <c r="AL47570" s="94">
        <v>4341</v>
      </c>
      <c r="AM47570" s="94">
        <v>310</v>
      </c>
      <c r="AN47570" s="94">
        <v>2988</v>
      </c>
      <c r="AO47570" s="94">
        <v>0</v>
      </c>
      <c r="AP47570" s="94">
        <v>1256</v>
      </c>
      <c r="AQ47570" s="94">
        <v>169</v>
      </c>
      <c r="AS47570" s="94">
        <v>-1496</v>
      </c>
      <c r="AT47570" s="94">
        <v>-513</v>
      </c>
      <c r="AU47570" s="94">
        <v>1229</v>
      </c>
      <c r="AV47570" s="94">
        <v>-745</v>
      </c>
      <c r="AW47570" s="94">
        <v>1244</v>
      </c>
      <c r="AX47570" s="94">
        <v>1701</v>
      </c>
      <c r="AY47570" s="94">
        <v>584</v>
      </c>
      <c r="AZ47570" s="94">
        <v>1032</v>
      </c>
      <c r="BA47570" s="94">
        <v>968</v>
      </c>
      <c r="BB47570" s="94">
        <v>1999</v>
      </c>
      <c r="BC47570" s="94">
        <v>330</v>
      </c>
      <c r="BD47570" s="94">
        <v>833</v>
      </c>
      <c r="BE47570" s="94">
        <v>4811</v>
      </c>
      <c r="BF47570" s="94">
        <v>626</v>
      </c>
      <c r="BG47570" s="94">
        <v>1571</v>
      </c>
    </row>
    <row r="47571" spans="1:59">
      <c r="A47571" s="85" t="s">
        <v>119</v>
      </c>
      <c r="B47571" s="86">
        <v>44168.25</v>
      </c>
      <c r="C47571" s="87">
        <v>44168</v>
      </c>
      <c r="D47571" s="85">
        <v>1</v>
      </c>
      <c r="E47571" s="86">
        <v>44168.041666666664</v>
      </c>
      <c r="F47571" s="88" t="s">
        <v>431</v>
      </c>
      <c r="G47571" s="89" t="s">
        <v>432</v>
      </c>
      <c r="H47571" s="94">
        <v>14415</v>
      </c>
      <c r="I47571" s="94">
        <v>14932</v>
      </c>
      <c r="J47571" s="94">
        <v>12857</v>
      </c>
      <c r="K47571" s="94">
        <v>-2075</v>
      </c>
      <c r="O47571" s="94">
        <v>14932</v>
      </c>
      <c r="P47571" s="94">
        <v>12857</v>
      </c>
      <c r="Q47571" s="94">
        <v>-2075</v>
      </c>
      <c r="R47571" s="94">
        <v>0</v>
      </c>
      <c r="S47571" s="94">
        <v>4148</v>
      </c>
      <c r="T47571" s="94">
        <v>4336</v>
      </c>
      <c r="U47571" s="94">
        <v>317</v>
      </c>
      <c r="V47571" s="94">
        <v>2736</v>
      </c>
      <c r="W47571" s="94">
        <v>0</v>
      </c>
      <c r="X47571" s="94">
        <v>1146</v>
      </c>
      <c r="Y47571" s="94">
        <v>171</v>
      </c>
      <c r="AJ47571" s="94">
        <v>0</v>
      </c>
      <c r="AK47571" s="94">
        <v>4148</v>
      </c>
      <c r="AL47571" s="94">
        <v>4336</v>
      </c>
      <c r="AM47571" s="94">
        <v>317</v>
      </c>
      <c r="AN47571" s="94">
        <v>2736</v>
      </c>
      <c r="AO47571" s="94">
        <v>0</v>
      </c>
      <c r="AP47571" s="94">
        <v>1146</v>
      </c>
      <c r="AQ47571" s="94">
        <v>171</v>
      </c>
      <c r="AS47571" s="94">
        <v>-1537</v>
      </c>
      <c r="AT47571" s="94">
        <v>-603</v>
      </c>
      <c r="AU47571" s="94">
        <v>600</v>
      </c>
      <c r="AV47571" s="94">
        <v>-535</v>
      </c>
      <c r="AW47571" s="94">
        <v>1182</v>
      </c>
      <c r="AX47571" s="94">
        <v>1655</v>
      </c>
      <c r="AY47571" s="94">
        <v>550</v>
      </c>
      <c r="AZ47571" s="94">
        <v>988</v>
      </c>
      <c r="BA47571" s="94">
        <v>910</v>
      </c>
      <c r="BB47571" s="94">
        <v>1853</v>
      </c>
      <c r="BC47571" s="94">
        <v>314</v>
      </c>
      <c r="BD47571" s="94">
        <v>798</v>
      </c>
      <c r="BE47571" s="94">
        <v>4531</v>
      </c>
      <c r="BF47571" s="94">
        <v>631</v>
      </c>
      <c r="BG47571" s="94">
        <v>1515</v>
      </c>
    </row>
    <row r="47572" spans="1:59">
      <c r="A47572" s="85" t="s">
        <v>119</v>
      </c>
      <c r="B47572" s="86">
        <v>44168.291666666664</v>
      </c>
      <c r="C47572" s="87">
        <v>44168</v>
      </c>
      <c r="D47572" s="85">
        <v>2</v>
      </c>
      <c r="E47572" s="86">
        <v>44168.083333333336</v>
      </c>
      <c r="F47572" s="88" t="s">
        <v>431</v>
      </c>
      <c r="G47572" s="89" t="s">
        <v>432</v>
      </c>
      <c r="H47572" s="94">
        <v>13914</v>
      </c>
      <c r="I47572" s="94">
        <v>14437</v>
      </c>
      <c r="J47572" s="94">
        <v>11936</v>
      </c>
      <c r="K47572" s="94">
        <v>-2501</v>
      </c>
      <c r="O47572" s="94">
        <v>14437</v>
      </c>
      <c r="P47572" s="94">
        <v>11936</v>
      </c>
      <c r="Q47572" s="94">
        <v>-2501</v>
      </c>
      <c r="R47572" s="94">
        <v>0</v>
      </c>
      <c r="S47572" s="94">
        <v>3509</v>
      </c>
      <c r="T47572" s="94">
        <v>4332</v>
      </c>
      <c r="U47572" s="94">
        <v>305</v>
      </c>
      <c r="V47572" s="94">
        <v>2510</v>
      </c>
      <c r="W47572" s="94">
        <v>0</v>
      </c>
      <c r="X47572" s="94">
        <v>1109</v>
      </c>
      <c r="Y47572" s="94">
        <v>168</v>
      </c>
      <c r="AJ47572" s="94">
        <v>0</v>
      </c>
      <c r="AK47572" s="94">
        <v>3509</v>
      </c>
      <c r="AL47572" s="94">
        <v>4332</v>
      </c>
      <c r="AM47572" s="94">
        <v>305</v>
      </c>
      <c r="AN47572" s="94">
        <v>2510</v>
      </c>
      <c r="AO47572" s="94">
        <v>0</v>
      </c>
      <c r="AP47572" s="94">
        <v>1109</v>
      </c>
      <c r="AQ47572" s="94">
        <v>168</v>
      </c>
      <c r="AS47572" s="94">
        <v>-1530</v>
      </c>
      <c r="AT47572" s="94">
        <v>-689</v>
      </c>
      <c r="AU47572" s="94">
        <v>311</v>
      </c>
      <c r="AV47572" s="94">
        <v>-594</v>
      </c>
      <c r="AW47572" s="94">
        <v>1149</v>
      </c>
      <c r="AX47572" s="94">
        <v>1626</v>
      </c>
      <c r="AY47572" s="94">
        <v>532</v>
      </c>
      <c r="AZ47572" s="94">
        <v>957</v>
      </c>
      <c r="BA47572" s="94">
        <v>880</v>
      </c>
      <c r="BB47572" s="94">
        <v>1764</v>
      </c>
      <c r="BC47572" s="94">
        <v>303</v>
      </c>
      <c r="BD47572" s="94">
        <v>773</v>
      </c>
      <c r="BE47572" s="94">
        <v>4351</v>
      </c>
      <c r="BF47572" s="94">
        <v>628</v>
      </c>
      <c r="BG47572" s="94">
        <v>1469</v>
      </c>
    </row>
    <row r="47573" spans="1:59">
      <c r="A47573" s="85" t="s">
        <v>119</v>
      </c>
      <c r="B47573" s="86">
        <v>44168.333333333336</v>
      </c>
      <c r="C47573" s="87">
        <v>44168</v>
      </c>
      <c r="D47573" s="85">
        <v>3</v>
      </c>
      <c r="E47573" s="86">
        <v>44168.125</v>
      </c>
      <c r="F47573" s="88" t="s">
        <v>431</v>
      </c>
      <c r="G47573" s="89" t="s">
        <v>432</v>
      </c>
      <c r="H47573" s="94">
        <v>13644</v>
      </c>
      <c r="I47573" s="94">
        <v>14154</v>
      </c>
      <c r="J47573" s="94">
        <v>11950</v>
      </c>
      <c r="K47573" s="94">
        <v>-2204</v>
      </c>
      <c r="O47573" s="94">
        <v>14154</v>
      </c>
      <c r="P47573" s="94">
        <v>11950</v>
      </c>
      <c r="Q47573" s="94">
        <v>-2204</v>
      </c>
      <c r="R47573" s="94">
        <v>0</v>
      </c>
      <c r="S47573" s="94">
        <v>3332</v>
      </c>
      <c r="T47573" s="94">
        <v>4301</v>
      </c>
      <c r="U47573" s="94">
        <v>302</v>
      </c>
      <c r="V47573" s="94">
        <v>2741</v>
      </c>
      <c r="W47573" s="94">
        <v>0</v>
      </c>
      <c r="X47573" s="94">
        <v>1103</v>
      </c>
      <c r="Y47573" s="94">
        <v>168</v>
      </c>
      <c r="AJ47573" s="94">
        <v>0</v>
      </c>
      <c r="AK47573" s="94">
        <v>3332</v>
      </c>
      <c r="AL47573" s="94">
        <v>4301</v>
      </c>
      <c r="AM47573" s="94">
        <v>302</v>
      </c>
      <c r="AN47573" s="94">
        <v>2741</v>
      </c>
      <c r="AO47573" s="94">
        <v>0</v>
      </c>
      <c r="AP47573" s="94">
        <v>1103</v>
      </c>
      <c r="AQ47573" s="94">
        <v>168</v>
      </c>
      <c r="AS47573" s="94">
        <v>-1207</v>
      </c>
      <c r="AT47573" s="94">
        <v>-762</v>
      </c>
      <c r="AU47573" s="94">
        <v>391</v>
      </c>
      <c r="AV47573" s="94">
        <v>-627</v>
      </c>
      <c r="AW47573" s="94">
        <v>1130</v>
      </c>
      <c r="AX47573" s="94">
        <v>1610</v>
      </c>
      <c r="AY47573" s="94">
        <v>520</v>
      </c>
      <c r="AZ47573" s="94">
        <v>944</v>
      </c>
      <c r="BA47573" s="94">
        <v>880</v>
      </c>
      <c r="BB47573" s="94">
        <v>1713</v>
      </c>
      <c r="BC47573" s="94">
        <v>285</v>
      </c>
      <c r="BD47573" s="94">
        <v>762</v>
      </c>
      <c r="BE47573" s="94">
        <v>4246</v>
      </c>
      <c r="BF47573" s="94">
        <v>602</v>
      </c>
      <c r="BG47573" s="94">
        <v>1456</v>
      </c>
    </row>
    <row r="47574" spans="1:59">
      <c r="A47574" s="85" t="s">
        <v>119</v>
      </c>
      <c r="B47574" s="86">
        <v>44168.375</v>
      </c>
      <c r="C47574" s="87">
        <v>44168</v>
      </c>
      <c r="D47574" s="85">
        <v>4</v>
      </c>
      <c r="E47574" s="86">
        <v>44168.166666666664</v>
      </c>
      <c r="F47574" s="88" t="s">
        <v>431</v>
      </c>
      <c r="G47574" s="89" t="s">
        <v>432</v>
      </c>
      <c r="H47574" s="94">
        <v>13573</v>
      </c>
      <c r="I47574" s="94">
        <v>14077</v>
      </c>
      <c r="J47574" s="94">
        <v>11809</v>
      </c>
      <c r="K47574" s="94">
        <v>-2268</v>
      </c>
      <c r="O47574" s="94">
        <v>14077</v>
      </c>
      <c r="P47574" s="94">
        <v>11809</v>
      </c>
      <c r="Q47574" s="94">
        <v>-2268</v>
      </c>
      <c r="R47574" s="94">
        <v>0</v>
      </c>
      <c r="S47574" s="94">
        <v>3318</v>
      </c>
      <c r="T47574" s="94">
        <v>4196</v>
      </c>
      <c r="U47574" s="94">
        <v>266</v>
      </c>
      <c r="V47574" s="94">
        <v>2714</v>
      </c>
      <c r="W47574" s="94">
        <v>0</v>
      </c>
      <c r="X47574" s="94">
        <v>1144</v>
      </c>
      <c r="Y47574" s="94">
        <v>168</v>
      </c>
      <c r="AJ47574" s="94">
        <v>0</v>
      </c>
      <c r="AK47574" s="94">
        <v>3318</v>
      </c>
      <c r="AL47574" s="94">
        <v>4196</v>
      </c>
      <c r="AM47574" s="94">
        <v>266</v>
      </c>
      <c r="AN47574" s="94">
        <v>2714</v>
      </c>
      <c r="AO47574" s="94">
        <v>0</v>
      </c>
      <c r="AP47574" s="94">
        <v>1144</v>
      </c>
      <c r="AQ47574" s="94">
        <v>168</v>
      </c>
      <c r="AS47574" s="94">
        <v>-1335</v>
      </c>
      <c r="AT47574" s="94">
        <v>-777</v>
      </c>
      <c r="AU47574" s="94">
        <v>424</v>
      </c>
      <c r="AV47574" s="94">
        <v>-580</v>
      </c>
      <c r="AW47574" s="94">
        <v>1136</v>
      </c>
      <c r="AX47574" s="94">
        <v>1602</v>
      </c>
      <c r="AY47574" s="94">
        <v>514</v>
      </c>
      <c r="AZ47574" s="94">
        <v>941</v>
      </c>
      <c r="BA47574" s="94">
        <v>869</v>
      </c>
      <c r="BB47574" s="94">
        <v>1702</v>
      </c>
      <c r="BC47574" s="94">
        <v>295</v>
      </c>
      <c r="BD47574" s="94">
        <v>767</v>
      </c>
      <c r="BE47574" s="94">
        <v>4196</v>
      </c>
      <c r="BF47574" s="94">
        <v>599</v>
      </c>
      <c r="BG47574" s="94">
        <v>1451</v>
      </c>
    </row>
    <row r="47575" spans="1:59">
      <c r="A47575" s="85" t="s">
        <v>119</v>
      </c>
      <c r="B47575" s="86">
        <v>44168.416666666664</v>
      </c>
      <c r="C47575" s="87">
        <v>44168</v>
      </c>
      <c r="D47575" s="85">
        <v>5</v>
      </c>
      <c r="E47575" s="86">
        <v>44168.208333333336</v>
      </c>
      <c r="F47575" s="88" t="s">
        <v>431</v>
      </c>
      <c r="G47575" s="89" t="s">
        <v>432</v>
      </c>
      <c r="H47575" s="94">
        <v>13803</v>
      </c>
      <c r="I47575" s="94">
        <v>14305</v>
      </c>
      <c r="J47575" s="94">
        <v>12286</v>
      </c>
      <c r="K47575" s="94">
        <v>-2019</v>
      </c>
      <c r="O47575" s="94">
        <v>14305</v>
      </c>
      <c r="P47575" s="94">
        <v>12286</v>
      </c>
      <c r="Q47575" s="94">
        <v>-2019</v>
      </c>
      <c r="R47575" s="94">
        <v>0</v>
      </c>
      <c r="S47575" s="94">
        <v>3632</v>
      </c>
      <c r="T47575" s="94">
        <v>4200</v>
      </c>
      <c r="U47575" s="94">
        <v>342</v>
      </c>
      <c r="V47575" s="94">
        <v>2770</v>
      </c>
      <c r="W47575" s="94">
        <v>0</v>
      </c>
      <c r="X47575" s="94">
        <v>1160</v>
      </c>
      <c r="Y47575" s="94">
        <v>178</v>
      </c>
      <c r="AJ47575" s="94">
        <v>0</v>
      </c>
      <c r="AK47575" s="94">
        <v>3632</v>
      </c>
      <c r="AL47575" s="94">
        <v>4200</v>
      </c>
      <c r="AM47575" s="94">
        <v>342</v>
      </c>
      <c r="AN47575" s="94">
        <v>2770</v>
      </c>
      <c r="AO47575" s="94">
        <v>0</v>
      </c>
      <c r="AP47575" s="94">
        <v>1160</v>
      </c>
      <c r="AQ47575" s="94">
        <v>178</v>
      </c>
      <c r="AS47575" s="94">
        <v>-1190</v>
      </c>
      <c r="AT47575" s="94">
        <v>-770</v>
      </c>
      <c r="AU47575" s="94">
        <v>511</v>
      </c>
      <c r="AV47575" s="94">
        <v>-570</v>
      </c>
      <c r="AW47575" s="94">
        <v>1171</v>
      </c>
      <c r="AX47575" s="94">
        <v>1642</v>
      </c>
      <c r="AY47575" s="94">
        <v>520</v>
      </c>
      <c r="AZ47575" s="94">
        <v>964</v>
      </c>
      <c r="BA47575" s="94">
        <v>898</v>
      </c>
      <c r="BB47575" s="94">
        <v>1743</v>
      </c>
      <c r="BC47575" s="94">
        <v>281</v>
      </c>
      <c r="BD47575" s="94">
        <v>782</v>
      </c>
      <c r="BE47575" s="94">
        <v>4224</v>
      </c>
      <c r="BF47575" s="94">
        <v>599</v>
      </c>
      <c r="BG47575" s="94">
        <v>1475</v>
      </c>
    </row>
    <row r="47576" spans="1:59">
      <c r="A47576" s="85" t="s">
        <v>119</v>
      </c>
      <c r="B47576" s="86">
        <v>44168.458333333336</v>
      </c>
      <c r="C47576" s="87">
        <v>44168</v>
      </c>
      <c r="D47576" s="85">
        <v>6</v>
      </c>
      <c r="E47576" s="86">
        <v>44168.25</v>
      </c>
      <c r="F47576" s="88" t="s">
        <v>431</v>
      </c>
      <c r="G47576" s="89" t="s">
        <v>432</v>
      </c>
      <c r="H47576" s="94">
        <v>14614</v>
      </c>
      <c r="I47576" s="94">
        <v>15047</v>
      </c>
      <c r="J47576" s="94">
        <v>13172</v>
      </c>
      <c r="K47576" s="94">
        <v>-1875</v>
      </c>
      <c r="O47576" s="94">
        <v>15047</v>
      </c>
      <c r="P47576" s="94">
        <v>13172</v>
      </c>
      <c r="Q47576" s="94">
        <v>-1875</v>
      </c>
      <c r="R47576" s="94">
        <v>0</v>
      </c>
      <c r="S47576" s="94">
        <v>4222</v>
      </c>
      <c r="T47576" s="94">
        <v>4223</v>
      </c>
      <c r="U47576" s="94">
        <v>525</v>
      </c>
      <c r="V47576" s="94">
        <v>2826</v>
      </c>
      <c r="W47576" s="94">
        <v>0</v>
      </c>
      <c r="X47576" s="94">
        <v>1193</v>
      </c>
      <c r="Y47576" s="94">
        <v>180</v>
      </c>
      <c r="AJ47576" s="94">
        <v>0</v>
      </c>
      <c r="AK47576" s="94">
        <v>4222</v>
      </c>
      <c r="AL47576" s="94">
        <v>4223</v>
      </c>
      <c r="AM47576" s="94">
        <v>525</v>
      </c>
      <c r="AN47576" s="94">
        <v>2826</v>
      </c>
      <c r="AO47576" s="94">
        <v>0</v>
      </c>
      <c r="AP47576" s="94">
        <v>1193</v>
      </c>
      <c r="AQ47576" s="94">
        <v>180</v>
      </c>
      <c r="AS47576" s="94">
        <v>-1284</v>
      </c>
      <c r="AT47576" s="94">
        <v>-702</v>
      </c>
      <c r="AU47576" s="94">
        <v>754</v>
      </c>
      <c r="AV47576" s="94">
        <v>-642</v>
      </c>
      <c r="AW47576" s="94">
        <v>1239</v>
      </c>
      <c r="AX47576" s="94">
        <v>1743</v>
      </c>
      <c r="AY47576" s="94">
        <v>548</v>
      </c>
      <c r="AZ47576" s="94">
        <v>1021</v>
      </c>
      <c r="BA47576" s="94">
        <v>943</v>
      </c>
      <c r="BB47576" s="94">
        <v>1850</v>
      </c>
      <c r="BC47576" s="94">
        <v>300</v>
      </c>
      <c r="BD47576" s="94">
        <v>831</v>
      </c>
      <c r="BE47576" s="94">
        <v>4411</v>
      </c>
      <c r="BF47576" s="94">
        <v>608</v>
      </c>
      <c r="BG47576" s="94">
        <v>1545</v>
      </c>
    </row>
    <row r="47577" spans="1:59">
      <c r="A47577" s="85" t="s">
        <v>119</v>
      </c>
      <c r="B47577" s="86">
        <v>44168.5</v>
      </c>
      <c r="C47577" s="87">
        <v>44168</v>
      </c>
      <c r="D47577" s="85">
        <v>7</v>
      </c>
      <c r="E47577" s="86">
        <v>44168.291666666664</v>
      </c>
      <c r="F47577" s="88" t="s">
        <v>431</v>
      </c>
      <c r="G47577" s="89" t="s">
        <v>432</v>
      </c>
      <c r="H47577" s="94">
        <v>16096</v>
      </c>
      <c r="I47577" s="94">
        <v>16321</v>
      </c>
      <c r="J47577" s="94">
        <v>14293</v>
      </c>
      <c r="K47577" s="94">
        <v>-2028</v>
      </c>
      <c r="O47577" s="94">
        <v>16321</v>
      </c>
      <c r="P47577" s="94">
        <v>14293</v>
      </c>
      <c r="Q47577" s="94">
        <v>-2028</v>
      </c>
      <c r="R47577" s="94">
        <v>0</v>
      </c>
      <c r="S47577" s="94">
        <v>4938</v>
      </c>
      <c r="T47577" s="94">
        <v>4226</v>
      </c>
      <c r="U47577" s="94">
        <v>621</v>
      </c>
      <c r="V47577" s="94">
        <v>3144</v>
      </c>
      <c r="W47577" s="94">
        <v>0</v>
      </c>
      <c r="X47577" s="94">
        <v>1177</v>
      </c>
      <c r="Y47577" s="94">
        <v>184</v>
      </c>
      <c r="AJ47577" s="94">
        <v>0</v>
      </c>
      <c r="AK47577" s="94">
        <v>4938</v>
      </c>
      <c r="AL47577" s="94">
        <v>4226</v>
      </c>
      <c r="AM47577" s="94">
        <v>621</v>
      </c>
      <c r="AN47577" s="94">
        <v>3144</v>
      </c>
      <c r="AO47577" s="94">
        <v>0</v>
      </c>
      <c r="AP47577" s="94">
        <v>1177</v>
      </c>
      <c r="AQ47577" s="94">
        <v>184</v>
      </c>
      <c r="AS47577" s="94">
        <v>-1439</v>
      </c>
      <c r="AT47577" s="94">
        <v>-619</v>
      </c>
      <c r="AU47577" s="94">
        <v>677</v>
      </c>
      <c r="AV47577" s="94">
        <v>-648</v>
      </c>
      <c r="AW47577" s="94">
        <v>1347</v>
      </c>
      <c r="AX47577" s="94">
        <v>1900</v>
      </c>
      <c r="AY47577" s="94">
        <v>598</v>
      </c>
      <c r="AZ47577" s="94">
        <v>1116</v>
      </c>
      <c r="BA47577" s="94">
        <v>1024</v>
      </c>
      <c r="BB47577" s="94">
        <v>2032</v>
      </c>
      <c r="BC47577" s="94">
        <v>327</v>
      </c>
      <c r="BD47577" s="94">
        <v>920</v>
      </c>
      <c r="BE47577" s="94">
        <v>4780</v>
      </c>
      <c r="BF47577" s="94">
        <v>626</v>
      </c>
      <c r="BG47577" s="94">
        <v>1645</v>
      </c>
    </row>
    <row r="47578" spans="1:59">
      <c r="A47578" s="85" t="s">
        <v>119</v>
      </c>
      <c r="B47578" s="86">
        <v>44168.541666666664</v>
      </c>
      <c r="C47578" s="87">
        <v>44168</v>
      </c>
      <c r="D47578" s="85">
        <v>8</v>
      </c>
      <c r="E47578" s="86">
        <v>44168.333333333336</v>
      </c>
      <c r="F47578" s="88" t="s">
        <v>431</v>
      </c>
      <c r="G47578" s="89" t="s">
        <v>432</v>
      </c>
      <c r="H47578" s="94">
        <v>17101</v>
      </c>
      <c r="I47578" s="94">
        <v>17387</v>
      </c>
      <c r="J47578" s="94">
        <v>15395</v>
      </c>
      <c r="K47578" s="94">
        <v>-1992</v>
      </c>
      <c r="O47578" s="94">
        <v>17387</v>
      </c>
      <c r="P47578" s="94">
        <v>15395</v>
      </c>
      <c r="Q47578" s="94">
        <v>-1992</v>
      </c>
      <c r="R47578" s="94">
        <v>0</v>
      </c>
      <c r="S47578" s="94">
        <v>5638</v>
      </c>
      <c r="T47578" s="94">
        <v>4222</v>
      </c>
      <c r="U47578" s="94">
        <v>647</v>
      </c>
      <c r="V47578" s="94">
        <v>3438</v>
      </c>
      <c r="W47578" s="94">
        <v>0</v>
      </c>
      <c r="X47578" s="94">
        <v>1260</v>
      </c>
      <c r="Y47578" s="94">
        <v>185</v>
      </c>
      <c r="AJ47578" s="94">
        <v>0</v>
      </c>
      <c r="AK47578" s="94">
        <v>5638</v>
      </c>
      <c r="AL47578" s="94">
        <v>4222</v>
      </c>
      <c r="AM47578" s="94">
        <v>647</v>
      </c>
      <c r="AN47578" s="94">
        <v>3438</v>
      </c>
      <c r="AO47578" s="94">
        <v>0</v>
      </c>
      <c r="AP47578" s="94">
        <v>1260</v>
      </c>
      <c r="AQ47578" s="94">
        <v>185</v>
      </c>
      <c r="AS47578" s="94">
        <v>-1485</v>
      </c>
      <c r="AT47578" s="94">
        <v>-569</v>
      </c>
      <c r="AU47578" s="94">
        <v>691</v>
      </c>
      <c r="AV47578" s="94">
        <v>-629</v>
      </c>
      <c r="AW47578" s="94">
        <v>1433</v>
      </c>
      <c r="AX47578" s="94">
        <v>1992</v>
      </c>
      <c r="AY47578" s="94">
        <v>644</v>
      </c>
      <c r="AZ47578" s="94">
        <v>1187</v>
      </c>
      <c r="BA47578" s="94">
        <v>1089</v>
      </c>
      <c r="BB47578" s="94">
        <v>2159</v>
      </c>
      <c r="BC47578" s="94">
        <v>349</v>
      </c>
      <c r="BD47578" s="94">
        <v>966</v>
      </c>
      <c r="BE47578" s="94">
        <v>5175</v>
      </c>
      <c r="BF47578" s="94">
        <v>640</v>
      </c>
      <c r="BG47578" s="94">
        <v>1747</v>
      </c>
    </row>
    <row r="47579" spans="1:59">
      <c r="A47579" s="85" t="s">
        <v>119</v>
      </c>
      <c r="B47579" s="86">
        <v>44168.583333333336</v>
      </c>
      <c r="C47579" s="87">
        <v>44168</v>
      </c>
      <c r="D47579" s="85">
        <v>9</v>
      </c>
      <c r="E47579" s="86">
        <v>44168.375</v>
      </c>
      <c r="F47579" s="88" t="s">
        <v>431</v>
      </c>
      <c r="G47579" s="89" t="s">
        <v>432</v>
      </c>
      <c r="H47579" s="94">
        <v>17375</v>
      </c>
      <c r="I47579" s="94">
        <v>17832</v>
      </c>
      <c r="J47579" s="94">
        <v>15989</v>
      </c>
      <c r="K47579" s="94">
        <v>-1843</v>
      </c>
      <c r="O47579" s="94">
        <v>17832</v>
      </c>
      <c r="P47579" s="94">
        <v>15989</v>
      </c>
      <c r="Q47579" s="94">
        <v>-1843</v>
      </c>
      <c r="R47579" s="94">
        <v>0</v>
      </c>
      <c r="S47579" s="94">
        <v>6016</v>
      </c>
      <c r="T47579" s="94">
        <v>4225</v>
      </c>
      <c r="U47579" s="94">
        <v>659</v>
      </c>
      <c r="V47579" s="94">
        <v>3569</v>
      </c>
      <c r="W47579" s="94">
        <v>0</v>
      </c>
      <c r="X47579" s="94">
        <v>1321</v>
      </c>
      <c r="Y47579" s="94">
        <v>196</v>
      </c>
      <c r="AJ47579" s="94">
        <v>0</v>
      </c>
      <c r="AK47579" s="94">
        <v>6016</v>
      </c>
      <c r="AL47579" s="94">
        <v>4225</v>
      </c>
      <c r="AM47579" s="94">
        <v>659</v>
      </c>
      <c r="AN47579" s="94">
        <v>3569</v>
      </c>
      <c r="AO47579" s="94">
        <v>0</v>
      </c>
      <c r="AP47579" s="94">
        <v>1321</v>
      </c>
      <c r="AQ47579" s="94">
        <v>196</v>
      </c>
      <c r="AS47579" s="94">
        <v>-1499</v>
      </c>
      <c r="AT47579" s="94">
        <v>-417</v>
      </c>
      <c r="AU47579" s="94">
        <v>843</v>
      </c>
      <c r="AV47579" s="94">
        <v>-769</v>
      </c>
      <c r="AW47579" s="94">
        <v>1422</v>
      </c>
      <c r="AX47579" s="94">
        <v>2018</v>
      </c>
      <c r="AY47579" s="94">
        <v>669</v>
      </c>
      <c r="AZ47579" s="94">
        <v>1207</v>
      </c>
      <c r="BA47579" s="94">
        <v>1078</v>
      </c>
      <c r="BB47579" s="94">
        <v>2171</v>
      </c>
      <c r="BC47579" s="94">
        <v>364</v>
      </c>
      <c r="BD47579" s="94">
        <v>975</v>
      </c>
      <c r="BE47579" s="94">
        <v>5482</v>
      </c>
      <c r="BF47579" s="94">
        <v>645</v>
      </c>
      <c r="BG47579" s="94">
        <v>1796</v>
      </c>
    </row>
    <row r="47580" spans="1:59">
      <c r="A47580" s="85" t="s">
        <v>119</v>
      </c>
      <c r="B47580" s="86">
        <v>44168.625</v>
      </c>
      <c r="C47580" s="87">
        <v>44168</v>
      </c>
      <c r="D47580" s="85">
        <v>10</v>
      </c>
      <c r="E47580" s="86">
        <v>44168.416666666664</v>
      </c>
      <c r="F47580" s="88" t="s">
        <v>431</v>
      </c>
      <c r="G47580" s="89" t="s">
        <v>432</v>
      </c>
      <c r="H47580" s="94">
        <v>17287</v>
      </c>
      <c r="I47580" s="94">
        <v>17724</v>
      </c>
      <c r="J47580" s="94">
        <v>15706</v>
      </c>
      <c r="K47580" s="94">
        <v>-2018</v>
      </c>
      <c r="O47580" s="94">
        <v>17724</v>
      </c>
      <c r="P47580" s="94">
        <v>15706</v>
      </c>
      <c r="Q47580" s="94">
        <v>-2018</v>
      </c>
      <c r="R47580" s="94">
        <v>0</v>
      </c>
      <c r="S47580" s="94">
        <v>5852</v>
      </c>
      <c r="T47580" s="94">
        <v>4218</v>
      </c>
      <c r="U47580" s="94">
        <v>643</v>
      </c>
      <c r="V47580" s="94">
        <v>3433</v>
      </c>
      <c r="W47580" s="94">
        <v>0</v>
      </c>
      <c r="X47580" s="94">
        <v>1353</v>
      </c>
      <c r="Y47580" s="94">
        <v>204</v>
      </c>
      <c r="AJ47580" s="94">
        <v>0</v>
      </c>
      <c r="AK47580" s="94">
        <v>5852</v>
      </c>
      <c r="AL47580" s="94">
        <v>4218</v>
      </c>
      <c r="AM47580" s="94">
        <v>643</v>
      </c>
      <c r="AN47580" s="94">
        <v>3433</v>
      </c>
      <c r="AO47580" s="94">
        <v>0</v>
      </c>
      <c r="AP47580" s="94">
        <v>1353</v>
      </c>
      <c r="AQ47580" s="94">
        <v>204</v>
      </c>
      <c r="AS47580" s="94">
        <v>-1352</v>
      </c>
      <c r="AT47580" s="94">
        <v>-441</v>
      </c>
      <c r="AU47580" s="94">
        <v>680</v>
      </c>
      <c r="AV47580" s="94">
        <v>-906</v>
      </c>
      <c r="AW47580" s="94">
        <v>1385</v>
      </c>
      <c r="AX47580" s="94">
        <v>1971</v>
      </c>
      <c r="AY47580" s="94">
        <v>672</v>
      </c>
      <c r="AZ47580" s="94">
        <v>1198</v>
      </c>
      <c r="BA47580" s="94">
        <v>1032</v>
      </c>
      <c r="BB47580" s="94">
        <v>2113</v>
      </c>
      <c r="BC47580" s="94">
        <v>358</v>
      </c>
      <c r="BD47580" s="94">
        <v>945</v>
      </c>
      <c r="BE47580" s="94">
        <v>5617</v>
      </c>
      <c r="BF47580" s="94">
        <v>643</v>
      </c>
      <c r="BG47580" s="94">
        <v>1784</v>
      </c>
    </row>
    <row r="47581" spans="1:59">
      <c r="A47581" s="85" t="s">
        <v>119</v>
      </c>
      <c r="B47581" s="86">
        <v>44168.666666666664</v>
      </c>
      <c r="C47581" s="87">
        <v>44168</v>
      </c>
      <c r="D47581" s="85">
        <v>11</v>
      </c>
      <c r="E47581" s="86">
        <v>44168.458333333336</v>
      </c>
      <c r="F47581" s="88" t="s">
        <v>431</v>
      </c>
      <c r="G47581" s="89" t="s">
        <v>432</v>
      </c>
      <c r="H47581" s="94">
        <v>17059</v>
      </c>
      <c r="I47581" s="94">
        <v>17510</v>
      </c>
      <c r="J47581" s="94">
        <v>15411</v>
      </c>
      <c r="K47581" s="94">
        <v>-2099</v>
      </c>
      <c r="O47581" s="94">
        <v>17510</v>
      </c>
      <c r="P47581" s="94">
        <v>15411</v>
      </c>
      <c r="Q47581" s="94">
        <v>-2099</v>
      </c>
      <c r="R47581" s="94">
        <v>0</v>
      </c>
      <c r="S47581" s="94">
        <v>5691</v>
      </c>
      <c r="T47581" s="94">
        <v>4217</v>
      </c>
      <c r="U47581" s="94">
        <v>637</v>
      </c>
      <c r="V47581" s="94">
        <v>3382</v>
      </c>
      <c r="W47581" s="94">
        <v>0</v>
      </c>
      <c r="X47581" s="94">
        <v>1272</v>
      </c>
      <c r="Y47581" s="94">
        <v>210</v>
      </c>
      <c r="AJ47581" s="94">
        <v>0</v>
      </c>
      <c r="AK47581" s="94">
        <v>5691</v>
      </c>
      <c r="AL47581" s="94">
        <v>4217</v>
      </c>
      <c r="AM47581" s="94">
        <v>637</v>
      </c>
      <c r="AN47581" s="94">
        <v>3382</v>
      </c>
      <c r="AO47581" s="94">
        <v>0</v>
      </c>
      <c r="AP47581" s="94">
        <v>1272</v>
      </c>
      <c r="AQ47581" s="94">
        <v>210</v>
      </c>
      <c r="AS47581" s="94">
        <v>-1502</v>
      </c>
      <c r="AT47581" s="94">
        <v>-333</v>
      </c>
      <c r="AU47581" s="94">
        <v>576</v>
      </c>
      <c r="AV47581" s="94">
        <v>-839</v>
      </c>
      <c r="AW47581" s="94">
        <v>1323</v>
      </c>
      <c r="AX47581" s="94">
        <v>1952</v>
      </c>
      <c r="AY47581" s="94">
        <v>672</v>
      </c>
      <c r="AZ47581" s="94">
        <v>1167</v>
      </c>
      <c r="BA47581" s="94">
        <v>970</v>
      </c>
      <c r="BB47581" s="94">
        <v>2061</v>
      </c>
      <c r="BC47581" s="94">
        <v>360</v>
      </c>
      <c r="BD47581" s="94">
        <v>927</v>
      </c>
      <c r="BE47581" s="94">
        <v>5646</v>
      </c>
      <c r="BF47581" s="94">
        <v>634</v>
      </c>
      <c r="BG47581" s="94">
        <v>1793</v>
      </c>
    </row>
    <row r="47582" spans="1:59">
      <c r="A47582" s="85" t="s">
        <v>119</v>
      </c>
      <c r="B47582" s="86">
        <v>44168.708333333336</v>
      </c>
      <c r="C47582" s="87">
        <v>44168</v>
      </c>
      <c r="D47582" s="85">
        <v>12</v>
      </c>
      <c r="E47582" s="86">
        <v>44168.5</v>
      </c>
      <c r="F47582" s="88" t="s">
        <v>431</v>
      </c>
      <c r="G47582" s="89" t="s">
        <v>432</v>
      </c>
      <c r="H47582" s="94">
        <v>16934</v>
      </c>
      <c r="I47582" s="94">
        <v>17305</v>
      </c>
      <c r="J47582" s="94">
        <v>14968</v>
      </c>
      <c r="K47582" s="94">
        <v>-2337</v>
      </c>
      <c r="O47582" s="94">
        <v>17305</v>
      </c>
      <c r="P47582" s="94">
        <v>14968</v>
      </c>
      <c r="Q47582" s="94">
        <v>-2337</v>
      </c>
      <c r="R47582" s="94">
        <v>0</v>
      </c>
      <c r="S47582" s="94">
        <v>5370</v>
      </c>
      <c r="T47582" s="94">
        <v>4222</v>
      </c>
      <c r="U47582" s="94">
        <v>633</v>
      </c>
      <c r="V47582" s="94">
        <v>3264</v>
      </c>
      <c r="W47582" s="94">
        <v>0</v>
      </c>
      <c r="X47582" s="94">
        <v>1264</v>
      </c>
      <c r="Y47582" s="94">
        <v>212</v>
      </c>
      <c r="AJ47582" s="94">
        <v>0</v>
      </c>
      <c r="AK47582" s="94">
        <v>5370</v>
      </c>
      <c r="AL47582" s="94">
        <v>4222</v>
      </c>
      <c r="AM47582" s="94">
        <v>633</v>
      </c>
      <c r="AN47582" s="94">
        <v>3264</v>
      </c>
      <c r="AO47582" s="94">
        <v>0</v>
      </c>
      <c r="AP47582" s="94">
        <v>1264</v>
      </c>
      <c r="AQ47582" s="94">
        <v>212</v>
      </c>
      <c r="AS47582" s="94">
        <v>-1502</v>
      </c>
      <c r="AT47582" s="94">
        <v>-208</v>
      </c>
      <c r="AU47582" s="94">
        <v>712</v>
      </c>
      <c r="AV47582" s="94">
        <v>-1340</v>
      </c>
      <c r="AW47582" s="94">
        <v>1286</v>
      </c>
      <c r="AX47582" s="94">
        <v>1879</v>
      </c>
      <c r="AY47582" s="94">
        <v>673</v>
      </c>
      <c r="AZ47582" s="94">
        <v>1149</v>
      </c>
      <c r="BA47582" s="94">
        <v>959</v>
      </c>
      <c r="BB47582" s="94">
        <v>2034</v>
      </c>
      <c r="BC47582" s="94">
        <v>335</v>
      </c>
      <c r="BD47582" s="94">
        <v>896</v>
      </c>
      <c r="BE47582" s="94">
        <v>5690</v>
      </c>
      <c r="BF47582" s="94">
        <v>634</v>
      </c>
      <c r="BG47582" s="94">
        <v>1765</v>
      </c>
    </row>
    <row r="47583" spans="1:59">
      <c r="A47583" s="85" t="s">
        <v>119</v>
      </c>
      <c r="B47583" s="86">
        <v>44168.75</v>
      </c>
      <c r="C47583" s="87">
        <v>44168</v>
      </c>
      <c r="D47583" s="85">
        <v>13</v>
      </c>
      <c r="E47583" s="86">
        <v>44168.541666666664</v>
      </c>
      <c r="F47583" s="88" t="s">
        <v>431</v>
      </c>
      <c r="G47583" s="89" t="s">
        <v>432</v>
      </c>
      <c r="H47583" s="94">
        <v>16787</v>
      </c>
      <c r="I47583" s="94">
        <v>17118</v>
      </c>
      <c r="J47583" s="94">
        <v>15082</v>
      </c>
      <c r="K47583" s="94">
        <v>-2036</v>
      </c>
      <c r="O47583" s="94">
        <v>17118</v>
      </c>
      <c r="P47583" s="94">
        <v>15082</v>
      </c>
      <c r="Q47583" s="94">
        <v>-2036</v>
      </c>
      <c r="R47583" s="94">
        <v>0</v>
      </c>
      <c r="S47583" s="94">
        <v>5581</v>
      </c>
      <c r="T47583" s="94">
        <v>4197</v>
      </c>
      <c r="U47583" s="94">
        <v>623</v>
      </c>
      <c r="V47583" s="94">
        <v>3239</v>
      </c>
      <c r="W47583" s="94">
        <v>0</v>
      </c>
      <c r="X47583" s="94">
        <v>1229</v>
      </c>
      <c r="Y47583" s="94">
        <v>210</v>
      </c>
      <c r="AJ47583" s="94">
        <v>0</v>
      </c>
      <c r="AK47583" s="94">
        <v>5581</v>
      </c>
      <c r="AL47583" s="94">
        <v>4197</v>
      </c>
      <c r="AM47583" s="94">
        <v>623</v>
      </c>
      <c r="AN47583" s="94">
        <v>3239</v>
      </c>
      <c r="AO47583" s="94">
        <v>0</v>
      </c>
      <c r="AP47583" s="94">
        <v>1229</v>
      </c>
      <c r="AQ47583" s="94">
        <v>210</v>
      </c>
      <c r="AS47583" s="94">
        <v>-1436</v>
      </c>
      <c r="AT47583" s="94">
        <v>-494</v>
      </c>
      <c r="AU47583" s="94">
        <v>958</v>
      </c>
      <c r="AV47583" s="94">
        <v>-1064</v>
      </c>
      <c r="AW47583" s="94">
        <v>1268</v>
      </c>
      <c r="AX47583" s="94">
        <v>1856</v>
      </c>
      <c r="AY47583" s="94">
        <v>670</v>
      </c>
      <c r="AZ47583" s="94">
        <v>1130</v>
      </c>
      <c r="BA47583" s="94">
        <v>956</v>
      </c>
      <c r="BB47583" s="94">
        <v>2025</v>
      </c>
      <c r="BC47583" s="94">
        <v>323</v>
      </c>
      <c r="BD47583" s="94">
        <v>877</v>
      </c>
      <c r="BE47583" s="94">
        <v>5683</v>
      </c>
      <c r="BF47583" s="94">
        <v>623</v>
      </c>
      <c r="BG47583" s="94">
        <v>1702</v>
      </c>
    </row>
    <row r="47584" spans="1:59">
      <c r="A47584" s="85" t="s">
        <v>119</v>
      </c>
      <c r="B47584" s="86">
        <v>44168.791666666664</v>
      </c>
      <c r="C47584" s="87">
        <v>44168</v>
      </c>
      <c r="D47584" s="85">
        <v>14</v>
      </c>
      <c r="E47584" s="86">
        <v>44168.583333333336</v>
      </c>
      <c r="F47584" s="88" t="s">
        <v>431</v>
      </c>
      <c r="G47584" s="89" t="s">
        <v>432</v>
      </c>
      <c r="H47584" s="94">
        <v>16841</v>
      </c>
      <c r="I47584" s="94">
        <v>17158</v>
      </c>
      <c r="J47584" s="94">
        <v>15074</v>
      </c>
      <c r="K47584" s="94">
        <v>-2084</v>
      </c>
      <c r="O47584" s="94">
        <v>17158</v>
      </c>
      <c r="P47584" s="94">
        <v>15074</v>
      </c>
      <c r="Q47584" s="94">
        <v>-2084</v>
      </c>
      <c r="R47584" s="94">
        <v>0</v>
      </c>
      <c r="S47584" s="94">
        <v>5642</v>
      </c>
      <c r="T47584" s="94">
        <v>4198</v>
      </c>
      <c r="U47584" s="94">
        <v>619</v>
      </c>
      <c r="V47584" s="94">
        <v>3263</v>
      </c>
      <c r="W47584" s="94">
        <v>0</v>
      </c>
      <c r="X47584" s="94">
        <v>1148</v>
      </c>
      <c r="Y47584" s="94">
        <v>201</v>
      </c>
      <c r="AJ47584" s="94">
        <v>0</v>
      </c>
      <c r="AK47584" s="94">
        <v>5642</v>
      </c>
      <c r="AL47584" s="94">
        <v>4198</v>
      </c>
      <c r="AM47584" s="94">
        <v>619</v>
      </c>
      <c r="AN47584" s="94">
        <v>3263</v>
      </c>
      <c r="AO47584" s="94">
        <v>0</v>
      </c>
      <c r="AP47584" s="94">
        <v>1148</v>
      </c>
      <c r="AQ47584" s="94">
        <v>201</v>
      </c>
      <c r="AS47584" s="94">
        <v>-1439</v>
      </c>
      <c r="AT47584" s="94">
        <v>-609</v>
      </c>
      <c r="AU47584" s="94">
        <v>874</v>
      </c>
      <c r="AV47584" s="94">
        <v>-910</v>
      </c>
      <c r="AW47584" s="94">
        <v>1285</v>
      </c>
      <c r="AX47584" s="94">
        <v>1836</v>
      </c>
      <c r="AY47584" s="94">
        <v>667</v>
      </c>
      <c r="AZ47584" s="94">
        <v>1132</v>
      </c>
      <c r="BA47584" s="94">
        <v>959</v>
      </c>
      <c r="BB47584" s="94">
        <v>2081</v>
      </c>
      <c r="BC47584" s="94">
        <v>322</v>
      </c>
      <c r="BD47584" s="94">
        <v>886</v>
      </c>
      <c r="BE47584" s="94">
        <v>5666</v>
      </c>
      <c r="BF47584" s="94">
        <v>604</v>
      </c>
      <c r="BG47584" s="94">
        <v>1715</v>
      </c>
    </row>
    <row r="47585" spans="1:59">
      <c r="A47585" s="85" t="s">
        <v>119</v>
      </c>
      <c r="B47585" s="86">
        <v>44168.833333333336</v>
      </c>
      <c r="C47585" s="87">
        <v>44168</v>
      </c>
      <c r="D47585" s="85">
        <v>15</v>
      </c>
      <c r="E47585" s="86">
        <v>44168.625</v>
      </c>
      <c r="F47585" s="88" t="s">
        <v>431</v>
      </c>
      <c r="G47585" s="89" t="s">
        <v>432</v>
      </c>
      <c r="H47585" s="94">
        <v>16980</v>
      </c>
      <c r="I47585" s="94">
        <v>17290</v>
      </c>
      <c r="J47585" s="94">
        <v>15360</v>
      </c>
      <c r="K47585" s="94">
        <v>-1930</v>
      </c>
      <c r="O47585" s="94">
        <v>17290</v>
      </c>
      <c r="P47585" s="94">
        <v>15360</v>
      </c>
      <c r="Q47585" s="94">
        <v>-1930</v>
      </c>
      <c r="R47585" s="94">
        <v>0</v>
      </c>
      <c r="S47585" s="94">
        <v>5921</v>
      </c>
      <c r="T47585" s="94">
        <v>4198</v>
      </c>
      <c r="U47585" s="94">
        <v>618</v>
      </c>
      <c r="V47585" s="94">
        <v>3254</v>
      </c>
      <c r="W47585" s="94">
        <v>0</v>
      </c>
      <c r="X47585" s="94">
        <v>1168</v>
      </c>
      <c r="Y47585" s="94">
        <v>198</v>
      </c>
      <c r="AJ47585" s="94">
        <v>0</v>
      </c>
      <c r="AK47585" s="94">
        <v>5921</v>
      </c>
      <c r="AL47585" s="94">
        <v>4198</v>
      </c>
      <c r="AM47585" s="94">
        <v>618</v>
      </c>
      <c r="AN47585" s="94">
        <v>3254</v>
      </c>
      <c r="AO47585" s="94">
        <v>0</v>
      </c>
      <c r="AP47585" s="94">
        <v>1168</v>
      </c>
      <c r="AQ47585" s="94">
        <v>198</v>
      </c>
      <c r="AS47585" s="94">
        <v>-1363</v>
      </c>
      <c r="AT47585" s="94">
        <v>-780</v>
      </c>
      <c r="AU47585" s="94">
        <v>966</v>
      </c>
      <c r="AV47585" s="94">
        <v>-754</v>
      </c>
      <c r="AW47585" s="94">
        <v>1343</v>
      </c>
      <c r="AX47585" s="94">
        <v>1814</v>
      </c>
      <c r="AY47585" s="94">
        <v>666</v>
      </c>
      <c r="AZ47585" s="94">
        <v>1140</v>
      </c>
      <c r="BA47585" s="94">
        <v>992</v>
      </c>
      <c r="BB47585" s="94">
        <v>2116</v>
      </c>
      <c r="BC47585" s="94">
        <v>332</v>
      </c>
      <c r="BD47585" s="94">
        <v>900</v>
      </c>
      <c r="BE47585" s="94">
        <v>5648</v>
      </c>
      <c r="BF47585" s="94">
        <v>631</v>
      </c>
      <c r="BG47585" s="94">
        <v>1703</v>
      </c>
    </row>
    <row r="47586" spans="1:59">
      <c r="A47586" s="85" t="s">
        <v>119</v>
      </c>
      <c r="B47586" s="86">
        <v>44168.875</v>
      </c>
      <c r="C47586" s="87">
        <v>44168</v>
      </c>
      <c r="D47586" s="85">
        <v>16</v>
      </c>
      <c r="E47586" s="86">
        <v>44168.666666666664</v>
      </c>
      <c r="F47586" s="88" t="s">
        <v>431</v>
      </c>
      <c r="G47586" s="89" t="s">
        <v>432</v>
      </c>
      <c r="H47586" s="94">
        <v>17312</v>
      </c>
      <c r="I47586" s="94">
        <v>17747</v>
      </c>
      <c r="J47586" s="94">
        <v>15714</v>
      </c>
      <c r="K47586" s="94">
        <v>-2033</v>
      </c>
      <c r="O47586" s="94">
        <v>17747</v>
      </c>
      <c r="P47586" s="94">
        <v>15714</v>
      </c>
      <c r="Q47586" s="94">
        <v>-2033</v>
      </c>
      <c r="R47586" s="94">
        <v>0</v>
      </c>
      <c r="S47586" s="94">
        <v>6258</v>
      </c>
      <c r="T47586" s="94">
        <v>4206</v>
      </c>
      <c r="U47586" s="94">
        <v>621</v>
      </c>
      <c r="V47586" s="94">
        <v>3391</v>
      </c>
      <c r="W47586" s="94">
        <v>0</v>
      </c>
      <c r="X47586" s="94">
        <v>1047</v>
      </c>
      <c r="Y47586" s="94">
        <v>189</v>
      </c>
      <c r="AJ47586" s="94">
        <v>0</v>
      </c>
      <c r="AK47586" s="94">
        <v>6258</v>
      </c>
      <c r="AL47586" s="94">
        <v>4206</v>
      </c>
      <c r="AM47586" s="94">
        <v>621</v>
      </c>
      <c r="AN47586" s="94">
        <v>3391</v>
      </c>
      <c r="AO47586" s="94">
        <v>0</v>
      </c>
      <c r="AP47586" s="94">
        <v>1047</v>
      </c>
      <c r="AQ47586" s="94">
        <v>189</v>
      </c>
      <c r="AS47586" s="94">
        <v>-1461</v>
      </c>
      <c r="AT47586" s="94">
        <v>-773</v>
      </c>
      <c r="AU47586" s="94">
        <v>1067</v>
      </c>
      <c r="AV47586" s="94">
        <v>-865</v>
      </c>
      <c r="AW47586" s="94">
        <v>1398</v>
      </c>
      <c r="AX47586" s="94">
        <v>1860</v>
      </c>
      <c r="AY47586" s="94">
        <v>678</v>
      </c>
      <c r="AZ47586" s="94">
        <v>1163</v>
      </c>
      <c r="BA47586" s="94">
        <v>1060</v>
      </c>
      <c r="BB47586" s="94">
        <v>2247</v>
      </c>
      <c r="BC47586" s="94">
        <v>348</v>
      </c>
      <c r="BD47586" s="94">
        <v>919</v>
      </c>
      <c r="BE47586" s="94">
        <v>5702</v>
      </c>
      <c r="BF47586" s="94">
        <v>644</v>
      </c>
      <c r="BG47586" s="94">
        <v>1723</v>
      </c>
    </row>
    <row r="47587" spans="1:59">
      <c r="A47587" s="85" t="s">
        <v>119</v>
      </c>
      <c r="B47587" s="86">
        <v>44168.916666666664</v>
      </c>
      <c r="C47587" s="87">
        <v>44168</v>
      </c>
      <c r="D47587" s="85">
        <v>17</v>
      </c>
      <c r="E47587" s="86">
        <v>44168.708333333336</v>
      </c>
      <c r="F47587" s="88" t="s">
        <v>431</v>
      </c>
      <c r="G47587" s="89" t="s">
        <v>432</v>
      </c>
      <c r="H47587" s="94">
        <v>18173</v>
      </c>
      <c r="I47587" s="94">
        <v>18811</v>
      </c>
      <c r="J47587" s="94">
        <v>16571</v>
      </c>
      <c r="K47587" s="94">
        <v>-2240</v>
      </c>
      <c r="O47587" s="94">
        <v>18811</v>
      </c>
      <c r="P47587" s="94">
        <v>16571</v>
      </c>
      <c r="Q47587" s="94">
        <v>-2240</v>
      </c>
      <c r="R47587" s="94">
        <v>0</v>
      </c>
      <c r="S47587" s="94">
        <v>6963</v>
      </c>
      <c r="T47587" s="94">
        <v>4224</v>
      </c>
      <c r="U47587" s="94">
        <v>632</v>
      </c>
      <c r="V47587" s="94">
        <v>3625</v>
      </c>
      <c r="W47587" s="94">
        <v>0</v>
      </c>
      <c r="X47587" s="94">
        <v>937</v>
      </c>
      <c r="Y47587" s="94">
        <v>187</v>
      </c>
      <c r="AJ47587" s="94">
        <v>0</v>
      </c>
      <c r="AK47587" s="94">
        <v>6963</v>
      </c>
      <c r="AL47587" s="94">
        <v>4224</v>
      </c>
      <c r="AM47587" s="94">
        <v>632</v>
      </c>
      <c r="AN47587" s="94">
        <v>3625</v>
      </c>
      <c r="AO47587" s="94">
        <v>0</v>
      </c>
      <c r="AP47587" s="94">
        <v>937</v>
      </c>
      <c r="AQ47587" s="94">
        <v>187</v>
      </c>
      <c r="AS47587" s="94">
        <v>-1498</v>
      </c>
      <c r="AT47587" s="94">
        <v>-747</v>
      </c>
      <c r="AU47587" s="94">
        <v>1078</v>
      </c>
      <c r="AV47587" s="94">
        <v>-1073</v>
      </c>
      <c r="AW47587" s="94">
        <v>1514</v>
      </c>
      <c r="AX47587" s="94">
        <v>1965</v>
      </c>
      <c r="AY47587" s="94">
        <v>723</v>
      </c>
      <c r="AZ47587" s="94">
        <v>1233</v>
      </c>
      <c r="BA47587" s="94">
        <v>1166</v>
      </c>
      <c r="BB47587" s="94">
        <v>2496</v>
      </c>
      <c r="BC47587" s="94">
        <v>377</v>
      </c>
      <c r="BD47587" s="94">
        <v>978</v>
      </c>
      <c r="BE47587" s="94">
        <v>5885</v>
      </c>
      <c r="BF47587" s="94">
        <v>657</v>
      </c>
      <c r="BG47587" s="94">
        <v>1812</v>
      </c>
    </row>
    <row r="47588" spans="1:59">
      <c r="A47588" s="85" t="s">
        <v>119</v>
      </c>
      <c r="B47588" s="86">
        <v>44168.958333333336</v>
      </c>
      <c r="C47588" s="87">
        <v>44168</v>
      </c>
      <c r="D47588" s="85">
        <v>18</v>
      </c>
      <c r="E47588" s="86">
        <v>44168.75</v>
      </c>
      <c r="F47588" s="88" t="s">
        <v>431</v>
      </c>
      <c r="G47588" s="89" t="s">
        <v>432</v>
      </c>
      <c r="H47588" s="94">
        <v>19085</v>
      </c>
      <c r="I47588" s="94">
        <v>19762</v>
      </c>
      <c r="J47588" s="94">
        <v>17532</v>
      </c>
      <c r="K47588" s="94">
        <v>-2230</v>
      </c>
      <c r="O47588" s="94">
        <v>19762</v>
      </c>
      <c r="P47588" s="94">
        <v>17532</v>
      </c>
      <c r="Q47588" s="94">
        <v>-2230</v>
      </c>
      <c r="R47588" s="94">
        <v>0</v>
      </c>
      <c r="S47588" s="94">
        <v>7536</v>
      </c>
      <c r="T47588" s="94">
        <v>4241</v>
      </c>
      <c r="U47588" s="94">
        <v>695</v>
      </c>
      <c r="V47588" s="94">
        <v>3935</v>
      </c>
      <c r="W47588" s="94">
        <v>0</v>
      </c>
      <c r="X47588" s="94">
        <v>935</v>
      </c>
      <c r="Y47588" s="94">
        <v>187</v>
      </c>
      <c r="AJ47588" s="94">
        <v>0</v>
      </c>
      <c r="AK47588" s="94">
        <v>7536</v>
      </c>
      <c r="AL47588" s="94">
        <v>4241</v>
      </c>
      <c r="AM47588" s="94">
        <v>695</v>
      </c>
      <c r="AN47588" s="94">
        <v>3935</v>
      </c>
      <c r="AO47588" s="94">
        <v>0</v>
      </c>
      <c r="AP47588" s="94">
        <v>935</v>
      </c>
      <c r="AQ47588" s="94">
        <v>187</v>
      </c>
      <c r="AS47588" s="94">
        <v>-1516</v>
      </c>
      <c r="AT47588" s="94">
        <v>-659</v>
      </c>
      <c r="AU47588" s="94">
        <v>1024</v>
      </c>
      <c r="AV47588" s="94">
        <v>-1079</v>
      </c>
      <c r="AW47588" s="94">
        <v>1608</v>
      </c>
      <c r="AX47588" s="94">
        <v>2069</v>
      </c>
      <c r="AY47588" s="94">
        <v>766</v>
      </c>
      <c r="AZ47588" s="94">
        <v>1312</v>
      </c>
      <c r="BA47588" s="94">
        <v>1256</v>
      </c>
      <c r="BB47588" s="94">
        <v>2715</v>
      </c>
      <c r="BC47588" s="94">
        <v>409</v>
      </c>
      <c r="BD47588" s="94">
        <v>1040</v>
      </c>
      <c r="BE47588" s="94">
        <v>6009</v>
      </c>
      <c r="BF47588" s="94">
        <v>659</v>
      </c>
      <c r="BG47588" s="94">
        <v>1913</v>
      </c>
    </row>
    <row r="47589" spans="1:59">
      <c r="A47589" s="85" t="s">
        <v>119</v>
      </c>
      <c r="B47589" s="86">
        <v>44169</v>
      </c>
      <c r="C47589" s="87">
        <v>44168</v>
      </c>
      <c r="D47589" s="85">
        <v>19</v>
      </c>
      <c r="E47589" s="86">
        <v>44168.791666666664</v>
      </c>
      <c r="F47589" s="88" t="s">
        <v>431</v>
      </c>
      <c r="G47589" s="89" t="s">
        <v>432</v>
      </c>
      <c r="H47589" s="94">
        <v>19007</v>
      </c>
      <c r="I47589" s="94">
        <v>19582</v>
      </c>
      <c r="J47589" s="94">
        <v>17557</v>
      </c>
      <c r="K47589" s="94">
        <v>-2025</v>
      </c>
      <c r="O47589" s="94">
        <v>19582</v>
      </c>
      <c r="P47589" s="94">
        <v>17557</v>
      </c>
      <c r="Q47589" s="94">
        <v>-2025</v>
      </c>
      <c r="R47589" s="94">
        <v>0</v>
      </c>
      <c r="S47589" s="94">
        <v>7477</v>
      </c>
      <c r="T47589" s="94">
        <v>4239</v>
      </c>
      <c r="U47589" s="94">
        <v>700</v>
      </c>
      <c r="V47589" s="94">
        <v>4015</v>
      </c>
      <c r="W47589" s="94">
        <v>0</v>
      </c>
      <c r="X47589" s="94">
        <v>940</v>
      </c>
      <c r="Y47589" s="94">
        <v>184</v>
      </c>
      <c r="AJ47589" s="94">
        <v>0</v>
      </c>
      <c r="AK47589" s="94">
        <v>7477</v>
      </c>
      <c r="AL47589" s="94">
        <v>4239</v>
      </c>
      <c r="AM47589" s="94">
        <v>700</v>
      </c>
      <c r="AN47589" s="94">
        <v>4015</v>
      </c>
      <c r="AO47589" s="94">
        <v>0</v>
      </c>
      <c r="AP47589" s="94">
        <v>940</v>
      </c>
      <c r="AQ47589" s="94">
        <v>184</v>
      </c>
      <c r="AS47589" s="94">
        <v>-1692</v>
      </c>
      <c r="AT47589" s="94">
        <v>-545</v>
      </c>
      <c r="AU47589" s="94">
        <v>1162</v>
      </c>
      <c r="AV47589" s="94">
        <v>-950</v>
      </c>
      <c r="AW47589" s="94">
        <v>1603</v>
      </c>
      <c r="AX47589" s="94">
        <v>2062</v>
      </c>
      <c r="AY47589" s="94">
        <v>758</v>
      </c>
      <c r="AZ47589" s="94">
        <v>1296</v>
      </c>
      <c r="BA47589" s="94">
        <v>1253</v>
      </c>
      <c r="BB47589" s="94">
        <v>2701</v>
      </c>
      <c r="BC47589" s="94">
        <v>412</v>
      </c>
      <c r="BD47589" s="94">
        <v>1042</v>
      </c>
      <c r="BE47589" s="94">
        <v>5879</v>
      </c>
      <c r="BF47589" s="94">
        <v>657</v>
      </c>
      <c r="BG47589" s="94">
        <v>1913</v>
      </c>
    </row>
    <row r="47590" spans="1:59">
      <c r="A47590" s="85" t="s">
        <v>119</v>
      </c>
      <c r="B47590" s="86">
        <v>44169.041666666664</v>
      </c>
      <c r="C47590" s="87">
        <v>44168</v>
      </c>
      <c r="D47590" s="85">
        <v>20</v>
      </c>
      <c r="E47590" s="86">
        <v>44168.833333333336</v>
      </c>
      <c r="F47590" s="88" t="s">
        <v>431</v>
      </c>
      <c r="G47590" s="89" t="s">
        <v>432</v>
      </c>
      <c r="H47590" s="94">
        <v>18605</v>
      </c>
      <c r="I47590" s="94">
        <v>19075</v>
      </c>
      <c r="J47590" s="94">
        <v>16893</v>
      </c>
      <c r="K47590" s="94">
        <v>-2182</v>
      </c>
      <c r="O47590" s="94">
        <v>19075</v>
      </c>
      <c r="P47590" s="94">
        <v>16893</v>
      </c>
      <c r="Q47590" s="94">
        <v>-2182</v>
      </c>
      <c r="R47590" s="94">
        <v>0</v>
      </c>
      <c r="S47590" s="94">
        <v>7223</v>
      </c>
      <c r="T47590" s="94">
        <v>4228</v>
      </c>
      <c r="U47590" s="94">
        <v>663</v>
      </c>
      <c r="V47590" s="94">
        <v>3784</v>
      </c>
      <c r="W47590" s="94">
        <v>0</v>
      </c>
      <c r="X47590" s="94">
        <v>808</v>
      </c>
      <c r="Y47590" s="94">
        <v>183</v>
      </c>
      <c r="AJ47590" s="94">
        <v>0</v>
      </c>
      <c r="AK47590" s="94">
        <v>7223</v>
      </c>
      <c r="AL47590" s="94">
        <v>4228</v>
      </c>
      <c r="AM47590" s="94">
        <v>663</v>
      </c>
      <c r="AN47590" s="94">
        <v>3784</v>
      </c>
      <c r="AO47590" s="94">
        <v>0</v>
      </c>
      <c r="AP47590" s="94">
        <v>808</v>
      </c>
      <c r="AQ47590" s="94">
        <v>183</v>
      </c>
      <c r="AS47590" s="94">
        <v>-1695</v>
      </c>
      <c r="AT47590" s="94">
        <v>-673</v>
      </c>
      <c r="AU47590" s="94">
        <v>1092</v>
      </c>
      <c r="AV47590" s="94">
        <v>-907</v>
      </c>
      <c r="AW47590" s="94">
        <v>1556</v>
      </c>
      <c r="AX47590" s="94">
        <v>2019</v>
      </c>
      <c r="AY47590" s="94">
        <v>733</v>
      </c>
      <c r="AZ47590" s="94">
        <v>1267</v>
      </c>
      <c r="BA47590" s="94">
        <v>1219</v>
      </c>
      <c r="BB47590" s="94">
        <v>2612</v>
      </c>
      <c r="BC47590" s="94">
        <v>396</v>
      </c>
      <c r="BD47590" s="94">
        <v>1012</v>
      </c>
      <c r="BE47590" s="94">
        <v>5721</v>
      </c>
      <c r="BF47590" s="94">
        <v>652</v>
      </c>
      <c r="BG47590" s="94">
        <v>1881</v>
      </c>
    </row>
    <row r="47591" spans="1:59">
      <c r="A47591" s="85" t="s">
        <v>119</v>
      </c>
      <c r="B47591" s="86">
        <v>44169.083333333336</v>
      </c>
      <c r="C47591" s="87">
        <v>44168</v>
      </c>
      <c r="D47591" s="85">
        <v>21</v>
      </c>
      <c r="E47591" s="86">
        <v>44168.875</v>
      </c>
      <c r="F47591" s="88" t="s">
        <v>431</v>
      </c>
      <c r="G47591" s="89" t="s">
        <v>432</v>
      </c>
      <c r="H47591" s="94">
        <v>18029</v>
      </c>
      <c r="I47591" s="94">
        <v>18420</v>
      </c>
      <c r="J47591" s="94">
        <v>16118</v>
      </c>
      <c r="K47591" s="94">
        <v>-2302</v>
      </c>
      <c r="O47591" s="94">
        <v>18420</v>
      </c>
      <c r="P47591" s="94">
        <v>16118</v>
      </c>
      <c r="Q47591" s="94">
        <v>-2302</v>
      </c>
      <c r="R47591" s="94">
        <v>0</v>
      </c>
      <c r="S47591" s="94">
        <v>6668</v>
      </c>
      <c r="T47591" s="94">
        <v>4209</v>
      </c>
      <c r="U47591" s="94">
        <v>632</v>
      </c>
      <c r="V47591" s="94">
        <v>3620</v>
      </c>
      <c r="W47591" s="94">
        <v>0</v>
      </c>
      <c r="X47591" s="94">
        <v>805</v>
      </c>
      <c r="Y47591" s="94">
        <v>181</v>
      </c>
      <c r="AJ47591" s="94">
        <v>0</v>
      </c>
      <c r="AK47591" s="94">
        <v>6668</v>
      </c>
      <c r="AL47591" s="94">
        <v>4209</v>
      </c>
      <c r="AM47591" s="94">
        <v>632</v>
      </c>
      <c r="AN47591" s="94">
        <v>3620</v>
      </c>
      <c r="AO47591" s="94">
        <v>0</v>
      </c>
      <c r="AP47591" s="94">
        <v>805</v>
      </c>
      <c r="AQ47591" s="94">
        <v>181</v>
      </c>
      <c r="AS47591" s="94">
        <v>-1697</v>
      </c>
      <c r="AT47591" s="94">
        <v>-943</v>
      </c>
      <c r="AU47591" s="94">
        <v>1153</v>
      </c>
      <c r="AV47591" s="94">
        <v>-816</v>
      </c>
      <c r="AW47591" s="94">
        <v>1491</v>
      </c>
      <c r="AX47591" s="94">
        <v>1951</v>
      </c>
      <c r="AY47591" s="94">
        <v>709</v>
      </c>
      <c r="AZ47591" s="94">
        <v>1231</v>
      </c>
      <c r="BA47591" s="94">
        <v>1173</v>
      </c>
      <c r="BB47591" s="94">
        <v>2502</v>
      </c>
      <c r="BC47591" s="94">
        <v>376</v>
      </c>
      <c r="BD47591" s="94">
        <v>975</v>
      </c>
      <c r="BE47591" s="94">
        <v>5527</v>
      </c>
      <c r="BF47591" s="94">
        <v>641</v>
      </c>
      <c r="BG47591" s="94">
        <v>1839</v>
      </c>
    </row>
    <row r="47592" spans="1:59">
      <c r="A47592" s="85" t="s">
        <v>119</v>
      </c>
      <c r="B47592" s="86">
        <v>44169.125</v>
      </c>
      <c r="C47592" s="87">
        <v>44168</v>
      </c>
      <c r="D47592" s="85">
        <v>22</v>
      </c>
      <c r="E47592" s="86">
        <v>44168.916666666664</v>
      </c>
      <c r="F47592" s="88" t="s">
        <v>431</v>
      </c>
      <c r="G47592" s="89" t="s">
        <v>432</v>
      </c>
      <c r="H47592" s="94">
        <v>17241</v>
      </c>
      <c r="I47592" s="94">
        <v>17511</v>
      </c>
      <c r="J47592" s="94">
        <v>15400</v>
      </c>
      <c r="K47592" s="94">
        <v>-2111</v>
      </c>
      <c r="O47592" s="94">
        <v>17511</v>
      </c>
      <c r="P47592" s="94">
        <v>15400</v>
      </c>
      <c r="Q47592" s="94">
        <v>-2111</v>
      </c>
      <c r="R47592" s="94">
        <v>0</v>
      </c>
      <c r="S47592" s="94">
        <v>6038</v>
      </c>
      <c r="T47592" s="94">
        <v>4194</v>
      </c>
      <c r="U47592" s="94">
        <v>616</v>
      </c>
      <c r="V47592" s="94">
        <v>3414</v>
      </c>
      <c r="W47592" s="94">
        <v>0</v>
      </c>
      <c r="X47592" s="94">
        <v>948</v>
      </c>
      <c r="Y47592" s="94">
        <v>186</v>
      </c>
      <c r="AJ47592" s="94">
        <v>0</v>
      </c>
      <c r="AK47592" s="94">
        <v>6038</v>
      </c>
      <c r="AL47592" s="94">
        <v>4194</v>
      </c>
      <c r="AM47592" s="94">
        <v>616</v>
      </c>
      <c r="AN47592" s="94">
        <v>3414</v>
      </c>
      <c r="AO47592" s="94">
        <v>0</v>
      </c>
      <c r="AP47592" s="94">
        <v>948</v>
      </c>
      <c r="AQ47592" s="94">
        <v>186</v>
      </c>
      <c r="AS47592" s="94">
        <v>-1702</v>
      </c>
      <c r="AT47592" s="94">
        <v>-752</v>
      </c>
      <c r="AU47592" s="94">
        <v>980</v>
      </c>
      <c r="AV47592" s="94">
        <v>-637</v>
      </c>
      <c r="AW47592" s="94">
        <v>1395</v>
      </c>
      <c r="AX47592" s="94">
        <v>1853</v>
      </c>
      <c r="AY47592" s="94">
        <v>670</v>
      </c>
      <c r="AZ47592" s="94">
        <v>1156</v>
      </c>
      <c r="BA47592" s="94">
        <v>1106</v>
      </c>
      <c r="BB47592" s="94">
        <v>2345</v>
      </c>
      <c r="BC47592" s="94">
        <v>357</v>
      </c>
      <c r="BD47592" s="94">
        <v>924</v>
      </c>
      <c r="BE47592" s="94">
        <v>5310</v>
      </c>
      <c r="BF47592" s="94">
        <v>630</v>
      </c>
      <c r="BG47592" s="94">
        <v>1758</v>
      </c>
    </row>
    <row r="47593" spans="1:59">
      <c r="A47593" s="85" t="s">
        <v>119</v>
      </c>
      <c r="B47593" s="86">
        <v>44169.166666666664</v>
      </c>
      <c r="C47593" s="87">
        <v>44168</v>
      </c>
      <c r="D47593" s="85">
        <v>23</v>
      </c>
      <c r="E47593" s="86">
        <v>44168.958333333336</v>
      </c>
      <c r="F47593" s="88" t="s">
        <v>431</v>
      </c>
      <c r="G47593" s="89" t="s">
        <v>432</v>
      </c>
      <c r="H47593" s="94">
        <v>16109</v>
      </c>
      <c r="I47593" s="94">
        <v>16408</v>
      </c>
      <c r="J47593" s="94">
        <v>13832</v>
      </c>
      <c r="K47593" s="94">
        <v>-2576</v>
      </c>
      <c r="O47593" s="94">
        <v>16408</v>
      </c>
      <c r="P47593" s="94">
        <v>13832</v>
      </c>
      <c r="Q47593" s="94">
        <v>-2576</v>
      </c>
      <c r="R47593" s="94">
        <v>0</v>
      </c>
      <c r="S47593" s="94">
        <v>4999</v>
      </c>
      <c r="T47593" s="94">
        <v>4185</v>
      </c>
      <c r="U47593" s="94">
        <v>296</v>
      </c>
      <c r="V47593" s="94">
        <v>3218</v>
      </c>
      <c r="W47593" s="94">
        <v>0</v>
      </c>
      <c r="X47593" s="94">
        <v>942</v>
      </c>
      <c r="Y47593" s="94">
        <v>189</v>
      </c>
      <c r="AJ47593" s="94">
        <v>0</v>
      </c>
      <c r="AK47593" s="94">
        <v>4999</v>
      </c>
      <c r="AL47593" s="94">
        <v>4185</v>
      </c>
      <c r="AM47593" s="94">
        <v>296</v>
      </c>
      <c r="AN47593" s="94">
        <v>3218</v>
      </c>
      <c r="AO47593" s="94">
        <v>0</v>
      </c>
      <c r="AP47593" s="94">
        <v>942</v>
      </c>
      <c r="AQ47593" s="94">
        <v>189</v>
      </c>
      <c r="AS47593" s="94">
        <v>-1700</v>
      </c>
      <c r="AT47593" s="94">
        <v>-816</v>
      </c>
      <c r="AU47593" s="94">
        <v>705</v>
      </c>
      <c r="AV47593" s="94">
        <v>-765</v>
      </c>
      <c r="AW47593" s="94">
        <v>1308</v>
      </c>
      <c r="AX47593" s="94">
        <v>1735</v>
      </c>
      <c r="AY47593" s="94">
        <v>619</v>
      </c>
      <c r="AZ47593" s="94">
        <v>1076</v>
      </c>
      <c r="BA47593" s="94">
        <v>1022</v>
      </c>
      <c r="BB47593" s="94">
        <v>2134</v>
      </c>
      <c r="BC47593" s="94">
        <v>336</v>
      </c>
      <c r="BD47593" s="94">
        <v>868</v>
      </c>
      <c r="BE47593" s="94">
        <v>5020</v>
      </c>
      <c r="BF47593" s="94">
        <v>616</v>
      </c>
      <c r="BG47593" s="94">
        <v>1670</v>
      </c>
    </row>
    <row r="47594" spans="1:59">
      <c r="A47594" s="85" t="s">
        <v>119</v>
      </c>
      <c r="B47594" s="86">
        <v>44169.208333333336</v>
      </c>
      <c r="C47594" s="87">
        <v>44168</v>
      </c>
      <c r="D47594" s="85">
        <v>24</v>
      </c>
      <c r="E47594" s="86">
        <v>44169</v>
      </c>
      <c r="F47594" s="88" t="s">
        <v>431</v>
      </c>
      <c r="G47594" s="89" t="s">
        <v>432</v>
      </c>
      <c r="H47594" s="94">
        <v>14989</v>
      </c>
      <c r="I47594" s="94">
        <v>15274</v>
      </c>
      <c r="J47594" s="94">
        <v>12688</v>
      </c>
      <c r="K47594" s="94">
        <v>-2586</v>
      </c>
      <c r="O47594" s="94">
        <v>15274</v>
      </c>
      <c r="P47594" s="94">
        <v>12688</v>
      </c>
      <c r="Q47594" s="94">
        <v>-2586</v>
      </c>
      <c r="R47594" s="94">
        <v>0</v>
      </c>
      <c r="S47594" s="94">
        <v>4241</v>
      </c>
      <c r="T47594" s="94">
        <v>4175</v>
      </c>
      <c r="U47594" s="94">
        <v>315</v>
      </c>
      <c r="V47594" s="94">
        <v>2881</v>
      </c>
      <c r="W47594" s="94">
        <v>0</v>
      </c>
      <c r="X47594" s="94">
        <v>887</v>
      </c>
      <c r="Y47594" s="94">
        <v>185</v>
      </c>
      <c r="AJ47594" s="94">
        <v>0</v>
      </c>
      <c r="AK47594" s="94">
        <v>4241</v>
      </c>
      <c r="AL47594" s="94">
        <v>4175</v>
      </c>
      <c r="AM47594" s="94">
        <v>315</v>
      </c>
      <c r="AN47594" s="94">
        <v>2881</v>
      </c>
      <c r="AO47594" s="94">
        <v>0</v>
      </c>
      <c r="AP47594" s="94">
        <v>887</v>
      </c>
      <c r="AQ47594" s="94">
        <v>185</v>
      </c>
      <c r="AS47594" s="94">
        <v>-1344</v>
      </c>
      <c r="AT47594" s="94">
        <v>-1227</v>
      </c>
      <c r="AU47594" s="94">
        <v>629</v>
      </c>
      <c r="AV47594" s="94">
        <v>-644</v>
      </c>
      <c r="AW47594" s="94">
        <v>1212</v>
      </c>
      <c r="AX47594" s="94">
        <v>1635</v>
      </c>
      <c r="AY47594" s="94">
        <v>568</v>
      </c>
      <c r="AZ47594" s="94">
        <v>1013</v>
      </c>
      <c r="BA47594" s="94">
        <v>937</v>
      </c>
      <c r="BB47594" s="94">
        <v>1925</v>
      </c>
      <c r="BC47594" s="94">
        <v>309</v>
      </c>
      <c r="BD47594" s="94">
        <v>804</v>
      </c>
      <c r="BE47594" s="94">
        <v>4700</v>
      </c>
      <c r="BF47594" s="94">
        <v>593</v>
      </c>
      <c r="BG47594" s="94">
        <v>1574</v>
      </c>
    </row>
    <row r="47595" spans="1:59">
      <c r="A47595" s="85" t="s">
        <v>119</v>
      </c>
      <c r="B47595" s="86">
        <v>44169.25</v>
      </c>
      <c r="C47595" s="87">
        <v>44169</v>
      </c>
      <c r="D47595" s="85">
        <v>1</v>
      </c>
      <c r="E47595" s="86">
        <v>44169.041666666664</v>
      </c>
      <c r="F47595" s="88" t="s">
        <v>431</v>
      </c>
      <c r="G47595" s="89" t="s">
        <v>432</v>
      </c>
      <c r="H47595" s="94">
        <v>14363</v>
      </c>
      <c r="I47595" s="94">
        <v>14446</v>
      </c>
      <c r="J47595" s="94">
        <v>11990</v>
      </c>
      <c r="K47595" s="94">
        <v>-2456</v>
      </c>
      <c r="O47595" s="94">
        <v>14446</v>
      </c>
      <c r="P47595" s="94">
        <v>11990</v>
      </c>
      <c r="Q47595" s="94">
        <v>-2456</v>
      </c>
      <c r="R47595" s="94">
        <v>0</v>
      </c>
      <c r="S47595" s="94">
        <v>3702</v>
      </c>
      <c r="T47595" s="94">
        <v>4180</v>
      </c>
      <c r="U47595" s="94">
        <v>0</v>
      </c>
      <c r="V47595" s="94">
        <v>2792</v>
      </c>
      <c r="W47595" s="94">
        <v>0</v>
      </c>
      <c r="X47595" s="94">
        <v>809</v>
      </c>
      <c r="Y47595" s="94">
        <v>504</v>
      </c>
      <c r="AJ47595" s="94">
        <v>0</v>
      </c>
      <c r="AK47595" s="94">
        <v>3702</v>
      </c>
      <c r="AL47595" s="94">
        <v>4180</v>
      </c>
      <c r="AM47595" s="94">
        <v>0</v>
      </c>
      <c r="AN47595" s="94">
        <v>2792</v>
      </c>
      <c r="AO47595" s="94">
        <v>0</v>
      </c>
      <c r="AP47595" s="94">
        <v>809</v>
      </c>
      <c r="AQ47595" s="94">
        <v>504</v>
      </c>
      <c r="AS47595" s="94">
        <v>-1049</v>
      </c>
      <c r="AT47595" s="94">
        <v>-1203</v>
      </c>
      <c r="AU47595" s="94">
        <v>601</v>
      </c>
      <c r="AV47595" s="94">
        <v>-805</v>
      </c>
      <c r="AW47595" s="94">
        <v>1140</v>
      </c>
      <c r="AX47595" s="94">
        <v>1593</v>
      </c>
      <c r="AY47595" s="94">
        <v>532</v>
      </c>
      <c r="AZ47595" s="94">
        <v>977</v>
      </c>
      <c r="BA47595" s="94">
        <v>876</v>
      </c>
      <c r="BB47595" s="94">
        <v>1767</v>
      </c>
      <c r="BC47595" s="94">
        <v>281</v>
      </c>
      <c r="BD47595" s="94">
        <v>754</v>
      </c>
      <c r="BE47595" s="94">
        <v>4423</v>
      </c>
      <c r="BF47595" s="94">
        <v>581</v>
      </c>
      <c r="BG47595" s="94">
        <v>1518</v>
      </c>
    </row>
    <row r="47596" spans="1:59">
      <c r="A47596" s="85" t="s">
        <v>119</v>
      </c>
      <c r="B47596" s="86">
        <v>44169.291666666664</v>
      </c>
      <c r="C47596" s="87">
        <v>44169</v>
      </c>
      <c r="D47596" s="85">
        <v>2</v>
      </c>
      <c r="E47596" s="86">
        <v>44169.083333333336</v>
      </c>
      <c r="F47596" s="88" t="s">
        <v>431</v>
      </c>
      <c r="G47596" s="89" t="s">
        <v>432</v>
      </c>
      <c r="H47596" s="94">
        <v>13878</v>
      </c>
      <c r="I47596" s="94">
        <v>13933</v>
      </c>
      <c r="J47596" s="94">
        <v>11595</v>
      </c>
      <c r="K47596" s="94">
        <v>-2338</v>
      </c>
      <c r="O47596" s="94">
        <v>13933</v>
      </c>
      <c r="P47596" s="94">
        <v>11595</v>
      </c>
      <c r="Q47596" s="94">
        <v>-2338</v>
      </c>
      <c r="R47596" s="94">
        <v>0</v>
      </c>
      <c r="S47596" s="94">
        <v>3326</v>
      </c>
      <c r="T47596" s="94">
        <v>4156</v>
      </c>
      <c r="U47596" s="94">
        <v>0</v>
      </c>
      <c r="V47596" s="94">
        <v>2754</v>
      </c>
      <c r="W47596" s="94">
        <v>0</v>
      </c>
      <c r="X47596" s="94">
        <v>853</v>
      </c>
      <c r="Y47596" s="94">
        <v>503</v>
      </c>
      <c r="AJ47596" s="94">
        <v>0</v>
      </c>
      <c r="AK47596" s="94">
        <v>3326</v>
      </c>
      <c r="AL47596" s="94">
        <v>4156</v>
      </c>
      <c r="AM47596" s="94">
        <v>0</v>
      </c>
      <c r="AN47596" s="94">
        <v>2754</v>
      </c>
      <c r="AO47596" s="94">
        <v>0</v>
      </c>
      <c r="AP47596" s="94">
        <v>853</v>
      </c>
      <c r="AQ47596" s="94">
        <v>503</v>
      </c>
      <c r="AS47596" s="94">
        <v>-963</v>
      </c>
      <c r="AT47596" s="94">
        <v>-1134</v>
      </c>
      <c r="AU47596" s="94">
        <v>596</v>
      </c>
      <c r="AV47596" s="94">
        <v>-837</v>
      </c>
      <c r="AW47596" s="94">
        <v>1109</v>
      </c>
      <c r="AX47596" s="94">
        <v>1568</v>
      </c>
      <c r="AY47596" s="94">
        <v>510</v>
      </c>
      <c r="AZ47596" s="94">
        <v>947</v>
      </c>
      <c r="BA47596" s="94">
        <v>852</v>
      </c>
      <c r="BB47596" s="94">
        <v>1674</v>
      </c>
      <c r="BC47596" s="94">
        <v>256</v>
      </c>
      <c r="BD47596" s="94">
        <v>726</v>
      </c>
      <c r="BE47596" s="94">
        <v>4233</v>
      </c>
      <c r="BF47596" s="94">
        <v>574</v>
      </c>
      <c r="BG47596" s="94">
        <v>1478</v>
      </c>
    </row>
    <row r="47597" spans="1:59">
      <c r="A47597" s="85" t="s">
        <v>119</v>
      </c>
      <c r="B47597" s="86">
        <v>44169.333333333336</v>
      </c>
      <c r="C47597" s="87">
        <v>44169</v>
      </c>
      <c r="D47597" s="85">
        <v>3</v>
      </c>
      <c r="E47597" s="86">
        <v>44169.125</v>
      </c>
      <c r="F47597" s="88" t="s">
        <v>431</v>
      </c>
      <c r="G47597" s="89" t="s">
        <v>432</v>
      </c>
      <c r="H47597" s="94">
        <v>13587</v>
      </c>
      <c r="I47597" s="94">
        <v>13651</v>
      </c>
      <c r="J47597" s="94">
        <v>10987</v>
      </c>
      <c r="K47597" s="94">
        <v>-2664</v>
      </c>
      <c r="O47597" s="94">
        <v>13651</v>
      </c>
      <c r="P47597" s="94">
        <v>10987</v>
      </c>
      <c r="Q47597" s="94">
        <v>-2664</v>
      </c>
      <c r="R47597" s="94">
        <v>0</v>
      </c>
      <c r="S47597" s="94">
        <v>3099</v>
      </c>
      <c r="T47597" s="94">
        <v>4001</v>
      </c>
      <c r="U47597" s="94">
        <v>0</v>
      </c>
      <c r="V47597" s="94">
        <v>2656</v>
      </c>
      <c r="W47597" s="94">
        <v>0</v>
      </c>
      <c r="X47597" s="94">
        <v>808</v>
      </c>
      <c r="Y47597" s="94">
        <v>420</v>
      </c>
      <c r="AJ47597" s="94">
        <v>0</v>
      </c>
      <c r="AK47597" s="94">
        <v>3099</v>
      </c>
      <c r="AL47597" s="94">
        <v>4001</v>
      </c>
      <c r="AM47597" s="94">
        <v>0</v>
      </c>
      <c r="AN47597" s="94">
        <v>2656</v>
      </c>
      <c r="AO47597" s="94">
        <v>0</v>
      </c>
      <c r="AP47597" s="94">
        <v>808</v>
      </c>
      <c r="AQ47597" s="94">
        <v>420</v>
      </c>
      <c r="AS47597" s="94">
        <v>-855</v>
      </c>
      <c r="AT47597" s="94">
        <v>-1405</v>
      </c>
      <c r="AU47597" s="94">
        <v>648</v>
      </c>
      <c r="AV47597" s="94">
        <v>-1052</v>
      </c>
      <c r="AW47597" s="94">
        <v>1094</v>
      </c>
      <c r="AX47597" s="94">
        <v>1539</v>
      </c>
      <c r="AY47597" s="94">
        <v>495</v>
      </c>
      <c r="AZ47597" s="94">
        <v>939</v>
      </c>
      <c r="BA47597" s="94">
        <v>825</v>
      </c>
      <c r="BB47597" s="94">
        <v>1618</v>
      </c>
      <c r="BC47597" s="94">
        <v>259</v>
      </c>
      <c r="BD47597" s="94">
        <v>714</v>
      </c>
      <c r="BE47597" s="94">
        <v>4128</v>
      </c>
      <c r="BF47597" s="94">
        <v>567</v>
      </c>
      <c r="BG47597" s="94">
        <v>1467</v>
      </c>
    </row>
    <row r="47598" spans="1:59">
      <c r="A47598" s="85" t="s">
        <v>119</v>
      </c>
      <c r="B47598" s="86">
        <v>44169.375</v>
      </c>
      <c r="C47598" s="87">
        <v>44169</v>
      </c>
      <c r="D47598" s="85">
        <v>4</v>
      </c>
      <c r="E47598" s="86">
        <v>44169.166666666664</v>
      </c>
      <c r="F47598" s="88" t="s">
        <v>431</v>
      </c>
      <c r="G47598" s="89" t="s">
        <v>432</v>
      </c>
      <c r="H47598" s="94">
        <v>13474</v>
      </c>
      <c r="I47598" s="94">
        <v>13558</v>
      </c>
      <c r="J47598" s="94">
        <v>10935</v>
      </c>
      <c r="K47598" s="94">
        <v>-2623</v>
      </c>
      <c r="O47598" s="94">
        <v>13558</v>
      </c>
      <c r="P47598" s="94">
        <v>10935</v>
      </c>
      <c r="Q47598" s="94">
        <v>-2623</v>
      </c>
      <c r="R47598" s="94">
        <v>0</v>
      </c>
      <c r="S47598" s="94">
        <v>3041</v>
      </c>
      <c r="T47598" s="94">
        <v>4022</v>
      </c>
      <c r="U47598" s="94">
        <v>197</v>
      </c>
      <c r="V47598" s="94">
        <v>2598</v>
      </c>
      <c r="W47598" s="94">
        <v>0</v>
      </c>
      <c r="X47598" s="94">
        <v>902</v>
      </c>
      <c r="Y47598" s="94">
        <v>172</v>
      </c>
      <c r="AJ47598" s="94">
        <v>0</v>
      </c>
      <c r="AK47598" s="94">
        <v>3041</v>
      </c>
      <c r="AL47598" s="94">
        <v>4022</v>
      </c>
      <c r="AM47598" s="94">
        <v>197</v>
      </c>
      <c r="AN47598" s="94">
        <v>2598</v>
      </c>
      <c r="AO47598" s="94">
        <v>0</v>
      </c>
      <c r="AP47598" s="94">
        <v>902</v>
      </c>
      <c r="AQ47598" s="94">
        <v>172</v>
      </c>
      <c r="AS47598" s="94">
        <v>-858</v>
      </c>
      <c r="AT47598" s="94">
        <v>-1456</v>
      </c>
      <c r="AU47598" s="94">
        <v>655</v>
      </c>
      <c r="AV47598" s="94">
        <v>-964</v>
      </c>
      <c r="AW47598" s="94">
        <v>1096</v>
      </c>
      <c r="AX47598" s="94">
        <v>1541</v>
      </c>
      <c r="AY47598" s="94">
        <v>486</v>
      </c>
      <c r="AZ47598" s="94">
        <v>939</v>
      </c>
      <c r="BA47598" s="94">
        <v>816</v>
      </c>
      <c r="BB47598" s="94">
        <v>1598</v>
      </c>
      <c r="BC47598" s="94">
        <v>259</v>
      </c>
      <c r="BD47598" s="94">
        <v>715</v>
      </c>
      <c r="BE47598" s="94">
        <v>4076</v>
      </c>
      <c r="BF47598" s="94">
        <v>567</v>
      </c>
      <c r="BG47598" s="94">
        <v>1460</v>
      </c>
    </row>
    <row r="47599" spans="1:59">
      <c r="A47599" s="85" t="s">
        <v>119</v>
      </c>
      <c r="B47599" s="86">
        <v>44169.416666666664</v>
      </c>
      <c r="C47599" s="87">
        <v>44169</v>
      </c>
      <c r="D47599" s="85">
        <v>5</v>
      </c>
      <c r="E47599" s="86">
        <v>44169.208333333336</v>
      </c>
      <c r="F47599" s="88" t="s">
        <v>431</v>
      </c>
      <c r="G47599" s="89" t="s">
        <v>432</v>
      </c>
      <c r="H47599" s="94">
        <v>13624</v>
      </c>
      <c r="I47599" s="94">
        <v>13746</v>
      </c>
      <c r="J47599" s="94">
        <v>11214</v>
      </c>
      <c r="K47599" s="94">
        <v>-2532</v>
      </c>
      <c r="O47599" s="94">
        <v>13746</v>
      </c>
      <c r="P47599" s="94">
        <v>11214</v>
      </c>
      <c r="Q47599" s="94">
        <v>-2532</v>
      </c>
      <c r="R47599" s="94">
        <v>0</v>
      </c>
      <c r="S47599" s="94">
        <v>3245</v>
      </c>
      <c r="T47599" s="94">
        <v>4057</v>
      </c>
      <c r="U47599" s="94">
        <v>267</v>
      </c>
      <c r="V47599" s="94">
        <v>2458</v>
      </c>
      <c r="W47599" s="94">
        <v>0</v>
      </c>
      <c r="X47599" s="94">
        <v>1021</v>
      </c>
      <c r="Y47599" s="94">
        <v>162</v>
      </c>
      <c r="AJ47599" s="94">
        <v>0</v>
      </c>
      <c r="AK47599" s="94">
        <v>3245</v>
      </c>
      <c r="AL47599" s="94">
        <v>4057</v>
      </c>
      <c r="AM47599" s="94">
        <v>267</v>
      </c>
      <c r="AN47599" s="94">
        <v>2458</v>
      </c>
      <c r="AO47599" s="94">
        <v>0</v>
      </c>
      <c r="AP47599" s="94">
        <v>1021</v>
      </c>
      <c r="AQ47599" s="94">
        <v>162</v>
      </c>
      <c r="AS47599" s="94">
        <v>-879</v>
      </c>
      <c r="AT47599" s="94">
        <v>-1449</v>
      </c>
      <c r="AU47599" s="94">
        <v>798</v>
      </c>
      <c r="AV47599" s="94">
        <v>-1002</v>
      </c>
      <c r="AW47599" s="94">
        <v>1124</v>
      </c>
      <c r="AX47599" s="94">
        <v>1580</v>
      </c>
      <c r="AY47599" s="94">
        <v>493</v>
      </c>
      <c r="AZ47599" s="94">
        <v>960</v>
      </c>
      <c r="BA47599" s="94">
        <v>833</v>
      </c>
      <c r="BB47599" s="94">
        <v>1627</v>
      </c>
      <c r="BC47599" s="94">
        <v>257</v>
      </c>
      <c r="BD47599" s="94">
        <v>727</v>
      </c>
      <c r="BE47599" s="94">
        <v>4086</v>
      </c>
      <c r="BF47599" s="94">
        <v>570</v>
      </c>
      <c r="BG47599" s="94">
        <v>1482</v>
      </c>
    </row>
    <row r="47600" spans="1:59">
      <c r="A47600" s="85" t="s">
        <v>119</v>
      </c>
      <c r="B47600" s="86">
        <v>44169.458333333336</v>
      </c>
      <c r="C47600" s="87">
        <v>44169</v>
      </c>
      <c r="D47600" s="85">
        <v>6</v>
      </c>
      <c r="E47600" s="86">
        <v>44169.25</v>
      </c>
      <c r="F47600" s="88" t="s">
        <v>431</v>
      </c>
      <c r="G47600" s="89" t="s">
        <v>432</v>
      </c>
      <c r="H47600" s="94">
        <v>14283</v>
      </c>
      <c r="I47600" s="94">
        <v>14428</v>
      </c>
      <c r="J47600" s="94">
        <v>12100</v>
      </c>
      <c r="K47600" s="94">
        <v>-2328</v>
      </c>
      <c r="O47600" s="94">
        <v>14428</v>
      </c>
      <c r="P47600" s="94">
        <v>12100</v>
      </c>
      <c r="Q47600" s="94">
        <v>-2328</v>
      </c>
      <c r="R47600" s="94">
        <v>0</v>
      </c>
      <c r="S47600" s="94">
        <v>3710</v>
      </c>
      <c r="T47600" s="94">
        <v>4177</v>
      </c>
      <c r="U47600" s="94">
        <v>400</v>
      </c>
      <c r="V47600" s="94">
        <v>2571</v>
      </c>
      <c r="W47600" s="94">
        <v>0</v>
      </c>
      <c r="X47600" s="94">
        <v>1075</v>
      </c>
      <c r="Y47600" s="94">
        <v>164</v>
      </c>
      <c r="AJ47600" s="94">
        <v>0</v>
      </c>
      <c r="AK47600" s="94">
        <v>3710</v>
      </c>
      <c r="AL47600" s="94">
        <v>4177</v>
      </c>
      <c r="AM47600" s="94">
        <v>400</v>
      </c>
      <c r="AN47600" s="94">
        <v>2571</v>
      </c>
      <c r="AO47600" s="94">
        <v>0</v>
      </c>
      <c r="AP47600" s="94">
        <v>1075</v>
      </c>
      <c r="AQ47600" s="94">
        <v>164</v>
      </c>
      <c r="AS47600" s="94">
        <v>-963</v>
      </c>
      <c r="AT47600" s="94">
        <v>-1407</v>
      </c>
      <c r="AU47600" s="94">
        <v>1076</v>
      </c>
      <c r="AV47600" s="94">
        <v>-1033</v>
      </c>
      <c r="AW47600" s="94">
        <v>1190</v>
      </c>
      <c r="AX47600" s="94">
        <v>1665</v>
      </c>
      <c r="AY47600" s="94">
        <v>523</v>
      </c>
      <c r="AZ47600" s="94">
        <v>1014</v>
      </c>
      <c r="BA47600" s="94">
        <v>876</v>
      </c>
      <c r="BB47600" s="94">
        <v>1724</v>
      </c>
      <c r="BC47600" s="94">
        <v>272</v>
      </c>
      <c r="BD47600" s="94">
        <v>773</v>
      </c>
      <c r="BE47600" s="94">
        <v>4264</v>
      </c>
      <c r="BF47600" s="94">
        <v>580</v>
      </c>
      <c r="BG47600" s="94">
        <v>1544</v>
      </c>
    </row>
    <row r="47601" spans="1:59">
      <c r="A47601" s="85" t="s">
        <v>119</v>
      </c>
      <c r="B47601" s="86">
        <v>44169.5</v>
      </c>
      <c r="C47601" s="87">
        <v>44169</v>
      </c>
      <c r="D47601" s="85">
        <v>7</v>
      </c>
      <c r="E47601" s="86">
        <v>44169.291666666664</v>
      </c>
      <c r="F47601" s="88" t="s">
        <v>431</v>
      </c>
      <c r="G47601" s="89" t="s">
        <v>432</v>
      </c>
      <c r="H47601" s="94">
        <v>15554</v>
      </c>
      <c r="I47601" s="94">
        <v>15707</v>
      </c>
      <c r="J47601" s="94">
        <v>13497</v>
      </c>
      <c r="K47601" s="94">
        <v>-2210</v>
      </c>
      <c r="O47601" s="94">
        <v>15707</v>
      </c>
      <c r="P47601" s="94">
        <v>13497</v>
      </c>
      <c r="Q47601" s="94">
        <v>-2210</v>
      </c>
      <c r="R47601" s="94">
        <v>0</v>
      </c>
      <c r="S47601" s="94">
        <v>4528</v>
      </c>
      <c r="T47601" s="94">
        <v>4196</v>
      </c>
      <c r="U47601" s="94">
        <v>511</v>
      </c>
      <c r="V47601" s="94">
        <v>3023</v>
      </c>
      <c r="W47601" s="94">
        <v>0</v>
      </c>
      <c r="X47601" s="94">
        <v>1070</v>
      </c>
      <c r="Y47601" s="94">
        <v>167</v>
      </c>
      <c r="AJ47601" s="94">
        <v>0</v>
      </c>
      <c r="AK47601" s="94">
        <v>4528</v>
      </c>
      <c r="AL47601" s="94">
        <v>4196</v>
      </c>
      <c r="AM47601" s="94">
        <v>511</v>
      </c>
      <c r="AN47601" s="94">
        <v>3023</v>
      </c>
      <c r="AO47601" s="94">
        <v>0</v>
      </c>
      <c r="AP47601" s="94">
        <v>1070</v>
      </c>
      <c r="AQ47601" s="94">
        <v>167</v>
      </c>
      <c r="AS47601" s="94">
        <v>-871</v>
      </c>
      <c r="AT47601" s="94">
        <v>-1404</v>
      </c>
      <c r="AU47601" s="94">
        <v>1305</v>
      </c>
      <c r="AV47601" s="94">
        <v>-1240</v>
      </c>
      <c r="AW47601" s="94">
        <v>1298</v>
      </c>
      <c r="AX47601" s="94">
        <v>1809</v>
      </c>
      <c r="AY47601" s="94">
        <v>574</v>
      </c>
      <c r="AZ47601" s="94">
        <v>1113</v>
      </c>
      <c r="BA47601" s="94">
        <v>957</v>
      </c>
      <c r="BB47601" s="94">
        <v>1897</v>
      </c>
      <c r="BC47601" s="94">
        <v>293</v>
      </c>
      <c r="BD47601" s="94">
        <v>856</v>
      </c>
      <c r="BE47601" s="94">
        <v>4644</v>
      </c>
      <c r="BF47601" s="94">
        <v>600</v>
      </c>
      <c r="BG47601" s="94">
        <v>1660</v>
      </c>
    </row>
    <row r="47602" spans="1:59">
      <c r="A47602" s="85" t="s">
        <v>119</v>
      </c>
      <c r="B47602" s="86">
        <v>44169.541666666664</v>
      </c>
      <c r="C47602" s="87">
        <v>44169</v>
      </c>
      <c r="D47602" s="85">
        <v>8</v>
      </c>
      <c r="E47602" s="86">
        <v>44169.333333333336</v>
      </c>
      <c r="F47602" s="88" t="s">
        <v>431</v>
      </c>
      <c r="G47602" s="89" t="s">
        <v>432</v>
      </c>
      <c r="H47602" s="94">
        <v>16608</v>
      </c>
      <c r="I47602" s="94">
        <v>16752</v>
      </c>
      <c r="J47602" s="94">
        <v>14556</v>
      </c>
      <c r="K47602" s="94">
        <v>-2196</v>
      </c>
      <c r="O47602" s="94">
        <v>16752</v>
      </c>
      <c r="P47602" s="94">
        <v>14556</v>
      </c>
      <c r="Q47602" s="94">
        <v>-2196</v>
      </c>
      <c r="R47602" s="94">
        <v>0</v>
      </c>
      <c r="S47602" s="94">
        <v>5268</v>
      </c>
      <c r="T47602" s="94">
        <v>4220</v>
      </c>
      <c r="U47602" s="94">
        <v>624</v>
      </c>
      <c r="V47602" s="94">
        <v>3316</v>
      </c>
      <c r="W47602" s="94">
        <v>0</v>
      </c>
      <c r="X47602" s="94">
        <v>959</v>
      </c>
      <c r="Y47602" s="94">
        <v>167</v>
      </c>
      <c r="AJ47602" s="94">
        <v>0</v>
      </c>
      <c r="AK47602" s="94">
        <v>5268</v>
      </c>
      <c r="AL47602" s="94">
        <v>4220</v>
      </c>
      <c r="AM47602" s="94">
        <v>624</v>
      </c>
      <c r="AN47602" s="94">
        <v>3316</v>
      </c>
      <c r="AO47602" s="94">
        <v>0</v>
      </c>
      <c r="AP47602" s="94">
        <v>959</v>
      </c>
      <c r="AQ47602" s="94">
        <v>167</v>
      </c>
      <c r="AS47602" s="94">
        <v>-1291</v>
      </c>
      <c r="AT47602" s="94">
        <v>-898</v>
      </c>
      <c r="AU47602" s="94">
        <v>1188</v>
      </c>
      <c r="AV47602" s="94">
        <v>-1195</v>
      </c>
      <c r="AW47602" s="94">
        <v>1376</v>
      </c>
      <c r="AX47602" s="94">
        <v>1907</v>
      </c>
      <c r="AY47602" s="94">
        <v>618</v>
      </c>
      <c r="AZ47602" s="94">
        <v>1179</v>
      </c>
      <c r="BA47602" s="94">
        <v>1029</v>
      </c>
      <c r="BB47602" s="94">
        <v>2030</v>
      </c>
      <c r="BC47602" s="94">
        <v>318</v>
      </c>
      <c r="BD47602" s="94">
        <v>911</v>
      </c>
      <c r="BE47602" s="94">
        <v>5011</v>
      </c>
      <c r="BF47602" s="94">
        <v>635</v>
      </c>
      <c r="BG47602" s="94">
        <v>1732</v>
      </c>
    </row>
    <row r="47603" spans="1:59">
      <c r="A47603" s="85" t="s">
        <v>119</v>
      </c>
      <c r="B47603" s="86">
        <v>44169.583333333336</v>
      </c>
      <c r="C47603" s="87">
        <v>44169</v>
      </c>
      <c r="D47603" s="85">
        <v>9</v>
      </c>
      <c r="E47603" s="86">
        <v>44169.375</v>
      </c>
      <c r="F47603" s="88" t="s">
        <v>431</v>
      </c>
      <c r="G47603" s="89" t="s">
        <v>432</v>
      </c>
      <c r="H47603" s="94">
        <v>17137</v>
      </c>
      <c r="I47603" s="94">
        <v>17418</v>
      </c>
      <c r="J47603" s="94">
        <v>14853</v>
      </c>
      <c r="K47603" s="94">
        <v>-2565</v>
      </c>
      <c r="O47603" s="94">
        <v>17418</v>
      </c>
      <c r="P47603" s="94">
        <v>14853</v>
      </c>
      <c r="Q47603" s="94">
        <v>-2565</v>
      </c>
      <c r="R47603" s="94">
        <v>0</v>
      </c>
      <c r="S47603" s="94">
        <v>5435</v>
      </c>
      <c r="T47603" s="94">
        <v>4227</v>
      </c>
      <c r="U47603" s="94">
        <v>628</v>
      </c>
      <c r="V47603" s="94">
        <v>3470</v>
      </c>
      <c r="W47603" s="94">
        <v>0</v>
      </c>
      <c r="X47603" s="94">
        <v>916</v>
      </c>
      <c r="Y47603" s="94">
        <v>174</v>
      </c>
      <c r="AJ47603" s="94">
        <v>0</v>
      </c>
      <c r="AK47603" s="94">
        <v>5435</v>
      </c>
      <c r="AL47603" s="94">
        <v>4227</v>
      </c>
      <c r="AM47603" s="94">
        <v>628</v>
      </c>
      <c r="AN47603" s="94">
        <v>3470</v>
      </c>
      <c r="AO47603" s="94">
        <v>0</v>
      </c>
      <c r="AP47603" s="94">
        <v>916</v>
      </c>
      <c r="AQ47603" s="94">
        <v>174</v>
      </c>
      <c r="AS47603" s="94">
        <v>-1301</v>
      </c>
      <c r="AT47603" s="94">
        <v>-882</v>
      </c>
      <c r="AU47603" s="94">
        <v>1150</v>
      </c>
      <c r="AV47603" s="94">
        <v>-1532</v>
      </c>
      <c r="AW47603" s="94">
        <v>1407</v>
      </c>
      <c r="AX47603" s="94">
        <v>1955</v>
      </c>
      <c r="AY47603" s="94">
        <v>661</v>
      </c>
      <c r="AZ47603" s="94">
        <v>1207</v>
      </c>
      <c r="BA47603" s="94">
        <v>1061</v>
      </c>
      <c r="BB47603" s="94">
        <v>2101</v>
      </c>
      <c r="BC47603" s="94">
        <v>339</v>
      </c>
      <c r="BD47603" s="94">
        <v>941</v>
      </c>
      <c r="BE47603" s="94">
        <v>5355</v>
      </c>
      <c r="BF47603" s="94">
        <v>631</v>
      </c>
      <c r="BG47603" s="94">
        <v>1755</v>
      </c>
    </row>
    <row r="47604" spans="1:59">
      <c r="A47604" s="85" t="s">
        <v>119</v>
      </c>
      <c r="B47604" s="86">
        <v>44169.625</v>
      </c>
      <c r="C47604" s="87">
        <v>44169</v>
      </c>
      <c r="D47604" s="85">
        <v>10</v>
      </c>
      <c r="E47604" s="86">
        <v>44169.416666666664</v>
      </c>
      <c r="F47604" s="88" t="s">
        <v>431</v>
      </c>
      <c r="G47604" s="89" t="s">
        <v>432</v>
      </c>
      <c r="H47604" s="94">
        <v>17283</v>
      </c>
      <c r="I47604" s="94">
        <v>17652</v>
      </c>
      <c r="J47604" s="94">
        <v>15000</v>
      </c>
      <c r="K47604" s="94">
        <v>-2652</v>
      </c>
      <c r="O47604" s="94">
        <v>17652</v>
      </c>
      <c r="P47604" s="94">
        <v>15000</v>
      </c>
      <c r="Q47604" s="94">
        <v>-2652</v>
      </c>
      <c r="R47604" s="94">
        <v>0</v>
      </c>
      <c r="S47604" s="94">
        <v>5556</v>
      </c>
      <c r="T47604" s="94">
        <v>4224</v>
      </c>
      <c r="U47604" s="94">
        <v>626</v>
      </c>
      <c r="V47604" s="94">
        <v>3447</v>
      </c>
      <c r="W47604" s="94">
        <v>0</v>
      </c>
      <c r="X47604" s="94">
        <v>966</v>
      </c>
      <c r="Y47604" s="94">
        <v>178</v>
      </c>
      <c r="AJ47604" s="94">
        <v>0</v>
      </c>
      <c r="AK47604" s="94">
        <v>5556</v>
      </c>
      <c r="AL47604" s="94">
        <v>4224</v>
      </c>
      <c r="AM47604" s="94">
        <v>626</v>
      </c>
      <c r="AN47604" s="94">
        <v>3447</v>
      </c>
      <c r="AO47604" s="94">
        <v>0</v>
      </c>
      <c r="AP47604" s="94">
        <v>966</v>
      </c>
      <c r="AQ47604" s="94">
        <v>178</v>
      </c>
      <c r="AS47604" s="94">
        <v>-1304</v>
      </c>
      <c r="AT47604" s="94">
        <v>-821</v>
      </c>
      <c r="AU47604" s="94">
        <v>1142</v>
      </c>
      <c r="AV47604" s="94">
        <v>-1670</v>
      </c>
      <c r="AW47604" s="94">
        <v>1399</v>
      </c>
      <c r="AX47604" s="94">
        <v>1964</v>
      </c>
      <c r="AY47604" s="94">
        <v>672</v>
      </c>
      <c r="AZ47604" s="94">
        <v>1220</v>
      </c>
      <c r="BA47604" s="94">
        <v>1043</v>
      </c>
      <c r="BB47604" s="94">
        <v>2126</v>
      </c>
      <c r="BC47604" s="94">
        <v>342</v>
      </c>
      <c r="BD47604" s="94">
        <v>942</v>
      </c>
      <c r="BE47604" s="94">
        <v>5532</v>
      </c>
      <c r="BF47604" s="94">
        <v>630</v>
      </c>
      <c r="BG47604" s="94">
        <v>1777</v>
      </c>
    </row>
    <row r="47605" spans="1:59">
      <c r="A47605" s="85" t="s">
        <v>119</v>
      </c>
      <c r="B47605" s="86">
        <v>44169.666666666664</v>
      </c>
      <c r="C47605" s="87">
        <v>44169</v>
      </c>
      <c r="D47605" s="85">
        <v>11</v>
      </c>
      <c r="E47605" s="86">
        <v>44169.458333333336</v>
      </c>
      <c r="F47605" s="88" t="s">
        <v>431</v>
      </c>
      <c r="G47605" s="89" t="s">
        <v>432</v>
      </c>
      <c r="H47605" s="94">
        <v>17268</v>
      </c>
      <c r="I47605" s="94">
        <v>17748</v>
      </c>
      <c r="J47605" s="94">
        <v>15141</v>
      </c>
      <c r="K47605" s="94">
        <v>-2607</v>
      </c>
      <c r="O47605" s="94">
        <v>17748</v>
      </c>
      <c r="P47605" s="94">
        <v>15141</v>
      </c>
      <c r="Q47605" s="94">
        <v>-2607</v>
      </c>
      <c r="R47605" s="94">
        <v>0</v>
      </c>
      <c r="S47605" s="94">
        <v>5510</v>
      </c>
      <c r="T47605" s="94">
        <v>4220</v>
      </c>
      <c r="U47605" s="94">
        <v>624</v>
      </c>
      <c r="V47605" s="94">
        <v>3699</v>
      </c>
      <c r="W47605" s="94">
        <v>0</v>
      </c>
      <c r="X47605" s="94">
        <v>906</v>
      </c>
      <c r="Y47605" s="94">
        <v>179</v>
      </c>
      <c r="AJ47605" s="94">
        <v>0</v>
      </c>
      <c r="AK47605" s="94">
        <v>5510</v>
      </c>
      <c r="AL47605" s="94">
        <v>4220</v>
      </c>
      <c r="AM47605" s="94">
        <v>624</v>
      </c>
      <c r="AN47605" s="94">
        <v>3699</v>
      </c>
      <c r="AO47605" s="94">
        <v>0</v>
      </c>
      <c r="AP47605" s="94">
        <v>906</v>
      </c>
      <c r="AQ47605" s="94">
        <v>179</v>
      </c>
      <c r="AS47605" s="94">
        <v>-1472</v>
      </c>
      <c r="AT47605" s="94">
        <v>-788</v>
      </c>
      <c r="AU47605" s="94">
        <v>1126</v>
      </c>
      <c r="AV47605" s="94">
        <v>-1473</v>
      </c>
      <c r="AW47605" s="94">
        <v>1392</v>
      </c>
      <c r="AX47605" s="94">
        <v>1958</v>
      </c>
      <c r="AY47605" s="94">
        <v>675</v>
      </c>
      <c r="AZ47605" s="94">
        <v>1231</v>
      </c>
      <c r="BA47605" s="94">
        <v>1008</v>
      </c>
      <c r="BB47605" s="94">
        <v>2160</v>
      </c>
      <c r="BC47605" s="94">
        <v>336</v>
      </c>
      <c r="BD47605" s="94">
        <v>942</v>
      </c>
      <c r="BE47605" s="94">
        <v>5598</v>
      </c>
      <c r="BF47605" s="94">
        <v>632</v>
      </c>
      <c r="BG47605" s="94">
        <v>1810</v>
      </c>
    </row>
    <row r="47606" spans="1:59">
      <c r="A47606" s="85" t="s">
        <v>119</v>
      </c>
      <c r="B47606" s="86">
        <v>44169.708333333336</v>
      </c>
      <c r="C47606" s="87">
        <v>44169</v>
      </c>
      <c r="D47606" s="85">
        <v>12</v>
      </c>
      <c r="E47606" s="86">
        <v>44169.5</v>
      </c>
      <c r="F47606" s="88" t="s">
        <v>431</v>
      </c>
      <c r="G47606" s="89" t="s">
        <v>432</v>
      </c>
      <c r="H47606" s="94">
        <v>17331</v>
      </c>
      <c r="I47606" s="94">
        <v>17876</v>
      </c>
      <c r="J47606" s="94">
        <v>14961</v>
      </c>
      <c r="K47606" s="94">
        <v>-2915</v>
      </c>
      <c r="O47606" s="94">
        <v>17876</v>
      </c>
      <c r="P47606" s="94">
        <v>14961</v>
      </c>
      <c r="Q47606" s="94">
        <v>-2915</v>
      </c>
      <c r="R47606" s="94">
        <v>0</v>
      </c>
      <c r="S47606" s="94">
        <v>5516</v>
      </c>
      <c r="T47606" s="94">
        <v>4227</v>
      </c>
      <c r="U47606" s="94">
        <v>619</v>
      </c>
      <c r="V47606" s="94">
        <v>3629</v>
      </c>
      <c r="W47606" s="94">
        <v>0</v>
      </c>
      <c r="X47606" s="94">
        <v>795</v>
      </c>
      <c r="Y47606" s="94">
        <v>172</v>
      </c>
      <c r="AJ47606" s="94">
        <v>0</v>
      </c>
      <c r="AK47606" s="94">
        <v>5516</v>
      </c>
      <c r="AL47606" s="94">
        <v>4227</v>
      </c>
      <c r="AM47606" s="94">
        <v>619</v>
      </c>
      <c r="AN47606" s="94">
        <v>3629</v>
      </c>
      <c r="AO47606" s="94">
        <v>0</v>
      </c>
      <c r="AP47606" s="94">
        <v>795</v>
      </c>
      <c r="AQ47606" s="94">
        <v>172</v>
      </c>
      <c r="AS47606" s="94">
        <v>-1394</v>
      </c>
      <c r="AT47606" s="94">
        <v>-952</v>
      </c>
      <c r="AU47606" s="94">
        <v>1136</v>
      </c>
      <c r="AV47606" s="94">
        <v>-1705</v>
      </c>
      <c r="AW47606" s="94">
        <v>1404</v>
      </c>
      <c r="AX47606" s="94">
        <v>1965</v>
      </c>
      <c r="AY47606" s="94">
        <v>681</v>
      </c>
      <c r="AZ47606" s="94">
        <v>1239</v>
      </c>
      <c r="BA47606" s="94">
        <v>986</v>
      </c>
      <c r="BB47606" s="94">
        <v>2223</v>
      </c>
      <c r="BC47606" s="94">
        <v>325</v>
      </c>
      <c r="BD47606" s="94">
        <v>923</v>
      </c>
      <c r="BE47606" s="94">
        <v>5678</v>
      </c>
      <c r="BF47606" s="94">
        <v>630</v>
      </c>
      <c r="BG47606" s="94">
        <v>1818</v>
      </c>
    </row>
    <row r="47607" spans="1:59">
      <c r="A47607" s="85" t="s">
        <v>119</v>
      </c>
      <c r="B47607" s="86">
        <v>44169.75</v>
      </c>
      <c r="C47607" s="87">
        <v>44169</v>
      </c>
      <c r="D47607" s="85">
        <v>13</v>
      </c>
      <c r="E47607" s="86">
        <v>44169.541666666664</v>
      </c>
      <c r="F47607" s="88" t="s">
        <v>431</v>
      </c>
      <c r="G47607" s="89" t="s">
        <v>432</v>
      </c>
      <c r="H47607" s="94">
        <v>17302</v>
      </c>
      <c r="I47607" s="94">
        <v>17943</v>
      </c>
      <c r="J47607" s="94">
        <v>14981</v>
      </c>
      <c r="K47607" s="94">
        <v>-2962</v>
      </c>
      <c r="O47607" s="94">
        <v>17943</v>
      </c>
      <c r="P47607" s="94">
        <v>14981</v>
      </c>
      <c r="Q47607" s="94">
        <v>-2962</v>
      </c>
      <c r="R47607" s="94">
        <v>0</v>
      </c>
      <c r="S47607" s="94">
        <v>5455</v>
      </c>
      <c r="T47607" s="94">
        <v>4236</v>
      </c>
      <c r="U47607" s="94">
        <v>616</v>
      </c>
      <c r="V47607" s="94">
        <v>3670</v>
      </c>
      <c r="W47607" s="94">
        <v>0</v>
      </c>
      <c r="X47607" s="94">
        <v>831</v>
      </c>
      <c r="Y47607" s="94">
        <v>171</v>
      </c>
      <c r="AJ47607" s="94">
        <v>0</v>
      </c>
      <c r="AK47607" s="94">
        <v>5455</v>
      </c>
      <c r="AL47607" s="94">
        <v>4236</v>
      </c>
      <c r="AM47607" s="94">
        <v>616</v>
      </c>
      <c r="AN47607" s="94">
        <v>3670</v>
      </c>
      <c r="AO47607" s="94">
        <v>0</v>
      </c>
      <c r="AP47607" s="94">
        <v>831</v>
      </c>
      <c r="AQ47607" s="94">
        <v>171</v>
      </c>
      <c r="AS47607" s="94">
        <v>-1686</v>
      </c>
      <c r="AT47607" s="94">
        <v>-678</v>
      </c>
      <c r="AU47607" s="94">
        <v>980</v>
      </c>
      <c r="AV47607" s="94">
        <v>-1577</v>
      </c>
      <c r="AW47607" s="94">
        <v>1407</v>
      </c>
      <c r="AX47607" s="94">
        <v>1948</v>
      </c>
      <c r="AY47607" s="94">
        <v>688</v>
      </c>
      <c r="AZ47607" s="94">
        <v>1230</v>
      </c>
      <c r="BA47607" s="94">
        <v>981</v>
      </c>
      <c r="BB47607" s="94">
        <v>2257</v>
      </c>
      <c r="BC47607" s="94">
        <v>335</v>
      </c>
      <c r="BD47607" s="94">
        <v>918</v>
      </c>
      <c r="BE47607" s="94">
        <v>5729</v>
      </c>
      <c r="BF47607" s="94">
        <v>646</v>
      </c>
      <c r="BG47607" s="94">
        <v>1798</v>
      </c>
    </row>
    <row r="47608" spans="1:59">
      <c r="A47608" s="85" t="s">
        <v>119</v>
      </c>
      <c r="B47608" s="86">
        <v>44169.791666666664</v>
      </c>
      <c r="C47608" s="87">
        <v>44169</v>
      </c>
      <c r="D47608" s="85">
        <v>14</v>
      </c>
      <c r="E47608" s="86">
        <v>44169.583333333336</v>
      </c>
      <c r="F47608" s="88" t="s">
        <v>431</v>
      </c>
      <c r="G47608" s="89" t="s">
        <v>432</v>
      </c>
      <c r="H47608" s="94">
        <v>17308</v>
      </c>
      <c r="I47608" s="94">
        <v>18045</v>
      </c>
      <c r="J47608" s="94">
        <v>14968</v>
      </c>
      <c r="K47608" s="94">
        <v>-3077</v>
      </c>
      <c r="O47608" s="94">
        <v>18045</v>
      </c>
      <c r="P47608" s="94">
        <v>14968</v>
      </c>
      <c r="Q47608" s="94">
        <v>-3077</v>
      </c>
      <c r="R47608" s="94">
        <v>0</v>
      </c>
      <c r="S47608" s="94">
        <v>5444</v>
      </c>
      <c r="T47608" s="94">
        <v>4239</v>
      </c>
      <c r="U47608" s="94">
        <v>624</v>
      </c>
      <c r="V47608" s="94">
        <v>3716</v>
      </c>
      <c r="W47608" s="94">
        <v>0</v>
      </c>
      <c r="X47608" s="94">
        <v>774</v>
      </c>
      <c r="Y47608" s="94">
        <v>168</v>
      </c>
      <c r="AJ47608" s="94">
        <v>0</v>
      </c>
      <c r="AK47608" s="94">
        <v>5444</v>
      </c>
      <c r="AL47608" s="94">
        <v>4239</v>
      </c>
      <c r="AM47608" s="94">
        <v>624</v>
      </c>
      <c r="AN47608" s="94">
        <v>3716</v>
      </c>
      <c r="AO47608" s="94">
        <v>0</v>
      </c>
      <c r="AP47608" s="94">
        <v>774</v>
      </c>
      <c r="AQ47608" s="94">
        <v>168</v>
      </c>
      <c r="AS47608" s="94">
        <v>-1590</v>
      </c>
      <c r="AT47608" s="94">
        <v>-869</v>
      </c>
      <c r="AU47608" s="94">
        <v>833</v>
      </c>
      <c r="AV47608" s="94">
        <v>-1451</v>
      </c>
      <c r="AW47608" s="94">
        <v>1401</v>
      </c>
      <c r="AX47608" s="94">
        <v>1929</v>
      </c>
      <c r="AY47608" s="94">
        <v>688</v>
      </c>
      <c r="AZ47608" s="94">
        <v>1232</v>
      </c>
      <c r="BA47608" s="94">
        <v>1014</v>
      </c>
      <c r="BB47608" s="94">
        <v>2312</v>
      </c>
      <c r="BC47608" s="94">
        <v>343</v>
      </c>
      <c r="BD47608" s="94">
        <v>920</v>
      </c>
      <c r="BE47608" s="94">
        <v>5750</v>
      </c>
      <c r="BF47608" s="94">
        <v>637</v>
      </c>
      <c r="BG47608" s="94">
        <v>1813</v>
      </c>
    </row>
    <row r="47609" spans="1:59">
      <c r="A47609" s="85" t="s">
        <v>119</v>
      </c>
      <c r="B47609" s="86">
        <v>44169.833333333336</v>
      </c>
      <c r="C47609" s="87">
        <v>44169</v>
      </c>
      <c r="D47609" s="85">
        <v>15</v>
      </c>
      <c r="E47609" s="86">
        <v>44169.625</v>
      </c>
      <c r="F47609" s="88" t="s">
        <v>431</v>
      </c>
      <c r="G47609" s="89" t="s">
        <v>432</v>
      </c>
      <c r="H47609" s="94">
        <v>17323</v>
      </c>
      <c r="I47609" s="94">
        <v>18066</v>
      </c>
      <c r="J47609" s="94">
        <v>15224</v>
      </c>
      <c r="K47609" s="94">
        <v>-2842</v>
      </c>
      <c r="O47609" s="94">
        <v>18066</v>
      </c>
      <c r="P47609" s="94">
        <v>15224</v>
      </c>
      <c r="Q47609" s="94">
        <v>-2842</v>
      </c>
      <c r="R47609" s="94">
        <v>0</v>
      </c>
      <c r="S47609" s="94">
        <v>5751</v>
      </c>
      <c r="T47609" s="94">
        <v>4244</v>
      </c>
      <c r="U47609" s="94">
        <v>621</v>
      </c>
      <c r="V47609" s="94">
        <v>3733</v>
      </c>
      <c r="W47609" s="94">
        <v>0</v>
      </c>
      <c r="X47609" s="94">
        <v>702</v>
      </c>
      <c r="Y47609" s="94">
        <v>171</v>
      </c>
      <c r="AJ47609" s="94">
        <v>0</v>
      </c>
      <c r="AK47609" s="94">
        <v>5751</v>
      </c>
      <c r="AL47609" s="94">
        <v>4244</v>
      </c>
      <c r="AM47609" s="94">
        <v>621</v>
      </c>
      <c r="AN47609" s="94">
        <v>3733</v>
      </c>
      <c r="AO47609" s="94">
        <v>0</v>
      </c>
      <c r="AP47609" s="94">
        <v>702</v>
      </c>
      <c r="AQ47609" s="94">
        <v>171</v>
      </c>
      <c r="AS47609" s="94">
        <v>-1586</v>
      </c>
      <c r="AT47609" s="94">
        <v>-599</v>
      </c>
      <c r="AU47609" s="94">
        <v>863</v>
      </c>
      <c r="AV47609" s="94">
        <v>-1520</v>
      </c>
      <c r="AW47609" s="94">
        <v>1396</v>
      </c>
      <c r="AX47609" s="94">
        <v>1923</v>
      </c>
      <c r="AY47609" s="94">
        <v>692</v>
      </c>
      <c r="AZ47609" s="94">
        <v>1218</v>
      </c>
      <c r="BA47609" s="94">
        <v>1052</v>
      </c>
      <c r="BB47609" s="94">
        <v>2343</v>
      </c>
      <c r="BC47609" s="94">
        <v>339</v>
      </c>
      <c r="BD47609" s="94">
        <v>918</v>
      </c>
      <c r="BE47609" s="94">
        <v>5764</v>
      </c>
      <c r="BF47609" s="94">
        <v>633</v>
      </c>
      <c r="BG47609" s="94">
        <v>1781</v>
      </c>
    </row>
    <row r="47610" spans="1:59">
      <c r="A47610" s="85" t="s">
        <v>119</v>
      </c>
      <c r="B47610" s="86">
        <v>44169.875</v>
      </c>
      <c r="C47610" s="87">
        <v>44169</v>
      </c>
      <c r="D47610" s="85">
        <v>16</v>
      </c>
      <c r="E47610" s="86">
        <v>44169.666666666664</v>
      </c>
      <c r="F47610" s="88" t="s">
        <v>431</v>
      </c>
      <c r="G47610" s="89" t="s">
        <v>432</v>
      </c>
      <c r="H47610" s="94">
        <v>17491</v>
      </c>
      <c r="I47610" s="94">
        <v>18181</v>
      </c>
      <c r="J47610" s="94">
        <v>15485</v>
      </c>
      <c r="K47610" s="94">
        <v>-2696</v>
      </c>
      <c r="O47610" s="94">
        <v>18181</v>
      </c>
      <c r="P47610" s="94">
        <v>15485</v>
      </c>
      <c r="Q47610" s="94">
        <v>-2696</v>
      </c>
      <c r="R47610" s="94">
        <v>0</v>
      </c>
      <c r="S47610" s="94">
        <v>6083</v>
      </c>
      <c r="T47610" s="94">
        <v>4265</v>
      </c>
      <c r="U47610" s="94">
        <v>624</v>
      </c>
      <c r="V47610" s="94">
        <v>3690</v>
      </c>
      <c r="W47610" s="94">
        <v>0</v>
      </c>
      <c r="X47610" s="94">
        <v>642</v>
      </c>
      <c r="Y47610" s="94">
        <v>178</v>
      </c>
      <c r="AJ47610" s="94">
        <v>0</v>
      </c>
      <c r="AK47610" s="94">
        <v>6083</v>
      </c>
      <c r="AL47610" s="94">
        <v>4265</v>
      </c>
      <c r="AM47610" s="94">
        <v>624</v>
      </c>
      <c r="AN47610" s="94">
        <v>3690</v>
      </c>
      <c r="AO47610" s="94">
        <v>0</v>
      </c>
      <c r="AP47610" s="94">
        <v>642</v>
      </c>
      <c r="AQ47610" s="94">
        <v>178</v>
      </c>
      <c r="AS47610" s="94">
        <v>-1658</v>
      </c>
      <c r="AT47610" s="94">
        <v>-325</v>
      </c>
      <c r="AU47610" s="94">
        <v>1029</v>
      </c>
      <c r="AV47610" s="94">
        <v>-1742</v>
      </c>
      <c r="AW47610" s="94">
        <v>1411</v>
      </c>
      <c r="AX47610" s="94">
        <v>1915</v>
      </c>
      <c r="AY47610" s="94">
        <v>700</v>
      </c>
      <c r="AZ47610" s="94">
        <v>1211</v>
      </c>
      <c r="BA47610" s="94">
        <v>1089</v>
      </c>
      <c r="BB47610" s="94">
        <v>2386</v>
      </c>
      <c r="BC47610" s="94">
        <v>354</v>
      </c>
      <c r="BD47610" s="94">
        <v>935</v>
      </c>
      <c r="BE47610" s="94">
        <v>5792</v>
      </c>
      <c r="BF47610" s="94">
        <v>640</v>
      </c>
      <c r="BG47610" s="94">
        <v>1743</v>
      </c>
    </row>
    <row r="47611" spans="1:59">
      <c r="A47611" s="85" t="s">
        <v>119</v>
      </c>
      <c r="B47611" s="86">
        <v>44169.916666666664</v>
      </c>
      <c r="C47611" s="87">
        <v>44169</v>
      </c>
      <c r="D47611" s="85">
        <v>17</v>
      </c>
      <c r="E47611" s="86">
        <v>44169.708333333336</v>
      </c>
      <c r="F47611" s="88" t="s">
        <v>431</v>
      </c>
      <c r="G47611" s="89" t="s">
        <v>432</v>
      </c>
      <c r="H47611" s="94">
        <v>18136</v>
      </c>
      <c r="I47611" s="94">
        <v>18787</v>
      </c>
      <c r="J47611" s="94">
        <v>15833</v>
      </c>
      <c r="K47611" s="94">
        <v>-2954</v>
      </c>
      <c r="O47611" s="94">
        <v>18787</v>
      </c>
      <c r="P47611" s="94">
        <v>15833</v>
      </c>
      <c r="Q47611" s="94">
        <v>-2954</v>
      </c>
      <c r="R47611" s="94">
        <v>0</v>
      </c>
      <c r="S47611" s="94">
        <v>6594</v>
      </c>
      <c r="T47611" s="94">
        <v>4293</v>
      </c>
      <c r="U47611" s="94">
        <v>627</v>
      </c>
      <c r="V47611" s="94">
        <v>3639</v>
      </c>
      <c r="W47611" s="94">
        <v>0</v>
      </c>
      <c r="X47611" s="94">
        <v>487</v>
      </c>
      <c r="Y47611" s="94">
        <v>189</v>
      </c>
      <c r="AJ47611" s="94">
        <v>0</v>
      </c>
      <c r="AK47611" s="94">
        <v>6594</v>
      </c>
      <c r="AL47611" s="94">
        <v>4293</v>
      </c>
      <c r="AM47611" s="94">
        <v>627</v>
      </c>
      <c r="AN47611" s="94">
        <v>3639</v>
      </c>
      <c r="AO47611" s="94">
        <v>0</v>
      </c>
      <c r="AP47611" s="94">
        <v>487</v>
      </c>
      <c r="AQ47611" s="94">
        <v>189</v>
      </c>
      <c r="AS47611" s="94">
        <v>-1650</v>
      </c>
      <c r="AT47611" s="94">
        <v>-373</v>
      </c>
      <c r="AU47611" s="94">
        <v>1265</v>
      </c>
      <c r="AV47611" s="94">
        <v>-2197</v>
      </c>
      <c r="AW47611" s="94">
        <v>1488</v>
      </c>
      <c r="AX47611" s="94">
        <v>1957</v>
      </c>
      <c r="AY47611" s="94">
        <v>726</v>
      </c>
      <c r="AZ47611" s="94">
        <v>1249</v>
      </c>
      <c r="BA47611" s="94">
        <v>1160</v>
      </c>
      <c r="BB47611" s="94">
        <v>2528</v>
      </c>
      <c r="BC47611" s="94">
        <v>368</v>
      </c>
      <c r="BD47611" s="94">
        <v>978</v>
      </c>
      <c r="BE47611" s="94">
        <v>5888</v>
      </c>
      <c r="BF47611" s="94">
        <v>644</v>
      </c>
      <c r="BG47611" s="94">
        <v>1794</v>
      </c>
    </row>
    <row r="47612" spans="1:59">
      <c r="A47612" s="85" t="s">
        <v>119</v>
      </c>
      <c r="B47612" s="86">
        <v>44169.958333333336</v>
      </c>
      <c r="C47612" s="87">
        <v>44169</v>
      </c>
      <c r="D47612" s="85">
        <v>18</v>
      </c>
      <c r="E47612" s="86">
        <v>44169.75</v>
      </c>
      <c r="F47612" s="88" t="s">
        <v>431</v>
      </c>
      <c r="G47612" s="89" t="s">
        <v>432</v>
      </c>
      <c r="H47612" s="94">
        <v>18719</v>
      </c>
      <c r="I47612" s="94">
        <v>19251</v>
      </c>
      <c r="J47612" s="94">
        <v>16165</v>
      </c>
      <c r="K47612" s="94">
        <v>-3086</v>
      </c>
      <c r="O47612" s="94">
        <v>19251</v>
      </c>
      <c r="P47612" s="94">
        <v>16165</v>
      </c>
      <c r="Q47612" s="94">
        <v>-3086</v>
      </c>
      <c r="R47612" s="94">
        <v>0</v>
      </c>
      <c r="S47612" s="94">
        <v>6817</v>
      </c>
      <c r="T47612" s="94">
        <v>4312</v>
      </c>
      <c r="U47612" s="94">
        <v>648</v>
      </c>
      <c r="V47612" s="94">
        <v>3779</v>
      </c>
      <c r="W47612" s="94">
        <v>0</v>
      </c>
      <c r="X47612" s="94">
        <v>421</v>
      </c>
      <c r="Y47612" s="94">
        <v>186</v>
      </c>
      <c r="AJ47612" s="94">
        <v>0</v>
      </c>
      <c r="AK47612" s="94">
        <v>6817</v>
      </c>
      <c r="AL47612" s="94">
        <v>4312</v>
      </c>
      <c r="AM47612" s="94">
        <v>648</v>
      </c>
      <c r="AN47612" s="94">
        <v>3779</v>
      </c>
      <c r="AO47612" s="94">
        <v>0</v>
      </c>
      <c r="AP47612" s="94">
        <v>421</v>
      </c>
      <c r="AQ47612" s="94">
        <v>186</v>
      </c>
      <c r="AS47612" s="94">
        <v>-1677</v>
      </c>
      <c r="AT47612" s="94">
        <v>-368</v>
      </c>
      <c r="AU47612" s="94">
        <v>1281</v>
      </c>
      <c r="AV47612" s="94">
        <v>-2322</v>
      </c>
      <c r="AW47612" s="94">
        <v>1541</v>
      </c>
      <c r="AX47612" s="94">
        <v>1997</v>
      </c>
      <c r="AY47612" s="94">
        <v>750</v>
      </c>
      <c r="AZ47612" s="94">
        <v>1277</v>
      </c>
      <c r="BA47612" s="94">
        <v>1207</v>
      </c>
      <c r="BB47612" s="94">
        <v>2622</v>
      </c>
      <c r="BC47612" s="94">
        <v>385</v>
      </c>
      <c r="BD47612" s="94">
        <v>1006</v>
      </c>
      <c r="BE47612" s="94">
        <v>5959</v>
      </c>
      <c r="BF47612" s="94">
        <v>651</v>
      </c>
      <c r="BG47612" s="94">
        <v>1852</v>
      </c>
    </row>
    <row r="47613" spans="1:59">
      <c r="A47613" s="85" t="s">
        <v>119</v>
      </c>
      <c r="B47613" s="86">
        <v>44170</v>
      </c>
      <c r="C47613" s="87">
        <v>44169</v>
      </c>
      <c r="D47613" s="85">
        <v>19</v>
      </c>
      <c r="E47613" s="86">
        <v>44169.791666666664</v>
      </c>
      <c r="F47613" s="88" t="s">
        <v>431</v>
      </c>
      <c r="G47613" s="89" t="s">
        <v>432</v>
      </c>
      <c r="H47613" s="94">
        <v>18364</v>
      </c>
      <c r="I47613" s="94">
        <v>18915</v>
      </c>
      <c r="J47613" s="94">
        <v>16072</v>
      </c>
      <c r="K47613" s="94">
        <v>-2843</v>
      </c>
      <c r="O47613" s="94">
        <v>18915</v>
      </c>
      <c r="P47613" s="94">
        <v>16072</v>
      </c>
      <c r="Q47613" s="94">
        <v>-2843</v>
      </c>
      <c r="R47613" s="94">
        <v>0</v>
      </c>
      <c r="S47613" s="94">
        <v>6786</v>
      </c>
      <c r="T47613" s="94">
        <v>4306</v>
      </c>
      <c r="U47613" s="94">
        <v>709</v>
      </c>
      <c r="V47613" s="94">
        <v>3744</v>
      </c>
      <c r="W47613" s="94">
        <v>0</v>
      </c>
      <c r="X47613" s="94">
        <v>341</v>
      </c>
      <c r="Y47613" s="94">
        <v>184</v>
      </c>
      <c r="AJ47613" s="94">
        <v>0</v>
      </c>
      <c r="AK47613" s="94">
        <v>6786</v>
      </c>
      <c r="AL47613" s="94">
        <v>4306</v>
      </c>
      <c r="AM47613" s="94">
        <v>709</v>
      </c>
      <c r="AN47613" s="94">
        <v>3744</v>
      </c>
      <c r="AO47613" s="94">
        <v>0</v>
      </c>
      <c r="AP47613" s="94">
        <v>341</v>
      </c>
      <c r="AQ47613" s="94">
        <v>184</v>
      </c>
      <c r="AS47613" s="94">
        <v>-1687</v>
      </c>
      <c r="AT47613" s="94">
        <v>-334</v>
      </c>
      <c r="AU47613" s="94">
        <v>1334</v>
      </c>
      <c r="AV47613" s="94">
        <v>-2156</v>
      </c>
      <c r="AW47613" s="94">
        <v>1517</v>
      </c>
      <c r="AX47613" s="94">
        <v>1954</v>
      </c>
      <c r="AY47613" s="94">
        <v>741</v>
      </c>
      <c r="AZ47613" s="94">
        <v>1252</v>
      </c>
      <c r="BA47613" s="94">
        <v>1193</v>
      </c>
      <c r="BB47613" s="94">
        <v>2611</v>
      </c>
      <c r="BC47613" s="94">
        <v>386</v>
      </c>
      <c r="BD47613" s="94">
        <v>988</v>
      </c>
      <c r="BE47613" s="94">
        <v>5779</v>
      </c>
      <c r="BF47613" s="94">
        <v>648</v>
      </c>
      <c r="BG47613" s="94">
        <v>1840</v>
      </c>
    </row>
    <row r="47614" spans="1:59">
      <c r="A47614" s="85" t="s">
        <v>119</v>
      </c>
      <c r="B47614" s="86">
        <v>44170.041666666664</v>
      </c>
      <c r="C47614" s="87">
        <v>44169</v>
      </c>
      <c r="D47614" s="85">
        <v>20</v>
      </c>
      <c r="E47614" s="86">
        <v>44169.833333333336</v>
      </c>
      <c r="F47614" s="88" t="s">
        <v>431</v>
      </c>
      <c r="G47614" s="89" t="s">
        <v>432</v>
      </c>
      <c r="H47614" s="94">
        <v>17952</v>
      </c>
      <c r="I47614" s="94">
        <v>18386</v>
      </c>
      <c r="J47614" s="94">
        <v>15793</v>
      </c>
      <c r="K47614" s="94">
        <v>-2593</v>
      </c>
      <c r="O47614" s="94">
        <v>18386</v>
      </c>
      <c r="P47614" s="94">
        <v>15793</v>
      </c>
      <c r="Q47614" s="94">
        <v>-2593</v>
      </c>
      <c r="R47614" s="94">
        <v>0</v>
      </c>
      <c r="S47614" s="94">
        <v>6610</v>
      </c>
      <c r="T47614" s="94">
        <v>4287</v>
      </c>
      <c r="U47614" s="94">
        <v>643</v>
      </c>
      <c r="V47614" s="94">
        <v>3716</v>
      </c>
      <c r="W47614" s="94">
        <v>0</v>
      </c>
      <c r="X47614" s="94">
        <v>345</v>
      </c>
      <c r="Y47614" s="94">
        <v>190</v>
      </c>
      <c r="AJ47614" s="94">
        <v>0</v>
      </c>
      <c r="AK47614" s="94">
        <v>6610</v>
      </c>
      <c r="AL47614" s="94">
        <v>4287</v>
      </c>
      <c r="AM47614" s="94">
        <v>643</v>
      </c>
      <c r="AN47614" s="94">
        <v>3716</v>
      </c>
      <c r="AO47614" s="94">
        <v>0</v>
      </c>
      <c r="AP47614" s="94">
        <v>345</v>
      </c>
      <c r="AQ47614" s="94">
        <v>190</v>
      </c>
      <c r="AS47614" s="94">
        <v>-1691</v>
      </c>
      <c r="AT47614" s="94">
        <v>-229</v>
      </c>
      <c r="AU47614" s="94">
        <v>1329</v>
      </c>
      <c r="AV47614" s="94">
        <v>-2002</v>
      </c>
      <c r="AW47614" s="94">
        <v>1471</v>
      </c>
      <c r="AX47614" s="94">
        <v>1898</v>
      </c>
      <c r="AY47614" s="94">
        <v>717</v>
      </c>
      <c r="AZ47614" s="94">
        <v>1219</v>
      </c>
      <c r="BA47614" s="94">
        <v>1154</v>
      </c>
      <c r="BB47614" s="94">
        <v>2521</v>
      </c>
      <c r="BC47614" s="94">
        <v>380</v>
      </c>
      <c r="BD47614" s="94">
        <v>954</v>
      </c>
      <c r="BE47614" s="94">
        <v>5618</v>
      </c>
      <c r="BF47614" s="94">
        <v>651</v>
      </c>
      <c r="BG47614" s="94">
        <v>1796</v>
      </c>
    </row>
    <row r="47615" spans="1:59">
      <c r="A47615" s="85" t="s">
        <v>119</v>
      </c>
      <c r="B47615" s="86">
        <v>44170.083333333336</v>
      </c>
      <c r="C47615" s="87">
        <v>44169</v>
      </c>
      <c r="D47615" s="85">
        <v>21</v>
      </c>
      <c r="E47615" s="86">
        <v>44169.875</v>
      </c>
      <c r="F47615" s="88" t="s">
        <v>431</v>
      </c>
      <c r="G47615" s="89" t="s">
        <v>432</v>
      </c>
      <c r="H47615" s="94">
        <v>17365</v>
      </c>
      <c r="I47615" s="94">
        <v>17808</v>
      </c>
      <c r="J47615" s="94">
        <v>14993</v>
      </c>
      <c r="K47615" s="94">
        <v>-2815</v>
      </c>
      <c r="O47615" s="94">
        <v>17808</v>
      </c>
      <c r="P47615" s="94">
        <v>14993</v>
      </c>
      <c r="Q47615" s="94">
        <v>-2815</v>
      </c>
      <c r="R47615" s="94">
        <v>0</v>
      </c>
      <c r="S47615" s="94">
        <v>6106</v>
      </c>
      <c r="T47615" s="94">
        <v>4271</v>
      </c>
      <c r="U47615" s="94">
        <v>630</v>
      </c>
      <c r="V47615" s="94">
        <v>3561</v>
      </c>
      <c r="W47615" s="94">
        <v>0</v>
      </c>
      <c r="X47615" s="94">
        <v>230</v>
      </c>
      <c r="Y47615" s="94">
        <v>191</v>
      </c>
      <c r="AJ47615" s="94">
        <v>0</v>
      </c>
      <c r="AK47615" s="94">
        <v>6106</v>
      </c>
      <c r="AL47615" s="94">
        <v>4271</v>
      </c>
      <c r="AM47615" s="94">
        <v>630</v>
      </c>
      <c r="AN47615" s="94">
        <v>3561</v>
      </c>
      <c r="AO47615" s="94">
        <v>0</v>
      </c>
      <c r="AP47615" s="94">
        <v>230</v>
      </c>
      <c r="AQ47615" s="94">
        <v>191</v>
      </c>
      <c r="AS47615" s="94">
        <v>-1693</v>
      </c>
      <c r="AT47615" s="94">
        <v>-461</v>
      </c>
      <c r="AU47615" s="94">
        <v>1147</v>
      </c>
      <c r="AV47615" s="94">
        <v>-1808</v>
      </c>
      <c r="AW47615" s="94">
        <v>1421</v>
      </c>
      <c r="AX47615" s="94">
        <v>1848</v>
      </c>
      <c r="AY47615" s="94">
        <v>689</v>
      </c>
      <c r="AZ47615" s="94">
        <v>1181</v>
      </c>
      <c r="BA47615" s="94">
        <v>1121</v>
      </c>
      <c r="BB47615" s="94">
        <v>2424</v>
      </c>
      <c r="BC47615" s="94">
        <v>363</v>
      </c>
      <c r="BD47615" s="94">
        <v>926</v>
      </c>
      <c r="BE47615" s="94">
        <v>5433</v>
      </c>
      <c r="BF47615" s="94">
        <v>635</v>
      </c>
      <c r="BG47615" s="94">
        <v>1760</v>
      </c>
    </row>
    <row r="47616" spans="1:59">
      <c r="A47616" s="85" t="s">
        <v>119</v>
      </c>
      <c r="B47616" s="86">
        <v>44170.125</v>
      </c>
      <c r="C47616" s="87">
        <v>44169</v>
      </c>
      <c r="D47616" s="85">
        <v>22</v>
      </c>
      <c r="E47616" s="86">
        <v>44169.916666666664</v>
      </c>
      <c r="F47616" s="88" t="s">
        <v>431</v>
      </c>
      <c r="G47616" s="89" t="s">
        <v>432</v>
      </c>
      <c r="H47616" s="94">
        <v>16732</v>
      </c>
      <c r="I47616" s="94">
        <v>17013</v>
      </c>
      <c r="J47616" s="94">
        <v>14179</v>
      </c>
      <c r="K47616" s="94">
        <v>-2834</v>
      </c>
      <c r="O47616" s="94">
        <v>17013</v>
      </c>
      <c r="P47616" s="94">
        <v>14179</v>
      </c>
      <c r="Q47616" s="94">
        <v>-2834</v>
      </c>
      <c r="R47616" s="94">
        <v>0</v>
      </c>
      <c r="S47616" s="94">
        <v>5477</v>
      </c>
      <c r="T47616" s="94">
        <v>4270</v>
      </c>
      <c r="U47616" s="94">
        <v>615</v>
      </c>
      <c r="V47616" s="94">
        <v>3492</v>
      </c>
      <c r="W47616" s="94">
        <v>0</v>
      </c>
      <c r="X47616" s="94">
        <v>136</v>
      </c>
      <c r="Y47616" s="94">
        <v>186</v>
      </c>
      <c r="AJ47616" s="94">
        <v>0</v>
      </c>
      <c r="AK47616" s="94">
        <v>5477</v>
      </c>
      <c r="AL47616" s="94">
        <v>4270</v>
      </c>
      <c r="AM47616" s="94">
        <v>615</v>
      </c>
      <c r="AN47616" s="94">
        <v>3492</v>
      </c>
      <c r="AO47616" s="94">
        <v>0</v>
      </c>
      <c r="AP47616" s="94">
        <v>136</v>
      </c>
      <c r="AQ47616" s="94">
        <v>186</v>
      </c>
      <c r="AS47616" s="94">
        <v>-1696</v>
      </c>
      <c r="AT47616" s="94">
        <v>-369</v>
      </c>
      <c r="AU47616" s="94">
        <v>881</v>
      </c>
      <c r="AV47616" s="94">
        <v>-1650</v>
      </c>
      <c r="AW47616" s="94">
        <v>1344</v>
      </c>
      <c r="AX47616" s="94">
        <v>1754</v>
      </c>
      <c r="AY47616" s="94">
        <v>655</v>
      </c>
      <c r="AZ47616" s="94">
        <v>1124</v>
      </c>
      <c r="BA47616" s="94">
        <v>1073</v>
      </c>
      <c r="BB47616" s="94">
        <v>2283</v>
      </c>
      <c r="BC47616" s="94">
        <v>341</v>
      </c>
      <c r="BD47616" s="94">
        <v>878</v>
      </c>
      <c r="BE47616" s="94">
        <v>5241</v>
      </c>
      <c r="BF47616" s="94">
        <v>621</v>
      </c>
      <c r="BG47616" s="94">
        <v>1693</v>
      </c>
    </row>
    <row r="47617" spans="1:59">
      <c r="A47617" s="85" t="s">
        <v>119</v>
      </c>
      <c r="B47617" s="86">
        <v>44170.166666666664</v>
      </c>
      <c r="C47617" s="87">
        <v>44169</v>
      </c>
      <c r="D47617" s="85">
        <v>23</v>
      </c>
      <c r="E47617" s="86">
        <v>44169.958333333336</v>
      </c>
      <c r="F47617" s="88" t="s">
        <v>431</v>
      </c>
      <c r="G47617" s="89" t="s">
        <v>432</v>
      </c>
      <c r="H47617" s="94">
        <v>15883</v>
      </c>
      <c r="I47617" s="94">
        <v>16025</v>
      </c>
      <c r="J47617" s="94">
        <v>13139</v>
      </c>
      <c r="K47617" s="94">
        <v>-2886</v>
      </c>
      <c r="O47617" s="94">
        <v>16025</v>
      </c>
      <c r="P47617" s="94">
        <v>13139</v>
      </c>
      <c r="Q47617" s="94">
        <v>-2886</v>
      </c>
      <c r="R47617" s="94">
        <v>0</v>
      </c>
      <c r="S47617" s="94">
        <v>4839</v>
      </c>
      <c r="T47617" s="94">
        <v>4252</v>
      </c>
      <c r="U47617" s="94">
        <v>323</v>
      </c>
      <c r="V47617" s="94">
        <v>3429</v>
      </c>
      <c r="W47617" s="94">
        <v>0</v>
      </c>
      <c r="X47617" s="94">
        <v>102</v>
      </c>
      <c r="Y47617" s="94">
        <v>190</v>
      </c>
      <c r="AJ47617" s="94">
        <v>0</v>
      </c>
      <c r="AK47617" s="94">
        <v>4839</v>
      </c>
      <c r="AL47617" s="94">
        <v>4252</v>
      </c>
      <c r="AM47617" s="94">
        <v>323</v>
      </c>
      <c r="AN47617" s="94">
        <v>3429</v>
      </c>
      <c r="AO47617" s="94">
        <v>0</v>
      </c>
      <c r="AP47617" s="94">
        <v>102</v>
      </c>
      <c r="AQ47617" s="94">
        <v>190</v>
      </c>
      <c r="AS47617" s="94">
        <v>-1698</v>
      </c>
      <c r="AT47617" s="94">
        <v>-431</v>
      </c>
      <c r="AU47617" s="94">
        <v>757</v>
      </c>
      <c r="AV47617" s="94">
        <v>-1514</v>
      </c>
      <c r="AW47617" s="94">
        <v>1255</v>
      </c>
      <c r="AX47617" s="94">
        <v>1650</v>
      </c>
      <c r="AY47617" s="94">
        <v>612</v>
      </c>
      <c r="AZ47617" s="94">
        <v>1063</v>
      </c>
      <c r="BA47617" s="94">
        <v>1000</v>
      </c>
      <c r="BB47617" s="94">
        <v>2108</v>
      </c>
      <c r="BC47617" s="94">
        <v>315</v>
      </c>
      <c r="BD47617" s="94">
        <v>823</v>
      </c>
      <c r="BE47617" s="94">
        <v>4964</v>
      </c>
      <c r="BF47617" s="94">
        <v>606</v>
      </c>
      <c r="BG47617" s="94">
        <v>1625</v>
      </c>
    </row>
    <row r="47618" spans="1:59">
      <c r="A47618" s="85" t="s">
        <v>119</v>
      </c>
      <c r="B47618" s="86">
        <v>44170.208333333336</v>
      </c>
      <c r="C47618" s="87">
        <v>44169</v>
      </c>
      <c r="D47618" s="85">
        <v>24</v>
      </c>
      <c r="E47618" s="86">
        <v>44170</v>
      </c>
      <c r="F47618" s="88" t="s">
        <v>431</v>
      </c>
      <c r="G47618" s="89" t="s">
        <v>432</v>
      </c>
      <c r="H47618" s="94">
        <v>14967</v>
      </c>
      <c r="I47618" s="94">
        <v>15039</v>
      </c>
      <c r="J47618" s="94">
        <v>12093</v>
      </c>
      <c r="K47618" s="94">
        <v>-2946</v>
      </c>
      <c r="O47618" s="94">
        <v>15039</v>
      </c>
      <c r="P47618" s="94">
        <v>12093</v>
      </c>
      <c r="Q47618" s="94">
        <v>-2946</v>
      </c>
      <c r="R47618" s="94">
        <v>0</v>
      </c>
      <c r="S47618" s="94">
        <v>4185</v>
      </c>
      <c r="T47618" s="94">
        <v>4237</v>
      </c>
      <c r="U47618" s="94">
        <v>230</v>
      </c>
      <c r="V47618" s="94">
        <v>3197</v>
      </c>
      <c r="W47618" s="94">
        <v>0</v>
      </c>
      <c r="X47618" s="94">
        <v>38</v>
      </c>
      <c r="Y47618" s="94">
        <v>202</v>
      </c>
      <c r="AJ47618" s="94">
        <v>0</v>
      </c>
      <c r="AK47618" s="94">
        <v>4185</v>
      </c>
      <c r="AL47618" s="94">
        <v>4237</v>
      </c>
      <c r="AM47618" s="94">
        <v>230</v>
      </c>
      <c r="AN47618" s="94">
        <v>3197</v>
      </c>
      <c r="AO47618" s="94">
        <v>0</v>
      </c>
      <c r="AP47618" s="94">
        <v>38</v>
      </c>
      <c r="AQ47618" s="94">
        <v>202</v>
      </c>
      <c r="AS47618" s="94">
        <v>-1703</v>
      </c>
      <c r="AT47618" s="94">
        <v>-759</v>
      </c>
      <c r="AU47618" s="94">
        <v>721</v>
      </c>
      <c r="AV47618" s="94">
        <v>-1206</v>
      </c>
      <c r="AW47618" s="94">
        <v>1170</v>
      </c>
      <c r="AX47618" s="94">
        <v>1560</v>
      </c>
      <c r="AY47618" s="94">
        <v>568</v>
      </c>
      <c r="AZ47618" s="94">
        <v>1011</v>
      </c>
      <c r="BA47618" s="94">
        <v>924</v>
      </c>
      <c r="BB47618" s="94">
        <v>1928</v>
      </c>
      <c r="BC47618" s="94">
        <v>288</v>
      </c>
      <c r="BD47618" s="94">
        <v>768</v>
      </c>
      <c r="BE47618" s="94">
        <v>4678</v>
      </c>
      <c r="BF47618" s="94">
        <v>595</v>
      </c>
      <c r="BG47618" s="94">
        <v>1545</v>
      </c>
    </row>
    <row r="47619" spans="1:59">
      <c r="A47619" s="85" t="s">
        <v>119</v>
      </c>
      <c r="B47619" s="86">
        <v>44170.25</v>
      </c>
      <c r="C47619" s="87">
        <v>44170</v>
      </c>
      <c r="D47619" s="85">
        <v>1</v>
      </c>
      <c r="E47619" s="86">
        <v>44170.041666666664</v>
      </c>
      <c r="F47619" s="88" t="s">
        <v>431</v>
      </c>
      <c r="G47619" s="89" t="s">
        <v>432</v>
      </c>
      <c r="H47619" s="94">
        <v>14265</v>
      </c>
      <c r="I47619" s="94">
        <v>14262</v>
      </c>
      <c r="J47619" s="94">
        <v>11772</v>
      </c>
      <c r="K47619" s="94">
        <v>-2490</v>
      </c>
      <c r="O47619" s="94">
        <v>14262</v>
      </c>
      <c r="P47619" s="94">
        <v>11772</v>
      </c>
      <c r="Q47619" s="94">
        <v>-2490</v>
      </c>
      <c r="R47619" s="94">
        <v>0</v>
      </c>
      <c r="S47619" s="94">
        <v>3872</v>
      </c>
      <c r="T47619" s="94">
        <v>4213</v>
      </c>
      <c r="U47619" s="94">
        <v>296</v>
      </c>
      <c r="V47619" s="94">
        <v>3152</v>
      </c>
      <c r="W47619" s="94">
        <v>0</v>
      </c>
      <c r="X47619" s="94">
        <v>36</v>
      </c>
      <c r="Y47619" s="94">
        <v>200</v>
      </c>
      <c r="AJ47619" s="94">
        <v>0</v>
      </c>
      <c r="AK47619" s="94">
        <v>3872</v>
      </c>
      <c r="AL47619" s="94">
        <v>4213</v>
      </c>
      <c r="AM47619" s="94">
        <v>296</v>
      </c>
      <c r="AN47619" s="94">
        <v>3152</v>
      </c>
      <c r="AO47619" s="94">
        <v>0</v>
      </c>
      <c r="AP47619" s="94">
        <v>36</v>
      </c>
      <c r="AQ47619" s="94">
        <v>200</v>
      </c>
      <c r="AS47619" s="94">
        <v>-1708</v>
      </c>
      <c r="AT47619" s="94">
        <v>-735</v>
      </c>
      <c r="AU47619" s="94">
        <v>1135</v>
      </c>
      <c r="AV47619" s="94">
        <v>-1183</v>
      </c>
      <c r="AW47619" s="94">
        <v>1109</v>
      </c>
      <c r="AX47619" s="94">
        <v>1510</v>
      </c>
      <c r="AY47619" s="94">
        <v>547</v>
      </c>
      <c r="AZ47619" s="94">
        <v>973</v>
      </c>
      <c r="BA47619" s="94">
        <v>871</v>
      </c>
      <c r="BB47619" s="94">
        <v>1772</v>
      </c>
      <c r="BC47619" s="94">
        <v>256</v>
      </c>
      <c r="BD47619" s="94">
        <v>735</v>
      </c>
      <c r="BE47619" s="94">
        <v>4424</v>
      </c>
      <c r="BF47619" s="94">
        <v>590</v>
      </c>
      <c r="BG47619" s="94">
        <v>1470</v>
      </c>
    </row>
    <row r="47620" spans="1:59">
      <c r="A47620" s="85" t="s">
        <v>119</v>
      </c>
      <c r="B47620" s="86">
        <v>44170.291666666664</v>
      </c>
      <c r="C47620" s="87">
        <v>44170</v>
      </c>
      <c r="D47620" s="85">
        <v>2</v>
      </c>
      <c r="E47620" s="86">
        <v>44170.083333333336</v>
      </c>
      <c r="F47620" s="88" t="s">
        <v>431</v>
      </c>
      <c r="G47620" s="89" t="s">
        <v>432</v>
      </c>
      <c r="H47620" s="94">
        <v>13703</v>
      </c>
      <c r="I47620" s="94">
        <v>13758</v>
      </c>
      <c r="J47620" s="94">
        <v>11276</v>
      </c>
      <c r="K47620" s="94">
        <v>-2482</v>
      </c>
      <c r="O47620" s="94">
        <v>13758</v>
      </c>
      <c r="P47620" s="94">
        <v>11276</v>
      </c>
      <c r="Q47620" s="94">
        <v>-2482</v>
      </c>
      <c r="R47620" s="94">
        <v>0</v>
      </c>
      <c r="S47620" s="94">
        <v>3685</v>
      </c>
      <c r="T47620" s="94">
        <v>4187</v>
      </c>
      <c r="U47620" s="94">
        <v>0</v>
      </c>
      <c r="V47620" s="94">
        <v>2887</v>
      </c>
      <c r="W47620" s="94">
        <v>0</v>
      </c>
      <c r="X47620" s="94">
        <v>17</v>
      </c>
      <c r="Y47620" s="94">
        <v>497</v>
      </c>
      <c r="AJ47620" s="94">
        <v>0</v>
      </c>
      <c r="AK47620" s="94">
        <v>3685</v>
      </c>
      <c r="AL47620" s="94">
        <v>4187</v>
      </c>
      <c r="AM47620" s="94">
        <v>0</v>
      </c>
      <c r="AN47620" s="94">
        <v>2887</v>
      </c>
      <c r="AO47620" s="94">
        <v>0</v>
      </c>
      <c r="AP47620" s="94">
        <v>17</v>
      </c>
      <c r="AQ47620" s="94">
        <v>497</v>
      </c>
      <c r="AS47620" s="94">
        <v>-1705</v>
      </c>
      <c r="AT47620" s="94">
        <v>-1000</v>
      </c>
      <c r="AU47620" s="94">
        <v>996</v>
      </c>
      <c r="AV47620" s="94">
        <v>-773</v>
      </c>
      <c r="AW47620" s="94">
        <v>1075</v>
      </c>
      <c r="AX47620" s="94">
        <v>1476</v>
      </c>
      <c r="AY47620" s="94">
        <v>525</v>
      </c>
      <c r="AZ47620" s="94">
        <v>947</v>
      </c>
      <c r="BA47620" s="94">
        <v>828</v>
      </c>
      <c r="BB47620" s="94">
        <v>1666</v>
      </c>
      <c r="BC47620" s="94">
        <v>251</v>
      </c>
      <c r="BD47620" s="94">
        <v>709</v>
      </c>
      <c r="BE47620" s="94">
        <v>4254</v>
      </c>
      <c r="BF47620" s="94">
        <v>584</v>
      </c>
      <c r="BG47620" s="94">
        <v>1439</v>
      </c>
    </row>
    <row r="47621" spans="1:59">
      <c r="A47621" s="85" t="s">
        <v>119</v>
      </c>
      <c r="B47621" s="86">
        <v>44170.333333333336</v>
      </c>
      <c r="C47621" s="87">
        <v>44170</v>
      </c>
      <c r="D47621" s="85">
        <v>3</v>
      </c>
      <c r="E47621" s="86">
        <v>44170.125</v>
      </c>
      <c r="F47621" s="88" t="s">
        <v>431</v>
      </c>
      <c r="G47621" s="89" t="s">
        <v>432</v>
      </c>
      <c r="H47621" s="94">
        <v>13326</v>
      </c>
      <c r="I47621" s="94">
        <v>13401</v>
      </c>
      <c r="J47621" s="94">
        <v>10974</v>
      </c>
      <c r="K47621" s="94">
        <v>-2427</v>
      </c>
      <c r="O47621" s="94">
        <v>13401</v>
      </c>
      <c r="P47621" s="94">
        <v>10974</v>
      </c>
      <c r="Q47621" s="94">
        <v>-2427</v>
      </c>
      <c r="R47621" s="94">
        <v>0</v>
      </c>
      <c r="S47621" s="94">
        <v>3516</v>
      </c>
      <c r="T47621" s="94">
        <v>4067</v>
      </c>
      <c r="U47621" s="94">
        <v>289</v>
      </c>
      <c r="V47621" s="94">
        <v>2866</v>
      </c>
      <c r="W47621" s="94">
        <v>0</v>
      </c>
      <c r="X47621" s="94">
        <v>39</v>
      </c>
      <c r="Y47621" s="94">
        <v>194</v>
      </c>
      <c r="AJ47621" s="94">
        <v>0</v>
      </c>
      <c r="AK47621" s="94">
        <v>3516</v>
      </c>
      <c r="AL47621" s="94">
        <v>4067</v>
      </c>
      <c r="AM47621" s="94">
        <v>289</v>
      </c>
      <c r="AN47621" s="94">
        <v>2866</v>
      </c>
      <c r="AO47621" s="94">
        <v>0</v>
      </c>
      <c r="AP47621" s="94">
        <v>39</v>
      </c>
      <c r="AQ47621" s="94">
        <v>194</v>
      </c>
      <c r="AS47621" s="94">
        <v>-1519</v>
      </c>
      <c r="AT47621" s="94">
        <v>-1055</v>
      </c>
      <c r="AU47621" s="94">
        <v>973</v>
      </c>
      <c r="AV47621" s="94">
        <v>-826</v>
      </c>
      <c r="AW47621" s="94">
        <v>1051</v>
      </c>
      <c r="AX47621" s="94">
        <v>1435</v>
      </c>
      <c r="AY47621" s="94">
        <v>506</v>
      </c>
      <c r="AZ47621" s="94">
        <v>935</v>
      </c>
      <c r="BA47621" s="94">
        <v>806</v>
      </c>
      <c r="BB47621" s="94">
        <v>1610</v>
      </c>
      <c r="BC47621" s="94">
        <v>241</v>
      </c>
      <c r="BD47621" s="94">
        <v>689</v>
      </c>
      <c r="BE47621" s="94">
        <v>4126</v>
      </c>
      <c r="BF47621" s="94">
        <v>574</v>
      </c>
      <c r="BG47621" s="94">
        <v>1422</v>
      </c>
    </row>
    <row r="47622" spans="1:59">
      <c r="A47622" s="85" t="s">
        <v>119</v>
      </c>
      <c r="B47622" s="86">
        <v>44170.375</v>
      </c>
      <c r="C47622" s="87">
        <v>44170</v>
      </c>
      <c r="D47622" s="85">
        <v>4</v>
      </c>
      <c r="E47622" s="86">
        <v>44170.166666666664</v>
      </c>
      <c r="F47622" s="88" t="s">
        <v>431</v>
      </c>
      <c r="G47622" s="89" t="s">
        <v>432</v>
      </c>
      <c r="H47622" s="94">
        <v>13140</v>
      </c>
      <c r="I47622" s="94">
        <v>13215</v>
      </c>
      <c r="J47622" s="94">
        <v>10734</v>
      </c>
      <c r="K47622" s="94">
        <v>-2481</v>
      </c>
      <c r="O47622" s="94">
        <v>13215</v>
      </c>
      <c r="P47622" s="94">
        <v>10734</v>
      </c>
      <c r="Q47622" s="94">
        <v>-2481</v>
      </c>
      <c r="R47622" s="94">
        <v>0</v>
      </c>
      <c r="S47622" s="94">
        <v>3357</v>
      </c>
      <c r="T47622" s="94">
        <v>4063</v>
      </c>
      <c r="U47622" s="94">
        <v>288</v>
      </c>
      <c r="V47622" s="94">
        <v>2779</v>
      </c>
      <c r="W47622" s="94">
        <v>0</v>
      </c>
      <c r="X47622" s="94">
        <v>59</v>
      </c>
      <c r="Y47622" s="94">
        <v>184</v>
      </c>
      <c r="AJ47622" s="94">
        <v>0</v>
      </c>
      <c r="AK47622" s="94">
        <v>3357</v>
      </c>
      <c r="AL47622" s="94">
        <v>4063</v>
      </c>
      <c r="AM47622" s="94">
        <v>288</v>
      </c>
      <c r="AN47622" s="94">
        <v>2779</v>
      </c>
      <c r="AO47622" s="94">
        <v>0</v>
      </c>
      <c r="AP47622" s="94">
        <v>59</v>
      </c>
      <c r="AQ47622" s="94">
        <v>184</v>
      </c>
      <c r="AS47622" s="94">
        <v>-1473</v>
      </c>
      <c r="AT47622" s="94">
        <v>-1101</v>
      </c>
      <c r="AU47622" s="94">
        <v>953</v>
      </c>
      <c r="AV47622" s="94">
        <v>-861</v>
      </c>
      <c r="AW47622" s="94">
        <v>1045</v>
      </c>
      <c r="AX47622" s="94">
        <v>1413</v>
      </c>
      <c r="AY47622" s="94">
        <v>496</v>
      </c>
      <c r="AZ47622" s="94">
        <v>926</v>
      </c>
      <c r="BA47622" s="94">
        <v>798</v>
      </c>
      <c r="BB47622" s="94">
        <v>1578</v>
      </c>
      <c r="BC47622" s="94">
        <v>239</v>
      </c>
      <c r="BD47622" s="94">
        <v>678</v>
      </c>
      <c r="BE47622" s="94">
        <v>4055</v>
      </c>
      <c r="BF47622" s="94">
        <v>571</v>
      </c>
      <c r="BG47622" s="94">
        <v>1411</v>
      </c>
    </row>
    <row r="47623" spans="1:59">
      <c r="A47623" s="85" t="s">
        <v>119</v>
      </c>
      <c r="B47623" s="86">
        <v>44170.416666666664</v>
      </c>
      <c r="C47623" s="87">
        <v>44170</v>
      </c>
      <c r="D47623" s="85">
        <v>5</v>
      </c>
      <c r="E47623" s="86">
        <v>44170.208333333336</v>
      </c>
      <c r="F47623" s="88" t="s">
        <v>431</v>
      </c>
      <c r="G47623" s="89" t="s">
        <v>432</v>
      </c>
      <c r="H47623" s="94">
        <v>13139</v>
      </c>
      <c r="I47623" s="94">
        <v>13275</v>
      </c>
      <c r="J47623" s="94">
        <v>10776</v>
      </c>
      <c r="K47623" s="94">
        <v>-2499</v>
      </c>
      <c r="O47623" s="94">
        <v>13275</v>
      </c>
      <c r="P47623" s="94">
        <v>10776</v>
      </c>
      <c r="Q47623" s="94">
        <v>-2499</v>
      </c>
      <c r="R47623" s="94">
        <v>0</v>
      </c>
      <c r="S47623" s="94">
        <v>3381</v>
      </c>
      <c r="T47623" s="94">
        <v>4063</v>
      </c>
      <c r="U47623" s="94">
        <v>287</v>
      </c>
      <c r="V47623" s="94">
        <v>2815</v>
      </c>
      <c r="W47623" s="94">
        <v>0</v>
      </c>
      <c r="X47623" s="94">
        <v>50</v>
      </c>
      <c r="Y47623" s="94">
        <v>178</v>
      </c>
      <c r="AJ47623" s="94">
        <v>0</v>
      </c>
      <c r="AK47623" s="94">
        <v>3381</v>
      </c>
      <c r="AL47623" s="94">
        <v>4063</v>
      </c>
      <c r="AM47623" s="94">
        <v>287</v>
      </c>
      <c r="AN47623" s="94">
        <v>2815</v>
      </c>
      <c r="AO47623" s="94">
        <v>0</v>
      </c>
      <c r="AP47623" s="94">
        <v>50</v>
      </c>
      <c r="AQ47623" s="94">
        <v>178</v>
      </c>
      <c r="AS47623" s="94">
        <v>-1492</v>
      </c>
      <c r="AT47623" s="94">
        <v>-1099</v>
      </c>
      <c r="AU47623" s="94">
        <v>891</v>
      </c>
      <c r="AV47623" s="94">
        <v>-799</v>
      </c>
      <c r="AW47623" s="94">
        <v>1054</v>
      </c>
      <c r="AX47623" s="94">
        <v>1423</v>
      </c>
      <c r="AY47623" s="94">
        <v>495</v>
      </c>
      <c r="AZ47623" s="94">
        <v>935</v>
      </c>
      <c r="BA47623" s="94">
        <v>802</v>
      </c>
      <c r="BB47623" s="94">
        <v>1581</v>
      </c>
      <c r="BC47623" s="94">
        <v>242</v>
      </c>
      <c r="BD47623" s="94">
        <v>686</v>
      </c>
      <c r="BE47623" s="94">
        <v>4042</v>
      </c>
      <c r="BF47623" s="94">
        <v>581</v>
      </c>
      <c r="BG47623" s="94">
        <v>1429</v>
      </c>
    </row>
    <row r="47624" spans="1:59">
      <c r="A47624" s="85" t="s">
        <v>119</v>
      </c>
      <c r="B47624" s="86">
        <v>44170.458333333336</v>
      </c>
      <c r="C47624" s="87">
        <v>44170</v>
      </c>
      <c r="D47624" s="85">
        <v>6</v>
      </c>
      <c r="E47624" s="86">
        <v>44170.25</v>
      </c>
      <c r="F47624" s="88" t="s">
        <v>431</v>
      </c>
      <c r="G47624" s="89" t="s">
        <v>432</v>
      </c>
      <c r="H47624" s="94">
        <v>13474</v>
      </c>
      <c r="I47624" s="94">
        <v>13595</v>
      </c>
      <c r="J47624" s="94">
        <v>11118</v>
      </c>
      <c r="K47624" s="94">
        <v>-2477</v>
      </c>
      <c r="O47624" s="94">
        <v>13595</v>
      </c>
      <c r="P47624" s="94">
        <v>11118</v>
      </c>
      <c r="Q47624" s="94">
        <v>-2477</v>
      </c>
      <c r="R47624" s="94">
        <v>0</v>
      </c>
      <c r="S47624" s="94">
        <v>3598</v>
      </c>
      <c r="T47624" s="94">
        <v>4080</v>
      </c>
      <c r="U47624" s="94">
        <v>320</v>
      </c>
      <c r="V47624" s="94">
        <v>2895</v>
      </c>
      <c r="W47624" s="94">
        <v>0</v>
      </c>
      <c r="X47624" s="94">
        <v>40</v>
      </c>
      <c r="Y47624" s="94">
        <v>181</v>
      </c>
      <c r="AJ47624" s="94">
        <v>0</v>
      </c>
      <c r="AK47624" s="94">
        <v>3598</v>
      </c>
      <c r="AL47624" s="94">
        <v>4080</v>
      </c>
      <c r="AM47624" s="94">
        <v>320</v>
      </c>
      <c r="AN47624" s="94">
        <v>2895</v>
      </c>
      <c r="AO47624" s="94">
        <v>0</v>
      </c>
      <c r="AP47624" s="94">
        <v>40</v>
      </c>
      <c r="AQ47624" s="94">
        <v>181</v>
      </c>
      <c r="AS47624" s="94">
        <v>-1454</v>
      </c>
      <c r="AT47624" s="94">
        <v>-1115</v>
      </c>
      <c r="AU47624" s="94">
        <v>919</v>
      </c>
      <c r="AV47624" s="94">
        <v>-826</v>
      </c>
      <c r="AW47624" s="94">
        <v>1087</v>
      </c>
      <c r="AX47624" s="94">
        <v>1463</v>
      </c>
      <c r="AY47624" s="94">
        <v>508</v>
      </c>
      <c r="AZ47624" s="94">
        <v>964</v>
      </c>
      <c r="BA47624" s="94">
        <v>829</v>
      </c>
      <c r="BB47624" s="94">
        <v>1625</v>
      </c>
      <c r="BC47624" s="94">
        <v>247</v>
      </c>
      <c r="BD47624" s="94">
        <v>713</v>
      </c>
      <c r="BE47624" s="94">
        <v>4116</v>
      </c>
      <c r="BF47624" s="94">
        <v>579</v>
      </c>
      <c r="BG47624" s="94">
        <v>1458</v>
      </c>
    </row>
    <row r="47625" spans="1:59">
      <c r="A47625" s="85" t="s">
        <v>119</v>
      </c>
      <c r="B47625" s="86">
        <v>44170.5</v>
      </c>
      <c r="C47625" s="87">
        <v>44170</v>
      </c>
      <c r="D47625" s="85">
        <v>7</v>
      </c>
      <c r="E47625" s="86">
        <v>44170.291666666664</v>
      </c>
      <c r="F47625" s="88" t="s">
        <v>431</v>
      </c>
      <c r="G47625" s="89" t="s">
        <v>432</v>
      </c>
      <c r="H47625" s="94">
        <v>14044</v>
      </c>
      <c r="I47625" s="94">
        <v>14198</v>
      </c>
      <c r="J47625" s="94">
        <v>12105</v>
      </c>
      <c r="K47625" s="94">
        <v>-2093</v>
      </c>
      <c r="O47625" s="94">
        <v>14198</v>
      </c>
      <c r="P47625" s="94">
        <v>12105</v>
      </c>
      <c r="Q47625" s="94">
        <v>-2093</v>
      </c>
      <c r="R47625" s="94">
        <v>0</v>
      </c>
      <c r="S47625" s="94">
        <v>3883</v>
      </c>
      <c r="T47625" s="94">
        <v>4196</v>
      </c>
      <c r="U47625" s="94">
        <v>457</v>
      </c>
      <c r="V47625" s="94">
        <v>3350</v>
      </c>
      <c r="W47625" s="94">
        <v>0</v>
      </c>
      <c r="X47625" s="94">
        <v>33</v>
      </c>
      <c r="Y47625" s="94">
        <v>183</v>
      </c>
      <c r="AJ47625" s="94">
        <v>0</v>
      </c>
      <c r="AK47625" s="94">
        <v>3883</v>
      </c>
      <c r="AL47625" s="94">
        <v>4196</v>
      </c>
      <c r="AM47625" s="94">
        <v>457</v>
      </c>
      <c r="AN47625" s="94">
        <v>3350</v>
      </c>
      <c r="AO47625" s="94">
        <v>0</v>
      </c>
      <c r="AP47625" s="94">
        <v>33</v>
      </c>
      <c r="AQ47625" s="94">
        <v>183</v>
      </c>
      <c r="AS47625" s="94">
        <v>-1456</v>
      </c>
      <c r="AT47625" s="94">
        <v>-964</v>
      </c>
      <c r="AU47625" s="94">
        <v>1040</v>
      </c>
      <c r="AV47625" s="94">
        <v>-714</v>
      </c>
      <c r="AW47625" s="94">
        <v>1140</v>
      </c>
      <c r="AX47625" s="94">
        <v>1539</v>
      </c>
      <c r="AY47625" s="94">
        <v>531</v>
      </c>
      <c r="AZ47625" s="94">
        <v>1014</v>
      </c>
      <c r="BA47625" s="94">
        <v>873</v>
      </c>
      <c r="BB47625" s="94">
        <v>1712</v>
      </c>
      <c r="BC47625" s="94">
        <v>262</v>
      </c>
      <c r="BD47625" s="94">
        <v>755</v>
      </c>
      <c r="BE47625" s="94">
        <v>4273</v>
      </c>
      <c r="BF47625" s="94">
        <v>589</v>
      </c>
      <c r="BG47625" s="94">
        <v>1505</v>
      </c>
    </row>
    <row r="47626" spans="1:59">
      <c r="A47626" s="85" t="s">
        <v>119</v>
      </c>
      <c r="B47626" s="86">
        <v>44170.541666666664</v>
      </c>
      <c r="C47626" s="87">
        <v>44170</v>
      </c>
      <c r="D47626" s="85">
        <v>8</v>
      </c>
      <c r="E47626" s="86">
        <v>44170.333333333336</v>
      </c>
      <c r="F47626" s="88" t="s">
        <v>431</v>
      </c>
      <c r="G47626" s="89" t="s">
        <v>432</v>
      </c>
      <c r="H47626" s="94">
        <v>14698</v>
      </c>
      <c r="I47626" s="94">
        <v>14919</v>
      </c>
      <c r="J47626" s="94">
        <v>12691</v>
      </c>
      <c r="K47626" s="94">
        <v>-2228</v>
      </c>
      <c r="O47626" s="94">
        <v>14919</v>
      </c>
      <c r="P47626" s="94">
        <v>12691</v>
      </c>
      <c r="Q47626" s="94">
        <v>-2228</v>
      </c>
      <c r="R47626" s="94">
        <v>0</v>
      </c>
      <c r="S47626" s="94">
        <v>4298</v>
      </c>
      <c r="T47626" s="94">
        <v>4211</v>
      </c>
      <c r="U47626" s="94">
        <v>561</v>
      </c>
      <c r="V47626" s="94">
        <v>3375</v>
      </c>
      <c r="W47626" s="94">
        <v>0</v>
      </c>
      <c r="X47626" s="94">
        <v>60</v>
      </c>
      <c r="Y47626" s="94">
        <v>181</v>
      </c>
      <c r="AJ47626" s="94">
        <v>0</v>
      </c>
      <c r="AK47626" s="94">
        <v>4298</v>
      </c>
      <c r="AL47626" s="94">
        <v>4211</v>
      </c>
      <c r="AM47626" s="94">
        <v>561</v>
      </c>
      <c r="AN47626" s="94">
        <v>3375</v>
      </c>
      <c r="AO47626" s="94">
        <v>0</v>
      </c>
      <c r="AP47626" s="94">
        <v>60</v>
      </c>
      <c r="AQ47626" s="94">
        <v>181</v>
      </c>
      <c r="AS47626" s="94">
        <v>-1614</v>
      </c>
      <c r="AT47626" s="94">
        <v>-905</v>
      </c>
      <c r="AU47626" s="94">
        <v>806</v>
      </c>
      <c r="AV47626" s="94">
        <v>-516</v>
      </c>
      <c r="AW47626" s="94">
        <v>1206</v>
      </c>
      <c r="AX47626" s="94">
        <v>1621</v>
      </c>
      <c r="AY47626" s="94">
        <v>555</v>
      </c>
      <c r="AZ47626" s="94">
        <v>1046</v>
      </c>
      <c r="BA47626" s="94">
        <v>929</v>
      </c>
      <c r="BB47626" s="94">
        <v>1841</v>
      </c>
      <c r="BC47626" s="94">
        <v>293</v>
      </c>
      <c r="BD47626" s="94">
        <v>799</v>
      </c>
      <c r="BE47626" s="94">
        <v>4466</v>
      </c>
      <c r="BF47626" s="94">
        <v>611</v>
      </c>
      <c r="BG47626" s="94">
        <v>1547</v>
      </c>
    </row>
    <row r="47627" spans="1:59">
      <c r="A47627" s="85" t="s">
        <v>119</v>
      </c>
      <c r="B47627" s="86">
        <v>44170.583333333336</v>
      </c>
      <c r="C47627" s="87">
        <v>44170</v>
      </c>
      <c r="D47627" s="85">
        <v>9</v>
      </c>
      <c r="E47627" s="86">
        <v>44170.375</v>
      </c>
      <c r="F47627" s="88" t="s">
        <v>431</v>
      </c>
      <c r="G47627" s="89" t="s">
        <v>432</v>
      </c>
      <c r="H47627" s="94">
        <v>15370</v>
      </c>
      <c r="I47627" s="94">
        <v>15654</v>
      </c>
      <c r="J47627" s="94">
        <v>13400</v>
      </c>
      <c r="K47627" s="94">
        <v>-2254</v>
      </c>
      <c r="O47627" s="94">
        <v>15654</v>
      </c>
      <c r="P47627" s="94">
        <v>13400</v>
      </c>
      <c r="Q47627" s="94">
        <v>-2254</v>
      </c>
      <c r="R47627" s="94">
        <v>0</v>
      </c>
      <c r="S47627" s="94">
        <v>4850</v>
      </c>
      <c r="T47627" s="94">
        <v>4224</v>
      </c>
      <c r="U47627" s="94">
        <v>607</v>
      </c>
      <c r="V47627" s="94">
        <v>3436</v>
      </c>
      <c r="W47627" s="94">
        <v>0</v>
      </c>
      <c r="X47627" s="94">
        <v>100</v>
      </c>
      <c r="Y47627" s="94">
        <v>180</v>
      </c>
      <c r="AJ47627" s="94">
        <v>0</v>
      </c>
      <c r="AK47627" s="94">
        <v>4850</v>
      </c>
      <c r="AL47627" s="94">
        <v>4224</v>
      </c>
      <c r="AM47627" s="94">
        <v>607</v>
      </c>
      <c r="AN47627" s="94">
        <v>3436</v>
      </c>
      <c r="AO47627" s="94">
        <v>0</v>
      </c>
      <c r="AP47627" s="94">
        <v>100</v>
      </c>
      <c r="AQ47627" s="94">
        <v>180</v>
      </c>
      <c r="AS47627" s="94">
        <v>-1418</v>
      </c>
      <c r="AT47627" s="94">
        <v>-1090</v>
      </c>
      <c r="AU47627" s="94">
        <v>1056</v>
      </c>
      <c r="AV47627" s="94">
        <v>-803</v>
      </c>
      <c r="AW47627" s="94">
        <v>1276</v>
      </c>
      <c r="AX47627" s="94">
        <v>1703</v>
      </c>
      <c r="AY47627" s="94">
        <v>590</v>
      </c>
      <c r="AZ47627" s="94">
        <v>1076</v>
      </c>
      <c r="BA47627" s="94">
        <v>989</v>
      </c>
      <c r="BB47627" s="94">
        <v>1984</v>
      </c>
      <c r="BC47627" s="94">
        <v>315</v>
      </c>
      <c r="BD47627" s="94">
        <v>841</v>
      </c>
      <c r="BE47627" s="94">
        <v>4668</v>
      </c>
      <c r="BF47627" s="94">
        <v>615</v>
      </c>
      <c r="BG47627" s="94">
        <v>1593</v>
      </c>
    </row>
    <row r="47628" spans="1:59">
      <c r="A47628" s="85" t="s">
        <v>119</v>
      </c>
      <c r="B47628" s="86">
        <v>44170.625</v>
      </c>
      <c r="C47628" s="87">
        <v>44170</v>
      </c>
      <c r="D47628" s="85">
        <v>10</v>
      </c>
      <c r="E47628" s="86">
        <v>44170.416666666664</v>
      </c>
      <c r="F47628" s="88" t="s">
        <v>431</v>
      </c>
      <c r="G47628" s="89" t="s">
        <v>432</v>
      </c>
      <c r="H47628" s="94">
        <v>15993</v>
      </c>
      <c r="I47628" s="94">
        <v>16427</v>
      </c>
      <c r="J47628" s="94">
        <v>14404</v>
      </c>
      <c r="K47628" s="94">
        <v>-2023</v>
      </c>
      <c r="O47628" s="94">
        <v>16427</v>
      </c>
      <c r="P47628" s="94">
        <v>14404</v>
      </c>
      <c r="Q47628" s="94">
        <v>-2023</v>
      </c>
      <c r="R47628" s="94">
        <v>0</v>
      </c>
      <c r="S47628" s="94">
        <v>5556</v>
      </c>
      <c r="T47628" s="94">
        <v>4214</v>
      </c>
      <c r="U47628" s="94">
        <v>616</v>
      </c>
      <c r="V47628" s="94">
        <v>3632</v>
      </c>
      <c r="W47628" s="94">
        <v>0</v>
      </c>
      <c r="X47628" s="94">
        <v>201</v>
      </c>
      <c r="Y47628" s="94">
        <v>182</v>
      </c>
      <c r="AJ47628" s="94">
        <v>0</v>
      </c>
      <c r="AK47628" s="94">
        <v>5556</v>
      </c>
      <c r="AL47628" s="94">
        <v>4214</v>
      </c>
      <c r="AM47628" s="94">
        <v>616</v>
      </c>
      <c r="AN47628" s="94">
        <v>3632</v>
      </c>
      <c r="AO47628" s="94">
        <v>0</v>
      </c>
      <c r="AP47628" s="94">
        <v>201</v>
      </c>
      <c r="AQ47628" s="94">
        <v>182</v>
      </c>
      <c r="AS47628" s="94">
        <v>-1392</v>
      </c>
      <c r="AT47628" s="94">
        <v>-969</v>
      </c>
      <c r="AU47628" s="94">
        <v>1247</v>
      </c>
      <c r="AV47628" s="94">
        <v>-909</v>
      </c>
      <c r="AW47628" s="94">
        <v>1335</v>
      </c>
      <c r="AX47628" s="94">
        <v>1771</v>
      </c>
      <c r="AY47628" s="94">
        <v>626</v>
      </c>
      <c r="AZ47628" s="94">
        <v>1117</v>
      </c>
      <c r="BA47628" s="94">
        <v>1046</v>
      </c>
      <c r="BB47628" s="94">
        <v>2145</v>
      </c>
      <c r="BC47628" s="94">
        <v>331</v>
      </c>
      <c r="BD47628" s="94">
        <v>876</v>
      </c>
      <c r="BE47628" s="94">
        <v>4913</v>
      </c>
      <c r="BF47628" s="94">
        <v>620</v>
      </c>
      <c r="BG47628" s="94">
        <v>1641</v>
      </c>
    </row>
    <row r="47629" spans="1:59">
      <c r="A47629" s="85" t="s">
        <v>119</v>
      </c>
      <c r="B47629" s="86">
        <v>44170.666666666664</v>
      </c>
      <c r="C47629" s="87">
        <v>44170</v>
      </c>
      <c r="D47629" s="85">
        <v>11</v>
      </c>
      <c r="E47629" s="86">
        <v>44170.458333333336</v>
      </c>
      <c r="F47629" s="88" t="s">
        <v>431</v>
      </c>
      <c r="G47629" s="89" t="s">
        <v>432</v>
      </c>
      <c r="H47629" s="94">
        <v>16325</v>
      </c>
      <c r="I47629" s="94">
        <v>17051</v>
      </c>
      <c r="J47629" s="94">
        <v>14934</v>
      </c>
      <c r="K47629" s="94">
        <v>-2117</v>
      </c>
      <c r="O47629" s="94">
        <v>17051</v>
      </c>
      <c r="P47629" s="94">
        <v>14934</v>
      </c>
      <c r="Q47629" s="94">
        <v>-2117</v>
      </c>
      <c r="R47629" s="94">
        <v>0</v>
      </c>
      <c r="S47629" s="94">
        <v>5992</v>
      </c>
      <c r="T47629" s="94">
        <v>4238</v>
      </c>
      <c r="U47629" s="94">
        <v>639</v>
      </c>
      <c r="V47629" s="94">
        <v>3561</v>
      </c>
      <c r="W47629" s="94">
        <v>0</v>
      </c>
      <c r="X47629" s="94">
        <v>315</v>
      </c>
      <c r="Y47629" s="94">
        <v>187</v>
      </c>
      <c r="AJ47629" s="94">
        <v>0</v>
      </c>
      <c r="AK47629" s="94">
        <v>5992</v>
      </c>
      <c r="AL47629" s="94">
        <v>4238</v>
      </c>
      <c r="AM47629" s="94">
        <v>639</v>
      </c>
      <c r="AN47629" s="94">
        <v>3561</v>
      </c>
      <c r="AO47629" s="94">
        <v>0</v>
      </c>
      <c r="AP47629" s="94">
        <v>315</v>
      </c>
      <c r="AQ47629" s="94">
        <v>187</v>
      </c>
      <c r="AS47629" s="94">
        <v>-1389</v>
      </c>
      <c r="AT47629" s="94">
        <v>-925</v>
      </c>
      <c r="AU47629" s="94">
        <v>1363</v>
      </c>
      <c r="AV47629" s="94">
        <v>-1166</v>
      </c>
      <c r="AW47629" s="94">
        <v>1382</v>
      </c>
      <c r="AX47629" s="94">
        <v>1830</v>
      </c>
      <c r="AY47629" s="94">
        <v>657</v>
      </c>
      <c r="AZ47629" s="94">
        <v>1145</v>
      </c>
      <c r="BA47629" s="94">
        <v>1088</v>
      </c>
      <c r="BB47629" s="94">
        <v>2268</v>
      </c>
      <c r="BC47629" s="94">
        <v>345</v>
      </c>
      <c r="BD47629" s="94">
        <v>905</v>
      </c>
      <c r="BE47629" s="94">
        <v>5130</v>
      </c>
      <c r="BF47629" s="94">
        <v>623</v>
      </c>
      <c r="BG47629" s="94">
        <v>1673</v>
      </c>
    </row>
    <row r="47630" spans="1:59">
      <c r="A47630" s="85" t="s">
        <v>119</v>
      </c>
      <c r="B47630" s="86">
        <v>44170.708333333336</v>
      </c>
      <c r="C47630" s="87">
        <v>44170</v>
      </c>
      <c r="D47630" s="85">
        <v>12</v>
      </c>
      <c r="E47630" s="86">
        <v>44170.5</v>
      </c>
      <c r="F47630" s="88" t="s">
        <v>431</v>
      </c>
      <c r="G47630" s="89" t="s">
        <v>432</v>
      </c>
      <c r="H47630" s="94">
        <v>16483</v>
      </c>
      <c r="I47630" s="94">
        <v>17403</v>
      </c>
      <c r="J47630" s="94">
        <v>15399</v>
      </c>
      <c r="K47630" s="94">
        <v>-2004</v>
      </c>
      <c r="O47630" s="94">
        <v>17403</v>
      </c>
      <c r="P47630" s="94">
        <v>15399</v>
      </c>
      <c r="Q47630" s="94">
        <v>-2004</v>
      </c>
      <c r="R47630" s="94">
        <v>0</v>
      </c>
      <c r="S47630" s="94">
        <v>6282</v>
      </c>
      <c r="T47630" s="94">
        <v>4274</v>
      </c>
      <c r="U47630" s="94">
        <v>700</v>
      </c>
      <c r="V47630" s="94">
        <v>3612</v>
      </c>
      <c r="W47630" s="94">
        <v>0</v>
      </c>
      <c r="X47630" s="94">
        <v>337</v>
      </c>
      <c r="Y47630" s="94">
        <v>190</v>
      </c>
      <c r="AJ47630" s="94">
        <v>0</v>
      </c>
      <c r="AK47630" s="94">
        <v>6282</v>
      </c>
      <c r="AL47630" s="94">
        <v>4274</v>
      </c>
      <c r="AM47630" s="94">
        <v>700</v>
      </c>
      <c r="AN47630" s="94">
        <v>3612</v>
      </c>
      <c r="AO47630" s="94">
        <v>0</v>
      </c>
      <c r="AP47630" s="94">
        <v>337</v>
      </c>
      <c r="AQ47630" s="94">
        <v>190</v>
      </c>
      <c r="AS47630" s="94">
        <v>-1449</v>
      </c>
      <c r="AT47630" s="94">
        <v>-805</v>
      </c>
      <c r="AU47630" s="94">
        <v>1335</v>
      </c>
      <c r="AV47630" s="94">
        <v>-1085</v>
      </c>
      <c r="AW47630" s="94">
        <v>1407</v>
      </c>
      <c r="AX47630" s="94">
        <v>1841</v>
      </c>
      <c r="AY47630" s="94">
        <v>670</v>
      </c>
      <c r="AZ47630" s="94">
        <v>1155</v>
      </c>
      <c r="BA47630" s="94">
        <v>1105</v>
      </c>
      <c r="BB47630" s="94">
        <v>2367</v>
      </c>
      <c r="BC47630" s="94">
        <v>353</v>
      </c>
      <c r="BD47630" s="94">
        <v>919</v>
      </c>
      <c r="BE47630" s="94">
        <v>5248</v>
      </c>
      <c r="BF47630" s="94">
        <v>636</v>
      </c>
      <c r="BG47630" s="94">
        <v>1696</v>
      </c>
    </row>
    <row r="47631" spans="1:59">
      <c r="A47631" s="85" t="s">
        <v>119</v>
      </c>
      <c r="B47631" s="86">
        <v>44170.75</v>
      </c>
      <c r="C47631" s="87">
        <v>44170</v>
      </c>
      <c r="D47631" s="85">
        <v>13</v>
      </c>
      <c r="E47631" s="86">
        <v>44170.541666666664</v>
      </c>
      <c r="F47631" s="88" t="s">
        <v>431</v>
      </c>
      <c r="G47631" s="89" t="s">
        <v>432</v>
      </c>
      <c r="H47631" s="94">
        <v>16487</v>
      </c>
      <c r="I47631" s="94">
        <v>17492</v>
      </c>
      <c r="J47631" s="94">
        <v>15175</v>
      </c>
      <c r="K47631" s="94">
        <v>-2317</v>
      </c>
      <c r="O47631" s="94">
        <v>17492</v>
      </c>
      <c r="P47631" s="94">
        <v>15175</v>
      </c>
      <c r="Q47631" s="94">
        <v>-2317</v>
      </c>
      <c r="R47631" s="94">
        <v>0</v>
      </c>
      <c r="S47631" s="94">
        <v>6168</v>
      </c>
      <c r="T47631" s="94">
        <v>4278</v>
      </c>
      <c r="U47631" s="94">
        <v>677</v>
      </c>
      <c r="V47631" s="94">
        <v>3449</v>
      </c>
      <c r="W47631" s="94">
        <v>0</v>
      </c>
      <c r="X47631" s="94">
        <v>412</v>
      </c>
      <c r="Y47631" s="94">
        <v>188</v>
      </c>
      <c r="AJ47631" s="94">
        <v>0</v>
      </c>
      <c r="AK47631" s="94">
        <v>6168</v>
      </c>
      <c r="AL47631" s="94">
        <v>4278</v>
      </c>
      <c r="AM47631" s="94">
        <v>677</v>
      </c>
      <c r="AN47631" s="94">
        <v>3449</v>
      </c>
      <c r="AO47631" s="94">
        <v>0</v>
      </c>
      <c r="AP47631" s="94">
        <v>412</v>
      </c>
      <c r="AQ47631" s="94">
        <v>188</v>
      </c>
      <c r="AS47631" s="94">
        <v>-1535</v>
      </c>
      <c r="AT47631" s="94">
        <v>-819</v>
      </c>
      <c r="AU47631" s="94">
        <v>1281</v>
      </c>
      <c r="AV47631" s="94">
        <v>-1244</v>
      </c>
      <c r="AW47631" s="94">
        <v>1410</v>
      </c>
      <c r="AX47631" s="94">
        <v>1845</v>
      </c>
      <c r="AY47631" s="94">
        <v>674</v>
      </c>
      <c r="AZ47631" s="94">
        <v>1159</v>
      </c>
      <c r="BA47631" s="94">
        <v>1099</v>
      </c>
      <c r="BB47631" s="94">
        <v>2398</v>
      </c>
      <c r="BC47631" s="94">
        <v>356</v>
      </c>
      <c r="BD47631" s="94">
        <v>917</v>
      </c>
      <c r="BE47631" s="94">
        <v>5294</v>
      </c>
      <c r="BF47631" s="94">
        <v>643</v>
      </c>
      <c r="BG47631" s="94">
        <v>1691</v>
      </c>
    </row>
    <row r="47632" spans="1:59">
      <c r="A47632" s="85" t="s">
        <v>119</v>
      </c>
      <c r="B47632" s="86">
        <v>44170.791666666664</v>
      </c>
      <c r="C47632" s="87">
        <v>44170</v>
      </c>
      <c r="D47632" s="85">
        <v>14</v>
      </c>
      <c r="E47632" s="86">
        <v>44170.583333333336</v>
      </c>
      <c r="F47632" s="88" t="s">
        <v>431</v>
      </c>
      <c r="G47632" s="89" t="s">
        <v>432</v>
      </c>
      <c r="H47632" s="94">
        <v>16434</v>
      </c>
      <c r="I47632" s="94">
        <v>17422</v>
      </c>
      <c r="J47632" s="94">
        <v>15164</v>
      </c>
      <c r="K47632" s="94">
        <v>-2258</v>
      </c>
      <c r="O47632" s="94">
        <v>17422</v>
      </c>
      <c r="P47632" s="94">
        <v>15164</v>
      </c>
      <c r="Q47632" s="94">
        <v>-2258</v>
      </c>
      <c r="R47632" s="94">
        <v>0</v>
      </c>
      <c r="S47632" s="94">
        <v>6209</v>
      </c>
      <c r="T47632" s="94">
        <v>4264</v>
      </c>
      <c r="U47632" s="94">
        <v>616</v>
      </c>
      <c r="V47632" s="94">
        <v>3423</v>
      </c>
      <c r="W47632" s="94">
        <v>0</v>
      </c>
      <c r="X47632" s="94">
        <v>458</v>
      </c>
      <c r="Y47632" s="94">
        <v>192</v>
      </c>
      <c r="AJ47632" s="94">
        <v>0</v>
      </c>
      <c r="AK47632" s="94">
        <v>6209</v>
      </c>
      <c r="AL47632" s="94">
        <v>4264</v>
      </c>
      <c r="AM47632" s="94">
        <v>616</v>
      </c>
      <c r="AN47632" s="94">
        <v>3423</v>
      </c>
      <c r="AO47632" s="94">
        <v>0</v>
      </c>
      <c r="AP47632" s="94">
        <v>458</v>
      </c>
      <c r="AQ47632" s="94">
        <v>192</v>
      </c>
      <c r="AS47632" s="94">
        <v>-1650</v>
      </c>
      <c r="AT47632" s="94">
        <v>-841</v>
      </c>
      <c r="AU47632" s="94">
        <v>1254</v>
      </c>
      <c r="AV47632" s="94">
        <v>-1021</v>
      </c>
      <c r="AW47632" s="94">
        <v>1409</v>
      </c>
      <c r="AX47632" s="94">
        <v>1852</v>
      </c>
      <c r="AY47632" s="94">
        <v>665</v>
      </c>
      <c r="AZ47632" s="94">
        <v>1163</v>
      </c>
      <c r="BA47632" s="94">
        <v>1074</v>
      </c>
      <c r="BB47632" s="94">
        <v>2382</v>
      </c>
      <c r="BC47632" s="94">
        <v>358</v>
      </c>
      <c r="BD47632" s="94">
        <v>914</v>
      </c>
      <c r="BE47632" s="94">
        <v>5252</v>
      </c>
      <c r="BF47632" s="94">
        <v>645</v>
      </c>
      <c r="BG47632" s="94">
        <v>1703</v>
      </c>
    </row>
    <row r="47633" spans="1:59">
      <c r="A47633" s="85" t="s">
        <v>119</v>
      </c>
      <c r="B47633" s="86">
        <v>44170.833333333336</v>
      </c>
      <c r="C47633" s="87">
        <v>44170</v>
      </c>
      <c r="D47633" s="85">
        <v>15</v>
      </c>
      <c r="E47633" s="86">
        <v>44170.625</v>
      </c>
      <c r="F47633" s="88" t="s">
        <v>431</v>
      </c>
      <c r="G47633" s="89" t="s">
        <v>432</v>
      </c>
      <c r="H47633" s="94">
        <v>16465</v>
      </c>
      <c r="I47633" s="94">
        <v>17342</v>
      </c>
      <c r="J47633" s="94">
        <v>15098</v>
      </c>
      <c r="K47633" s="94">
        <v>-2244</v>
      </c>
      <c r="O47633" s="94">
        <v>17342</v>
      </c>
      <c r="P47633" s="94">
        <v>15098</v>
      </c>
      <c r="Q47633" s="94">
        <v>-2244</v>
      </c>
      <c r="R47633" s="94">
        <v>0</v>
      </c>
      <c r="S47633" s="94">
        <v>6114</v>
      </c>
      <c r="T47633" s="94">
        <v>4261</v>
      </c>
      <c r="U47633" s="94">
        <v>616</v>
      </c>
      <c r="V47633" s="94">
        <v>3415</v>
      </c>
      <c r="W47633" s="94">
        <v>0</v>
      </c>
      <c r="X47633" s="94">
        <v>498</v>
      </c>
      <c r="Y47633" s="94">
        <v>192</v>
      </c>
      <c r="AJ47633" s="94">
        <v>0</v>
      </c>
      <c r="AK47633" s="94">
        <v>6114</v>
      </c>
      <c r="AL47633" s="94">
        <v>4261</v>
      </c>
      <c r="AM47633" s="94">
        <v>616</v>
      </c>
      <c r="AN47633" s="94">
        <v>3415</v>
      </c>
      <c r="AO47633" s="94">
        <v>0</v>
      </c>
      <c r="AP47633" s="94">
        <v>498</v>
      </c>
      <c r="AQ47633" s="94">
        <v>192</v>
      </c>
      <c r="AS47633" s="94">
        <v>-1693</v>
      </c>
      <c r="AT47633" s="94">
        <v>-914</v>
      </c>
      <c r="AU47633" s="94">
        <v>1293</v>
      </c>
      <c r="AV47633" s="94">
        <v>-930</v>
      </c>
      <c r="AW47633" s="94">
        <v>1406</v>
      </c>
      <c r="AX47633" s="94">
        <v>1856</v>
      </c>
      <c r="AY47633" s="94">
        <v>661</v>
      </c>
      <c r="AZ47633" s="94">
        <v>1165</v>
      </c>
      <c r="BA47633" s="94">
        <v>1072</v>
      </c>
      <c r="BB47633" s="94">
        <v>2362</v>
      </c>
      <c r="BC47633" s="94">
        <v>358</v>
      </c>
      <c r="BD47633" s="94">
        <v>922</v>
      </c>
      <c r="BE47633" s="94">
        <v>5194</v>
      </c>
      <c r="BF47633" s="94">
        <v>644</v>
      </c>
      <c r="BG47633" s="94">
        <v>1696</v>
      </c>
    </row>
    <row r="47634" spans="1:59">
      <c r="A47634" s="85" t="s">
        <v>119</v>
      </c>
      <c r="B47634" s="86">
        <v>44170.875</v>
      </c>
      <c r="C47634" s="87">
        <v>44170</v>
      </c>
      <c r="D47634" s="85">
        <v>16</v>
      </c>
      <c r="E47634" s="86">
        <v>44170.666666666664</v>
      </c>
      <c r="F47634" s="88" t="s">
        <v>431</v>
      </c>
      <c r="G47634" s="89" t="s">
        <v>432</v>
      </c>
      <c r="H47634" s="94">
        <v>16697</v>
      </c>
      <c r="I47634" s="94">
        <v>17523</v>
      </c>
      <c r="J47634" s="94">
        <v>15485</v>
      </c>
      <c r="K47634" s="94">
        <v>-2038</v>
      </c>
      <c r="O47634" s="94">
        <v>17523</v>
      </c>
      <c r="P47634" s="94">
        <v>15485</v>
      </c>
      <c r="Q47634" s="94">
        <v>-2038</v>
      </c>
      <c r="R47634" s="94">
        <v>0</v>
      </c>
      <c r="S47634" s="94">
        <v>6265</v>
      </c>
      <c r="T47634" s="94">
        <v>4273</v>
      </c>
      <c r="U47634" s="94">
        <v>620</v>
      </c>
      <c r="V47634" s="94">
        <v>3608</v>
      </c>
      <c r="W47634" s="94">
        <v>0</v>
      </c>
      <c r="X47634" s="94">
        <v>526</v>
      </c>
      <c r="Y47634" s="94">
        <v>191</v>
      </c>
      <c r="AJ47634" s="94">
        <v>0</v>
      </c>
      <c r="AK47634" s="94">
        <v>6265</v>
      </c>
      <c r="AL47634" s="94">
        <v>4273</v>
      </c>
      <c r="AM47634" s="94">
        <v>620</v>
      </c>
      <c r="AN47634" s="94">
        <v>3608</v>
      </c>
      <c r="AO47634" s="94">
        <v>0</v>
      </c>
      <c r="AP47634" s="94">
        <v>526</v>
      </c>
      <c r="AQ47634" s="94">
        <v>191</v>
      </c>
      <c r="AS47634" s="94">
        <v>-1656</v>
      </c>
      <c r="AT47634" s="94">
        <v>-705</v>
      </c>
      <c r="AU47634" s="94">
        <v>1253</v>
      </c>
      <c r="AV47634" s="94">
        <v>-930</v>
      </c>
      <c r="AW47634" s="94">
        <v>1427</v>
      </c>
      <c r="AX47634" s="94">
        <v>1880</v>
      </c>
      <c r="AY47634" s="94">
        <v>671</v>
      </c>
      <c r="AZ47634" s="94">
        <v>1183</v>
      </c>
      <c r="BA47634" s="94">
        <v>1095</v>
      </c>
      <c r="BB47634" s="94">
        <v>2369</v>
      </c>
      <c r="BC47634" s="94">
        <v>367</v>
      </c>
      <c r="BD47634" s="94">
        <v>945</v>
      </c>
      <c r="BE47634" s="94">
        <v>5237</v>
      </c>
      <c r="BF47634" s="94">
        <v>645</v>
      </c>
      <c r="BG47634" s="94">
        <v>1699</v>
      </c>
    </row>
    <row r="47635" spans="1:59">
      <c r="A47635" s="85" t="s">
        <v>119</v>
      </c>
      <c r="B47635" s="86">
        <v>44170.916666666664</v>
      </c>
      <c r="C47635" s="87">
        <v>44170</v>
      </c>
      <c r="D47635" s="85">
        <v>17</v>
      </c>
      <c r="E47635" s="86">
        <v>44170.708333333336</v>
      </c>
      <c r="F47635" s="88" t="s">
        <v>431</v>
      </c>
      <c r="G47635" s="89" t="s">
        <v>432</v>
      </c>
      <c r="H47635" s="94">
        <v>17613</v>
      </c>
      <c r="I47635" s="94">
        <v>18231</v>
      </c>
      <c r="J47635" s="94">
        <v>16076</v>
      </c>
      <c r="K47635" s="94">
        <v>-2155</v>
      </c>
      <c r="O47635" s="94">
        <v>18231</v>
      </c>
      <c r="P47635" s="94">
        <v>16076</v>
      </c>
      <c r="Q47635" s="94">
        <v>-2155</v>
      </c>
      <c r="R47635" s="94">
        <v>0</v>
      </c>
      <c r="S47635" s="94">
        <v>6941</v>
      </c>
      <c r="T47635" s="94">
        <v>4322</v>
      </c>
      <c r="U47635" s="94">
        <v>626</v>
      </c>
      <c r="V47635" s="94">
        <v>3502</v>
      </c>
      <c r="W47635" s="94">
        <v>0</v>
      </c>
      <c r="X47635" s="94">
        <v>492</v>
      </c>
      <c r="Y47635" s="94">
        <v>190</v>
      </c>
      <c r="AJ47635" s="94">
        <v>0</v>
      </c>
      <c r="AK47635" s="94">
        <v>6941</v>
      </c>
      <c r="AL47635" s="94">
        <v>4322</v>
      </c>
      <c r="AM47635" s="94">
        <v>626</v>
      </c>
      <c r="AN47635" s="94">
        <v>3502</v>
      </c>
      <c r="AO47635" s="94">
        <v>0</v>
      </c>
      <c r="AP47635" s="94">
        <v>492</v>
      </c>
      <c r="AQ47635" s="94">
        <v>190</v>
      </c>
      <c r="AS47635" s="94">
        <v>-1709</v>
      </c>
      <c r="AT47635" s="94">
        <v>-735</v>
      </c>
      <c r="AU47635" s="94">
        <v>1257</v>
      </c>
      <c r="AV47635" s="94">
        <v>-968</v>
      </c>
      <c r="AW47635" s="94">
        <v>1498</v>
      </c>
      <c r="AX47635" s="94">
        <v>1962</v>
      </c>
      <c r="AY47635" s="94">
        <v>702</v>
      </c>
      <c r="AZ47635" s="94">
        <v>1232</v>
      </c>
      <c r="BA47635" s="94">
        <v>1177</v>
      </c>
      <c r="BB47635" s="94">
        <v>2508</v>
      </c>
      <c r="BC47635" s="94">
        <v>384</v>
      </c>
      <c r="BD47635" s="94">
        <v>999</v>
      </c>
      <c r="BE47635" s="94">
        <v>5367</v>
      </c>
      <c r="BF47635" s="94">
        <v>659</v>
      </c>
      <c r="BG47635" s="94">
        <v>1738</v>
      </c>
    </row>
    <row r="47636" spans="1:59">
      <c r="A47636" s="85" t="s">
        <v>119</v>
      </c>
      <c r="B47636" s="86">
        <v>44170.958333333336</v>
      </c>
      <c r="C47636" s="87">
        <v>44170</v>
      </c>
      <c r="D47636" s="85">
        <v>18</v>
      </c>
      <c r="E47636" s="86">
        <v>44170.75</v>
      </c>
      <c r="F47636" s="88" t="s">
        <v>431</v>
      </c>
      <c r="G47636" s="89" t="s">
        <v>432</v>
      </c>
      <c r="H47636" s="94">
        <v>18368</v>
      </c>
      <c r="I47636" s="94">
        <v>18908</v>
      </c>
      <c r="J47636" s="94">
        <v>16840</v>
      </c>
      <c r="K47636" s="94">
        <v>-2068</v>
      </c>
      <c r="O47636" s="94">
        <v>18908</v>
      </c>
      <c r="P47636" s="94">
        <v>16840</v>
      </c>
      <c r="Q47636" s="94">
        <v>-2068</v>
      </c>
      <c r="R47636" s="94">
        <v>0</v>
      </c>
      <c r="S47636" s="94">
        <v>7367</v>
      </c>
      <c r="T47636" s="94">
        <v>4342</v>
      </c>
      <c r="U47636" s="94">
        <v>677</v>
      </c>
      <c r="V47636" s="94">
        <v>3823</v>
      </c>
      <c r="W47636" s="94">
        <v>0</v>
      </c>
      <c r="X47636" s="94">
        <v>437</v>
      </c>
      <c r="Y47636" s="94">
        <v>192</v>
      </c>
      <c r="AJ47636" s="94">
        <v>0</v>
      </c>
      <c r="AK47636" s="94">
        <v>7367</v>
      </c>
      <c r="AL47636" s="94">
        <v>4342</v>
      </c>
      <c r="AM47636" s="94">
        <v>677</v>
      </c>
      <c r="AN47636" s="94">
        <v>3823</v>
      </c>
      <c r="AO47636" s="94">
        <v>0</v>
      </c>
      <c r="AP47636" s="94">
        <v>437</v>
      </c>
      <c r="AQ47636" s="94">
        <v>192</v>
      </c>
      <c r="AS47636" s="94">
        <v>-1708</v>
      </c>
      <c r="AT47636" s="94">
        <v>-567</v>
      </c>
      <c r="AU47636" s="94">
        <v>1270</v>
      </c>
      <c r="AV47636" s="94">
        <v>-1064</v>
      </c>
      <c r="AW47636" s="94">
        <v>1557</v>
      </c>
      <c r="AX47636" s="94">
        <v>2025</v>
      </c>
      <c r="AY47636" s="94">
        <v>730</v>
      </c>
      <c r="AZ47636" s="94">
        <v>1264</v>
      </c>
      <c r="BA47636" s="94">
        <v>1246</v>
      </c>
      <c r="BB47636" s="94">
        <v>2654</v>
      </c>
      <c r="BC47636" s="94">
        <v>403</v>
      </c>
      <c r="BD47636" s="94">
        <v>1033</v>
      </c>
      <c r="BE47636" s="94">
        <v>5502</v>
      </c>
      <c r="BF47636" s="94">
        <v>669</v>
      </c>
      <c r="BG47636" s="94">
        <v>1819</v>
      </c>
    </row>
    <row r="47637" spans="1:59">
      <c r="A47637" s="85" t="s">
        <v>119</v>
      </c>
      <c r="B47637" s="86">
        <v>44171</v>
      </c>
      <c r="C47637" s="87">
        <v>44170</v>
      </c>
      <c r="D47637" s="85">
        <v>19</v>
      </c>
      <c r="E47637" s="86">
        <v>44170.791666666664</v>
      </c>
      <c r="F47637" s="88" t="s">
        <v>431</v>
      </c>
      <c r="G47637" s="89" t="s">
        <v>432</v>
      </c>
      <c r="H47637" s="94">
        <v>18326</v>
      </c>
      <c r="I47637" s="94">
        <v>18775</v>
      </c>
      <c r="J47637" s="94">
        <v>16980</v>
      </c>
      <c r="K47637" s="94">
        <v>-1795</v>
      </c>
      <c r="O47637" s="94">
        <v>18775</v>
      </c>
      <c r="P47637" s="94">
        <v>16980</v>
      </c>
      <c r="Q47637" s="94">
        <v>-1795</v>
      </c>
      <c r="R47637" s="94">
        <v>0</v>
      </c>
      <c r="S47637" s="94">
        <v>7564</v>
      </c>
      <c r="T47637" s="94">
        <v>4340</v>
      </c>
      <c r="U47637" s="94">
        <v>704</v>
      </c>
      <c r="V47637" s="94">
        <v>3757</v>
      </c>
      <c r="W47637" s="94">
        <v>0</v>
      </c>
      <c r="X47637" s="94">
        <v>419</v>
      </c>
      <c r="Y47637" s="94">
        <v>192</v>
      </c>
      <c r="AJ47637" s="94">
        <v>0</v>
      </c>
      <c r="AK47637" s="94">
        <v>7564</v>
      </c>
      <c r="AL47637" s="94">
        <v>4340</v>
      </c>
      <c r="AM47637" s="94">
        <v>704</v>
      </c>
      <c r="AN47637" s="94">
        <v>3757</v>
      </c>
      <c r="AO47637" s="94">
        <v>0</v>
      </c>
      <c r="AP47637" s="94">
        <v>419</v>
      </c>
      <c r="AQ47637" s="94">
        <v>192</v>
      </c>
      <c r="AS47637" s="94">
        <v>-1708</v>
      </c>
      <c r="AT47637" s="94">
        <v>-473</v>
      </c>
      <c r="AU47637" s="94">
        <v>1278</v>
      </c>
      <c r="AV47637" s="94">
        <v>-891</v>
      </c>
      <c r="AW47637" s="94">
        <v>1535</v>
      </c>
      <c r="AX47637" s="94">
        <v>1995</v>
      </c>
      <c r="AY47637" s="94">
        <v>729</v>
      </c>
      <c r="AZ47637" s="94">
        <v>1241</v>
      </c>
      <c r="BA47637" s="94">
        <v>1225</v>
      </c>
      <c r="BB47637" s="94">
        <v>2630</v>
      </c>
      <c r="BC47637" s="94">
        <v>410</v>
      </c>
      <c r="BD47637" s="94">
        <v>1019</v>
      </c>
      <c r="BE47637" s="94">
        <v>5513</v>
      </c>
      <c r="BF47637" s="94">
        <v>661</v>
      </c>
      <c r="BG47637" s="94">
        <v>1812</v>
      </c>
    </row>
    <row r="47638" spans="1:59">
      <c r="A47638" s="85" t="s">
        <v>119</v>
      </c>
      <c r="B47638" s="86">
        <v>44171.041666666664</v>
      </c>
      <c r="C47638" s="87">
        <v>44170</v>
      </c>
      <c r="D47638" s="85">
        <v>20</v>
      </c>
      <c r="E47638" s="86">
        <v>44170.833333333336</v>
      </c>
      <c r="F47638" s="88" t="s">
        <v>431</v>
      </c>
      <c r="G47638" s="89" t="s">
        <v>432</v>
      </c>
      <c r="H47638" s="94">
        <v>17828</v>
      </c>
      <c r="I47638" s="94">
        <v>18421</v>
      </c>
      <c r="J47638" s="94">
        <v>16680</v>
      </c>
      <c r="K47638" s="94">
        <v>-1741</v>
      </c>
      <c r="O47638" s="94">
        <v>18421</v>
      </c>
      <c r="P47638" s="94">
        <v>16680</v>
      </c>
      <c r="Q47638" s="94">
        <v>-1741</v>
      </c>
      <c r="R47638" s="94">
        <v>0</v>
      </c>
      <c r="S47638" s="94">
        <v>7325</v>
      </c>
      <c r="T47638" s="94">
        <v>4346</v>
      </c>
      <c r="U47638" s="94">
        <v>639</v>
      </c>
      <c r="V47638" s="94">
        <v>3657</v>
      </c>
      <c r="W47638" s="94">
        <v>0</v>
      </c>
      <c r="X47638" s="94">
        <v>519</v>
      </c>
      <c r="Y47638" s="94">
        <v>191</v>
      </c>
      <c r="AJ47638" s="94">
        <v>0</v>
      </c>
      <c r="AK47638" s="94">
        <v>7325</v>
      </c>
      <c r="AL47638" s="94">
        <v>4346</v>
      </c>
      <c r="AM47638" s="94">
        <v>639</v>
      </c>
      <c r="AN47638" s="94">
        <v>3657</v>
      </c>
      <c r="AO47638" s="94">
        <v>0</v>
      </c>
      <c r="AP47638" s="94">
        <v>519</v>
      </c>
      <c r="AQ47638" s="94">
        <v>191</v>
      </c>
      <c r="AS47638" s="94">
        <v>-1711</v>
      </c>
      <c r="AT47638" s="94">
        <v>-274</v>
      </c>
      <c r="AU47638" s="94">
        <v>1286</v>
      </c>
      <c r="AV47638" s="94">
        <v>-1041</v>
      </c>
      <c r="AW47638" s="94">
        <v>1497</v>
      </c>
      <c r="AX47638" s="94">
        <v>1950</v>
      </c>
      <c r="AY47638" s="94">
        <v>716</v>
      </c>
      <c r="AZ47638" s="94">
        <v>1209</v>
      </c>
      <c r="BA47638" s="94">
        <v>1204</v>
      </c>
      <c r="BB47638" s="94">
        <v>2553</v>
      </c>
      <c r="BC47638" s="94">
        <v>390</v>
      </c>
      <c r="BD47638" s="94">
        <v>992</v>
      </c>
      <c r="BE47638" s="94">
        <v>5457</v>
      </c>
      <c r="BF47638" s="94">
        <v>665</v>
      </c>
      <c r="BG47638" s="94">
        <v>1782</v>
      </c>
    </row>
    <row r="47639" spans="1:59">
      <c r="A47639" s="85" t="s">
        <v>119</v>
      </c>
      <c r="B47639" s="86">
        <v>44171.083333333336</v>
      </c>
      <c r="C47639" s="87">
        <v>44170</v>
      </c>
      <c r="D47639" s="85">
        <v>21</v>
      </c>
      <c r="E47639" s="86">
        <v>44170.875</v>
      </c>
      <c r="F47639" s="88" t="s">
        <v>431</v>
      </c>
      <c r="G47639" s="89" t="s">
        <v>432</v>
      </c>
      <c r="H47639" s="94">
        <v>17325</v>
      </c>
      <c r="I47639" s="94">
        <v>17981</v>
      </c>
      <c r="J47639" s="94">
        <v>16659</v>
      </c>
      <c r="K47639" s="94">
        <v>-1322</v>
      </c>
      <c r="O47639" s="94">
        <v>17981</v>
      </c>
      <c r="P47639" s="94">
        <v>16659</v>
      </c>
      <c r="Q47639" s="94">
        <v>-1322</v>
      </c>
      <c r="R47639" s="94">
        <v>0</v>
      </c>
      <c r="S47639" s="94">
        <v>7269</v>
      </c>
      <c r="T47639" s="94">
        <v>4350</v>
      </c>
      <c r="U47639" s="94">
        <v>653</v>
      </c>
      <c r="V47639" s="94">
        <v>3690</v>
      </c>
      <c r="W47639" s="94">
        <v>0</v>
      </c>
      <c r="X47639" s="94">
        <v>503</v>
      </c>
      <c r="Y47639" s="94">
        <v>191</v>
      </c>
      <c r="AJ47639" s="94">
        <v>0</v>
      </c>
      <c r="AK47639" s="94">
        <v>7269</v>
      </c>
      <c r="AL47639" s="94">
        <v>4350</v>
      </c>
      <c r="AM47639" s="94">
        <v>653</v>
      </c>
      <c r="AN47639" s="94">
        <v>3690</v>
      </c>
      <c r="AO47639" s="94">
        <v>0</v>
      </c>
      <c r="AP47639" s="94">
        <v>503</v>
      </c>
      <c r="AQ47639" s="94">
        <v>191</v>
      </c>
      <c r="AS47639" s="94">
        <v>-1712</v>
      </c>
      <c r="AT47639" s="94">
        <v>-253</v>
      </c>
      <c r="AU47639" s="94">
        <v>1273</v>
      </c>
      <c r="AV47639" s="94">
        <v>-629</v>
      </c>
      <c r="AW47639" s="94">
        <v>1451</v>
      </c>
      <c r="AX47639" s="94">
        <v>1898</v>
      </c>
      <c r="AY47639" s="94">
        <v>696</v>
      </c>
      <c r="AZ47639" s="94">
        <v>1175</v>
      </c>
      <c r="BA47639" s="94">
        <v>1170</v>
      </c>
      <c r="BB47639" s="94">
        <v>2473</v>
      </c>
      <c r="BC47639" s="94">
        <v>379</v>
      </c>
      <c r="BD47639" s="94">
        <v>965</v>
      </c>
      <c r="BE47639" s="94">
        <v>5359</v>
      </c>
      <c r="BF47639" s="94">
        <v>658</v>
      </c>
      <c r="BG47639" s="94">
        <v>1752</v>
      </c>
    </row>
    <row r="47640" spans="1:59">
      <c r="A47640" s="85" t="s">
        <v>119</v>
      </c>
      <c r="B47640" s="86">
        <v>44171.125</v>
      </c>
      <c r="C47640" s="87">
        <v>44170</v>
      </c>
      <c r="D47640" s="85">
        <v>22</v>
      </c>
      <c r="E47640" s="86">
        <v>44170.916666666664</v>
      </c>
      <c r="F47640" s="88" t="s">
        <v>431</v>
      </c>
      <c r="G47640" s="89" t="s">
        <v>432</v>
      </c>
      <c r="H47640" s="94">
        <v>16956</v>
      </c>
      <c r="I47640" s="94">
        <v>17414</v>
      </c>
      <c r="J47640" s="94">
        <v>16060</v>
      </c>
      <c r="K47640" s="94">
        <v>-1354</v>
      </c>
      <c r="O47640" s="94">
        <v>17414</v>
      </c>
      <c r="P47640" s="94">
        <v>16060</v>
      </c>
      <c r="Q47640" s="94">
        <v>-1354</v>
      </c>
      <c r="R47640" s="94">
        <v>0</v>
      </c>
      <c r="S47640" s="94">
        <v>6776</v>
      </c>
      <c r="T47640" s="94">
        <v>4345</v>
      </c>
      <c r="U47640" s="94">
        <v>626</v>
      </c>
      <c r="V47640" s="94">
        <v>3610</v>
      </c>
      <c r="W47640" s="94">
        <v>0</v>
      </c>
      <c r="X47640" s="94">
        <v>510</v>
      </c>
      <c r="Y47640" s="94">
        <v>191</v>
      </c>
      <c r="AJ47640" s="94">
        <v>0</v>
      </c>
      <c r="AK47640" s="94">
        <v>6776</v>
      </c>
      <c r="AL47640" s="94">
        <v>4345</v>
      </c>
      <c r="AM47640" s="94">
        <v>626</v>
      </c>
      <c r="AN47640" s="94">
        <v>3610</v>
      </c>
      <c r="AO47640" s="94">
        <v>0</v>
      </c>
      <c r="AP47640" s="94">
        <v>510</v>
      </c>
      <c r="AQ47640" s="94">
        <v>191</v>
      </c>
      <c r="AS47640" s="94">
        <v>-1707</v>
      </c>
      <c r="AT47640" s="94">
        <v>-307</v>
      </c>
      <c r="AU47640" s="94">
        <v>1295</v>
      </c>
      <c r="AV47640" s="94">
        <v>-635</v>
      </c>
      <c r="AW47640" s="94">
        <v>1392</v>
      </c>
      <c r="AX47640" s="94">
        <v>1834</v>
      </c>
      <c r="AY47640" s="94">
        <v>673</v>
      </c>
      <c r="AZ47640" s="94">
        <v>1130</v>
      </c>
      <c r="BA47640" s="94">
        <v>1125</v>
      </c>
      <c r="BB47640" s="94">
        <v>2372</v>
      </c>
      <c r="BC47640" s="94">
        <v>362</v>
      </c>
      <c r="BD47640" s="94">
        <v>928</v>
      </c>
      <c r="BE47640" s="94">
        <v>5232</v>
      </c>
      <c r="BF47640" s="94">
        <v>649</v>
      </c>
      <c r="BG47640" s="94">
        <v>1710</v>
      </c>
    </row>
    <row r="47641" spans="1:59">
      <c r="A47641" s="85" t="s">
        <v>119</v>
      </c>
      <c r="B47641" s="86">
        <v>44171.166666666664</v>
      </c>
      <c r="C47641" s="87">
        <v>44170</v>
      </c>
      <c r="D47641" s="85">
        <v>23</v>
      </c>
      <c r="E47641" s="86">
        <v>44170.958333333336</v>
      </c>
      <c r="F47641" s="88" t="s">
        <v>431</v>
      </c>
      <c r="G47641" s="89" t="s">
        <v>432</v>
      </c>
      <c r="H47641" s="94">
        <v>16272</v>
      </c>
      <c r="I47641" s="94">
        <v>16501</v>
      </c>
      <c r="J47641" s="94">
        <v>14986</v>
      </c>
      <c r="K47641" s="94">
        <v>-1515</v>
      </c>
      <c r="O47641" s="94">
        <v>16501</v>
      </c>
      <c r="P47641" s="94">
        <v>14986</v>
      </c>
      <c r="Q47641" s="94">
        <v>-1515</v>
      </c>
      <c r="R47641" s="94">
        <v>0</v>
      </c>
      <c r="S47641" s="94">
        <v>5781</v>
      </c>
      <c r="T47641" s="94">
        <v>4342</v>
      </c>
      <c r="U47641" s="94">
        <v>625</v>
      </c>
      <c r="V47641" s="94">
        <v>3471</v>
      </c>
      <c r="W47641" s="94">
        <v>0</v>
      </c>
      <c r="X47641" s="94">
        <v>574</v>
      </c>
      <c r="Y47641" s="94">
        <v>190</v>
      </c>
      <c r="AJ47641" s="94">
        <v>0</v>
      </c>
      <c r="AK47641" s="94">
        <v>5781</v>
      </c>
      <c r="AL47641" s="94">
        <v>4342</v>
      </c>
      <c r="AM47641" s="94">
        <v>625</v>
      </c>
      <c r="AN47641" s="94">
        <v>3471</v>
      </c>
      <c r="AO47641" s="94">
        <v>0</v>
      </c>
      <c r="AP47641" s="94">
        <v>574</v>
      </c>
      <c r="AQ47641" s="94">
        <v>190</v>
      </c>
      <c r="AS47641" s="94">
        <v>-1408</v>
      </c>
      <c r="AT47641" s="94">
        <v>-547</v>
      </c>
      <c r="AU47641" s="94">
        <v>1249</v>
      </c>
      <c r="AV47641" s="94">
        <v>-809</v>
      </c>
      <c r="AW47641" s="94">
        <v>1308</v>
      </c>
      <c r="AX47641" s="94">
        <v>1740</v>
      </c>
      <c r="AY47641" s="94">
        <v>637</v>
      </c>
      <c r="AZ47641" s="94">
        <v>1068</v>
      </c>
      <c r="BA47641" s="94">
        <v>1050</v>
      </c>
      <c r="BB47641" s="94">
        <v>2214</v>
      </c>
      <c r="BC47641" s="94">
        <v>338</v>
      </c>
      <c r="BD47641" s="94">
        <v>863</v>
      </c>
      <c r="BE47641" s="94">
        <v>5013</v>
      </c>
      <c r="BF47641" s="94">
        <v>625</v>
      </c>
      <c r="BG47641" s="94">
        <v>1639</v>
      </c>
    </row>
    <row r="47642" spans="1:59">
      <c r="A47642" s="85" t="s">
        <v>119</v>
      </c>
      <c r="B47642" s="86">
        <v>44171.208333333336</v>
      </c>
      <c r="C47642" s="87">
        <v>44170</v>
      </c>
      <c r="D47642" s="85">
        <v>24</v>
      </c>
      <c r="E47642" s="86">
        <v>44171</v>
      </c>
      <c r="F47642" s="88" t="s">
        <v>431</v>
      </c>
      <c r="G47642" s="89" t="s">
        <v>432</v>
      </c>
      <c r="H47642" s="94">
        <v>15440</v>
      </c>
      <c r="I47642" s="94">
        <v>15622</v>
      </c>
      <c r="J47642" s="94">
        <v>14049</v>
      </c>
      <c r="K47642" s="94">
        <v>-1573</v>
      </c>
      <c r="O47642" s="94">
        <v>15622</v>
      </c>
      <c r="P47642" s="94">
        <v>14049</v>
      </c>
      <c r="Q47642" s="94">
        <v>-1573</v>
      </c>
      <c r="R47642" s="94">
        <v>0</v>
      </c>
      <c r="S47642" s="94">
        <v>5362</v>
      </c>
      <c r="T47642" s="94">
        <v>4255</v>
      </c>
      <c r="U47642" s="94">
        <v>604</v>
      </c>
      <c r="V47642" s="94">
        <v>3030</v>
      </c>
      <c r="W47642" s="94">
        <v>0</v>
      </c>
      <c r="X47642" s="94">
        <v>611</v>
      </c>
      <c r="Y47642" s="94">
        <v>184</v>
      </c>
      <c r="AJ47642" s="94">
        <v>0</v>
      </c>
      <c r="AK47642" s="94">
        <v>5362</v>
      </c>
      <c r="AL47642" s="94">
        <v>4255</v>
      </c>
      <c r="AM47642" s="94">
        <v>604</v>
      </c>
      <c r="AN47642" s="94">
        <v>3030</v>
      </c>
      <c r="AO47642" s="94">
        <v>0</v>
      </c>
      <c r="AP47642" s="94">
        <v>611</v>
      </c>
      <c r="AQ47642" s="94">
        <v>184</v>
      </c>
      <c r="AS47642" s="94">
        <v>-1406</v>
      </c>
      <c r="AT47642" s="94">
        <v>-661</v>
      </c>
      <c r="AU47642" s="94">
        <v>1188</v>
      </c>
      <c r="AV47642" s="94">
        <v>-694</v>
      </c>
      <c r="AW47642" s="94">
        <v>1236</v>
      </c>
      <c r="AX47642" s="94">
        <v>1670</v>
      </c>
      <c r="AY47642" s="94">
        <v>597</v>
      </c>
      <c r="AZ47642" s="94">
        <v>1005</v>
      </c>
      <c r="BA47642" s="94">
        <v>983</v>
      </c>
      <c r="BB47642" s="94">
        <v>2037</v>
      </c>
      <c r="BC47642" s="94">
        <v>314</v>
      </c>
      <c r="BD47642" s="94">
        <v>818</v>
      </c>
      <c r="BE47642" s="94">
        <v>4783</v>
      </c>
      <c r="BF47642" s="94">
        <v>616</v>
      </c>
      <c r="BG47642" s="94">
        <v>1558</v>
      </c>
    </row>
    <row r="47643" spans="1:59">
      <c r="A47643" s="85" t="s">
        <v>119</v>
      </c>
      <c r="B47643" s="86">
        <v>44171.25</v>
      </c>
      <c r="C47643" s="87">
        <v>44171</v>
      </c>
      <c r="D47643" s="85">
        <v>1</v>
      </c>
      <c r="E47643" s="86">
        <v>44171.041666666664</v>
      </c>
      <c r="F47643" s="88" t="s">
        <v>431</v>
      </c>
      <c r="G47643" s="89" t="s">
        <v>432</v>
      </c>
      <c r="H47643" s="94">
        <v>14673</v>
      </c>
      <c r="I47643" s="94">
        <v>14923</v>
      </c>
      <c r="J47643" s="94">
        <v>12375</v>
      </c>
      <c r="K47643" s="94">
        <v>-2548</v>
      </c>
      <c r="O47643" s="94">
        <v>14923</v>
      </c>
      <c r="P47643" s="94">
        <v>12375</v>
      </c>
      <c r="Q47643" s="94">
        <v>-2548</v>
      </c>
      <c r="R47643" s="94">
        <v>0</v>
      </c>
      <c r="S47643" s="94">
        <v>4341</v>
      </c>
      <c r="T47643" s="94">
        <v>4219</v>
      </c>
      <c r="U47643" s="94">
        <v>339</v>
      </c>
      <c r="V47643" s="94">
        <v>2693</v>
      </c>
      <c r="W47643" s="94">
        <v>0</v>
      </c>
      <c r="X47643" s="94">
        <v>597</v>
      </c>
      <c r="Y47643" s="94">
        <v>182</v>
      </c>
      <c r="AJ47643" s="94">
        <v>0</v>
      </c>
      <c r="AK47643" s="94">
        <v>4341</v>
      </c>
      <c r="AL47643" s="94">
        <v>4219</v>
      </c>
      <c r="AM47643" s="94">
        <v>339</v>
      </c>
      <c r="AN47643" s="94">
        <v>2693</v>
      </c>
      <c r="AO47643" s="94">
        <v>0</v>
      </c>
      <c r="AP47643" s="94">
        <v>597</v>
      </c>
      <c r="AQ47643" s="94">
        <v>182</v>
      </c>
      <c r="AS47643" s="94">
        <v>-1406</v>
      </c>
      <c r="AT47643" s="94">
        <v>-925</v>
      </c>
      <c r="AU47643" s="94">
        <v>1121</v>
      </c>
      <c r="AV47643" s="94">
        <v>-1338</v>
      </c>
      <c r="AW47643" s="94">
        <v>1187</v>
      </c>
      <c r="AX47643" s="94">
        <v>1628</v>
      </c>
      <c r="AY47643" s="94">
        <v>570</v>
      </c>
      <c r="AZ47643" s="94">
        <v>969</v>
      </c>
      <c r="BA47643" s="94">
        <v>928</v>
      </c>
      <c r="BB47643" s="94">
        <v>1891</v>
      </c>
      <c r="BC47643" s="94">
        <v>283</v>
      </c>
      <c r="BD47643" s="94">
        <v>787</v>
      </c>
      <c r="BE47643" s="94">
        <v>4557</v>
      </c>
      <c r="BF47643" s="94">
        <v>607</v>
      </c>
      <c r="BG47643" s="94">
        <v>1510</v>
      </c>
    </row>
    <row r="47644" spans="1:59">
      <c r="A47644" s="85" t="s">
        <v>119</v>
      </c>
      <c r="B47644" s="86">
        <v>44171.291666666664</v>
      </c>
      <c r="C47644" s="87">
        <v>44171</v>
      </c>
      <c r="D47644" s="85">
        <v>2</v>
      </c>
      <c r="E47644" s="86">
        <v>44171.083333333336</v>
      </c>
      <c r="F47644" s="88" t="s">
        <v>431</v>
      </c>
      <c r="G47644" s="89" t="s">
        <v>432</v>
      </c>
      <c r="H47644" s="94">
        <v>14119</v>
      </c>
      <c r="I47644" s="94">
        <v>14393</v>
      </c>
      <c r="J47644" s="94">
        <v>11892</v>
      </c>
      <c r="K47644" s="94">
        <v>-2501</v>
      </c>
      <c r="O47644" s="94">
        <v>14393</v>
      </c>
      <c r="P47644" s="94">
        <v>11892</v>
      </c>
      <c r="Q47644" s="94">
        <v>-2501</v>
      </c>
      <c r="R47644" s="94">
        <v>0</v>
      </c>
      <c r="S47644" s="94">
        <v>4248</v>
      </c>
      <c r="T47644" s="94">
        <v>4043</v>
      </c>
      <c r="U47644" s="94">
        <v>297</v>
      </c>
      <c r="V47644" s="94">
        <v>2563</v>
      </c>
      <c r="W47644" s="94">
        <v>0</v>
      </c>
      <c r="X47644" s="94">
        <v>560</v>
      </c>
      <c r="Y47644" s="94">
        <v>178</v>
      </c>
      <c r="AJ47644" s="94">
        <v>0</v>
      </c>
      <c r="AK47644" s="94">
        <v>4248</v>
      </c>
      <c r="AL47644" s="94">
        <v>4043</v>
      </c>
      <c r="AM47644" s="94">
        <v>297</v>
      </c>
      <c r="AN47644" s="94">
        <v>2563</v>
      </c>
      <c r="AO47644" s="94">
        <v>0</v>
      </c>
      <c r="AP47644" s="94">
        <v>560</v>
      </c>
      <c r="AQ47644" s="94">
        <v>178</v>
      </c>
      <c r="AS47644" s="94">
        <v>-1328</v>
      </c>
      <c r="AT47644" s="94">
        <v>-727</v>
      </c>
      <c r="AU47644" s="94">
        <v>884</v>
      </c>
      <c r="AV47644" s="94">
        <v>-1330</v>
      </c>
      <c r="AW47644" s="94">
        <v>1150</v>
      </c>
      <c r="AX47644" s="94">
        <v>1603</v>
      </c>
      <c r="AY47644" s="94">
        <v>548</v>
      </c>
      <c r="AZ47644" s="94">
        <v>933</v>
      </c>
      <c r="BA47644" s="94">
        <v>893</v>
      </c>
      <c r="BB47644" s="94">
        <v>1792</v>
      </c>
      <c r="BC47644" s="94">
        <v>257</v>
      </c>
      <c r="BD47644" s="94">
        <v>754</v>
      </c>
      <c r="BE47644" s="94">
        <v>4381</v>
      </c>
      <c r="BF47644" s="94">
        <v>611</v>
      </c>
      <c r="BG47644" s="94">
        <v>1465</v>
      </c>
    </row>
    <row r="47645" spans="1:59">
      <c r="A47645" s="85" t="s">
        <v>119</v>
      </c>
      <c r="B47645" s="86">
        <v>44171.333333333336</v>
      </c>
      <c r="C47645" s="87">
        <v>44171</v>
      </c>
      <c r="D47645" s="85">
        <v>3</v>
      </c>
      <c r="E47645" s="86">
        <v>44171.125</v>
      </c>
      <c r="F47645" s="88" t="s">
        <v>431</v>
      </c>
      <c r="G47645" s="89" t="s">
        <v>432</v>
      </c>
      <c r="H47645" s="94">
        <v>13744</v>
      </c>
      <c r="I47645" s="94">
        <v>14059</v>
      </c>
      <c r="J47645" s="94">
        <v>11421</v>
      </c>
      <c r="K47645" s="94">
        <v>-2638</v>
      </c>
      <c r="O47645" s="94">
        <v>14059</v>
      </c>
      <c r="P47645" s="94">
        <v>11421</v>
      </c>
      <c r="Q47645" s="94">
        <v>-2638</v>
      </c>
      <c r="R47645" s="94">
        <v>0</v>
      </c>
      <c r="S47645" s="94">
        <v>3812</v>
      </c>
      <c r="T47645" s="94">
        <v>4030</v>
      </c>
      <c r="U47645" s="94">
        <v>0</v>
      </c>
      <c r="V47645" s="94">
        <v>2554</v>
      </c>
      <c r="W47645" s="94">
        <v>0</v>
      </c>
      <c r="X47645" s="94">
        <v>552</v>
      </c>
      <c r="Y47645" s="94">
        <v>470</v>
      </c>
      <c r="AJ47645" s="94">
        <v>0</v>
      </c>
      <c r="AK47645" s="94">
        <v>3812</v>
      </c>
      <c r="AL47645" s="94">
        <v>4030</v>
      </c>
      <c r="AM47645" s="94">
        <v>0</v>
      </c>
      <c r="AN47645" s="94">
        <v>2554</v>
      </c>
      <c r="AO47645" s="94">
        <v>0</v>
      </c>
      <c r="AP47645" s="94">
        <v>552</v>
      </c>
      <c r="AQ47645" s="94">
        <v>470</v>
      </c>
      <c r="AS47645" s="94">
        <v>-1387</v>
      </c>
      <c r="AT47645" s="94">
        <v>-586</v>
      </c>
      <c r="AU47645" s="94">
        <v>711</v>
      </c>
      <c r="AV47645" s="94">
        <v>-1376</v>
      </c>
      <c r="AW47645" s="94">
        <v>1130</v>
      </c>
      <c r="AX47645" s="94">
        <v>1580</v>
      </c>
      <c r="AY47645" s="94">
        <v>531</v>
      </c>
      <c r="AZ47645" s="94">
        <v>921</v>
      </c>
      <c r="BA47645" s="94">
        <v>865</v>
      </c>
      <c r="BB47645" s="94">
        <v>1732</v>
      </c>
      <c r="BC47645" s="94">
        <v>259</v>
      </c>
      <c r="BD47645" s="94">
        <v>744</v>
      </c>
      <c r="BE47645" s="94">
        <v>4244</v>
      </c>
      <c r="BF47645" s="94">
        <v>610</v>
      </c>
      <c r="BG47645" s="94">
        <v>1435</v>
      </c>
    </row>
    <row r="47646" spans="1:59">
      <c r="A47646" s="85" t="s">
        <v>119</v>
      </c>
      <c r="B47646" s="86">
        <v>44171.375</v>
      </c>
      <c r="C47646" s="87">
        <v>44171</v>
      </c>
      <c r="D47646" s="85">
        <v>4</v>
      </c>
      <c r="E47646" s="86">
        <v>44171.166666666664</v>
      </c>
      <c r="F47646" s="88" t="s">
        <v>431</v>
      </c>
      <c r="G47646" s="89" t="s">
        <v>432</v>
      </c>
      <c r="H47646" s="94">
        <v>13555</v>
      </c>
      <c r="I47646" s="94">
        <v>13884</v>
      </c>
      <c r="J47646" s="94">
        <v>11391</v>
      </c>
      <c r="K47646" s="94">
        <v>-2493</v>
      </c>
      <c r="O47646" s="94">
        <v>13884</v>
      </c>
      <c r="P47646" s="94">
        <v>11391</v>
      </c>
      <c r="Q47646" s="94">
        <v>-2493</v>
      </c>
      <c r="R47646" s="94">
        <v>0</v>
      </c>
      <c r="S47646" s="94">
        <v>3812</v>
      </c>
      <c r="T47646" s="94">
        <v>4035</v>
      </c>
      <c r="U47646" s="94">
        <v>296</v>
      </c>
      <c r="V47646" s="94">
        <v>2493</v>
      </c>
      <c r="W47646" s="94">
        <v>0</v>
      </c>
      <c r="X47646" s="94">
        <v>576</v>
      </c>
      <c r="Y47646" s="94">
        <v>176</v>
      </c>
      <c r="AJ47646" s="94">
        <v>0</v>
      </c>
      <c r="AK47646" s="94">
        <v>3812</v>
      </c>
      <c r="AL47646" s="94">
        <v>4035</v>
      </c>
      <c r="AM47646" s="94">
        <v>296</v>
      </c>
      <c r="AN47646" s="94">
        <v>2493</v>
      </c>
      <c r="AO47646" s="94">
        <v>0</v>
      </c>
      <c r="AP47646" s="94">
        <v>576</v>
      </c>
      <c r="AQ47646" s="94">
        <v>176</v>
      </c>
      <c r="AS47646" s="94">
        <v>-1327</v>
      </c>
      <c r="AT47646" s="94">
        <v>-613</v>
      </c>
      <c r="AU47646" s="94">
        <v>736</v>
      </c>
      <c r="AV47646" s="94">
        <v>-1289</v>
      </c>
      <c r="AW47646" s="94">
        <v>1126</v>
      </c>
      <c r="AX47646" s="94">
        <v>1570</v>
      </c>
      <c r="AY47646" s="94">
        <v>521</v>
      </c>
      <c r="AZ47646" s="94">
        <v>918</v>
      </c>
      <c r="BA47646" s="94">
        <v>861</v>
      </c>
      <c r="BB47646" s="94">
        <v>1698</v>
      </c>
      <c r="BC47646" s="94">
        <v>254</v>
      </c>
      <c r="BD47646" s="94">
        <v>739</v>
      </c>
      <c r="BE47646" s="94">
        <v>4161</v>
      </c>
      <c r="BF47646" s="94">
        <v>606</v>
      </c>
      <c r="BG47646" s="94">
        <v>1425</v>
      </c>
    </row>
    <row r="47647" spans="1:59">
      <c r="A47647" s="85" t="s">
        <v>119</v>
      </c>
      <c r="B47647" s="86">
        <v>44171.416666666664</v>
      </c>
      <c r="C47647" s="87">
        <v>44171</v>
      </c>
      <c r="D47647" s="85">
        <v>5</v>
      </c>
      <c r="E47647" s="86">
        <v>44171.208333333336</v>
      </c>
      <c r="F47647" s="88" t="s">
        <v>431</v>
      </c>
      <c r="G47647" s="89" t="s">
        <v>432</v>
      </c>
      <c r="H47647" s="94">
        <v>13532</v>
      </c>
      <c r="I47647" s="94">
        <v>13906</v>
      </c>
      <c r="J47647" s="94">
        <v>11456</v>
      </c>
      <c r="K47647" s="94">
        <v>-2450</v>
      </c>
      <c r="O47647" s="94">
        <v>13906</v>
      </c>
      <c r="P47647" s="94">
        <v>11456</v>
      </c>
      <c r="Q47647" s="94">
        <v>-2450</v>
      </c>
      <c r="R47647" s="94">
        <v>0</v>
      </c>
      <c r="S47647" s="94">
        <v>3819</v>
      </c>
      <c r="T47647" s="94">
        <v>4035</v>
      </c>
      <c r="U47647" s="94">
        <v>296</v>
      </c>
      <c r="V47647" s="94">
        <v>2542</v>
      </c>
      <c r="W47647" s="94">
        <v>0</v>
      </c>
      <c r="X47647" s="94">
        <v>585</v>
      </c>
      <c r="Y47647" s="94">
        <v>176</v>
      </c>
      <c r="AJ47647" s="94">
        <v>0</v>
      </c>
      <c r="AK47647" s="94">
        <v>3819</v>
      </c>
      <c r="AL47647" s="94">
        <v>4035</v>
      </c>
      <c r="AM47647" s="94">
        <v>296</v>
      </c>
      <c r="AN47647" s="94">
        <v>2542</v>
      </c>
      <c r="AO47647" s="94">
        <v>0</v>
      </c>
      <c r="AP47647" s="94">
        <v>585</v>
      </c>
      <c r="AQ47647" s="94">
        <v>176</v>
      </c>
      <c r="AS47647" s="94">
        <v>-1326</v>
      </c>
      <c r="AT47647" s="94">
        <v>-642</v>
      </c>
      <c r="AU47647" s="94">
        <v>763</v>
      </c>
      <c r="AV47647" s="94">
        <v>-1246</v>
      </c>
      <c r="AW47647" s="94">
        <v>1138</v>
      </c>
      <c r="AX47647" s="94">
        <v>1572</v>
      </c>
      <c r="AY47647" s="94">
        <v>518</v>
      </c>
      <c r="AZ47647" s="94">
        <v>925</v>
      </c>
      <c r="BA47647" s="94">
        <v>864</v>
      </c>
      <c r="BB47647" s="94">
        <v>1701</v>
      </c>
      <c r="BC47647" s="94">
        <v>257</v>
      </c>
      <c r="BD47647" s="94">
        <v>751</v>
      </c>
      <c r="BE47647" s="94">
        <v>4132</v>
      </c>
      <c r="BF47647" s="94">
        <v>613</v>
      </c>
      <c r="BG47647" s="94">
        <v>1429</v>
      </c>
    </row>
    <row r="47648" spans="1:59">
      <c r="A47648" s="85" t="s">
        <v>119</v>
      </c>
      <c r="B47648" s="86">
        <v>44171.458333333336</v>
      </c>
      <c r="C47648" s="87">
        <v>44171</v>
      </c>
      <c r="D47648" s="85">
        <v>6</v>
      </c>
      <c r="E47648" s="86">
        <v>44171.25</v>
      </c>
      <c r="F47648" s="88" t="s">
        <v>431</v>
      </c>
      <c r="G47648" s="89" t="s">
        <v>432</v>
      </c>
      <c r="H47648" s="94">
        <v>13803</v>
      </c>
      <c r="I47648" s="94">
        <v>14163</v>
      </c>
      <c r="J47648" s="94">
        <v>11865</v>
      </c>
      <c r="K47648" s="94">
        <v>-2298</v>
      </c>
      <c r="O47648" s="94">
        <v>14163</v>
      </c>
      <c r="P47648" s="94">
        <v>11865</v>
      </c>
      <c r="Q47648" s="94">
        <v>-2298</v>
      </c>
      <c r="R47648" s="94">
        <v>0</v>
      </c>
      <c r="S47648" s="94">
        <v>4030</v>
      </c>
      <c r="T47648" s="94">
        <v>4106</v>
      </c>
      <c r="U47648" s="94">
        <v>301</v>
      </c>
      <c r="V47648" s="94">
        <v>2633</v>
      </c>
      <c r="W47648" s="94">
        <v>0</v>
      </c>
      <c r="X47648" s="94">
        <v>610</v>
      </c>
      <c r="Y47648" s="94">
        <v>181</v>
      </c>
      <c r="AJ47648" s="94">
        <v>0</v>
      </c>
      <c r="AK47648" s="94">
        <v>4030</v>
      </c>
      <c r="AL47648" s="94">
        <v>4106</v>
      </c>
      <c r="AM47648" s="94">
        <v>301</v>
      </c>
      <c r="AN47648" s="94">
        <v>2633</v>
      </c>
      <c r="AO47648" s="94">
        <v>0</v>
      </c>
      <c r="AP47648" s="94">
        <v>610</v>
      </c>
      <c r="AQ47648" s="94">
        <v>181</v>
      </c>
      <c r="AS47648" s="94">
        <v>-1200</v>
      </c>
      <c r="AT47648" s="94">
        <v>-637</v>
      </c>
      <c r="AU47648" s="94">
        <v>813</v>
      </c>
      <c r="AV47648" s="94">
        <v>-1273</v>
      </c>
      <c r="AW47648" s="94">
        <v>1166</v>
      </c>
      <c r="AX47648" s="94">
        <v>1614</v>
      </c>
      <c r="AY47648" s="94">
        <v>527</v>
      </c>
      <c r="AZ47648" s="94">
        <v>946</v>
      </c>
      <c r="BA47648" s="94">
        <v>891</v>
      </c>
      <c r="BB47648" s="94">
        <v>1734</v>
      </c>
      <c r="BC47648" s="94">
        <v>264</v>
      </c>
      <c r="BD47648" s="94">
        <v>775</v>
      </c>
      <c r="BE47648" s="94">
        <v>4180</v>
      </c>
      <c r="BF47648" s="94">
        <v>616</v>
      </c>
      <c r="BG47648" s="94">
        <v>1445</v>
      </c>
    </row>
    <row r="47649" spans="1:59">
      <c r="A47649" s="85" t="s">
        <v>119</v>
      </c>
      <c r="B47649" s="86">
        <v>44171.5</v>
      </c>
      <c r="C47649" s="87">
        <v>44171</v>
      </c>
      <c r="D47649" s="85">
        <v>7</v>
      </c>
      <c r="E47649" s="86">
        <v>44171.291666666664</v>
      </c>
      <c r="F47649" s="88" t="s">
        <v>431</v>
      </c>
      <c r="G47649" s="89" t="s">
        <v>432</v>
      </c>
      <c r="H47649" s="94">
        <v>14256</v>
      </c>
      <c r="I47649" s="94">
        <v>14607</v>
      </c>
      <c r="J47649" s="94">
        <v>12956</v>
      </c>
      <c r="K47649" s="94">
        <v>-1651</v>
      </c>
      <c r="O47649" s="94">
        <v>14607</v>
      </c>
      <c r="P47649" s="94">
        <v>12956</v>
      </c>
      <c r="Q47649" s="94">
        <v>-1651</v>
      </c>
      <c r="R47649" s="94">
        <v>0</v>
      </c>
      <c r="S47649" s="94">
        <v>4271</v>
      </c>
      <c r="T47649" s="94">
        <v>4243</v>
      </c>
      <c r="U47649" s="94">
        <v>311</v>
      </c>
      <c r="V47649" s="94">
        <v>3238</v>
      </c>
      <c r="W47649" s="94">
        <v>0</v>
      </c>
      <c r="X47649" s="94">
        <v>704</v>
      </c>
      <c r="Y47649" s="94">
        <v>185</v>
      </c>
      <c r="AJ47649" s="94">
        <v>0</v>
      </c>
      <c r="AK47649" s="94">
        <v>4271</v>
      </c>
      <c r="AL47649" s="94">
        <v>4243</v>
      </c>
      <c r="AM47649" s="94">
        <v>311</v>
      </c>
      <c r="AN47649" s="94">
        <v>3238</v>
      </c>
      <c r="AO47649" s="94">
        <v>0</v>
      </c>
      <c r="AP47649" s="94">
        <v>704</v>
      </c>
      <c r="AQ47649" s="94">
        <v>185</v>
      </c>
      <c r="AS47649" s="94">
        <v>-858</v>
      </c>
      <c r="AT47649" s="94">
        <v>-486</v>
      </c>
      <c r="AU47649" s="94">
        <v>938</v>
      </c>
      <c r="AV47649" s="94">
        <v>-1245</v>
      </c>
      <c r="AW47649" s="94">
        <v>1208</v>
      </c>
      <c r="AX47649" s="94">
        <v>1670</v>
      </c>
      <c r="AY47649" s="94">
        <v>542</v>
      </c>
      <c r="AZ47649" s="94">
        <v>988</v>
      </c>
      <c r="BA47649" s="94">
        <v>926</v>
      </c>
      <c r="BB47649" s="94">
        <v>1801</v>
      </c>
      <c r="BC47649" s="94">
        <v>281</v>
      </c>
      <c r="BD47649" s="94">
        <v>811</v>
      </c>
      <c r="BE47649" s="94">
        <v>4284</v>
      </c>
      <c r="BF47649" s="94">
        <v>612</v>
      </c>
      <c r="BG47649" s="94">
        <v>1480</v>
      </c>
    </row>
    <row r="47650" spans="1:59">
      <c r="A47650" s="85" t="s">
        <v>119</v>
      </c>
      <c r="B47650" s="86">
        <v>44171.541666666664</v>
      </c>
      <c r="C47650" s="87">
        <v>44171</v>
      </c>
      <c r="D47650" s="85">
        <v>8</v>
      </c>
      <c r="E47650" s="86">
        <v>44171.333333333336</v>
      </c>
      <c r="F47650" s="88" t="s">
        <v>431</v>
      </c>
      <c r="G47650" s="89" t="s">
        <v>432</v>
      </c>
      <c r="H47650" s="94">
        <v>14697</v>
      </c>
      <c r="I47650" s="94">
        <v>15102</v>
      </c>
      <c r="J47650" s="94">
        <v>14143</v>
      </c>
      <c r="K47650" s="94">
        <v>-959</v>
      </c>
      <c r="O47650" s="94">
        <v>15102</v>
      </c>
      <c r="P47650" s="94">
        <v>14143</v>
      </c>
      <c r="Q47650" s="94">
        <v>-959</v>
      </c>
      <c r="R47650" s="94">
        <v>0</v>
      </c>
      <c r="S47650" s="94">
        <v>5022</v>
      </c>
      <c r="T47650" s="94">
        <v>4342</v>
      </c>
      <c r="U47650" s="94">
        <v>319</v>
      </c>
      <c r="V47650" s="94">
        <v>3559</v>
      </c>
      <c r="W47650" s="94">
        <v>0</v>
      </c>
      <c r="X47650" s="94">
        <v>706</v>
      </c>
      <c r="Y47650" s="94">
        <v>193</v>
      </c>
      <c r="AJ47650" s="94">
        <v>0</v>
      </c>
      <c r="AK47650" s="94">
        <v>5022</v>
      </c>
      <c r="AL47650" s="94">
        <v>4342</v>
      </c>
      <c r="AM47650" s="94">
        <v>319</v>
      </c>
      <c r="AN47650" s="94">
        <v>3559</v>
      </c>
      <c r="AO47650" s="94">
        <v>0</v>
      </c>
      <c r="AP47650" s="94">
        <v>706</v>
      </c>
      <c r="AQ47650" s="94">
        <v>193</v>
      </c>
      <c r="AS47650" s="94">
        <v>-872</v>
      </c>
      <c r="AT47650" s="94">
        <v>-214</v>
      </c>
      <c r="AU47650" s="94">
        <v>1338</v>
      </c>
      <c r="AV47650" s="94">
        <v>-1212</v>
      </c>
      <c r="AW47650" s="94">
        <v>1262</v>
      </c>
      <c r="AX47650" s="94">
        <v>1736</v>
      </c>
      <c r="AY47650" s="94">
        <v>552</v>
      </c>
      <c r="AZ47650" s="94">
        <v>1021</v>
      </c>
      <c r="BA47650" s="94">
        <v>968</v>
      </c>
      <c r="BB47650" s="94">
        <v>1851</v>
      </c>
      <c r="BC47650" s="94">
        <v>294</v>
      </c>
      <c r="BD47650" s="94">
        <v>850</v>
      </c>
      <c r="BE47650" s="94">
        <v>4417</v>
      </c>
      <c r="BF47650" s="94">
        <v>627</v>
      </c>
      <c r="BG47650" s="94">
        <v>1520</v>
      </c>
    </row>
    <row r="47651" spans="1:59">
      <c r="A47651" s="85" t="s">
        <v>119</v>
      </c>
      <c r="B47651" s="86">
        <v>44171.583333333336</v>
      </c>
      <c r="C47651" s="87">
        <v>44171</v>
      </c>
      <c r="D47651" s="85">
        <v>9</v>
      </c>
      <c r="E47651" s="86">
        <v>44171.375</v>
      </c>
      <c r="F47651" s="88" t="s">
        <v>431</v>
      </c>
      <c r="G47651" s="89" t="s">
        <v>432</v>
      </c>
      <c r="H47651" s="94">
        <v>15166</v>
      </c>
      <c r="I47651" s="94">
        <v>15605</v>
      </c>
      <c r="J47651" s="94">
        <v>14554</v>
      </c>
      <c r="K47651" s="94">
        <v>-1051</v>
      </c>
      <c r="O47651" s="94">
        <v>15605</v>
      </c>
      <c r="P47651" s="94">
        <v>14554</v>
      </c>
      <c r="Q47651" s="94">
        <v>-1051</v>
      </c>
      <c r="R47651" s="94">
        <v>0</v>
      </c>
      <c r="S47651" s="94">
        <v>5463</v>
      </c>
      <c r="T47651" s="94">
        <v>4347</v>
      </c>
      <c r="U47651" s="94">
        <v>320</v>
      </c>
      <c r="V47651" s="94">
        <v>3547</v>
      </c>
      <c r="W47651" s="94">
        <v>0</v>
      </c>
      <c r="X47651" s="94">
        <v>670</v>
      </c>
      <c r="Y47651" s="94">
        <v>204</v>
      </c>
      <c r="AJ47651" s="94">
        <v>0</v>
      </c>
      <c r="AK47651" s="94">
        <v>5463</v>
      </c>
      <c r="AL47651" s="94">
        <v>4347</v>
      </c>
      <c r="AM47651" s="94">
        <v>320</v>
      </c>
      <c r="AN47651" s="94">
        <v>3547</v>
      </c>
      <c r="AO47651" s="94">
        <v>0</v>
      </c>
      <c r="AP47651" s="94">
        <v>670</v>
      </c>
      <c r="AQ47651" s="94">
        <v>204</v>
      </c>
      <c r="AS47651" s="94">
        <v>-896</v>
      </c>
      <c r="AT47651" s="94">
        <v>-398</v>
      </c>
      <c r="AU47651" s="94">
        <v>1373</v>
      </c>
      <c r="AV47651" s="94">
        <v>-1130</v>
      </c>
      <c r="AW47651" s="94">
        <v>1311</v>
      </c>
      <c r="AX47651" s="94">
        <v>1810</v>
      </c>
      <c r="AY47651" s="94">
        <v>570</v>
      </c>
      <c r="AZ47651" s="94">
        <v>1057</v>
      </c>
      <c r="BA47651" s="94">
        <v>994</v>
      </c>
      <c r="BB47651" s="94">
        <v>1875</v>
      </c>
      <c r="BC47651" s="94">
        <v>305</v>
      </c>
      <c r="BD47651" s="94">
        <v>898</v>
      </c>
      <c r="BE47651" s="94">
        <v>4586</v>
      </c>
      <c r="BF47651" s="94">
        <v>636</v>
      </c>
      <c r="BG47651" s="94">
        <v>1557</v>
      </c>
    </row>
    <row r="47652" spans="1:59">
      <c r="A47652" s="85" t="s">
        <v>119</v>
      </c>
      <c r="B47652" s="86">
        <v>44171.625</v>
      </c>
      <c r="C47652" s="87">
        <v>44171</v>
      </c>
      <c r="D47652" s="85">
        <v>10</v>
      </c>
      <c r="E47652" s="86">
        <v>44171.416666666664</v>
      </c>
      <c r="F47652" s="88" t="s">
        <v>431</v>
      </c>
      <c r="G47652" s="89" t="s">
        <v>432</v>
      </c>
      <c r="H47652" s="94">
        <v>15521</v>
      </c>
      <c r="I47652" s="94">
        <v>16076</v>
      </c>
      <c r="J47652" s="94">
        <v>14959</v>
      </c>
      <c r="K47652" s="94">
        <v>-1117</v>
      </c>
      <c r="O47652" s="94">
        <v>16076</v>
      </c>
      <c r="P47652" s="94">
        <v>14959</v>
      </c>
      <c r="Q47652" s="94">
        <v>-1117</v>
      </c>
      <c r="R47652" s="94">
        <v>0</v>
      </c>
      <c r="S47652" s="94">
        <v>5742</v>
      </c>
      <c r="T47652" s="94">
        <v>4337</v>
      </c>
      <c r="U47652" s="94">
        <v>320</v>
      </c>
      <c r="V47652" s="94">
        <v>3649</v>
      </c>
      <c r="W47652" s="94">
        <v>0</v>
      </c>
      <c r="X47652" s="94">
        <v>701</v>
      </c>
      <c r="Y47652" s="94">
        <v>206</v>
      </c>
      <c r="AJ47652" s="94">
        <v>0</v>
      </c>
      <c r="AK47652" s="94">
        <v>5742</v>
      </c>
      <c r="AL47652" s="94">
        <v>4337</v>
      </c>
      <c r="AM47652" s="94">
        <v>320</v>
      </c>
      <c r="AN47652" s="94">
        <v>3649</v>
      </c>
      <c r="AO47652" s="94">
        <v>0</v>
      </c>
      <c r="AP47652" s="94">
        <v>701</v>
      </c>
      <c r="AQ47652" s="94">
        <v>206</v>
      </c>
      <c r="AS47652" s="94">
        <v>-894</v>
      </c>
      <c r="AT47652" s="94">
        <v>-386</v>
      </c>
      <c r="AU47652" s="94">
        <v>1304</v>
      </c>
      <c r="AV47652" s="94">
        <v>-1141</v>
      </c>
      <c r="AW47652" s="94">
        <v>1343</v>
      </c>
      <c r="AX47652" s="94">
        <v>1891</v>
      </c>
      <c r="AY47652" s="94">
        <v>586</v>
      </c>
      <c r="AZ47652" s="94">
        <v>1097</v>
      </c>
      <c r="BA47652" s="94">
        <v>987</v>
      </c>
      <c r="BB47652" s="94">
        <v>1909</v>
      </c>
      <c r="BC47652" s="94">
        <v>314</v>
      </c>
      <c r="BD47652" s="94">
        <v>942</v>
      </c>
      <c r="BE47652" s="94">
        <v>4758</v>
      </c>
      <c r="BF47652" s="94">
        <v>646</v>
      </c>
      <c r="BG47652" s="94">
        <v>1598</v>
      </c>
    </row>
    <row r="47653" spans="1:59">
      <c r="A47653" s="85" t="s">
        <v>119</v>
      </c>
      <c r="B47653" s="86">
        <v>44171.666666666664</v>
      </c>
      <c r="C47653" s="87">
        <v>44171</v>
      </c>
      <c r="D47653" s="85">
        <v>11</v>
      </c>
      <c r="E47653" s="86">
        <v>44171.458333333336</v>
      </c>
      <c r="F47653" s="88" t="s">
        <v>431</v>
      </c>
      <c r="G47653" s="89" t="s">
        <v>432</v>
      </c>
      <c r="H47653" s="94">
        <v>15724</v>
      </c>
      <c r="I47653" s="94">
        <v>16314</v>
      </c>
      <c r="J47653" s="94">
        <v>15012</v>
      </c>
      <c r="K47653" s="94">
        <v>-1302</v>
      </c>
      <c r="O47653" s="94">
        <v>16314</v>
      </c>
      <c r="P47653" s="94">
        <v>15012</v>
      </c>
      <c r="Q47653" s="94">
        <v>-1302</v>
      </c>
      <c r="R47653" s="94">
        <v>0</v>
      </c>
      <c r="S47653" s="94">
        <v>5766</v>
      </c>
      <c r="T47653" s="94">
        <v>4345</v>
      </c>
      <c r="U47653" s="94">
        <v>320</v>
      </c>
      <c r="V47653" s="94">
        <v>3686</v>
      </c>
      <c r="W47653" s="94">
        <v>0</v>
      </c>
      <c r="X47653" s="94">
        <v>685</v>
      </c>
      <c r="Y47653" s="94">
        <v>208</v>
      </c>
      <c r="AJ47653" s="94">
        <v>0</v>
      </c>
      <c r="AK47653" s="94">
        <v>5766</v>
      </c>
      <c r="AL47653" s="94">
        <v>4345</v>
      </c>
      <c r="AM47653" s="94">
        <v>320</v>
      </c>
      <c r="AN47653" s="94">
        <v>3686</v>
      </c>
      <c r="AO47653" s="94">
        <v>0</v>
      </c>
      <c r="AP47653" s="94">
        <v>685</v>
      </c>
      <c r="AQ47653" s="94">
        <v>208</v>
      </c>
      <c r="AS47653" s="94">
        <v>-892</v>
      </c>
      <c r="AT47653" s="94">
        <v>-313</v>
      </c>
      <c r="AU47653" s="94">
        <v>1189</v>
      </c>
      <c r="AV47653" s="94">
        <v>-1286</v>
      </c>
      <c r="AW47653" s="94">
        <v>1344</v>
      </c>
      <c r="AX47653" s="94">
        <v>1935</v>
      </c>
      <c r="AY47653" s="94">
        <v>602</v>
      </c>
      <c r="AZ47653" s="94">
        <v>1118</v>
      </c>
      <c r="BA47653" s="94">
        <v>965</v>
      </c>
      <c r="BB47653" s="94">
        <v>1899</v>
      </c>
      <c r="BC47653" s="94">
        <v>311</v>
      </c>
      <c r="BD47653" s="94">
        <v>952</v>
      </c>
      <c r="BE47653" s="94">
        <v>4910</v>
      </c>
      <c r="BF47653" s="94">
        <v>648</v>
      </c>
      <c r="BG47653" s="94">
        <v>1626</v>
      </c>
    </row>
    <row r="47654" spans="1:59">
      <c r="A47654" s="85" t="s">
        <v>119</v>
      </c>
      <c r="B47654" s="86">
        <v>44171.708333333336</v>
      </c>
      <c r="C47654" s="87">
        <v>44171</v>
      </c>
      <c r="D47654" s="85">
        <v>12</v>
      </c>
      <c r="E47654" s="86">
        <v>44171.5</v>
      </c>
      <c r="F47654" s="88" t="s">
        <v>431</v>
      </c>
      <c r="G47654" s="89" t="s">
        <v>432</v>
      </c>
      <c r="H47654" s="94">
        <v>15889</v>
      </c>
      <c r="I47654" s="94">
        <v>16406</v>
      </c>
      <c r="J47654" s="94">
        <v>14924</v>
      </c>
      <c r="K47654" s="94">
        <v>-1482</v>
      </c>
      <c r="O47654" s="94">
        <v>16406</v>
      </c>
      <c r="P47654" s="94">
        <v>14924</v>
      </c>
      <c r="Q47654" s="94">
        <v>-1482</v>
      </c>
      <c r="R47654" s="94">
        <v>0</v>
      </c>
      <c r="S47654" s="94">
        <v>5649</v>
      </c>
      <c r="T47654" s="94">
        <v>4343</v>
      </c>
      <c r="U47654" s="94">
        <v>319</v>
      </c>
      <c r="V47654" s="94">
        <v>3637</v>
      </c>
      <c r="W47654" s="94">
        <v>0</v>
      </c>
      <c r="X47654" s="94">
        <v>755</v>
      </c>
      <c r="Y47654" s="94">
        <v>220</v>
      </c>
      <c r="AJ47654" s="94">
        <v>0</v>
      </c>
      <c r="AK47654" s="94">
        <v>5649</v>
      </c>
      <c r="AL47654" s="94">
        <v>4343</v>
      </c>
      <c r="AM47654" s="94">
        <v>319</v>
      </c>
      <c r="AN47654" s="94">
        <v>3637</v>
      </c>
      <c r="AO47654" s="94">
        <v>0</v>
      </c>
      <c r="AP47654" s="94">
        <v>755</v>
      </c>
      <c r="AQ47654" s="94">
        <v>220</v>
      </c>
      <c r="AS47654" s="94">
        <v>-901</v>
      </c>
      <c r="AT47654" s="94">
        <v>-369</v>
      </c>
      <c r="AU47654" s="94">
        <v>1277</v>
      </c>
      <c r="AV47654" s="94">
        <v>-1489</v>
      </c>
      <c r="AW47654" s="94">
        <v>1335</v>
      </c>
      <c r="AX47654" s="94">
        <v>1956</v>
      </c>
      <c r="AY47654" s="94">
        <v>610</v>
      </c>
      <c r="AZ47654" s="94">
        <v>1122</v>
      </c>
      <c r="BA47654" s="94">
        <v>952</v>
      </c>
      <c r="BB47654" s="94">
        <v>1871</v>
      </c>
      <c r="BC47654" s="94">
        <v>309</v>
      </c>
      <c r="BD47654" s="94">
        <v>948</v>
      </c>
      <c r="BE47654" s="94">
        <v>5007</v>
      </c>
      <c r="BF47654" s="94">
        <v>660</v>
      </c>
      <c r="BG47654" s="94">
        <v>1632</v>
      </c>
    </row>
    <row r="47655" spans="1:59">
      <c r="A47655" s="85" t="s">
        <v>119</v>
      </c>
      <c r="B47655" s="86">
        <v>44171.75</v>
      </c>
      <c r="C47655" s="87">
        <v>44171</v>
      </c>
      <c r="D47655" s="85">
        <v>13</v>
      </c>
      <c r="E47655" s="86">
        <v>44171.541666666664</v>
      </c>
      <c r="F47655" s="88" t="s">
        <v>431</v>
      </c>
      <c r="G47655" s="89" t="s">
        <v>432</v>
      </c>
      <c r="H47655" s="94">
        <v>16016</v>
      </c>
      <c r="I47655" s="94">
        <v>16532</v>
      </c>
      <c r="J47655" s="94">
        <v>14379</v>
      </c>
      <c r="K47655" s="94">
        <v>-2153</v>
      </c>
      <c r="O47655" s="94">
        <v>16532</v>
      </c>
      <c r="P47655" s="94">
        <v>14379</v>
      </c>
      <c r="Q47655" s="94">
        <v>-2153</v>
      </c>
      <c r="R47655" s="94">
        <v>0</v>
      </c>
      <c r="S47655" s="94">
        <v>5223</v>
      </c>
      <c r="T47655" s="94">
        <v>4336</v>
      </c>
      <c r="U47655" s="94">
        <v>316</v>
      </c>
      <c r="V47655" s="94">
        <v>3498</v>
      </c>
      <c r="W47655" s="94">
        <v>0</v>
      </c>
      <c r="X47655" s="94">
        <v>781</v>
      </c>
      <c r="Y47655" s="94">
        <v>221</v>
      </c>
      <c r="AJ47655" s="94">
        <v>0</v>
      </c>
      <c r="AK47655" s="94">
        <v>5223</v>
      </c>
      <c r="AL47655" s="94">
        <v>4336</v>
      </c>
      <c r="AM47655" s="94">
        <v>316</v>
      </c>
      <c r="AN47655" s="94">
        <v>3498</v>
      </c>
      <c r="AO47655" s="94">
        <v>0</v>
      </c>
      <c r="AP47655" s="94">
        <v>781</v>
      </c>
      <c r="AQ47655" s="94">
        <v>221</v>
      </c>
      <c r="AS47655" s="94">
        <v>-1405</v>
      </c>
      <c r="AT47655" s="94">
        <v>-345</v>
      </c>
      <c r="AU47655" s="94">
        <v>1362</v>
      </c>
      <c r="AV47655" s="94">
        <v>-1764</v>
      </c>
      <c r="AW47655" s="94">
        <v>1319</v>
      </c>
      <c r="AX47655" s="94">
        <v>1967</v>
      </c>
      <c r="AY47655" s="94">
        <v>621</v>
      </c>
      <c r="AZ47655" s="94">
        <v>1119</v>
      </c>
      <c r="BA47655" s="94">
        <v>950</v>
      </c>
      <c r="BB47655" s="94">
        <v>1892</v>
      </c>
      <c r="BC47655" s="94">
        <v>313</v>
      </c>
      <c r="BD47655" s="94">
        <v>960</v>
      </c>
      <c r="BE47655" s="94">
        <v>5080</v>
      </c>
      <c r="BF47655" s="94">
        <v>679</v>
      </c>
      <c r="BG47655" s="94">
        <v>1627</v>
      </c>
    </row>
    <row r="47656" spans="1:59">
      <c r="A47656" s="85" t="s">
        <v>119</v>
      </c>
      <c r="B47656" s="86">
        <v>44171.791666666664</v>
      </c>
      <c r="C47656" s="87">
        <v>44171</v>
      </c>
      <c r="D47656" s="85">
        <v>14</v>
      </c>
      <c r="E47656" s="86">
        <v>44171.583333333336</v>
      </c>
      <c r="F47656" s="88" t="s">
        <v>431</v>
      </c>
      <c r="G47656" s="89" t="s">
        <v>432</v>
      </c>
      <c r="H47656" s="94">
        <v>16161</v>
      </c>
      <c r="I47656" s="94">
        <v>16629</v>
      </c>
      <c r="J47656" s="94">
        <v>14211</v>
      </c>
      <c r="K47656" s="94">
        <v>-2418</v>
      </c>
      <c r="O47656" s="94">
        <v>16629</v>
      </c>
      <c r="P47656" s="94">
        <v>14211</v>
      </c>
      <c r="Q47656" s="94">
        <v>-2418</v>
      </c>
      <c r="R47656" s="94">
        <v>0</v>
      </c>
      <c r="S47656" s="94">
        <v>5108</v>
      </c>
      <c r="T47656" s="94">
        <v>4338</v>
      </c>
      <c r="U47656" s="94">
        <v>319</v>
      </c>
      <c r="V47656" s="94">
        <v>3435</v>
      </c>
      <c r="W47656" s="94">
        <v>0</v>
      </c>
      <c r="X47656" s="94">
        <v>790</v>
      </c>
      <c r="Y47656" s="94">
        <v>218</v>
      </c>
      <c r="AJ47656" s="94">
        <v>0</v>
      </c>
      <c r="AK47656" s="94">
        <v>5108</v>
      </c>
      <c r="AL47656" s="94">
        <v>4338</v>
      </c>
      <c r="AM47656" s="94">
        <v>319</v>
      </c>
      <c r="AN47656" s="94">
        <v>3435</v>
      </c>
      <c r="AO47656" s="94">
        <v>0</v>
      </c>
      <c r="AP47656" s="94">
        <v>790</v>
      </c>
      <c r="AQ47656" s="94">
        <v>218</v>
      </c>
      <c r="AS47656" s="94">
        <v>-1417</v>
      </c>
      <c r="AT47656" s="94">
        <v>-390</v>
      </c>
      <c r="AU47656" s="94">
        <v>1326</v>
      </c>
      <c r="AV47656" s="94">
        <v>-1937</v>
      </c>
      <c r="AW47656" s="94">
        <v>1321</v>
      </c>
      <c r="AX47656" s="94">
        <v>1957</v>
      </c>
      <c r="AY47656" s="94">
        <v>623</v>
      </c>
      <c r="AZ47656" s="94">
        <v>1118</v>
      </c>
      <c r="BA47656" s="94">
        <v>966</v>
      </c>
      <c r="BB47656" s="94">
        <v>1946</v>
      </c>
      <c r="BC47656" s="94">
        <v>318</v>
      </c>
      <c r="BD47656" s="94">
        <v>960</v>
      </c>
      <c r="BE47656" s="94">
        <v>5118</v>
      </c>
      <c r="BF47656" s="94">
        <v>675</v>
      </c>
      <c r="BG47656" s="94">
        <v>1623</v>
      </c>
    </row>
    <row r="47657" spans="1:59">
      <c r="A47657" s="85" t="s">
        <v>119</v>
      </c>
      <c r="B47657" s="86">
        <v>44171.833333333336</v>
      </c>
      <c r="C47657" s="87">
        <v>44171</v>
      </c>
      <c r="D47657" s="85">
        <v>15</v>
      </c>
      <c r="E47657" s="86">
        <v>44171.625</v>
      </c>
      <c r="F47657" s="88" t="s">
        <v>431</v>
      </c>
      <c r="G47657" s="89" t="s">
        <v>432</v>
      </c>
      <c r="H47657" s="94">
        <v>16364</v>
      </c>
      <c r="I47657" s="94">
        <v>16897</v>
      </c>
      <c r="J47657" s="94">
        <v>14608</v>
      </c>
      <c r="K47657" s="94">
        <v>-2289</v>
      </c>
      <c r="O47657" s="94">
        <v>16897</v>
      </c>
      <c r="P47657" s="94">
        <v>14608</v>
      </c>
      <c r="Q47657" s="94">
        <v>-2289</v>
      </c>
      <c r="R47657" s="94">
        <v>0</v>
      </c>
      <c r="S47657" s="94">
        <v>5455</v>
      </c>
      <c r="T47657" s="94">
        <v>4334</v>
      </c>
      <c r="U47657" s="94">
        <v>319</v>
      </c>
      <c r="V47657" s="94">
        <v>3455</v>
      </c>
      <c r="W47657" s="94">
        <v>0</v>
      </c>
      <c r="X47657" s="94">
        <v>835</v>
      </c>
      <c r="Y47657" s="94">
        <v>207</v>
      </c>
      <c r="AJ47657" s="94">
        <v>0</v>
      </c>
      <c r="AK47657" s="94">
        <v>5455</v>
      </c>
      <c r="AL47657" s="94">
        <v>4334</v>
      </c>
      <c r="AM47657" s="94">
        <v>319</v>
      </c>
      <c r="AN47657" s="94">
        <v>3455</v>
      </c>
      <c r="AO47657" s="94">
        <v>0</v>
      </c>
      <c r="AP47657" s="94">
        <v>835</v>
      </c>
      <c r="AQ47657" s="94">
        <v>207</v>
      </c>
      <c r="AS47657" s="94">
        <v>-1418</v>
      </c>
      <c r="AT47657" s="94">
        <v>-427</v>
      </c>
      <c r="AU47657" s="94">
        <v>1320</v>
      </c>
      <c r="AV47657" s="94">
        <v>-1764</v>
      </c>
      <c r="AW47657" s="94">
        <v>1370</v>
      </c>
      <c r="AX47657" s="94">
        <v>1958</v>
      </c>
      <c r="AY47657" s="94">
        <v>628</v>
      </c>
      <c r="AZ47657" s="94">
        <v>1130</v>
      </c>
      <c r="BA47657" s="94">
        <v>1011</v>
      </c>
      <c r="BB47657" s="94">
        <v>2033</v>
      </c>
      <c r="BC47657" s="94">
        <v>331</v>
      </c>
      <c r="BD47657" s="94">
        <v>965</v>
      </c>
      <c r="BE47657" s="94">
        <v>5149</v>
      </c>
      <c r="BF47657" s="94">
        <v>678</v>
      </c>
      <c r="BG47657" s="94">
        <v>1639</v>
      </c>
    </row>
    <row r="47658" spans="1:59">
      <c r="A47658" s="85" t="s">
        <v>119</v>
      </c>
      <c r="B47658" s="86">
        <v>44171.875</v>
      </c>
      <c r="C47658" s="87">
        <v>44171</v>
      </c>
      <c r="D47658" s="85">
        <v>16</v>
      </c>
      <c r="E47658" s="86">
        <v>44171.666666666664</v>
      </c>
      <c r="F47658" s="88" t="s">
        <v>431</v>
      </c>
      <c r="G47658" s="89" t="s">
        <v>432</v>
      </c>
      <c r="H47658" s="94">
        <v>16780</v>
      </c>
      <c r="I47658" s="94">
        <v>17386</v>
      </c>
      <c r="J47658" s="94">
        <v>15278</v>
      </c>
      <c r="K47658" s="94">
        <v>-2108</v>
      </c>
      <c r="O47658" s="94">
        <v>17386</v>
      </c>
      <c r="P47658" s="94">
        <v>15278</v>
      </c>
      <c r="Q47658" s="94">
        <v>-2108</v>
      </c>
      <c r="R47658" s="94">
        <v>0</v>
      </c>
      <c r="S47658" s="94">
        <v>6024</v>
      </c>
      <c r="T47658" s="94">
        <v>4347</v>
      </c>
      <c r="U47658" s="94">
        <v>320</v>
      </c>
      <c r="V47658" s="94">
        <v>3562</v>
      </c>
      <c r="W47658" s="94">
        <v>0</v>
      </c>
      <c r="X47658" s="94">
        <v>821</v>
      </c>
      <c r="Y47658" s="94">
        <v>201</v>
      </c>
      <c r="AJ47658" s="94">
        <v>0</v>
      </c>
      <c r="AK47658" s="94">
        <v>6024</v>
      </c>
      <c r="AL47658" s="94">
        <v>4347</v>
      </c>
      <c r="AM47658" s="94">
        <v>320</v>
      </c>
      <c r="AN47658" s="94">
        <v>3562</v>
      </c>
      <c r="AO47658" s="94">
        <v>0</v>
      </c>
      <c r="AP47658" s="94">
        <v>821</v>
      </c>
      <c r="AQ47658" s="94">
        <v>201</v>
      </c>
      <c r="AS47658" s="94">
        <v>-1416</v>
      </c>
      <c r="AT47658" s="94">
        <v>-401</v>
      </c>
      <c r="AU47658" s="94">
        <v>1308</v>
      </c>
      <c r="AV47658" s="94">
        <v>-1600</v>
      </c>
      <c r="AW47658" s="94">
        <v>1447</v>
      </c>
      <c r="AX47658" s="94">
        <v>1973</v>
      </c>
      <c r="AY47658" s="94">
        <v>643</v>
      </c>
      <c r="AZ47658" s="94">
        <v>1156</v>
      </c>
      <c r="BA47658" s="94">
        <v>1091</v>
      </c>
      <c r="BB47658" s="94">
        <v>2179</v>
      </c>
      <c r="BC47658" s="94">
        <v>346</v>
      </c>
      <c r="BD47658" s="94">
        <v>985</v>
      </c>
      <c r="BE47658" s="94">
        <v>5220</v>
      </c>
      <c r="BF47658" s="94">
        <v>682</v>
      </c>
      <c r="BG47658" s="94">
        <v>1658</v>
      </c>
    </row>
    <row r="47659" spans="1:59">
      <c r="A47659" s="85" t="s">
        <v>119</v>
      </c>
      <c r="B47659" s="86">
        <v>44171.916666666664</v>
      </c>
      <c r="C47659" s="87">
        <v>44171</v>
      </c>
      <c r="D47659" s="85">
        <v>17</v>
      </c>
      <c r="E47659" s="86">
        <v>44171.708333333336</v>
      </c>
      <c r="F47659" s="88" t="s">
        <v>431</v>
      </c>
      <c r="G47659" s="89" t="s">
        <v>432</v>
      </c>
      <c r="H47659" s="94">
        <v>17918</v>
      </c>
      <c r="I47659" s="94">
        <v>18505</v>
      </c>
      <c r="J47659" s="94">
        <v>16405</v>
      </c>
      <c r="K47659" s="94">
        <v>-2100</v>
      </c>
      <c r="O47659" s="94">
        <v>18505</v>
      </c>
      <c r="P47659" s="94">
        <v>16405</v>
      </c>
      <c r="Q47659" s="94">
        <v>-2100</v>
      </c>
      <c r="R47659" s="94">
        <v>0</v>
      </c>
      <c r="S47659" s="94">
        <v>7082</v>
      </c>
      <c r="T47659" s="94">
        <v>4372</v>
      </c>
      <c r="U47659" s="94">
        <v>325</v>
      </c>
      <c r="V47659" s="94">
        <v>3714</v>
      </c>
      <c r="W47659" s="94">
        <v>0</v>
      </c>
      <c r="X47659" s="94">
        <v>714</v>
      </c>
      <c r="Y47659" s="94">
        <v>194</v>
      </c>
      <c r="AJ47659" s="94">
        <v>0</v>
      </c>
      <c r="AK47659" s="94">
        <v>7082</v>
      </c>
      <c r="AL47659" s="94">
        <v>4372</v>
      </c>
      <c r="AM47659" s="94">
        <v>325</v>
      </c>
      <c r="AN47659" s="94">
        <v>3714</v>
      </c>
      <c r="AO47659" s="94">
        <v>0</v>
      </c>
      <c r="AP47659" s="94">
        <v>714</v>
      </c>
      <c r="AQ47659" s="94">
        <v>194</v>
      </c>
      <c r="AS47659" s="94">
        <v>-1420</v>
      </c>
      <c r="AT47659" s="94">
        <v>-422</v>
      </c>
      <c r="AU47659" s="94">
        <v>1438</v>
      </c>
      <c r="AV47659" s="94">
        <v>-1696</v>
      </c>
      <c r="AW47659" s="94">
        <v>1585</v>
      </c>
      <c r="AX47659" s="94">
        <v>2059</v>
      </c>
      <c r="AY47659" s="94">
        <v>690</v>
      </c>
      <c r="AZ47659" s="94">
        <v>1230</v>
      </c>
      <c r="BA47659" s="94">
        <v>1211</v>
      </c>
      <c r="BB47659" s="94">
        <v>2455</v>
      </c>
      <c r="BC47659" s="94">
        <v>375</v>
      </c>
      <c r="BD47659" s="94">
        <v>1042</v>
      </c>
      <c r="BE47659" s="94">
        <v>5411</v>
      </c>
      <c r="BF47659" s="94">
        <v>697</v>
      </c>
      <c r="BG47659" s="94">
        <v>1746</v>
      </c>
    </row>
    <row r="47660" spans="1:59">
      <c r="A47660" s="85" t="s">
        <v>119</v>
      </c>
      <c r="B47660" s="86">
        <v>44171.958333333336</v>
      </c>
      <c r="C47660" s="87">
        <v>44171</v>
      </c>
      <c r="D47660" s="85">
        <v>18</v>
      </c>
      <c r="E47660" s="86">
        <v>44171.75</v>
      </c>
      <c r="F47660" s="88" t="s">
        <v>431</v>
      </c>
      <c r="G47660" s="89" t="s">
        <v>432</v>
      </c>
      <c r="H47660" s="94">
        <v>18969</v>
      </c>
      <c r="I47660" s="94">
        <v>19597</v>
      </c>
      <c r="J47660" s="94">
        <v>17428</v>
      </c>
      <c r="K47660" s="94">
        <v>-2169</v>
      </c>
      <c r="O47660" s="94">
        <v>19597</v>
      </c>
      <c r="P47660" s="94">
        <v>17428</v>
      </c>
      <c r="Q47660" s="94">
        <v>-2169</v>
      </c>
      <c r="R47660" s="94">
        <v>0</v>
      </c>
      <c r="S47660" s="94">
        <v>7903</v>
      </c>
      <c r="T47660" s="94">
        <v>4374</v>
      </c>
      <c r="U47660" s="94">
        <v>475</v>
      </c>
      <c r="V47660" s="94">
        <v>3762</v>
      </c>
      <c r="W47660" s="94">
        <v>0</v>
      </c>
      <c r="X47660" s="94">
        <v>713</v>
      </c>
      <c r="Y47660" s="94">
        <v>197</v>
      </c>
      <c r="AJ47660" s="94">
        <v>0</v>
      </c>
      <c r="AK47660" s="94">
        <v>7903</v>
      </c>
      <c r="AL47660" s="94">
        <v>4374</v>
      </c>
      <c r="AM47660" s="94">
        <v>475</v>
      </c>
      <c r="AN47660" s="94">
        <v>3762</v>
      </c>
      <c r="AO47660" s="94">
        <v>0</v>
      </c>
      <c r="AP47660" s="94">
        <v>713</v>
      </c>
      <c r="AQ47660" s="94">
        <v>197</v>
      </c>
      <c r="AS47660" s="94">
        <v>-1690</v>
      </c>
      <c r="AT47660" s="94">
        <v>-498</v>
      </c>
      <c r="AU47660" s="94">
        <v>1458</v>
      </c>
      <c r="AV47660" s="94">
        <v>-1439</v>
      </c>
      <c r="AW47660" s="94">
        <v>1679</v>
      </c>
      <c r="AX47660" s="94">
        <v>2112</v>
      </c>
      <c r="AY47660" s="94">
        <v>743</v>
      </c>
      <c r="AZ47660" s="94">
        <v>1308</v>
      </c>
      <c r="BA47660" s="94">
        <v>1301</v>
      </c>
      <c r="BB47660" s="94">
        <v>2711</v>
      </c>
      <c r="BC47660" s="94">
        <v>416</v>
      </c>
      <c r="BD47660" s="94">
        <v>1106</v>
      </c>
      <c r="BE47660" s="94">
        <v>5641</v>
      </c>
      <c r="BF47660" s="94">
        <v>718</v>
      </c>
      <c r="BG47660" s="94">
        <v>1858</v>
      </c>
    </row>
    <row r="47661" spans="1:59">
      <c r="A47661" s="85" t="s">
        <v>119</v>
      </c>
      <c r="B47661" s="86">
        <v>44172</v>
      </c>
      <c r="C47661" s="87">
        <v>44171</v>
      </c>
      <c r="D47661" s="85">
        <v>19</v>
      </c>
      <c r="E47661" s="86">
        <v>44171.791666666664</v>
      </c>
      <c r="F47661" s="88" t="s">
        <v>431</v>
      </c>
      <c r="G47661" s="89" t="s">
        <v>432</v>
      </c>
      <c r="H47661" s="94">
        <v>19020</v>
      </c>
      <c r="I47661" s="94">
        <v>19549</v>
      </c>
      <c r="J47661" s="94">
        <v>17130</v>
      </c>
      <c r="K47661" s="94">
        <v>-2419</v>
      </c>
      <c r="O47661" s="94">
        <v>19549</v>
      </c>
      <c r="P47661" s="94">
        <v>17130</v>
      </c>
      <c r="Q47661" s="94">
        <v>-2419</v>
      </c>
      <c r="R47661" s="94">
        <v>0</v>
      </c>
      <c r="S47661" s="94">
        <v>7534</v>
      </c>
      <c r="T47661" s="94">
        <v>4367</v>
      </c>
      <c r="U47661" s="94">
        <v>393</v>
      </c>
      <c r="V47661" s="94">
        <v>3777</v>
      </c>
      <c r="W47661" s="94">
        <v>0</v>
      </c>
      <c r="X47661" s="94">
        <v>862</v>
      </c>
      <c r="Y47661" s="94">
        <v>194</v>
      </c>
      <c r="AJ47661" s="94">
        <v>0</v>
      </c>
      <c r="AK47661" s="94">
        <v>7534</v>
      </c>
      <c r="AL47661" s="94">
        <v>4367</v>
      </c>
      <c r="AM47661" s="94">
        <v>393</v>
      </c>
      <c r="AN47661" s="94">
        <v>3777</v>
      </c>
      <c r="AO47661" s="94">
        <v>0</v>
      </c>
      <c r="AP47661" s="94">
        <v>862</v>
      </c>
      <c r="AQ47661" s="94">
        <v>194</v>
      </c>
      <c r="AS47661" s="94">
        <v>-1584</v>
      </c>
      <c r="AT47661" s="94">
        <v>-593</v>
      </c>
      <c r="AU47661" s="94">
        <v>1326</v>
      </c>
      <c r="AV47661" s="94">
        <v>-1568</v>
      </c>
      <c r="AW47661" s="94">
        <v>1654</v>
      </c>
      <c r="AX47661" s="94">
        <v>2112</v>
      </c>
      <c r="AY47661" s="94">
        <v>752</v>
      </c>
      <c r="AZ47661" s="94">
        <v>1287</v>
      </c>
      <c r="BA47661" s="94">
        <v>1288</v>
      </c>
      <c r="BB47661" s="94">
        <v>2708</v>
      </c>
      <c r="BC47661" s="94">
        <v>421</v>
      </c>
      <c r="BD47661" s="94">
        <v>1099</v>
      </c>
      <c r="BE47661" s="94">
        <v>5661</v>
      </c>
      <c r="BF47661" s="94">
        <v>712</v>
      </c>
      <c r="BG47661" s="94">
        <v>1851</v>
      </c>
    </row>
    <row r="47662" spans="1:59">
      <c r="A47662" s="85" t="s">
        <v>119</v>
      </c>
      <c r="B47662" s="86">
        <v>44172.041666666664</v>
      </c>
      <c r="C47662" s="87">
        <v>44171</v>
      </c>
      <c r="D47662" s="85">
        <v>20</v>
      </c>
      <c r="E47662" s="86">
        <v>44171.833333333336</v>
      </c>
      <c r="F47662" s="88" t="s">
        <v>431</v>
      </c>
      <c r="G47662" s="89" t="s">
        <v>432</v>
      </c>
      <c r="H47662" s="94">
        <v>18638</v>
      </c>
      <c r="I47662" s="94">
        <v>19225</v>
      </c>
      <c r="J47662" s="94">
        <v>16796</v>
      </c>
      <c r="K47662" s="94">
        <v>-2429</v>
      </c>
      <c r="O47662" s="94">
        <v>19225</v>
      </c>
      <c r="P47662" s="94">
        <v>16796</v>
      </c>
      <c r="Q47662" s="94">
        <v>-2429</v>
      </c>
      <c r="R47662" s="94">
        <v>0</v>
      </c>
      <c r="S47662" s="94">
        <v>7355</v>
      </c>
      <c r="T47662" s="94">
        <v>4364</v>
      </c>
      <c r="U47662" s="94">
        <v>368</v>
      </c>
      <c r="V47662" s="94">
        <v>3667</v>
      </c>
      <c r="W47662" s="94">
        <v>0</v>
      </c>
      <c r="X47662" s="94">
        <v>844</v>
      </c>
      <c r="Y47662" s="94">
        <v>196</v>
      </c>
      <c r="AJ47662" s="94">
        <v>0</v>
      </c>
      <c r="AK47662" s="94">
        <v>7355</v>
      </c>
      <c r="AL47662" s="94">
        <v>4364</v>
      </c>
      <c r="AM47662" s="94">
        <v>368</v>
      </c>
      <c r="AN47662" s="94">
        <v>3667</v>
      </c>
      <c r="AO47662" s="94">
        <v>0</v>
      </c>
      <c r="AP47662" s="94">
        <v>844</v>
      </c>
      <c r="AQ47662" s="94">
        <v>196</v>
      </c>
      <c r="AS47662" s="94">
        <v>-1701</v>
      </c>
      <c r="AT47662" s="94">
        <v>-552</v>
      </c>
      <c r="AU47662" s="94">
        <v>1295</v>
      </c>
      <c r="AV47662" s="94">
        <v>-1470</v>
      </c>
      <c r="AW47662" s="94">
        <v>1609</v>
      </c>
      <c r="AX47662" s="94">
        <v>2070</v>
      </c>
      <c r="AY47662" s="94">
        <v>739</v>
      </c>
      <c r="AZ47662" s="94">
        <v>1254</v>
      </c>
      <c r="BA47662" s="94">
        <v>1258</v>
      </c>
      <c r="BB47662" s="94">
        <v>2649</v>
      </c>
      <c r="BC47662" s="94">
        <v>415</v>
      </c>
      <c r="BD47662" s="94">
        <v>1076</v>
      </c>
      <c r="BE47662" s="94">
        <v>5612</v>
      </c>
      <c r="BF47662" s="94">
        <v>713</v>
      </c>
      <c r="BG47662" s="94">
        <v>1825</v>
      </c>
    </row>
    <row r="47663" spans="1:59">
      <c r="A47663" s="85" t="s">
        <v>119</v>
      </c>
      <c r="B47663" s="86">
        <v>44172.083333333336</v>
      </c>
      <c r="C47663" s="87">
        <v>44171</v>
      </c>
      <c r="D47663" s="85">
        <v>21</v>
      </c>
      <c r="E47663" s="86">
        <v>44171.875</v>
      </c>
      <c r="F47663" s="88" t="s">
        <v>431</v>
      </c>
      <c r="G47663" s="89" t="s">
        <v>432</v>
      </c>
      <c r="H47663" s="94">
        <v>18108</v>
      </c>
      <c r="I47663" s="94">
        <v>18715</v>
      </c>
      <c r="J47663" s="94">
        <v>16290</v>
      </c>
      <c r="K47663" s="94">
        <v>-2425</v>
      </c>
      <c r="O47663" s="94">
        <v>18715</v>
      </c>
      <c r="P47663" s="94">
        <v>16290</v>
      </c>
      <c r="Q47663" s="94">
        <v>-2425</v>
      </c>
      <c r="R47663" s="94">
        <v>0</v>
      </c>
      <c r="S47663" s="94">
        <v>7019</v>
      </c>
      <c r="T47663" s="94">
        <v>4354</v>
      </c>
      <c r="U47663" s="94">
        <v>329</v>
      </c>
      <c r="V47663" s="94">
        <v>3639</v>
      </c>
      <c r="W47663" s="94">
        <v>0</v>
      </c>
      <c r="X47663" s="94">
        <v>749</v>
      </c>
      <c r="Y47663" s="94">
        <v>197</v>
      </c>
      <c r="AJ47663" s="94">
        <v>0</v>
      </c>
      <c r="AK47663" s="94">
        <v>7019</v>
      </c>
      <c r="AL47663" s="94">
        <v>4354</v>
      </c>
      <c r="AM47663" s="94">
        <v>329</v>
      </c>
      <c r="AN47663" s="94">
        <v>3639</v>
      </c>
      <c r="AO47663" s="94">
        <v>0</v>
      </c>
      <c r="AP47663" s="94">
        <v>749</v>
      </c>
      <c r="AQ47663" s="94">
        <v>197</v>
      </c>
      <c r="AS47663" s="94">
        <v>-1711</v>
      </c>
      <c r="AT47663" s="94">
        <v>-631</v>
      </c>
      <c r="AU47663" s="94">
        <v>1298</v>
      </c>
      <c r="AV47663" s="94">
        <v>-1381</v>
      </c>
      <c r="AW47663" s="94">
        <v>1552</v>
      </c>
      <c r="AX47663" s="94">
        <v>1999</v>
      </c>
      <c r="AY47663" s="94">
        <v>723</v>
      </c>
      <c r="AZ47663" s="94">
        <v>1213</v>
      </c>
      <c r="BA47663" s="94">
        <v>1212</v>
      </c>
      <c r="BB47663" s="94">
        <v>2567</v>
      </c>
      <c r="BC47663" s="94">
        <v>406</v>
      </c>
      <c r="BD47663" s="94">
        <v>1039</v>
      </c>
      <c r="BE47663" s="94">
        <v>5505</v>
      </c>
      <c r="BF47663" s="94">
        <v>702</v>
      </c>
      <c r="BG47663" s="94">
        <v>1789</v>
      </c>
    </row>
    <row r="47664" spans="1:59">
      <c r="A47664" s="85" t="s">
        <v>119</v>
      </c>
      <c r="B47664" s="86">
        <v>44172.125</v>
      </c>
      <c r="C47664" s="87">
        <v>44171</v>
      </c>
      <c r="D47664" s="85">
        <v>22</v>
      </c>
      <c r="E47664" s="86">
        <v>44171.916666666664</v>
      </c>
      <c r="F47664" s="88" t="s">
        <v>431</v>
      </c>
      <c r="G47664" s="89" t="s">
        <v>432</v>
      </c>
      <c r="H47664" s="94">
        <v>17532</v>
      </c>
      <c r="I47664" s="94">
        <v>17954</v>
      </c>
      <c r="J47664" s="94">
        <v>15850</v>
      </c>
      <c r="K47664" s="94">
        <v>-2104</v>
      </c>
      <c r="O47664" s="94">
        <v>17954</v>
      </c>
      <c r="P47664" s="94">
        <v>15850</v>
      </c>
      <c r="Q47664" s="94">
        <v>-2104</v>
      </c>
      <c r="R47664" s="94">
        <v>0</v>
      </c>
      <c r="S47664" s="94">
        <v>6747</v>
      </c>
      <c r="T47664" s="94">
        <v>4347</v>
      </c>
      <c r="U47664" s="94">
        <v>321</v>
      </c>
      <c r="V47664" s="94">
        <v>3537</v>
      </c>
      <c r="W47664" s="94">
        <v>0</v>
      </c>
      <c r="X47664" s="94">
        <v>693</v>
      </c>
      <c r="Y47664" s="94">
        <v>202</v>
      </c>
      <c r="AJ47664" s="94">
        <v>0</v>
      </c>
      <c r="AK47664" s="94">
        <v>6747</v>
      </c>
      <c r="AL47664" s="94">
        <v>4347</v>
      </c>
      <c r="AM47664" s="94">
        <v>321</v>
      </c>
      <c r="AN47664" s="94">
        <v>3537</v>
      </c>
      <c r="AO47664" s="94">
        <v>0</v>
      </c>
      <c r="AP47664" s="94">
        <v>693</v>
      </c>
      <c r="AQ47664" s="94">
        <v>202</v>
      </c>
      <c r="AS47664" s="94">
        <v>-1714</v>
      </c>
      <c r="AT47664" s="94">
        <v>-519</v>
      </c>
      <c r="AU47664" s="94">
        <v>1321</v>
      </c>
      <c r="AV47664" s="94">
        <v>-1192</v>
      </c>
      <c r="AW47664" s="94">
        <v>1465</v>
      </c>
      <c r="AX47664" s="94">
        <v>1910</v>
      </c>
      <c r="AY47664" s="94">
        <v>704</v>
      </c>
      <c r="AZ47664" s="94">
        <v>1152</v>
      </c>
      <c r="BA47664" s="94">
        <v>1159</v>
      </c>
      <c r="BB47664" s="94">
        <v>2431</v>
      </c>
      <c r="BC47664" s="94">
        <v>378</v>
      </c>
      <c r="BD47664" s="94">
        <v>979</v>
      </c>
      <c r="BE47664" s="94">
        <v>5351</v>
      </c>
      <c r="BF47664" s="94">
        <v>687</v>
      </c>
      <c r="BG47664" s="94">
        <v>1733</v>
      </c>
    </row>
    <row r="47665" spans="1:59">
      <c r="A47665" s="85" t="s">
        <v>119</v>
      </c>
      <c r="B47665" s="86">
        <v>44172.166666666664</v>
      </c>
      <c r="C47665" s="87">
        <v>44171</v>
      </c>
      <c r="D47665" s="85">
        <v>23</v>
      </c>
      <c r="E47665" s="86">
        <v>44171.958333333336</v>
      </c>
      <c r="F47665" s="88" t="s">
        <v>431</v>
      </c>
      <c r="G47665" s="89" t="s">
        <v>432</v>
      </c>
      <c r="H47665" s="94">
        <v>16589</v>
      </c>
      <c r="I47665" s="94">
        <v>16905</v>
      </c>
      <c r="J47665" s="94">
        <v>14917</v>
      </c>
      <c r="K47665" s="94">
        <v>-1988</v>
      </c>
      <c r="O47665" s="94">
        <v>16905</v>
      </c>
      <c r="P47665" s="94">
        <v>14917</v>
      </c>
      <c r="Q47665" s="94">
        <v>-1988</v>
      </c>
      <c r="R47665" s="94">
        <v>0</v>
      </c>
      <c r="S47665" s="94">
        <v>5962</v>
      </c>
      <c r="T47665" s="94">
        <v>4343</v>
      </c>
      <c r="U47665" s="94">
        <v>321</v>
      </c>
      <c r="V47665" s="94">
        <v>3457</v>
      </c>
      <c r="W47665" s="94">
        <v>0</v>
      </c>
      <c r="X47665" s="94">
        <v>630</v>
      </c>
      <c r="Y47665" s="94">
        <v>201</v>
      </c>
      <c r="AJ47665" s="94">
        <v>0</v>
      </c>
      <c r="AK47665" s="94">
        <v>5962</v>
      </c>
      <c r="AL47665" s="94">
        <v>4343</v>
      </c>
      <c r="AM47665" s="94">
        <v>321</v>
      </c>
      <c r="AN47665" s="94">
        <v>3457</v>
      </c>
      <c r="AO47665" s="94">
        <v>0</v>
      </c>
      <c r="AP47665" s="94">
        <v>630</v>
      </c>
      <c r="AQ47665" s="94">
        <v>201</v>
      </c>
      <c r="AS47665" s="94">
        <v>-1718</v>
      </c>
      <c r="AT47665" s="94">
        <v>-379</v>
      </c>
      <c r="AU47665" s="94">
        <v>1275</v>
      </c>
      <c r="AV47665" s="94">
        <v>-1167</v>
      </c>
      <c r="AW47665" s="94">
        <v>1363</v>
      </c>
      <c r="AX47665" s="94">
        <v>1786</v>
      </c>
      <c r="AY47665" s="94">
        <v>663</v>
      </c>
      <c r="AZ47665" s="94">
        <v>1080</v>
      </c>
      <c r="BA47665" s="94">
        <v>1088</v>
      </c>
      <c r="BB47665" s="94">
        <v>2239</v>
      </c>
      <c r="BC47665" s="94">
        <v>341</v>
      </c>
      <c r="BD47665" s="94">
        <v>904</v>
      </c>
      <c r="BE47665" s="94">
        <v>5117</v>
      </c>
      <c r="BF47665" s="94">
        <v>670</v>
      </c>
      <c r="BG47665" s="94">
        <v>1648</v>
      </c>
    </row>
    <row r="47666" spans="1:59">
      <c r="A47666" s="85" t="s">
        <v>119</v>
      </c>
      <c r="B47666" s="86">
        <v>44172.208333333336</v>
      </c>
      <c r="C47666" s="87">
        <v>44171</v>
      </c>
      <c r="D47666" s="85">
        <v>24</v>
      </c>
      <c r="E47666" s="86">
        <v>44172</v>
      </c>
      <c r="F47666" s="88" t="s">
        <v>431</v>
      </c>
      <c r="G47666" s="89" t="s">
        <v>432</v>
      </c>
      <c r="H47666" s="94">
        <v>15588</v>
      </c>
      <c r="I47666" s="94">
        <v>15894</v>
      </c>
      <c r="J47666" s="94">
        <v>13596</v>
      </c>
      <c r="K47666" s="94">
        <v>-2298</v>
      </c>
      <c r="O47666" s="94">
        <v>15894</v>
      </c>
      <c r="P47666" s="94">
        <v>13596</v>
      </c>
      <c r="Q47666" s="94">
        <v>-2298</v>
      </c>
      <c r="R47666" s="94">
        <v>0</v>
      </c>
      <c r="S47666" s="94">
        <v>5060</v>
      </c>
      <c r="T47666" s="94">
        <v>4334</v>
      </c>
      <c r="U47666" s="94">
        <v>321</v>
      </c>
      <c r="V47666" s="94">
        <v>3077</v>
      </c>
      <c r="W47666" s="94">
        <v>0</v>
      </c>
      <c r="X47666" s="94">
        <v>615</v>
      </c>
      <c r="Y47666" s="94">
        <v>185</v>
      </c>
      <c r="AJ47666" s="94">
        <v>0</v>
      </c>
      <c r="AK47666" s="94">
        <v>5060</v>
      </c>
      <c r="AL47666" s="94">
        <v>4334</v>
      </c>
      <c r="AM47666" s="94">
        <v>321</v>
      </c>
      <c r="AN47666" s="94">
        <v>3077</v>
      </c>
      <c r="AO47666" s="94">
        <v>0</v>
      </c>
      <c r="AP47666" s="94">
        <v>615</v>
      </c>
      <c r="AQ47666" s="94">
        <v>185</v>
      </c>
      <c r="AS47666" s="94">
        <v>-1722</v>
      </c>
      <c r="AT47666" s="94">
        <v>-590</v>
      </c>
      <c r="AU47666" s="94">
        <v>1290</v>
      </c>
      <c r="AV47666" s="94">
        <v>-1275</v>
      </c>
      <c r="AW47666" s="94">
        <v>1282</v>
      </c>
      <c r="AX47666" s="94">
        <v>1696</v>
      </c>
      <c r="AY47666" s="94">
        <v>615</v>
      </c>
      <c r="AZ47666" s="94">
        <v>1017</v>
      </c>
      <c r="BA47666" s="94">
        <v>1004</v>
      </c>
      <c r="BB47666" s="94">
        <v>2043</v>
      </c>
      <c r="BC47666" s="94">
        <v>319</v>
      </c>
      <c r="BD47666" s="94">
        <v>849</v>
      </c>
      <c r="BE47666" s="94">
        <v>4847</v>
      </c>
      <c r="BF47666" s="94">
        <v>657</v>
      </c>
      <c r="BG47666" s="94">
        <v>1559</v>
      </c>
    </row>
    <row r="47667" spans="1:59">
      <c r="A47667" s="85" t="s">
        <v>119</v>
      </c>
      <c r="B47667" s="86">
        <v>44172.25</v>
      </c>
      <c r="C47667" s="87">
        <v>44172</v>
      </c>
      <c r="D47667" s="85">
        <v>1</v>
      </c>
      <c r="E47667" s="86">
        <v>44172.041666666664</v>
      </c>
      <c r="F47667" s="88" t="s">
        <v>431</v>
      </c>
      <c r="G47667" s="89" t="s">
        <v>432</v>
      </c>
      <c r="H47667" s="94">
        <v>14719</v>
      </c>
      <c r="I47667" s="94">
        <v>15164</v>
      </c>
      <c r="J47667" s="94">
        <v>12662</v>
      </c>
      <c r="K47667" s="94">
        <v>-2502</v>
      </c>
      <c r="O47667" s="94">
        <v>15164</v>
      </c>
      <c r="P47667" s="94">
        <v>12662</v>
      </c>
      <c r="Q47667" s="94">
        <v>-2502</v>
      </c>
      <c r="R47667" s="94">
        <v>0</v>
      </c>
      <c r="S47667" s="94">
        <v>4699</v>
      </c>
      <c r="T47667" s="94">
        <v>4345</v>
      </c>
      <c r="U47667" s="94">
        <v>345</v>
      </c>
      <c r="V47667" s="94">
        <v>2507</v>
      </c>
      <c r="W47667" s="94">
        <v>0</v>
      </c>
      <c r="X47667" s="94">
        <v>580</v>
      </c>
      <c r="Y47667" s="94">
        <v>183</v>
      </c>
      <c r="AJ47667" s="94">
        <v>0</v>
      </c>
      <c r="AK47667" s="94">
        <v>4699</v>
      </c>
      <c r="AL47667" s="94">
        <v>4345</v>
      </c>
      <c r="AM47667" s="94">
        <v>345</v>
      </c>
      <c r="AN47667" s="94">
        <v>2507</v>
      </c>
      <c r="AO47667" s="94">
        <v>0</v>
      </c>
      <c r="AP47667" s="94">
        <v>580</v>
      </c>
      <c r="AQ47667" s="94">
        <v>183</v>
      </c>
      <c r="AS47667" s="94">
        <v>-1725</v>
      </c>
      <c r="AT47667" s="94">
        <v>-813</v>
      </c>
      <c r="AU47667" s="94">
        <v>1125</v>
      </c>
      <c r="AV47667" s="94">
        <v>-1088</v>
      </c>
      <c r="AW47667" s="94">
        <v>1224</v>
      </c>
      <c r="AX47667" s="94">
        <v>1657</v>
      </c>
      <c r="AY47667" s="94">
        <v>576</v>
      </c>
      <c r="AZ47667" s="94">
        <v>976</v>
      </c>
      <c r="BA47667" s="94">
        <v>947</v>
      </c>
      <c r="BB47667" s="94">
        <v>1916</v>
      </c>
      <c r="BC47667" s="94">
        <v>299</v>
      </c>
      <c r="BD47667" s="94">
        <v>814</v>
      </c>
      <c r="BE47667" s="94">
        <v>4612</v>
      </c>
      <c r="BF47667" s="94">
        <v>649</v>
      </c>
      <c r="BG47667" s="94">
        <v>1489</v>
      </c>
    </row>
    <row r="47668" spans="1:59">
      <c r="A47668" s="85" t="s">
        <v>119</v>
      </c>
      <c r="B47668" s="86">
        <v>44172.291666666664</v>
      </c>
      <c r="C47668" s="87">
        <v>44172</v>
      </c>
      <c r="D47668" s="85">
        <v>2</v>
      </c>
      <c r="E47668" s="86">
        <v>44172.083333333336</v>
      </c>
      <c r="F47668" s="88" t="s">
        <v>431</v>
      </c>
      <c r="G47668" s="89" t="s">
        <v>432</v>
      </c>
      <c r="H47668" s="94">
        <v>14281</v>
      </c>
      <c r="I47668" s="94">
        <v>14715</v>
      </c>
      <c r="J47668" s="94">
        <v>11740</v>
      </c>
      <c r="K47668" s="94">
        <v>-2975</v>
      </c>
      <c r="O47668" s="94">
        <v>14715</v>
      </c>
      <c r="P47668" s="94">
        <v>11740</v>
      </c>
      <c r="Q47668" s="94">
        <v>-2975</v>
      </c>
      <c r="R47668" s="94">
        <v>0</v>
      </c>
      <c r="S47668" s="94">
        <v>4126</v>
      </c>
      <c r="T47668" s="94">
        <v>4284</v>
      </c>
      <c r="U47668" s="94">
        <v>317</v>
      </c>
      <c r="V47668" s="94">
        <v>2260</v>
      </c>
      <c r="W47668" s="94">
        <v>0</v>
      </c>
      <c r="X47668" s="94">
        <v>571</v>
      </c>
      <c r="Y47668" s="94">
        <v>179</v>
      </c>
      <c r="AJ47668" s="94">
        <v>0</v>
      </c>
      <c r="AK47668" s="94">
        <v>4126</v>
      </c>
      <c r="AL47668" s="94">
        <v>4284</v>
      </c>
      <c r="AM47668" s="94">
        <v>317</v>
      </c>
      <c r="AN47668" s="94">
        <v>2260</v>
      </c>
      <c r="AO47668" s="94">
        <v>0</v>
      </c>
      <c r="AP47668" s="94">
        <v>571</v>
      </c>
      <c r="AQ47668" s="94">
        <v>179</v>
      </c>
      <c r="AS47668" s="94">
        <v>-1705</v>
      </c>
      <c r="AT47668" s="94">
        <v>-1061</v>
      </c>
      <c r="AU47668" s="94">
        <v>982</v>
      </c>
      <c r="AV47668" s="94">
        <v>-1191</v>
      </c>
      <c r="AW47668" s="94">
        <v>1197</v>
      </c>
      <c r="AX47668" s="94">
        <v>1631</v>
      </c>
      <c r="AY47668" s="94">
        <v>558</v>
      </c>
      <c r="AZ47668" s="94">
        <v>954</v>
      </c>
      <c r="BA47668" s="94">
        <v>916</v>
      </c>
      <c r="BB47668" s="94">
        <v>1833</v>
      </c>
      <c r="BC47668" s="94">
        <v>290</v>
      </c>
      <c r="BD47668" s="94">
        <v>798</v>
      </c>
      <c r="BE47668" s="94">
        <v>4449</v>
      </c>
      <c r="BF47668" s="94">
        <v>641</v>
      </c>
      <c r="BG47668" s="94">
        <v>1444</v>
      </c>
    </row>
    <row r="47669" spans="1:59">
      <c r="A47669" s="85" t="s">
        <v>119</v>
      </c>
      <c r="B47669" s="86">
        <v>44172.333333333336</v>
      </c>
      <c r="C47669" s="87">
        <v>44172</v>
      </c>
      <c r="D47669" s="85">
        <v>3</v>
      </c>
      <c r="E47669" s="86">
        <v>44172.125</v>
      </c>
      <c r="F47669" s="88" t="s">
        <v>431</v>
      </c>
      <c r="G47669" s="89" t="s">
        <v>432</v>
      </c>
      <c r="H47669" s="94">
        <v>14049</v>
      </c>
      <c r="I47669" s="94">
        <v>14453</v>
      </c>
      <c r="J47669" s="94">
        <v>11523</v>
      </c>
      <c r="K47669" s="94">
        <v>-2930</v>
      </c>
      <c r="O47669" s="94">
        <v>14453</v>
      </c>
      <c r="P47669" s="94">
        <v>11523</v>
      </c>
      <c r="Q47669" s="94">
        <v>-2930</v>
      </c>
      <c r="R47669" s="94">
        <v>0</v>
      </c>
      <c r="S47669" s="94">
        <v>4047</v>
      </c>
      <c r="T47669" s="94">
        <v>4236</v>
      </c>
      <c r="U47669" s="94">
        <v>313</v>
      </c>
      <c r="V47669" s="94">
        <v>2224</v>
      </c>
      <c r="W47669" s="94">
        <v>0</v>
      </c>
      <c r="X47669" s="94">
        <v>522</v>
      </c>
      <c r="Y47669" s="94">
        <v>177</v>
      </c>
      <c r="AJ47669" s="94">
        <v>0</v>
      </c>
      <c r="AK47669" s="94">
        <v>4047</v>
      </c>
      <c r="AL47669" s="94">
        <v>4236</v>
      </c>
      <c r="AM47669" s="94">
        <v>313</v>
      </c>
      <c r="AN47669" s="94">
        <v>2224</v>
      </c>
      <c r="AO47669" s="94">
        <v>0</v>
      </c>
      <c r="AP47669" s="94">
        <v>522</v>
      </c>
      <c r="AQ47669" s="94">
        <v>177</v>
      </c>
      <c r="AS47669" s="94">
        <v>-1551</v>
      </c>
      <c r="AT47669" s="94">
        <v>-1037</v>
      </c>
      <c r="AU47669" s="94">
        <v>900</v>
      </c>
      <c r="AV47669" s="94">
        <v>-1241</v>
      </c>
      <c r="AW47669" s="94">
        <v>1183</v>
      </c>
      <c r="AX47669" s="94">
        <v>1607</v>
      </c>
      <c r="AY47669" s="94">
        <v>544</v>
      </c>
      <c r="AZ47669" s="94">
        <v>946</v>
      </c>
      <c r="BA47669" s="94">
        <v>902</v>
      </c>
      <c r="BB47669" s="94">
        <v>1784</v>
      </c>
      <c r="BC47669" s="94">
        <v>284</v>
      </c>
      <c r="BD47669" s="94">
        <v>788</v>
      </c>
      <c r="BE47669" s="94">
        <v>4343</v>
      </c>
      <c r="BF47669" s="94">
        <v>633</v>
      </c>
      <c r="BG47669" s="94">
        <v>1433</v>
      </c>
    </row>
    <row r="47670" spans="1:59">
      <c r="A47670" s="85" t="s">
        <v>119</v>
      </c>
      <c r="B47670" s="86">
        <v>44172.375</v>
      </c>
      <c r="C47670" s="87">
        <v>44172</v>
      </c>
      <c r="D47670" s="85">
        <v>4</v>
      </c>
      <c r="E47670" s="86">
        <v>44172.166666666664</v>
      </c>
      <c r="F47670" s="88" t="s">
        <v>431</v>
      </c>
      <c r="G47670" s="89" t="s">
        <v>432</v>
      </c>
      <c r="H47670" s="94">
        <v>13995</v>
      </c>
      <c r="I47670" s="94">
        <v>14409</v>
      </c>
      <c r="J47670" s="94">
        <v>11324</v>
      </c>
      <c r="K47670" s="94">
        <v>-3085</v>
      </c>
      <c r="O47670" s="94">
        <v>14409</v>
      </c>
      <c r="P47670" s="94">
        <v>11324</v>
      </c>
      <c r="Q47670" s="94">
        <v>-3085</v>
      </c>
      <c r="R47670" s="94">
        <v>0</v>
      </c>
      <c r="S47670" s="94">
        <v>3950</v>
      </c>
      <c r="T47670" s="94">
        <v>4230</v>
      </c>
      <c r="U47670" s="94">
        <v>313</v>
      </c>
      <c r="V47670" s="94">
        <v>2194</v>
      </c>
      <c r="W47670" s="94">
        <v>0</v>
      </c>
      <c r="X47670" s="94">
        <v>457</v>
      </c>
      <c r="Y47670" s="94">
        <v>178</v>
      </c>
      <c r="AJ47670" s="94">
        <v>0</v>
      </c>
      <c r="AK47670" s="94">
        <v>3950</v>
      </c>
      <c r="AL47670" s="94">
        <v>4230</v>
      </c>
      <c r="AM47670" s="94">
        <v>313</v>
      </c>
      <c r="AN47670" s="94">
        <v>2194</v>
      </c>
      <c r="AO47670" s="94">
        <v>0</v>
      </c>
      <c r="AP47670" s="94">
        <v>457</v>
      </c>
      <c r="AQ47670" s="94">
        <v>178</v>
      </c>
      <c r="AS47670" s="94">
        <v>-1622</v>
      </c>
      <c r="AT47670" s="94">
        <v>-1107</v>
      </c>
      <c r="AU47670" s="94">
        <v>759</v>
      </c>
      <c r="AV47670" s="94">
        <v>-1115</v>
      </c>
      <c r="AW47670" s="94">
        <v>1191</v>
      </c>
      <c r="AX47670" s="94">
        <v>1617</v>
      </c>
      <c r="AY47670" s="94">
        <v>540</v>
      </c>
      <c r="AZ47670" s="94">
        <v>948</v>
      </c>
      <c r="BA47670" s="94">
        <v>896</v>
      </c>
      <c r="BB47670" s="94">
        <v>1773</v>
      </c>
      <c r="BC47670" s="94">
        <v>292</v>
      </c>
      <c r="BD47670" s="94">
        <v>785</v>
      </c>
      <c r="BE47670" s="94">
        <v>4290</v>
      </c>
      <c r="BF47670" s="94">
        <v>634</v>
      </c>
      <c r="BG47670" s="94">
        <v>1437</v>
      </c>
    </row>
    <row r="47671" spans="1:59">
      <c r="A47671" s="85" t="s">
        <v>119</v>
      </c>
      <c r="B47671" s="86">
        <v>44172.416666666664</v>
      </c>
      <c r="C47671" s="87">
        <v>44172</v>
      </c>
      <c r="D47671" s="85">
        <v>5</v>
      </c>
      <c r="E47671" s="86">
        <v>44172.208333333336</v>
      </c>
      <c r="F47671" s="88" t="s">
        <v>431</v>
      </c>
      <c r="G47671" s="89" t="s">
        <v>432</v>
      </c>
      <c r="H47671" s="94">
        <v>14243</v>
      </c>
      <c r="I47671" s="94">
        <v>14663</v>
      </c>
      <c r="J47671" s="94">
        <v>11931</v>
      </c>
      <c r="K47671" s="94">
        <v>-2732</v>
      </c>
      <c r="O47671" s="94">
        <v>14663</v>
      </c>
      <c r="P47671" s="94">
        <v>11931</v>
      </c>
      <c r="Q47671" s="94">
        <v>-2732</v>
      </c>
      <c r="R47671" s="94">
        <v>0</v>
      </c>
      <c r="S47671" s="94">
        <v>4442</v>
      </c>
      <c r="T47671" s="94">
        <v>4300</v>
      </c>
      <c r="U47671" s="94">
        <v>318</v>
      </c>
      <c r="V47671" s="94">
        <v>2288</v>
      </c>
      <c r="W47671" s="94">
        <v>0</v>
      </c>
      <c r="X47671" s="94">
        <v>400</v>
      </c>
      <c r="Y47671" s="94">
        <v>180</v>
      </c>
      <c r="AJ47671" s="94">
        <v>0</v>
      </c>
      <c r="AK47671" s="94">
        <v>4442</v>
      </c>
      <c r="AL47671" s="94">
        <v>4300</v>
      </c>
      <c r="AM47671" s="94">
        <v>318</v>
      </c>
      <c r="AN47671" s="94">
        <v>2288</v>
      </c>
      <c r="AO47671" s="94">
        <v>0</v>
      </c>
      <c r="AP47671" s="94">
        <v>400</v>
      </c>
      <c r="AQ47671" s="94">
        <v>180</v>
      </c>
      <c r="AS47671" s="94">
        <v>-1583</v>
      </c>
      <c r="AT47671" s="94">
        <v>-1015</v>
      </c>
      <c r="AU47671" s="94">
        <v>944</v>
      </c>
      <c r="AV47671" s="94">
        <v>-1078</v>
      </c>
      <c r="AW47671" s="94">
        <v>1223</v>
      </c>
      <c r="AX47671" s="94">
        <v>1669</v>
      </c>
      <c r="AY47671" s="94">
        <v>548</v>
      </c>
      <c r="AZ47671" s="94">
        <v>971</v>
      </c>
      <c r="BA47671" s="94">
        <v>911</v>
      </c>
      <c r="BB47671" s="94">
        <v>1814</v>
      </c>
      <c r="BC47671" s="94">
        <v>298</v>
      </c>
      <c r="BD47671" s="94">
        <v>805</v>
      </c>
      <c r="BE47671" s="94">
        <v>4322</v>
      </c>
      <c r="BF47671" s="94">
        <v>631</v>
      </c>
      <c r="BG47671" s="94">
        <v>1463</v>
      </c>
    </row>
    <row r="47672" spans="1:59">
      <c r="A47672" s="85" t="s">
        <v>119</v>
      </c>
      <c r="B47672" s="86">
        <v>44172.458333333336</v>
      </c>
      <c r="C47672" s="87">
        <v>44172</v>
      </c>
      <c r="D47672" s="85">
        <v>6</v>
      </c>
      <c r="E47672" s="86">
        <v>44172.25</v>
      </c>
      <c r="F47672" s="88" t="s">
        <v>431</v>
      </c>
      <c r="G47672" s="89" t="s">
        <v>432</v>
      </c>
      <c r="H47672" s="94">
        <v>14975</v>
      </c>
      <c r="I47672" s="94">
        <v>15471</v>
      </c>
      <c r="J47672" s="94">
        <v>13103</v>
      </c>
      <c r="K47672" s="94">
        <v>-2368</v>
      </c>
      <c r="O47672" s="94">
        <v>15471</v>
      </c>
      <c r="P47672" s="94">
        <v>13103</v>
      </c>
      <c r="Q47672" s="94">
        <v>-2368</v>
      </c>
      <c r="R47672" s="94">
        <v>0</v>
      </c>
      <c r="S47672" s="94">
        <v>5528</v>
      </c>
      <c r="T47672" s="94">
        <v>4368</v>
      </c>
      <c r="U47672" s="94">
        <v>323</v>
      </c>
      <c r="V47672" s="94">
        <v>2349</v>
      </c>
      <c r="W47672" s="94">
        <v>0</v>
      </c>
      <c r="X47672" s="94">
        <v>349</v>
      </c>
      <c r="Y47672" s="94">
        <v>182</v>
      </c>
      <c r="AJ47672" s="94">
        <v>0</v>
      </c>
      <c r="AK47672" s="94">
        <v>5528</v>
      </c>
      <c r="AL47672" s="94">
        <v>4368</v>
      </c>
      <c r="AM47672" s="94">
        <v>323</v>
      </c>
      <c r="AN47672" s="94">
        <v>2349</v>
      </c>
      <c r="AO47672" s="94">
        <v>0</v>
      </c>
      <c r="AP47672" s="94">
        <v>349</v>
      </c>
      <c r="AQ47672" s="94">
        <v>182</v>
      </c>
      <c r="AS47672" s="94">
        <v>-1537</v>
      </c>
      <c r="AT47672" s="94">
        <v>-1232</v>
      </c>
      <c r="AU47672" s="94">
        <v>1273</v>
      </c>
      <c r="AV47672" s="94">
        <v>-872</v>
      </c>
      <c r="AW47672" s="94">
        <v>1300</v>
      </c>
      <c r="AX47672" s="94">
        <v>1780</v>
      </c>
      <c r="AY47672" s="94">
        <v>560</v>
      </c>
      <c r="AZ47672" s="94">
        <v>1036</v>
      </c>
      <c r="BA47672" s="94">
        <v>959</v>
      </c>
      <c r="BB47672" s="94">
        <v>1933</v>
      </c>
      <c r="BC47672" s="94">
        <v>317</v>
      </c>
      <c r="BD47672" s="94">
        <v>870</v>
      </c>
      <c r="BE47672" s="94">
        <v>4534</v>
      </c>
      <c r="BF47672" s="94">
        <v>639</v>
      </c>
      <c r="BG47672" s="94">
        <v>1538</v>
      </c>
    </row>
    <row r="47673" spans="1:59">
      <c r="A47673" s="85" t="s">
        <v>119</v>
      </c>
      <c r="B47673" s="86">
        <v>44172.5</v>
      </c>
      <c r="C47673" s="87">
        <v>44172</v>
      </c>
      <c r="D47673" s="85">
        <v>7</v>
      </c>
      <c r="E47673" s="86">
        <v>44172.291666666664</v>
      </c>
      <c r="F47673" s="88" t="s">
        <v>431</v>
      </c>
      <c r="G47673" s="89" t="s">
        <v>432</v>
      </c>
      <c r="H47673" s="94">
        <v>16307</v>
      </c>
      <c r="I47673" s="94">
        <v>16881</v>
      </c>
      <c r="J47673" s="94">
        <v>14685</v>
      </c>
      <c r="K47673" s="94">
        <v>-2196</v>
      </c>
      <c r="O47673" s="94">
        <v>16881</v>
      </c>
      <c r="P47673" s="94">
        <v>14685</v>
      </c>
      <c r="Q47673" s="94">
        <v>-2196</v>
      </c>
      <c r="R47673" s="94">
        <v>0</v>
      </c>
      <c r="S47673" s="94">
        <v>6303</v>
      </c>
      <c r="T47673" s="94">
        <v>4346</v>
      </c>
      <c r="U47673" s="94">
        <v>321</v>
      </c>
      <c r="V47673" s="94">
        <v>3191</v>
      </c>
      <c r="W47673" s="94">
        <v>0</v>
      </c>
      <c r="X47673" s="94">
        <v>342</v>
      </c>
      <c r="Y47673" s="94">
        <v>180</v>
      </c>
      <c r="AJ47673" s="94">
        <v>0</v>
      </c>
      <c r="AK47673" s="94">
        <v>6303</v>
      </c>
      <c r="AL47673" s="94">
        <v>4346</v>
      </c>
      <c r="AM47673" s="94">
        <v>321</v>
      </c>
      <c r="AN47673" s="94">
        <v>3191</v>
      </c>
      <c r="AO47673" s="94">
        <v>0</v>
      </c>
      <c r="AP47673" s="94">
        <v>342</v>
      </c>
      <c r="AQ47673" s="94">
        <v>180</v>
      </c>
      <c r="AS47673" s="94">
        <v>-1709</v>
      </c>
      <c r="AT47673" s="94">
        <v>-949</v>
      </c>
      <c r="AU47673" s="94">
        <v>1261</v>
      </c>
      <c r="AV47673" s="94">
        <v>-799</v>
      </c>
      <c r="AW47673" s="94">
        <v>1417</v>
      </c>
      <c r="AX47673" s="94">
        <v>1953</v>
      </c>
      <c r="AY47673" s="94">
        <v>613</v>
      </c>
      <c r="AZ47673" s="94">
        <v>1144</v>
      </c>
      <c r="BA47673" s="94">
        <v>1055</v>
      </c>
      <c r="BB47673" s="94">
        <v>2123</v>
      </c>
      <c r="BC47673" s="94">
        <v>344</v>
      </c>
      <c r="BD47673" s="94">
        <v>975</v>
      </c>
      <c r="BE47673" s="94">
        <v>4908</v>
      </c>
      <c r="BF47673" s="94">
        <v>665</v>
      </c>
      <c r="BG47673" s="94">
        <v>1680</v>
      </c>
    </row>
    <row r="47674" spans="1:59">
      <c r="A47674" s="85" t="s">
        <v>119</v>
      </c>
      <c r="B47674" s="86">
        <v>44172.541666666664</v>
      </c>
      <c r="C47674" s="87">
        <v>44172</v>
      </c>
      <c r="D47674" s="85">
        <v>8</v>
      </c>
      <c r="E47674" s="86">
        <v>44172.333333333336</v>
      </c>
      <c r="F47674" s="88" t="s">
        <v>431</v>
      </c>
      <c r="G47674" s="89" t="s">
        <v>432</v>
      </c>
      <c r="H47674" s="94">
        <v>17446</v>
      </c>
      <c r="I47674" s="94">
        <v>18065</v>
      </c>
      <c r="J47674" s="94">
        <v>15691</v>
      </c>
      <c r="K47674" s="94">
        <v>-2374</v>
      </c>
      <c r="O47674" s="94">
        <v>18065</v>
      </c>
      <c r="P47674" s="94">
        <v>15691</v>
      </c>
      <c r="Q47674" s="94">
        <v>-2374</v>
      </c>
      <c r="R47674" s="94">
        <v>0</v>
      </c>
      <c r="S47674" s="94">
        <v>7135</v>
      </c>
      <c r="T47674" s="94">
        <v>4362</v>
      </c>
      <c r="U47674" s="94">
        <v>333</v>
      </c>
      <c r="V47674" s="94">
        <v>3364</v>
      </c>
      <c r="W47674" s="94">
        <v>0</v>
      </c>
      <c r="X47674" s="94">
        <v>312</v>
      </c>
      <c r="Y47674" s="94">
        <v>183</v>
      </c>
      <c r="AJ47674" s="94">
        <v>0</v>
      </c>
      <c r="AK47674" s="94">
        <v>7135</v>
      </c>
      <c r="AL47674" s="94">
        <v>4362</v>
      </c>
      <c r="AM47674" s="94">
        <v>333</v>
      </c>
      <c r="AN47674" s="94">
        <v>3364</v>
      </c>
      <c r="AO47674" s="94">
        <v>0</v>
      </c>
      <c r="AP47674" s="94">
        <v>312</v>
      </c>
      <c r="AQ47674" s="94">
        <v>183</v>
      </c>
      <c r="AS47674" s="94">
        <v>-1703</v>
      </c>
      <c r="AT47674" s="94">
        <v>-927</v>
      </c>
      <c r="AU47674" s="94">
        <v>1381</v>
      </c>
      <c r="AV47674" s="94">
        <v>-1126</v>
      </c>
      <c r="AW47674" s="94">
        <v>1501</v>
      </c>
      <c r="AX47674" s="94">
        <v>2073</v>
      </c>
      <c r="AY47674" s="94">
        <v>667</v>
      </c>
      <c r="AZ47674" s="94">
        <v>1221</v>
      </c>
      <c r="BA47674" s="94">
        <v>1128</v>
      </c>
      <c r="BB47674" s="94">
        <v>2286</v>
      </c>
      <c r="BC47674" s="94">
        <v>378</v>
      </c>
      <c r="BD47674" s="94">
        <v>1040</v>
      </c>
      <c r="BE47674" s="94">
        <v>5319</v>
      </c>
      <c r="BF47674" s="94">
        <v>685</v>
      </c>
      <c r="BG47674" s="94">
        <v>1762</v>
      </c>
    </row>
    <row r="47675" spans="1:59">
      <c r="A47675" s="85" t="s">
        <v>119</v>
      </c>
      <c r="B47675" s="86">
        <v>44172.583333333336</v>
      </c>
      <c r="C47675" s="87">
        <v>44172</v>
      </c>
      <c r="D47675" s="85">
        <v>9</v>
      </c>
      <c r="E47675" s="86">
        <v>44172.375</v>
      </c>
      <c r="F47675" s="88" t="s">
        <v>431</v>
      </c>
      <c r="G47675" s="89" t="s">
        <v>432</v>
      </c>
      <c r="H47675" s="94">
        <v>17999</v>
      </c>
      <c r="I47675" s="94">
        <v>18686</v>
      </c>
      <c r="J47675" s="94">
        <v>16292</v>
      </c>
      <c r="K47675" s="94">
        <v>-2394</v>
      </c>
      <c r="O47675" s="94">
        <v>18686</v>
      </c>
      <c r="P47675" s="94">
        <v>16292</v>
      </c>
      <c r="Q47675" s="94">
        <v>-2394</v>
      </c>
      <c r="R47675" s="94">
        <v>0</v>
      </c>
      <c r="S47675" s="94">
        <v>7565</v>
      </c>
      <c r="T47675" s="94">
        <v>4374</v>
      </c>
      <c r="U47675" s="94">
        <v>338</v>
      </c>
      <c r="V47675" s="94">
        <v>3555</v>
      </c>
      <c r="W47675" s="94">
        <v>0</v>
      </c>
      <c r="X47675" s="94">
        <v>267</v>
      </c>
      <c r="Y47675" s="94">
        <v>191</v>
      </c>
      <c r="AJ47675" s="94">
        <v>0</v>
      </c>
      <c r="AK47675" s="94">
        <v>7565</v>
      </c>
      <c r="AL47675" s="94">
        <v>4374</v>
      </c>
      <c r="AM47675" s="94">
        <v>338</v>
      </c>
      <c r="AN47675" s="94">
        <v>3555</v>
      </c>
      <c r="AO47675" s="94">
        <v>0</v>
      </c>
      <c r="AP47675" s="94">
        <v>267</v>
      </c>
      <c r="AQ47675" s="94">
        <v>191</v>
      </c>
      <c r="AS47675" s="94">
        <v>-1700</v>
      </c>
      <c r="AT47675" s="94">
        <v>-636</v>
      </c>
      <c r="AU47675" s="94">
        <v>1311</v>
      </c>
      <c r="AV47675" s="94">
        <v>-1369</v>
      </c>
      <c r="AW47675" s="94">
        <v>1503</v>
      </c>
      <c r="AX47675" s="94">
        <v>2106</v>
      </c>
      <c r="AY47675" s="94">
        <v>698</v>
      </c>
      <c r="AZ47675" s="94">
        <v>1246</v>
      </c>
      <c r="BA47675" s="94">
        <v>1146</v>
      </c>
      <c r="BB47675" s="94">
        <v>2373</v>
      </c>
      <c r="BC47675" s="94">
        <v>399</v>
      </c>
      <c r="BD47675" s="94">
        <v>1054</v>
      </c>
      <c r="BE47675" s="94">
        <v>5666</v>
      </c>
      <c r="BF47675" s="94">
        <v>690</v>
      </c>
      <c r="BG47675" s="94">
        <v>1800</v>
      </c>
    </row>
    <row r="47676" spans="1:59">
      <c r="A47676" s="85" t="s">
        <v>119</v>
      </c>
      <c r="B47676" s="86">
        <v>44172.625</v>
      </c>
      <c r="C47676" s="87">
        <v>44172</v>
      </c>
      <c r="D47676" s="85">
        <v>10</v>
      </c>
      <c r="E47676" s="86">
        <v>44172.416666666664</v>
      </c>
      <c r="F47676" s="88" t="s">
        <v>431</v>
      </c>
      <c r="G47676" s="89" t="s">
        <v>432</v>
      </c>
      <c r="H47676" s="94">
        <v>18125</v>
      </c>
      <c r="I47676" s="94">
        <v>18745</v>
      </c>
      <c r="J47676" s="94">
        <v>16374</v>
      </c>
      <c r="K47676" s="94">
        <v>-2371</v>
      </c>
      <c r="O47676" s="94">
        <v>18745</v>
      </c>
      <c r="P47676" s="94">
        <v>16374</v>
      </c>
      <c r="Q47676" s="94">
        <v>-2371</v>
      </c>
      <c r="R47676" s="94">
        <v>0</v>
      </c>
      <c r="S47676" s="94">
        <v>7604</v>
      </c>
      <c r="T47676" s="94">
        <v>4379</v>
      </c>
      <c r="U47676" s="94">
        <v>338</v>
      </c>
      <c r="V47676" s="94">
        <v>3596</v>
      </c>
      <c r="W47676" s="94">
        <v>0</v>
      </c>
      <c r="X47676" s="94">
        <v>260</v>
      </c>
      <c r="Y47676" s="94">
        <v>194</v>
      </c>
      <c r="AJ47676" s="94">
        <v>0</v>
      </c>
      <c r="AK47676" s="94">
        <v>7604</v>
      </c>
      <c r="AL47676" s="94">
        <v>4379</v>
      </c>
      <c r="AM47676" s="94">
        <v>338</v>
      </c>
      <c r="AN47676" s="94">
        <v>3596</v>
      </c>
      <c r="AO47676" s="94">
        <v>0</v>
      </c>
      <c r="AP47676" s="94">
        <v>260</v>
      </c>
      <c r="AQ47676" s="94">
        <v>194</v>
      </c>
      <c r="AS47676" s="94">
        <v>-1697</v>
      </c>
      <c r="AT47676" s="94">
        <v>-427</v>
      </c>
      <c r="AU47676" s="94">
        <v>1064</v>
      </c>
      <c r="AV47676" s="94">
        <v>-1312</v>
      </c>
      <c r="AW47676" s="94">
        <v>1457</v>
      </c>
      <c r="AX47676" s="94">
        <v>2115</v>
      </c>
      <c r="AY47676" s="94">
        <v>705</v>
      </c>
      <c r="AZ47676" s="94">
        <v>1247</v>
      </c>
      <c r="BA47676" s="94">
        <v>1089</v>
      </c>
      <c r="BB47676" s="94">
        <v>2386</v>
      </c>
      <c r="BC47676" s="94">
        <v>392</v>
      </c>
      <c r="BD47676" s="94">
        <v>1041</v>
      </c>
      <c r="BE47676" s="94">
        <v>5823</v>
      </c>
      <c r="BF47676" s="94">
        <v>689</v>
      </c>
      <c r="BG47676" s="94">
        <v>1795</v>
      </c>
    </row>
    <row r="47677" spans="1:59">
      <c r="A47677" s="85" t="s">
        <v>119</v>
      </c>
      <c r="B47677" s="86">
        <v>44172.666666666664</v>
      </c>
      <c r="C47677" s="87">
        <v>44172</v>
      </c>
      <c r="D47677" s="85">
        <v>11</v>
      </c>
      <c r="E47677" s="86">
        <v>44172.458333333336</v>
      </c>
      <c r="F47677" s="88" t="s">
        <v>431</v>
      </c>
      <c r="G47677" s="89" t="s">
        <v>432</v>
      </c>
      <c r="H47677" s="94">
        <v>18119</v>
      </c>
      <c r="I47677" s="94">
        <v>18685</v>
      </c>
      <c r="J47677" s="94">
        <v>16263</v>
      </c>
      <c r="K47677" s="94">
        <v>-2422</v>
      </c>
      <c r="O47677" s="94">
        <v>18685</v>
      </c>
      <c r="P47677" s="94">
        <v>16263</v>
      </c>
      <c r="Q47677" s="94">
        <v>-2422</v>
      </c>
      <c r="R47677" s="94">
        <v>0</v>
      </c>
      <c r="S47677" s="94">
        <v>7518</v>
      </c>
      <c r="T47677" s="94">
        <v>4375</v>
      </c>
      <c r="U47677" s="94">
        <v>332</v>
      </c>
      <c r="V47677" s="94">
        <v>3558</v>
      </c>
      <c r="W47677" s="94">
        <v>0</v>
      </c>
      <c r="X47677" s="94">
        <v>288</v>
      </c>
      <c r="Y47677" s="94">
        <v>189</v>
      </c>
      <c r="AJ47677" s="94">
        <v>0</v>
      </c>
      <c r="AK47677" s="94">
        <v>7518</v>
      </c>
      <c r="AL47677" s="94">
        <v>4375</v>
      </c>
      <c r="AM47677" s="94">
        <v>332</v>
      </c>
      <c r="AN47677" s="94">
        <v>3558</v>
      </c>
      <c r="AO47677" s="94">
        <v>0</v>
      </c>
      <c r="AP47677" s="94">
        <v>288</v>
      </c>
      <c r="AQ47677" s="94">
        <v>189</v>
      </c>
      <c r="AS47677" s="94">
        <v>-1695</v>
      </c>
      <c r="AT47677" s="94">
        <v>-498</v>
      </c>
      <c r="AU47677" s="94">
        <v>1202</v>
      </c>
      <c r="AV47677" s="94">
        <v>-1431</v>
      </c>
      <c r="AW47677" s="94">
        <v>1422</v>
      </c>
      <c r="AX47677" s="94">
        <v>2134</v>
      </c>
      <c r="AY47677" s="94">
        <v>704</v>
      </c>
      <c r="AZ47677" s="94">
        <v>1255</v>
      </c>
      <c r="BA47677" s="94">
        <v>1061</v>
      </c>
      <c r="BB47677" s="94">
        <v>2334</v>
      </c>
      <c r="BC47677" s="94">
        <v>377</v>
      </c>
      <c r="BD47677" s="94">
        <v>1036</v>
      </c>
      <c r="BE47677" s="94">
        <v>5873</v>
      </c>
      <c r="BF47677" s="94">
        <v>684</v>
      </c>
      <c r="BG47677" s="94">
        <v>1800</v>
      </c>
    </row>
    <row r="47678" spans="1:59">
      <c r="A47678" s="85" t="s">
        <v>119</v>
      </c>
      <c r="B47678" s="86">
        <v>44172.708333333336</v>
      </c>
      <c r="C47678" s="87">
        <v>44172</v>
      </c>
      <c r="D47678" s="85">
        <v>12</v>
      </c>
      <c r="E47678" s="86">
        <v>44172.5</v>
      </c>
      <c r="F47678" s="88" t="s">
        <v>431</v>
      </c>
      <c r="G47678" s="89" t="s">
        <v>432</v>
      </c>
      <c r="H47678" s="94">
        <v>18100</v>
      </c>
      <c r="I47678" s="94">
        <v>18557</v>
      </c>
      <c r="J47678" s="94">
        <v>16151</v>
      </c>
      <c r="K47678" s="94">
        <v>-2406</v>
      </c>
      <c r="O47678" s="94">
        <v>18557</v>
      </c>
      <c r="P47678" s="94">
        <v>16151</v>
      </c>
      <c r="Q47678" s="94">
        <v>-2406</v>
      </c>
      <c r="R47678" s="94">
        <v>0</v>
      </c>
      <c r="S47678" s="94">
        <v>7421</v>
      </c>
      <c r="T47678" s="94">
        <v>4369</v>
      </c>
      <c r="U47678" s="94">
        <v>323</v>
      </c>
      <c r="V47678" s="94">
        <v>3546</v>
      </c>
      <c r="W47678" s="94">
        <v>0</v>
      </c>
      <c r="X47678" s="94">
        <v>294</v>
      </c>
      <c r="Y47678" s="94">
        <v>195</v>
      </c>
      <c r="AJ47678" s="94">
        <v>0</v>
      </c>
      <c r="AK47678" s="94">
        <v>7421</v>
      </c>
      <c r="AL47678" s="94">
        <v>4369</v>
      </c>
      <c r="AM47678" s="94">
        <v>323</v>
      </c>
      <c r="AN47678" s="94">
        <v>3546</v>
      </c>
      <c r="AO47678" s="94">
        <v>0</v>
      </c>
      <c r="AP47678" s="94">
        <v>294</v>
      </c>
      <c r="AQ47678" s="94">
        <v>195</v>
      </c>
      <c r="AS47678" s="94">
        <v>-1694</v>
      </c>
      <c r="AT47678" s="94">
        <v>-455</v>
      </c>
      <c r="AU47678" s="94">
        <v>1251</v>
      </c>
      <c r="AV47678" s="94">
        <v>-1507</v>
      </c>
      <c r="AW47678" s="94">
        <v>1423</v>
      </c>
      <c r="AX47678" s="94">
        <v>2123</v>
      </c>
      <c r="AY47678" s="94">
        <v>689</v>
      </c>
      <c r="AZ47678" s="94">
        <v>1263</v>
      </c>
      <c r="BA47678" s="94">
        <v>1051</v>
      </c>
      <c r="BB47678" s="94">
        <v>2230</v>
      </c>
      <c r="BC47678" s="94">
        <v>374</v>
      </c>
      <c r="BD47678" s="94">
        <v>1035</v>
      </c>
      <c r="BE47678" s="94">
        <v>5899</v>
      </c>
      <c r="BF47678" s="94">
        <v>685</v>
      </c>
      <c r="BG47678" s="94">
        <v>1778</v>
      </c>
    </row>
    <row r="47679" spans="1:59">
      <c r="A47679" s="85" t="s">
        <v>119</v>
      </c>
      <c r="B47679" s="86">
        <v>44172.75</v>
      </c>
      <c r="C47679" s="87">
        <v>44172</v>
      </c>
      <c r="D47679" s="85">
        <v>13</v>
      </c>
      <c r="E47679" s="86">
        <v>44172.541666666664</v>
      </c>
      <c r="F47679" s="88" t="s">
        <v>431</v>
      </c>
      <c r="G47679" s="89" t="s">
        <v>432</v>
      </c>
      <c r="H47679" s="94">
        <v>18002</v>
      </c>
      <c r="I47679" s="94">
        <v>18479</v>
      </c>
      <c r="J47679" s="94">
        <v>15942</v>
      </c>
      <c r="K47679" s="94">
        <v>-2537</v>
      </c>
      <c r="O47679" s="94">
        <v>18479</v>
      </c>
      <c r="P47679" s="94">
        <v>15942</v>
      </c>
      <c r="Q47679" s="94">
        <v>-2537</v>
      </c>
      <c r="R47679" s="94">
        <v>0</v>
      </c>
      <c r="S47679" s="94">
        <v>7261</v>
      </c>
      <c r="T47679" s="94">
        <v>4355</v>
      </c>
      <c r="U47679" s="94">
        <v>323</v>
      </c>
      <c r="V47679" s="94">
        <v>3451</v>
      </c>
      <c r="W47679" s="94">
        <v>0</v>
      </c>
      <c r="X47679" s="94">
        <v>344</v>
      </c>
      <c r="Y47679" s="94">
        <v>204</v>
      </c>
      <c r="AJ47679" s="94">
        <v>0</v>
      </c>
      <c r="AK47679" s="94">
        <v>7261</v>
      </c>
      <c r="AL47679" s="94">
        <v>4355</v>
      </c>
      <c r="AM47679" s="94">
        <v>323</v>
      </c>
      <c r="AN47679" s="94">
        <v>3451</v>
      </c>
      <c r="AO47679" s="94">
        <v>0</v>
      </c>
      <c r="AP47679" s="94">
        <v>344</v>
      </c>
      <c r="AQ47679" s="94">
        <v>204</v>
      </c>
      <c r="AS47679" s="94">
        <v>-1695</v>
      </c>
      <c r="AT47679" s="94">
        <v>-687</v>
      </c>
      <c r="AU47679" s="94">
        <v>1258</v>
      </c>
      <c r="AV47679" s="94">
        <v>-1413</v>
      </c>
      <c r="AW47679" s="94">
        <v>1444</v>
      </c>
      <c r="AX47679" s="94">
        <v>2124</v>
      </c>
      <c r="AY47679" s="94">
        <v>688</v>
      </c>
      <c r="AZ47679" s="94">
        <v>1244</v>
      </c>
      <c r="BA47679" s="94">
        <v>1047</v>
      </c>
      <c r="BB47679" s="94">
        <v>2169</v>
      </c>
      <c r="BC47679" s="94">
        <v>366</v>
      </c>
      <c r="BD47679" s="94">
        <v>1035</v>
      </c>
      <c r="BE47679" s="94">
        <v>5904</v>
      </c>
      <c r="BF47679" s="94">
        <v>686</v>
      </c>
      <c r="BG47679" s="94">
        <v>1768</v>
      </c>
    </row>
    <row r="47680" spans="1:59">
      <c r="A47680" s="85" t="s">
        <v>119</v>
      </c>
      <c r="B47680" s="86">
        <v>44172.791666666664</v>
      </c>
      <c r="C47680" s="87">
        <v>44172</v>
      </c>
      <c r="D47680" s="85">
        <v>14</v>
      </c>
      <c r="E47680" s="86">
        <v>44172.583333333336</v>
      </c>
      <c r="F47680" s="88" t="s">
        <v>431</v>
      </c>
      <c r="G47680" s="89" t="s">
        <v>432</v>
      </c>
      <c r="H47680" s="94">
        <v>18005</v>
      </c>
      <c r="I47680" s="94">
        <v>18515</v>
      </c>
      <c r="J47680" s="94">
        <v>15901</v>
      </c>
      <c r="K47680" s="94">
        <v>-2614</v>
      </c>
      <c r="O47680" s="94">
        <v>18515</v>
      </c>
      <c r="P47680" s="94">
        <v>15901</v>
      </c>
      <c r="Q47680" s="94">
        <v>-2614</v>
      </c>
      <c r="R47680" s="94">
        <v>0</v>
      </c>
      <c r="S47680" s="94">
        <v>7253</v>
      </c>
      <c r="T47680" s="94">
        <v>4343</v>
      </c>
      <c r="U47680" s="94">
        <v>319</v>
      </c>
      <c r="V47680" s="94">
        <v>3428</v>
      </c>
      <c r="W47680" s="94">
        <v>0</v>
      </c>
      <c r="X47680" s="94">
        <v>353</v>
      </c>
      <c r="Y47680" s="94">
        <v>202</v>
      </c>
      <c r="AJ47680" s="94">
        <v>0</v>
      </c>
      <c r="AK47680" s="94">
        <v>7253</v>
      </c>
      <c r="AL47680" s="94">
        <v>4343</v>
      </c>
      <c r="AM47680" s="94">
        <v>319</v>
      </c>
      <c r="AN47680" s="94">
        <v>3428</v>
      </c>
      <c r="AO47680" s="94">
        <v>0</v>
      </c>
      <c r="AP47680" s="94">
        <v>353</v>
      </c>
      <c r="AQ47680" s="94">
        <v>202</v>
      </c>
      <c r="AS47680" s="94">
        <v>-1695</v>
      </c>
      <c r="AT47680" s="94">
        <v>-645</v>
      </c>
      <c r="AU47680" s="94">
        <v>1284</v>
      </c>
      <c r="AV47680" s="94">
        <v>-1559</v>
      </c>
      <c r="AW47680" s="94">
        <v>1474</v>
      </c>
      <c r="AX47680" s="94">
        <v>2111</v>
      </c>
      <c r="AY47680" s="94">
        <v>688</v>
      </c>
      <c r="AZ47680" s="94">
        <v>1230</v>
      </c>
      <c r="BA47680" s="94">
        <v>1066</v>
      </c>
      <c r="BB47680" s="94">
        <v>2198</v>
      </c>
      <c r="BC47680" s="94">
        <v>363</v>
      </c>
      <c r="BD47680" s="94">
        <v>1032</v>
      </c>
      <c r="BE47680" s="94">
        <v>5883</v>
      </c>
      <c r="BF47680" s="94">
        <v>691</v>
      </c>
      <c r="BG47680" s="94">
        <v>1774</v>
      </c>
    </row>
    <row r="47681" spans="1:59">
      <c r="A47681" s="85" t="s">
        <v>119</v>
      </c>
      <c r="B47681" s="86">
        <v>44172.833333333336</v>
      </c>
      <c r="C47681" s="87">
        <v>44172</v>
      </c>
      <c r="D47681" s="85">
        <v>15</v>
      </c>
      <c r="E47681" s="86">
        <v>44172.625</v>
      </c>
      <c r="F47681" s="88" t="s">
        <v>431</v>
      </c>
      <c r="G47681" s="89" t="s">
        <v>432</v>
      </c>
      <c r="H47681" s="94">
        <v>18073</v>
      </c>
      <c r="I47681" s="94">
        <v>18558</v>
      </c>
      <c r="J47681" s="94">
        <v>15601</v>
      </c>
      <c r="K47681" s="94">
        <v>-2957</v>
      </c>
      <c r="O47681" s="94">
        <v>18558</v>
      </c>
      <c r="P47681" s="94">
        <v>15601</v>
      </c>
      <c r="Q47681" s="94">
        <v>-2957</v>
      </c>
      <c r="R47681" s="94">
        <v>0</v>
      </c>
      <c r="S47681" s="94">
        <v>6937</v>
      </c>
      <c r="T47681" s="94">
        <v>4348</v>
      </c>
      <c r="U47681" s="94">
        <v>320</v>
      </c>
      <c r="V47681" s="94">
        <v>3469</v>
      </c>
      <c r="W47681" s="94">
        <v>0</v>
      </c>
      <c r="X47681" s="94">
        <v>325</v>
      </c>
      <c r="Y47681" s="94">
        <v>200</v>
      </c>
      <c r="AJ47681" s="94">
        <v>0</v>
      </c>
      <c r="AK47681" s="94">
        <v>6937</v>
      </c>
      <c r="AL47681" s="94">
        <v>4348</v>
      </c>
      <c r="AM47681" s="94">
        <v>320</v>
      </c>
      <c r="AN47681" s="94">
        <v>3469</v>
      </c>
      <c r="AO47681" s="94">
        <v>0</v>
      </c>
      <c r="AP47681" s="94">
        <v>325</v>
      </c>
      <c r="AQ47681" s="94">
        <v>200</v>
      </c>
      <c r="AS47681" s="94">
        <v>-1695</v>
      </c>
      <c r="AT47681" s="94">
        <v>-640</v>
      </c>
      <c r="AU47681" s="94">
        <v>1328</v>
      </c>
      <c r="AV47681" s="94">
        <v>-1950</v>
      </c>
      <c r="AW47681" s="94">
        <v>1491</v>
      </c>
      <c r="AX47681" s="94">
        <v>2115</v>
      </c>
      <c r="AY47681" s="94">
        <v>685</v>
      </c>
      <c r="AZ47681" s="94">
        <v>1228</v>
      </c>
      <c r="BA47681" s="94">
        <v>1068</v>
      </c>
      <c r="BB47681" s="94">
        <v>2246</v>
      </c>
      <c r="BC47681" s="94">
        <v>355</v>
      </c>
      <c r="BD47681" s="94">
        <v>1026</v>
      </c>
      <c r="BE47681" s="94">
        <v>5884</v>
      </c>
      <c r="BF47681" s="94">
        <v>692</v>
      </c>
      <c r="BG47681" s="94">
        <v>1761</v>
      </c>
    </row>
    <row r="47682" spans="1:59">
      <c r="A47682" s="85" t="s">
        <v>119</v>
      </c>
      <c r="B47682" s="86">
        <v>44172.875</v>
      </c>
      <c r="C47682" s="87">
        <v>44172</v>
      </c>
      <c r="D47682" s="85">
        <v>16</v>
      </c>
      <c r="E47682" s="86">
        <v>44172.666666666664</v>
      </c>
      <c r="F47682" s="88" t="s">
        <v>431</v>
      </c>
      <c r="G47682" s="89" t="s">
        <v>432</v>
      </c>
      <c r="H47682" s="94">
        <v>18350</v>
      </c>
      <c r="I47682" s="94">
        <v>18919</v>
      </c>
      <c r="J47682" s="94">
        <v>16072</v>
      </c>
      <c r="K47682" s="94">
        <v>-2847</v>
      </c>
      <c r="O47682" s="94">
        <v>18919</v>
      </c>
      <c r="P47682" s="94">
        <v>16072</v>
      </c>
      <c r="Q47682" s="94">
        <v>-2847</v>
      </c>
      <c r="R47682" s="94">
        <v>0</v>
      </c>
      <c r="S47682" s="94">
        <v>7382</v>
      </c>
      <c r="T47682" s="94">
        <v>4345</v>
      </c>
      <c r="U47682" s="94">
        <v>320</v>
      </c>
      <c r="V47682" s="94">
        <v>3554</v>
      </c>
      <c r="W47682" s="94">
        <v>0</v>
      </c>
      <c r="X47682" s="94">
        <v>280</v>
      </c>
      <c r="Y47682" s="94">
        <v>189</v>
      </c>
      <c r="AJ47682" s="94">
        <v>0</v>
      </c>
      <c r="AK47682" s="94">
        <v>7382</v>
      </c>
      <c r="AL47682" s="94">
        <v>4345</v>
      </c>
      <c r="AM47682" s="94">
        <v>320</v>
      </c>
      <c r="AN47682" s="94">
        <v>3554</v>
      </c>
      <c r="AO47682" s="94">
        <v>0</v>
      </c>
      <c r="AP47682" s="94">
        <v>280</v>
      </c>
      <c r="AQ47682" s="94">
        <v>189</v>
      </c>
      <c r="AS47682" s="94">
        <v>-1673</v>
      </c>
      <c r="AT47682" s="94">
        <v>-786</v>
      </c>
      <c r="AU47682" s="94">
        <v>1331</v>
      </c>
      <c r="AV47682" s="94">
        <v>-1719</v>
      </c>
      <c r="AW47682" s="94">
        <v>1533</v>
      </c>
      <c r="AX47682" s="94">
        <v>2137</v>
      </c>
      <c r="AY47682" s="94">
        <v>700</v>
      </c>
      <c r="AZ47682" s="94">
        <v>1247</v>
      </c>
      <c r="BA47682" s="94">
        <v>1126</v>
      </c>
      <c r="BB47682" s="94">
        <v>2369</v>
      </c>
      <c r="BC47682" s="94">
        <v>366</v>
      </c>
      <c r="BD47682" s="94">
        <v>1044</v>
      </c>
      <c r="BE47682" s="94">
        <v>5910</v>
      </c>
      <c r="BF47682" s="94">
        <v>697</v>
      </c>
      <c r="BG47682" s="94">
        <v>1787</v>
      </c>
    </row>
    <row r="47683" spans="1:59">
      <c r="A47683" s="85" t="s">
        <v>119</v>
      </c>
      <c r="B47683" s="86">
        <v>44172.916666666664</v>
      </c>
      <c r="C47683" s="87">
        <v>44172</v>
      </c>
      <c r="D47683" s="85">
        <v>17</v>
      </c>
      <c r="E47683" s="86">
        <v>44172.708333333336</v>
      </c>
      <c r="F47683" s="88" t="s">
        <v>431</v>
      </c>
      <c r="G47683" s="89" t="s">
        <v>432</v>
      </c>
      <c r="H47683" s="94">
        <v>19235</v>
      </c>
      <c r="I47683" s="94">
        <v>19955</v>
      </c>
      <c r="J47683" s="94">
        <v>17031</v>
      </c>
      <c r="K47683" s="94">
        <v>-2924</v>
      </c>
      <c r="O47683" s="94">
        <v>19955</v>
      </c>
      <c r="P47683" s="94">
        <v>17031</v>
      </c>
      <c r="Q47683" s="94">
        <v>-2924</v>
      </c>
      <c r="R47683" s="94">
        <v>0</v>
      </c>
      <c r="S47683" s="94">
        <v>7986</v>
      </c>
      <c r="T47683" s="94">
        <v>4358</v>
      </c>
      <c r="U47683" s="94">
        <v>381</v>
      </c>
      <c r="V47683" s="94">
        <v>3856</v>
      </c>
      <c r="W47683" s="94">
        <v>0</v>
      </c>
      <c r="X47683" s="94">
        <v>260</v>
      </c>
      <c r="Y47683" s="94">
        <v>186</v>
      </c>
      <c r="AJ47683" s="94">
        <v>0</v>
      </c>
      <c r="AK47683" s="94">
        <v>7986</v>
      </c>
      <c r="AL47683" s="94">
        <v>4358</v>
      </c>
      <c r="AM47683" s="94">
        <v>381</v>
      </c>
      <c r="AN47683" s="94">
        <v>3856</v>
      </c>
      <c r="AO47683" s="94">
        <v>0</v>
      </c>
      <c r="AP47683" s="94">
        <v>260</v>
      </c>
      <c r="AQ47683" s="94">
        <v>186</v>
      </c>
      <c r="AS47683" s="94">
        <v>-1682</v>
      </c>
      <c r="AT47683" s="94">
        <v>-859</v>
      </c>
      <c r="AU47683" s="94">
        <v>1336</v>
      </c>
      <c r="AV47683" s="94">
        <v>-1719</v>
      </c>
      <c r="AW47683" s="94">
        <v>1646</v>
      </c>
      <c r="AX47683" s="94">
        <v>2221</v>
      </c>
      <c r="AY47683" s="94">
        <v>746</v>
      </c>
      <c r="AZ47683" s="94">
        <v>1305</v>
      </c>
      <c r="BA47683" s="94">
        <v>1236</v>
      </c>
      <c r="BB47683" s="94">
        <v>2631</v>
      </c>
      <c r="BC47683" s="94">
        <v>400</v>
      </c>
      <c r="BD47683" s="94">
        <v>1115</v>
      </c>
      <c r="BE47683" s="94">
        <v>6086</v>
      </c>
      <c r="BF47683" s="94">
        <v>707</v>
      </c>
      <c r="BG47683" s="94">
        <v>1855</v>
      </c>
    </row>
    <row r="47684" spans="1:59">
      <c r="A47684" s="85" t="s">
        <v>119</v>
      </c>
      <c r="B47684" s="86">
        <v>44172.958333333336</v>
      </c>
      <c r="C47684" s="87">
        <v>44172</v>
      </c>
      <c r="D47684" s="85">
        <v>18</v>
      </c>
      <c r="E47684" s="86">
        <v>44172.75</v>
      </c>
      <c r="F47684" s="88" t="s">
        <v>431</v>
      </c>
      <c r="G47684" s="89" t="s">
        <v>432</v>
      </c>
      <c r="H47684" s="94">
        <v>20171</v>
      </c>
      <c r="I47684" s="94">
        <v>21026</v>
      </c>
      <c r="J47684" s="94">
        <v>18144</v>
      </c>
      <c r="K47684" s="94">
        <v>-2882</v>
      </c>
      <c r="O47684" s="94">
        <v>21026</v>
      </c>
      <c r="P47684" s="94">
        <v>18144</v>
      </c>
      <c r="Q47684" s="94">
        <v>-2882</v>
      </c>
      <c r="R47684" s="94">
        <v>0</v>
      </c>
      <c r="S47684" s="94">
        <v>8780</v>
      </c>
      <c r="T47684" s="94">
        <v>4396</v>
      </c>
      <c r="U47684" s="94">
        <v>351</v>
      </c>
      <c r="V47684" s="94">
        <v>4177</v>
      </c>
      <c r="W47684" s="94">
        <v>0</v>
      </c>
      <c r="X47684" s="94">
        <v>251</v>
      </c>
      <c r="Y47684" s="94">
        <v>186</v>
      </c>
      <c r="AJ47684" s="94">
        <v>0</v>
      </c>
      <c r="AK47684" s="94">
        <v>8780</v>
      </c>
      <c r="AL47684" s="94">
        <v>4396</v>
      </c>
      <c r="AM47684" s="94">
        <v>351</v>
      </c>
      <c r="AN47684" s="94">
        <v>4177</v>
      </c>
      <c r="AO47684" s="94">
        <v>0</v>
      </c>
      <c r="AP47684" s="94">
        <v>251</v>
      </c>
      <c r="AQ47684" s="94">
        <v>186</v>
      </c>
      <c r="AS47684" s="94">
        <v>-1682</v>
      </c>
      <c r="AT47684" s="94">
        <v>-548</v>
      </c>
      <c r="AU47684" s="94">
        <v>1319</v>
      </c>
      <c r="AV47684" s="94">
        <v>-1972</v>
      </c>
      <c r="AW47684" s="94">
        <v>1731</v>
      </c>
      <c r="AX47684" s="94">
        <v>2299</v>
      </c>
      <c r="AY47684" s="94">
        <v>797</v>
      </c>
      <c r="AZ47684" s="94">
        <v>1402</v>
      </c>
      <c r="BA47684" s="94">
        <v>1351</v>
      </c>
      <c r="BB47684" s="94">
        <v>2893</v>
      </c>
      <c r="BC47684" s="94">
        <v>437</v>
      </c>
      <c r="BD47684" s="94">
        <v>1162</v>
      </c>
      <c r="BE47684" s="94">
        <v>6269</v>
      </c>
      <c r="BF47684" s="94">
        <v>716</v>
      </c>
      <c r="BG47684" s="94">
        <v>1963</v>
      </c>
    </row>
    <row r="47685" spans="1:59">
      <c r="A47685" s="85" t="s">
        <v>119</v>
      </c>
      <c r="B47685" s="86">
        <v>44173</v>
      </c>
      <c r="C47685" s="87">
        <v>44172</v>
      </c>
      <c r="D47685" s="85">
        <v>19</v>
      </c>
      <c r="E47685" s="86">
        <v>44172.791666666664</v>
      </c>
      <c r="F47685" s="88" t="s">
        <v>431</v>
      </c>
      <c r="G47685" s="89" t="s">
        <v>432</v>
      </c>
      <c r="H47685" s="94">
        <v>20132</v>
      </c>
      <c r="I47685" s="94">
        <v>20795</v>
      </c>
      <c r="J47685" s="94">
        <v>17728</v>
      </c>
      <c r="K47685" s="94">
        <v>-3067</v>
      </c>
      <c r="O47685" s="94">
        <v>20795</v>
      </c>
      <c r="P47685" s="94">
        <v>17728</v>
      </c>
      <c r="Q47685" s="94">
        <v>-3067</v>
      </c>
      <c r="R47685" s="94">
        <v>0</v>
      </c>
      <c r="S47685" s="94">
        <v>8466</v>
      </c>
      <c r="T47685" s="94">
        <v>4404</v>
      </c>
      <c r="U47685" s="94">
        <v>350</v>
      </c>
      <c r="V47685" s="94">
        <v>4068</v>
      </c>
      <c r="W47685" s="94">
        <v>0</v>
      </c>
      <c r="X47685" s="94">
        <v>249</v>
      </c>
      <c r="Y47685" s="94">
        <v>187</v>
      </c>
      <c r="AJ47685" s="94">
        <v>0</v>
      </c>
      <c r="AK47685" s="94">
        <v>8466</v>
      </c>
      <c r="AL47685" s="94">
        <v>4404</v>
      </c>
      <c r="AM47685" s="94">
        <v>350</v>
      </c>
      <c r="AN47685" s="94">
        <v>4068</v>
      </c>
      <c r="AO47685" s="94">
        <v>0</v>
      </c>
      <c r="AP47685" s="94">
        <v>249</v>
      </c>
      <c r="AQ47685" s="94">
        <v>187</v>
      </c>
      <c r="AS47685" s="94">
        <v>-1691</v>
      </c>
      <c r="AT47685" s="94">
        <v>-559</v>
      </c>
      <c r="AU47685" s="94">
        <v>1315</v>
      </c>
      <c r="AV47685" s="94">
        <v>-2132</v>
      </c>
      <c r="AW47685" s="94">
        <v>1707</v>
      </c>
      <c r="AX47685" s="94">
        <v>2261</v>
      </c>
      <c r="AY47685" s="94">
        <v>795</v>
      </c>
      <c r="AZ47685" s="94">
        <v>1384</v>
      </c>
      <c r="BA47685" s="94">
        <v>1339</v>
      </c>
      <c r="BB47685" s="94">
        <v>2901</v>
      </c>
      <c r="BC47685" s="94">
        <v>451</v>
      </c>
      <c r="BD47685" s="94">
        <v>1157</v>
      </c>
      <c r="BE47685" s="94">
        <v>6150</v>
      </c>
      <c r="BF47685" s="94">
        <v>707</v>
      </c>
      <c r="BG47685" s="94">
        <v>1938</v>
      </c>
    </row>
    <row r="47686" spans="1:59">
      <c r="A47686" s="85" t="s">
        <v>119</v>
      </c>
      <c r="B47686" s="86">
        <v>44173.041666666664</v>
      </c>
      <c r="C47686" s="87">
        <v>44172</v>
      </c>
      <c r="D47686" s="85">
        <v>20</v>
      </c>
      <c r="E47686" s="86">
        <v>44172.833333333336</v>
      </c>
      <c r="F47686" s="88" t="s">
        <v>431</v>
      </c>
      <c r="G47686" s="89" t="s">
        <v>432</v>
      </c>
      <c r="H47686" s="94">
        <v>19753</v>
      </c>
      <c r="I47686" s="94">
        <v>20296</v>
      </c>
      <c r="J47686" s="94">
        <v>17236</v>
      </c>
      <c r="K47686" s="94">
        <v>-3060</v>
      </c>
      <c r="O47686" s="94">
        <v>20296</v>
      </c>
      <c r="P47686" s="94">
        <v>17236</v>
      </c>
      <c r="Q47686" s="94">
        <v>-3060</v>
      </c>
      <c r="R47686" s="94">
        <v>0</v>
      </c>
      <c r="S47686" s="94">
        <v>8175</v>
      </c>
      <c r="T47686" s="94">
        <v>4389</v>
      </c>
      <c r="U47686" s="94">
        <v>339</v>
      </c>
      <c r="V47686" s="94">
        <v>3892</v>
      </c>
      <c r="W47686" s="94">
        <v>0</v>
      </c>
      <c r="X47686" s="94">
        <v>258</v>
      </c>
      <c r="Y47686" s="94">
        <v>181</v>
      </c>
      <c r="AJ47686" s="94">
        <v>0</v>
      </c>
      <c r="AK47686" s="94">
        <v>8175</v>
      </c>
      <c r="AL47686" s="94">
        <v>4389</v>
      </c>
      <c r="AM47686" s="94">
        <v>339</v>
      </c>
      <c r="AN47686" s="94">
        <v>3892</v>
      </c>
      <c r="AO47686" s="94">
        <v>0</v>
      </c>
      <c r="AP47686" s="94">
        <v>258</v>
      </c>
      <c r="AQ47686" s="94">
        <v>181</v>
      </c>
      <c r="AS47686" s="94">
        <v>-1696</v>
      </c>
      <c r="AT47686" s="94">
        <v>-553</v>
      </c>
      <c r="AU47686" s="94">
        <v>1274</v>
      </c>
      <c r="AV47686" s="94">
        <v>-2084</v>
      </c>
      <c r="AW47686" s="94">
        <v>1650</v>
      </c>
      <c r="AX47686" s="94">
        <v>2208</v>
      </c>
      <c r="AY47686" s="94">
        <v>773</v>
      </c>
      <c r="AZ47686" s="94">
        <v>1348</v>
      </c>
      <c r="BA47686" s="94">
        <v>1309</v>
      </c>
      <c r="BB47686" s="94">
        <v>2820</v>
      </c>
      <c r="BC47686" s="94">
        <v>438</v>
      </c>
      <c r="BD47686" s="94">
        <v>1130</v>
      </c>
      <c r="BE47686" s="94">
        <v>6000</v>
      </c>
      <c r="BF47686" s="94">
        <v>703</v>
      </c>
      <c r="BG47686" s="94">
        <v>1911</v>
      </c>
    </row>
    <row r="47687" spans="1:59">
      <c r="A47687" s="85" t="s">
        <v>119</v>
      </c>
      <c r="B47687" s="86">
        <v>44173.083333333336</v>
      </c>
      <c r="C47687" s="87">
        <v>44172</v>
      </c>
      <c r="D47687" s="85">
        <v>21</v>
      </c>
      <c r="E47687" s="86">
        <v>44172.875</v>
      </c>
      <c r="F47687" s="88" t="s">
        <v>431</v>
      </c>
      <c r="G47687" s="89" t="s">
        <v>432</v>
      </c>
      <c r="H47687" s="94">
        <v>19163</v>
      </c>
      <c r="I47687" s="94">
        <v>19652</v>
      </c>
      <c r="J47687" s="94">
        <v>16866</v>
      </c>
      <c r="K47687" s="94">
        <v>-2786</v>
      </c>
      <c r="O47687" s="94">
        <v>19652</v>
      </c>
      <c r="P47687" s="94">
        <v>16866</v>
      </c>
      <c r="Q47687" s="94">
        <v>-2786</v>
      </c>
      <c r="R47687" s="94">
        <v>0</v>
      </c>
      <c r="S47687" s="94">
        <v>7866</v>
      </c>
      <c r="T47687" s="94">
        <v>4354</v>
      </c>
      <c r="U47687" s="94">
        <v>333</v>
      </c>
      <c r="V47687" s="94">
        <v>3897</v>
      </c>
      <c r="W47687" s="94">
        <v>0</v>
      </c>
      <c r="X47687" s="94">
        <v>234</v>
      </c>
      <c r="Y47687" s="94">
        <v>179</v>
      </c>
      <c r="AJ47687" s="94">
        <v>0</v>
      </c>
      <c r="AK47687" s="94">
        <v>7866</v>
      </c>
      <c r="AL47687" s="94">
        <v>4354</v>
      </c>
      <c r="AM47687" s="94">
        <v>333</v>
      </c>
      <c r="AN47687" s="94">
        <v>3897</v>
      </c>
      <c r="AO47687" s="94">
        <v>0</v>
      </c>
      <c r="AP47687" s="94">
        <v>234</v>
      </c>
      <c r="AQ47687" s="94">
        <v>179</v>
      </c>
      <c r="AS47687" s="94">
        <v>-1706</v>
      </c>
      <c r="AT47687" s="94">
        <v>-925</v>
      </c>
      <c r="AU47687" s="94">
        <v>1304</v>
      </c>
      <c r="AV47687" s="94">
        <v>-1459</v>
      </c>
      <c r="AW47687" s="94">
        <v>1590</v>
      </c>
      <c r="AX47687" s="94">
        <v>2120</v>
      </c>
      <c r="AY47687" s="94">
        <v>747</v>
      </c>
      <c r="AZ47687" s="94">
        <v>1314</v>
      </c>
      <c r="BA47687" s="94">
        <v>1270</v>
      </c>
      <c r="BB47687" s="94">
        <v>2690</v>
      </c>
      <c r="BC47687" s="94">
        <v>423</v>
      </c>
      <c r="BD47687" s="94">
        <v>1100</v>
      </c>
      <c r="BE47687" s="94">
        <v>5813</v>
      </c>
      <c r="BF47687" s="94">
        <v>690</v>
      </c>
      <c r="BG47687" s="94">
        <v>1889</v>
      </c>
    </row>
    <row r="47688" spans="1:59">
      <c r="A47688" s="85" t="s">
        <v>119</v>
      </c>
      <c r="B47688" s="86">
        <v>44173.125</v>
      </c>
      <c r="C47688" s="87">
        <v>44172</v>
      </c>
      <c r="D47688" s="85">
        <v>22</v>
      </c>
      <c r="E47688" s="86">
        <v>44172.916666666664</v>
      </c>
      <c r="F47688" s="88" t="s">
        <v>431</v>
      </c>
      <c r="G47688" s="89" t="s">
        <v>432</v>
      </c>
      <c r="H47688" s="94">
        <v>18318</v>
      </c>
      <c r="I47688" s="94">
        <v>18773</v>
      </c>
      <c r="J47688" s="94">
        <v>16059</v>
      </c>
      <c r="K47688" s="94">
        <v>-2714</v>
      </c>
      <c r="O47688" s="94">
        <v>18773</v>
      </c>
      <c r="P47688" s="94">
        <v>16059</v>
      </c>
      <c r="Q47688" s="94">
        <v>-2714</v>
      </c>
      <c r="R47688" s="94">
        <v>0</v>
      </c>
      <c r="S47688" s="94">
        <v>7471</v>
      </c>
      <c r="T47688" s="94">
        <v>4339</v>
      </c>
      <c r="U47688" s="94">
        <v>319</v>
      </c>
      <c r="V47688" s="94">
        <v>3478</v>
      </c>
      <c r="W47688" s="94">
        <v>0</v>
      </c>
      <c r="X47688" s="94">
        <v>272</v>
      </c>
      <c r="Y47688" s="94">
        <v>177</v>
      </c>
      <c r="AJ47688" s="94">
        <v>0</v>
      </c>
      <c r="AK47688" s="94">
        <v>7471</v>
      </c>
      <c r="AL47688" s="94">
        <v>4339</v>
      </c>
      <c r="AM47688" s="94">
        <v>319</v>
      </c>
      <c r="AN47688" s="94">
        <v>3478</v>
      </c>
      <c r="AO47688" s="94">
        <v>0</v>
      </c>
      <c r="AP47688" s="94">
        <v>272</v>
      </c>
      <c r="AQ47688" s="94">
        <v>177</v>
      </c>
      <c r="AS47688" s="94">
        <v>-1703</v>
      </c>
      <c r="AT47688" s="94">
        <v>-999</v>
      </c>
      <c r="AU47688" s="94">
        <v>1298</v>
      </c>
      <c r="AV47688" s="94">
        <v>-1310</v>
      </c>
      <c r="AW47688" s="94">
        <v>1500</v>
      </c>
      <c r="AX47688" s="94">
        <v>2031</v>
      </c>
      <c r="AY47688" s="94">
        <v>710</v>
      </c>
      <c r="AZ47688" s="94">
        <v>1251</v>
      </c>
      <c r="BA47688" s="94">
        <v>1198</v>
      </c>
      <c r="BB47688" s="94">
        <v>2529</v>
      </c>
      <c r="BC47688" s="94">
        <v>399</v>
      </c>
      <c r="BD47688" s="94">
        <v>1036</v>
      </c>
      <c r="BE47688" s="94">
        <v>5599</v>
      </c>
      <c r="BF47688" s="94">
        <v>675</v>
      </c>
      <c r="BG47688" s="94">
        <v>1840</v>
      </c>
    </row>
    <row r="47689" spans="1:59">
      <c r="A47689" s="85" t="s">
        <v>119</v>
      </c>
      <c r="B47689" s="86">
        <v>44173.166666666664</v>
      </c>
      <c r="C47689" s="87">
        <v>44172</v>
      </c>
      <c r="D47689" s="85">
        <v>23</v>
      </c>
      <c r="E47689" s="86">
        <v>44172.958333333336</v>
      </c>
      <c r="F47689" s="88" t="s">
        <v>431</v>
      </c>
      <c r="G47689" s="89" t="s">
        <v>432</v>
      </c>
      <c r="H47689" s="94">
        <v>17151</v>
      </c>
      <c r="I47689" s="94">
        <v>17625</v>
      </c>
      <c r="J47689" s="94">
        <v>15101</v>
      </c>
      <c r="K47689" s="94">
        <v>-2524</v>
      </c>
      <c r="O47689" s="94">
        <v>17625</v>
      </c>
      <c r="P47689" s="94">
        <v>15101</v>
      </c>
      <c r="Q47689" s="94">
        <v>-2524</v>
      </c>
      <c r="R47689" s="94">
        <v>0</v>
      </c>
      <c r="S47689" s="94">
        <v>6643</v>
      </c>
      <c r="T47689" s="94">
        <v>4342</v>
      </c>
      <c r="U47689" s="94">
        <v>320</v>
      </c>
      <c r="V47689" s="94">
        <v>3309</v>
      </c>
      <c r="W47689" s="94">
        <v>0</v>
      </c>
      <c r="X47689" s="94">
        <v>304</v>
      </c>
      <c r="Y47689" s="94">
        <v>181</v>
      </c>
      <c r="AJ47689" s="94">
        <v>0</v>
      </c>
      <c r="AK47689" s="94">
        <v>6643</v>
      </c>
      <c r="AL47689" s="94">
        <v>4342</v>
      </c>
      <c r="AM47689" s="94">
        <v>320</v>
      </c>
      <c r="AN47689" s="94">
        <v>3309</v>
      </c>
      <c r="AO47689" s="94">
        <v>0</v>
      </c>
      <c r="AP47689" s="94">
        <v>304</v>
      </c>
      <c r="AQ47689" s="94">
        <v>181</v>
      </c>
      <c r="AS47689" s="94">
        <v>-1705</v>
      </c>
      <c r="AT47689" s="94">
        <v>-843</v>
      </c>
      <c r="AU47689" s="94">
        <v>1424</v>
      </c>
      <c r="AV47689" s="94">
        <v>-1400</v>
      </c>
      <c r="AW47689" s="94">
        <v>1389</v>
      </c>
      <c r="AX47689" s="94">
        <v>1897</v>
      </c>
      <c r="AY47689" s="94">
        <v>657</v>
      </c>
      <c r="AZ47689" s="94">
        <v>1161</v>
      </c>
      <c r="BA47689" s="94">
        <v>1100</v>
      </c>
      <c r="BB47689" s="94">
        <v>2315</v>
      </c>
      <c r="BC47689" s="94">
        <v>366</v>
      </c>
      <c r="BD47689" s="94">
        <v>960</v>
      </c>
      <c r="BE47689" s="94">
        <v>5365</v>
      </c>
      <c r="BF47689" s="94">
        <v>666</v>
      </c>
      <c r="BG47689" s="94">
        <v>1744</v>
      </c>
    </row>
    <row r="47690" spans="1:59">
      <c r="A47690" s="85" t="s">
        <v>119</v>
      </c>
      <c r="B47690" s="86">
        <v>44173.208333333336</v>
      </c>
      <c r="C47690" s="87">
        <v>44172</v>
      </c>
      <c r="D47690" s="85">
        <v>24</v>
      </c>
      <c r="E47690" s="86">
        <v>44173</v>
      </c>
      <c r="F47690" s="88" t="s">
        <v>431</v>
      </c>
      <c r="G47690" s="89" t="s">
        <v>432</v>
      </c>
      <c r="H47690" s="94">
        <v>15998</v>
      </c>
      <c r="I47690" s="94">
        <v>16451</v>
      </c>
      <c r="J47690" s="94">
        <v>13700</v>
      </c>
      <c r="K47690" s="94">
        <v>-2751</v>
      </c>
      <c r="O47690" s="94">
        <v>16451</v>
      </c>
      <c r="P47690" s="94">
        <v>13700</v>
      </c>
      <c r="Q47690" s="94">
        <v>-2751</v>
      </c>
      <c r="R47690" s="94">
        <v>0</v>
      </c>
      <c r="S47690" s="94">
        <v>5650</v>
      </c>
      <c r="T47690" s="94">
        <v>4331</v>
      </c>
      <c r="U47690" s="94">
        <v>320</v>
      </c>
      <c r="V47690" s="94">
        <v>2941</v>
      </c>
      <c r="W47690" s="94">
        <v>0</v>
      </c>
      <c r="X47690" s="94">
        <v>279</v>
      </c>
      <c r="Y47690" s="94">
        <v>175</v>
      </c>
      <c r="AJ47690" s="94">
        <v>0</v>
      </c>
      <c r="AK47690" s="94">
        <v>5650</v>
      </c>
      <c r="AL47690" s="94">
        <v>4331</v>
      </c>
      <c r="AM47690" s="94">
        <v>320</v>
      </c>
      <c r="AN47690" s="94">
        <v>2941</v>
      </c>
      <c r="AO47690" s="94">
        <v>0</v>
      </c>
      <c r="AP47690" s="94">
        <v>279</v>
      </c>
      <c r="AQ47690" s="94">
        <v>175</v>
      </c>
      <c r="AS47690" s="94">
        <v>-1710</v>
      </c>
      <c r="AT47690" s="94">
        <v>-1050</v>
      </c>
      <c r="AU47690" s="94">
        <v>1293</v>
      </c>
      <c r="AV47690" s="94">
        <v>-1283</v>
      </c>
      <c r="AW47690" s="94">
        <v>1296</v>
      </c>
      <c r="AX47690" s="94">
        <v>1803</v>
      </c>
      <c r="AY47690" s="94">
        <v>601</v>
      </c>
      <c r="AZ47690" s="94">
        <v>1090</v>
      </c>
      <c r="BA47690" s="94">
        <v>1018</v>
      </c>
      <c r="BB47690" s="94">
        <v>2102</v>
      </c>
      <c r="BC47690" s="94">
        <v>332</v>
      </c>
      <c r="BD47690" s="94">
        <v>906</v>
      </c>
      <c r="BE47690" s="94">
        <v>4993</v>
      </c>
      <c r="BF47690" s="94">
        <v>656</v>
      </c>
      <c r="BG47690" s="94">
        <v>1648</v>
      </c>
    </row>
    <row r="47691" spans="1:59">
      <c r="A47691" s="85" t="s">
        <v>119</v>
      </c>
      <c r="B47691" s="86">
        <v>44173.25</v>
      </c>
      <c r="C47691" s="87">
        <v>44173</v>
      </c>
      <c r="D47691" s="85">
        <v>1</v>
      </c>
      <c r="E47691" s="86">
        <v>44173.041666666664</v>
      </c>
      <c r="F47691" s="88" t="s">
        <v>431</v>
      </c>
      <c r="G47691" s="89" t="s">
        <v>432</v>
      </c>
      <c r="H47691" s="94">
        <v>15297</v>
      </c>
      <c r="I47691" s="94">
        <v>15608</v>
      </c>
      <c r="J47691" s="94">
        <v>12631</v>
      </c>
      <c r="K47691" s="94">
        <v>-2977</v>
      </c>
      <c r="O47691" s="94">
        <v>15608</v>
      </c>
      <c r="P47691" s="94">
        <v>12631</v>
      </c>
      <c r="Q47691" s="94">
        <v>-2977</v>
      </c>
      <c r="R47691" s="94">
        <v>0</v>
      </c>
      <c r="S47691" s="94">
        <v>4676</v>
      </c>
      <c r="T47691" s="94">
        <v>4327</v>
      </c>
      <c r="U47691" s="94">
        <v>319</v>
      </c>
      <c r="V47691" s="94">
        <v>2886</v>
      </c>
      <c r="W47691" s="94">
        <v>0</v>
      </c>
      <c r="X47691" s="94">
        <v>240</v>
      </c>
      <c r="Y47691" s="94">
        <v>178</v>
      </c>
      <c r="AJ47691" s="94">
        <v>0</v>
      </c>
      <c r="AK47691" s="94">
        <v>4676</v>
      </c>
      <c r="AL47691" s="94">
        <v>4327</v>
      </c>
      <c r="AM47691" s="94">
        <v>319</v>
      </c>
      <c r="AN47691" s="94">
        <v>2886</v>
      </c>
      <c r="AO47691" s="94">
        <v>0</v>
      </c>
      <c r="AP47691" s="94">
        <v>240</v>
      </c>
      <c r="AQ47691" s="94">
        <v>178</v>
      </c>
      <c r="AS47691" s="94">
        <v>-1715</v>
      </c>
      <c r="AT47691" s="94">
        <v>-997</v>
      </c>
      <c r="AU47691" s="94">
        <v>1077</v>
      </c>
      <c r="AV47691" s="94">
        <v>-1343</v>
      </c>
      <c r="AW47691" s="94">
        <v>1241</v>
      </c>
      <c r="AX47691" s="94">
        <v>1750</v>
      </c>
      <c r="AY47691" s="94">
        <v>566</v>
      </c>
      <c r="AZ47691" s="94">
        <v>1045</v>
      </c>
      <c r="BA47691" s="94">
        <v>959</v>
      </c>
      <c r="BB47691" s="94">
        <v>1941</v>
      </c>
      <c r="BC47691" s="94">
        <v>308</v>
      </c>
      <c r="BD47691" s="94">
        <v>868</v>
      </c>
      <c r="BE47691" s="94">
        <v>4707</v>
      </c>
      <c r="BF47691" s="94">
        <v>648</v>
      </c>
      <c r="BG47691" s="94">
        <v>1570</v>
      </c>
    </row>
    <row r="47692" spans="1:59">
      <c r="A47692" s="85" t="s">
        <v>119</v>
      </c>
      <c r="B47692" s="86">
        <v>44173.291666666664</v>
      </c>
      <c r="C47692" s="87">
        <v>44173</v>
      </c>
      <c r="D47692" s="85">
        <v>2</v>
      </c>
      <c r="E47692" s="86">
        <v>44173.083333333336</v>
      </c>
      <c r="F47692" s="88" t="s">
        <v>431</v>
      </c>
      <c r="G47692" s="89" t="s">
        <v>432</v>
      </c>
      <c r="H47692" s="94">
        <v>14802</v>
      </c>
      <c r="I47692" s="94">
        <v>15097</v>
      </c>
      <c r="J47692" s="94">
        <v>12399</v>
      </c>
      <c r="K47692" s="94">
        <v>-2698</v>
      </c>
      <c r="O47692" s="94">
        <v>15097</v>
      </c>
      <c r="P47692" s="94">
        <v>12399</v>
      </c>
      <c r="Q47692" s="94">
        <v>-2698</v>
      </c>
      <c r="R47692" s="94">
        <v>0</v>
      </c>
      <c r="S47692" s="94">
        <v>4517</v>
      </c>
      <c r="T47692" s="94">
        <v>4331</v>
      </c>
      <c r="U47692" s="94">
        <v>321</v>
      </c>
      <c r="V47692" s="94">
        <v>2834</v>
      </c>
      <c r="W47692" s="94">
        <v>0</v>
      </c>
      <c r="X47692" s="94">
        <v>213</v>
      </c>
      <c r="Y47692" s="94">
        <v>180</v>
      </c>
      <c r="AJ47692" s="94">
        <v>0</v>
      </c>
      <c r="AK47692" s="94">
        <v>4517</v>
      </c>
      <c r="AL47692" s="94">
        <v>4331</v>
      </c>
      <c r="AM47692" s="94">
        <v>321</v>
      </c>
      <c r="AN47692" s="94">
        <v>2834</v>
      </c>
      <c r="AO47692" s="94">
        <v>0</v>
      </c>
      <c r="AP47692" s="94">
        <v>213</v>
      </c>
      <c r="AQ47692" s="94">
        <v>180</v>
      </c>
      <c r="AS47692" s="94">
        <v>-1717</v>
      </c>
      <c r="AT47692" s="94">
        <v>-919</v>
      </c>
      <c r="AU47692" s="94">
        <v>1051</v>
      </c>
      <c r="AV47692" s="94">
        <v>-1113</v>
      </c>
      <c r="AW47692" s="94">
        <v>1205</v>
      </c>
      <c r="AX47692" s="94">
        <v>1724</v>
      </c>
      <c r="AY47692" s="94">
        <v>549</v>
      </c>
      <c r="AZ47692" s="94">
        <v>1012</v>
      </c>
      <c r="BA47692" s="94">
        <v>927</v>
      </c>
      <c r="BB47692" s="94">
        <v>1846</v>
      </c>
      <c r="BC47692" s="94">
        <v>294</v>
      </c>
      <c r="BD47692" s="94">
        <v>847</v>
      </c>
      <c r="BE47692" s="94">
        <v>4518</v>
      </c>
      <c r="BF47692" s="94">
        <v>644</v>
      </c>
      <c r="BG47692" s="94">
        <v>1524</v>
      </c>
    </row>
    <row r="47693" spans="1:59">
      <c r="A47693" s="85" t="s">
        <v>119</v>
      </c>
      <c r="B47693" s="86">
        <v>44173.333333333336</v>
      </c>
      <c r="C47693" s="87">
        <v>44173</v>
      </c>
      <c r="D47693" s="85">
        <v>3</v>
      </c>
      <c r="E47693" s="86">
        <v>44173.125</v>
      </c>
      <c r="F47693" s="88" t="s">
        <v>431</v>
      </c>
      <c r="G47693" s="89" t="s">
        <v>432</v>
      </c>
      <c r="H47693" s="94">
        <v>14534</v>
      </c>
      <c r="I47693" s="94">
        <v>14820</v>
      </c>
      <c r="J47693" s="94">
        <v>12170</v>
      </c>
      <c r="K47693" s="94">
        <v>-2650</v>
      </c>
      <c r="O47693" s="94">
        <v>14820</v>
      </c>
      <c r="P47693" s="94">
        <v>12170</v>
      </c>
      <c r="Q47693" s="94">
        <v>-2650</v>
      </c>
      <c r="R47693" s="94">
        <v>0</v>
      </c>
      <c r="S47693" s="94">
        <v>4323</v>
      </c>
      <c r="T47693" s="94">
        <v>4327</v>
      </c>
      <c r="U47693" s="94">
        <v>320</v>
      </c>
      <c r="V47693" s="94">
        <v>2811</v>
      </c>
      <c r="W47693" s="94">
        <v>0</v>
      </c>
      <c r="X47693" s="94">
        <v>205</v>
      </c>
      <c r="Y47693" s="94">
        <v>181</v>
      </c>
      <c r="AJ47693" s="94">
        <v>0</v>
      </c>
      <c r="AK47693" s="94">
        <v>4323</v>
      </c>
      <c r="AL47693" s="94">
        <v>4327</v>
      </c>
      <c r="AM47693" s="94">
        <v>320</v>
      </c>
      <c r="AN47693" s="94">
        <v>2811</v>
      </c>
      <c r="AO47693" s="94">
        <v>0</v>
      </c>
      <c r="AP47693" s="94">
        <v>205</v>
      </c>
      <c r="AQ47693" s="94">
        <v>181</v>
      </c>
      <c r="AS47693" s="94">
        <v>-1722</v>
      </c>
      <c r="AT47693" s="94">
        <v>-956</v>
      </c>
      <c r="AU47693" s="94">
        <v>1064</v>
      </c>
      <c r="AV47693" s="94">
        <v>-1037</v>
      </c>
      <c r="AW47693" s="94">
        <v>1193</v>
      </c>
      <c r="AX47693" s="94">
        <v>1693</v>
      </c>
      <c r="AY47693" s="94">
        <v>538</v>
      </c>
      <c r="AZ47693" s="94">
        <v>1002</v>
      </c>
      <c r="BA47693" s="94">
        <v>915</v>
      </c>
      <c r="BB47693" s="94">
        <v>1796</v>
      </c>
      <c r="BC47693" s="94">
        <v>290</v>
      </c>
      <c r="BD47693" s="94">
        <v>840</v>
      </c>
      <c r="BE47693" s="94">
        <v>4410</v>
      </c>
      <c r="BF47693" s="94">
        <v>643</v>
      </c>
      <c r="BG47693" s="94">
        <v>1495</v>
      </c>
    </row>
    <row r="47694" spans="1:59">
      <c r="A47694" s="85" t="s">
        <v>119</v>
      </c>
      <c r="B47694" s="86">
        <v>44173.375</v>
      </c>
      <c r="C47694" s="87">
        <v>44173</v>
      </c>
      <c r="D47694" s="85">
        <v>4</v>
      </c>
      <c r="E47694" s="86">
        <v>44173.166666666664</v>
      </c>
      <c r="F47694" s="88" t="s">
        <v>431</v>
      </c>
      <c r="G47694" s="89" t="s">
        <v>432</v>
      </c>
      <c r="H47694" s="94">
        <v>14449</v>
      </c>
      <c r="I47694" s="94">
        <v>14773</v>
      </c>
      <c r="J47694" s="94">
        <v>12288</v>
      </c>
      <c r="K47694" s="94">
        <v>-2485</v>
      </c>
      <c r="O47694" s="94">
        <v>14773</v>
      </c>
      <c r="P47694" s="94">
        <v>12288</v>
      </c>
      <c r="Q47694" s="94">
        <v>-2485</v>
      </c>
      <c r="R47694" s="94">
        <v>0</v>
      </c>
      <c r="S47694" s="94">
        <v>4449</v>
      </c>
      <c r="T47694" s="94">
        <v>4309</v>
      </c>
      <c r="U47694" s="94">
        <v>319</v>
      </c>
      <c r="V47694" s="94">
        <v>2787</v>
      </c>
      <c r="W47694" s="94">
        <v>0</v>
      </c>
      <c r="X47694" s="94">
        <v>238</v>
      </c>
      <c r="Y47694" s="94">
        <v>184</v>
      </c>
      <c r="AJ47694" s="94">
        <v>0</v>
      </c>
      <c r="AK47694" s="94">
        <v>4449</v>
      </c>
      <c r="AL47694" s="94">
        <v>4309</v>
      </c>
      <c r="AM47694" s="94">
        <v>319</v>
      </c>
      <c r="AN47694" s="94">
        <v>2787</v>
      </c>
      <c r="AO47694" s="94">
        <v>0</v>
      </c>
      <c r="AP47694" s="94">
        <v>238</v>
      </c>
      <c r="AQ47694" s="94">
        <v>184</v>
      </c>
      <c r="AS47694" s="94">
        <v>-1719</v>
      </c>
      <c r="AT47694" s="94">
        <v>-1043</v>
      </c>
      <c r="AU47694" s="94">
        <v>1071</v>
      </c>
      <c r="AV47694" s="94">
        <v>-794</v>
      </c>
      <c r="AW47694" s="94">
        <v>1203</v>
      </c>
      <c r="AX47694" s="94">
        <v>1705</v>
      </c>
      <c r="AY47694" s="94">
        <v>531</v>
      </c>
      <c r="AZ47694" s="94">
        <v>1001</v>
      </c>
      <c r="BA47694" s="94">
        <v>903</v>
      </c>
      <c r="BB47694" s="94">
        <v>1781</v>
      </c>
      <c r="BC47694" s="94">
        <v>306</v>
      </c>
      <c r="BD47694" s="94">
        <v>842</v>
      </c>
      <c r="BE47694" s="94">
        <v>4365</v>
      </c>
      <c r="BF47694" s="94">
        <v>636</v>
      </c>
      <c r="BG47694" s="94">
        <v>1494</v>
      </c>
    </row>
    <row r="47695" spans="1:59">
      <c r="A47695" s="85" t="s">
        <v>119</v>
      </c>
      <c r="B47695" s="86">
        <v>44173.416666666664</v>
      </c>
      <c r="C47695" s="87">
        <v>44173</v>
      </c>
      <c r="D47695" s="85">
        <v>5</v>
      </c>
      <c r="E47695" s="86">
        <v>44173.208333333336</v>
      </c>
      <c r="F47695" s="88" t="s">
        <v>431</v>
      </c>
      <c r="G47695" s="89" t="s">
        <v>432</v>
      </c>
      <c r="H47695" s="94">
        <v>14658</v>
      </c>
      <c r="I47695" s="94">
        <v>14984</v>
      </c>
      <c r="J47695" s="94">
        <v>12286</v>
      </c>
      <c r="K47695" s="94">
        <v>-2698</v>
      </c>
      <c r="O47695" s="94">
        <v>14984</v>
      </c>
      <c r="P47695" s="94">
        <v>12286</v>
      </c>
      <c r="Q47695" s="94">
        <v>-2698</v>
      </c>
      <c r="R47695" s="94">
        <v>0</v>
      </c>
      <c r="S47695" s="94">
        <v>4552</v>
      </c>
      <c r="T47695" s="94">
        <v>4205</v>
      </c>
      <c r="U47695" s="94">
        <v>314</v>
      </c>
      <c r="V47695" s="94">
        <v>2761</v>
      </c>
      <c r="W47695" s="94">
        <v>0</v>
      </c>
      <c r="X47695" s="94">
        <v>271</v>
      </c>
      <c r="Y47695" s="94">
        <v>180</v>
      </c>
      <c r="AJ47695" s="94">
        <v>0</v>
      </c>
      <c r="AK47695" s="94">
        <v>4552</v>
      </c>
      <c r="AL47695" s="94">
        <v>4205</v>
      </c>
      <c r="AM47695" s="94">
        <v>314</v>
      </c>
      <c r="AN47695" s="94">
        <v>2761</v>
      </c>
      <c r="AO47695" s="94">
        <v>0</v>
      </c>
      <c r="AP47695" s="94">
        <v>271</v>
      </c>
      <c r="AQ47695" s="94">
        <v>180</v>
      </c>
      <c r="AS47695" s="94">
        <v>-1717</v>
      </c>
      <c r="AT47695" s="94">
        <v>-1036</v>
      </c>
      <c r="AU47695" s="94">
        <v>870</v>
      </c>
      <c r="AV47695" s="94">
        <v>-815</v>
      </c>
      <c r="AW47695" s="94">
        <v>1227</v>
      </c>
      <c r="AX47695" s="94">
        <v>1738</v>
      </c>
      <c r="AY47695" s="94">
        <v>540</v>
      </c>
      <c r="AZ47695" s="94">
        <v>1026</v>
      </c>
      <c r="BA47695" s="94">
        <v>919</v>
      </c>
      <c r="BB47695" s="94">
        <v>1819</v>
      </c>
      <c r="BC47695" s="94">
        <v>309</v>
      </c>
      <c r="BD47695" s="94">
        <v>860</v>
      </c>
      <c r="BE47695" s="94">
        <v>4386</v>
      </c>
      <c r="BF47695" s="94">
        <v>646</v>
      </c>
      <c r="BG47695" s="94">
        <v>1509</v>
      </c>
    </row>
    <row r="47696" spans="1:59">
      <c r="A47696" s="85" t="s">
        <v>119</v>
      </c>
      <c r="B47696" s="86">
        <v>44173.458333333336</v>
      </c>
      <c r="C47696" s="87">
        <v>44173</v>
      </c>
      <c r="D47696" s="85">
        <v>6</v>
      </c>
      <c r="E47696" s="86">
        <v>44173.25</v>
      </c>
      <c r="F47696" s="88" t="s">
        <v>431</v>
      </c>
      <c r="G47696" s="89" t="s">
        <v>432</v>
      </c>
      <c r="H47696" s="94">
        <v>15345</v>
      </c>
      <c r="I47696" s="94">
        <v>15774</v>
      </c>
      <c r="J47696" s="94">
        <v>13221</v>
      </c>
      <c r="K47696" s="94">
        <v>-2553</v>
      </c>
      <c r="O47696" s="94">
        <v>15774</v>
      </c>
      <c r="P47696" s="94">
        <v>13221</v>
      </c>
      <c r="Q47696" s="94">
        <v>-2553</v>
      </c>
      <c r="R47696" s="94">
        <v>0</v>
      </c>
      <c r="S47696" s="94">
        <v>5138</v>
      </c>
      <c r="T47696" s="94">
        <v>4318</v>
      </c>
      <c r="U47696" s="94">
        <v>322</v>
      </c>
      <c r="V47696" s="94">
        <v>2956</v>
      </c>
      <c r="W47696" s="94">
        <v>0</v>
      </c>
      <c r="X47696" s="94">
        <v>298</v>
      </c>
      <c r="Y47696" s="94">
        <v>185</v>
      </c>
      <c r="AJ47696" s="94">
        <v>0</v>
      </c>
      <c r="AK47696" s="94">
        <v>5138</v>
      </c>
      <c r="AL47696" s="94">
        <v>4318</v>
      </c>
      <c r="AM47696" s="94">
        <v>322</v>
      </c>
      <c r="AN47696" s="94">
        <v>2956</v>
      </c>
      <c r="AO47696" s="94">
        <v>0</v>
      </c>
      <c r="AP47696" s="94">
        <v>298</v>
      </c>
      <c r="AQ47696" s="94">
        <v>185</v>
      </c>
      <c r="AS47696" s="94">
        <v>-1714</v>
      </c>
      <c r="AT47696" s="94">
        <v>-903</v>
      </c>
      <c r="AU47696" s="94">
        <v>1066</v>
      </c>
      <c r="AV47696" s="94">
        <v>-1002</v>
      </c>
      <c r="AW47696" s="94">
        <v>1294</v>
      </c>
      <c r="AX47696" s="94">
        <v>1839</v>
      </c>
      <c r="AY47696" s="94">
        <v>558</v>
      </c>
      <c r="AZ47696" s="94">
        <v>1084</v>
      </c>
      <c r="BA47696" s="94">
        <v>969</v>
      </c>
      <c r="BB47696" s="94">
        <v>1933</v>
      </c>
      <c r="BC47696" s="94">
        <v>328</v>
      </c>
      <c r="BD47696" s="94">
        <v>915</v>
      </c>
      <c r="BE47696" s="94">
        <v>4601</v>
      </c>
      <c r="BF47696" s="94">
        <v>663</v>
      </c>
      <c r="BG47696" s="94">
        <v>1583</v>
      </c>
    </row>
    <row r="47697" spans="1:59">
      <c r="A47697" s="85" t="s">
        <v>119</v>
      </c>
      <c r="B47697" s="86">
        <v>44173.5</v>
      </c>
      <c r="C47697" s="87">
        <v>44173</v>
      </c>
      <c r="D47697" s="85">
        <v>7</v>
      </c>
      <c r="E47697" s="86">
        <v>44173.291666666664</v>
      </c>
      <c r="F47697" s="88" t="s">
        <v>431</v>
      </c>
      <c r="G47697" s="89" t="s">
        <v>432</v>
      </c>
      <c r="H47697" s="94">
        <v>16641</v>
      </c>
      <c r="I47697" s="94">
        <v>17138</v>
      </c>
      <c r="J47697" s="94">
        <v>14862</v>
      </c>
      <c r="K47697" s="94">
        <v>-2276</v>
      </c>
      <c r="O47697" s="94">
        <v>17138</v>
      </c>
      <c r="P47697" s="94">
        <v>14862</v>
      </c>
      <c r="Q47697" s="94">
        <v>-2276</v>
      </c>
      <c r="R47697" s="94">
        <v>0</v>
      </c>
      <c r="S47697" s="94">
        <v>6170</v>
      </c>
      <c r="T47697" s="94">
        <v>4326</v>
      </c>
      <c r="U47697" s="94">
        <v>341</v>
      </c>
      <c r="V47697" s="94">
        <v>3499</v>
      </c>
      <c r="W47697" s="94">
        <v>0</v>
      </c>
      <c r="X47697" s="94">
        <v>340</v>
      </c>
      <c r="Y47697" s="94">
        <v>183</v>
      </c>
      <c r="AJ47697" s="94">
        <v>0</v>
      </c>
      <c r="AK47697" s="94">
        <v>6170</v>
      </c>
      <c r="AL47697" s="94">
        <v>4326</v>
      </c>
      <c r="AM47697" s="94">
        <v>341</v>
      </c>
      <c r="AN47697" s="94">
        <v>3499</v>
      </c>
      <c r="AO47697" s="94">
        <v>0</v>
      </c>
      <c r="AP47697" s="94">
        <v>340</v>
      </c>
      <c r="AQ47697" s="94">
        <v>183</v>
      </c>
      <c r="AS47697" s="94">
        <v>-1710</v>
      </c>
      <c r="AT47697" s="94">
        <v>-709</v>
      </c>
      <c r="AU47697" s="94">
        <v>1169</v>
      </c>
      <c r="AV47697" s="94">
        <v>-1026</v>
      </c>
      <c r="AW47697" s="94">
        <v>1415</v>
      </c>
      <c r="AX47697" s="94">
        <v>2011</v>
      </c>
      <c r="AY47697" s="94">
        <v>611</v>
      </c>
      <c r="AZ47697" s="94">
        <v>1179</v>
      </c>
      <c r="BA47697" s="94">
        <v>1058</v>
      </c>
      <c r="BB47697" s="94">
        <v>2122</v>
      </c>
      <c r="BC47697" s="94">
        <v>356</v>
      </c>
      <c r="BD47697" s="94">
        <v>1011</v>
      </c>
      <c r="BE47697" s="94">
        <v>4996</v>
      </c>
      <c r="BF47697" s="94">
        <v>679</v>
      </c>
      <c r="BG47697" s="94">
        <v>1693</v>
      </c>
    </row>
    <row r="47698" spans="1:59">
      <c r="A47698" s="85" t="s">
        <v>119</v>
      </c>
      <c r="B47698" s="86">
        <v>44173.541666666664</v>
      </c>
      <c r="C47698" s="87">
        <v>44173</v>
      </c>
      <c r="D47698" s="85">
        <v>8</v>
      </c>
      <c r="E47698" s="86">
        <v>44173.333333333336</v>
      </c>
      <c r="F47698" s="88" t="s">
        <v>431</v>
      </c>
      <c r="G47698" s="89" t="s">
        <v>432</v>
      </c>
      <c r="H47698" s="94">
        <v>17792</v>
      </c>
      <c r="I47698" s="94">
        <v>18373</v>
      </c>
      <c r="J47698" s="94">
        <v>15623</v>
      </c>
      <c r="K47698" s="94">
        <v>-2750</v>
      </c>
      <c r="O47698" s="94">
        <v>18373</v>
      </c>
      <c r="P47698" s="94">
        <v>15623</v>
      </c>
      <c r="Q47698" s="94">
        <v>-2750</v>
      </c>
      <c r="R47698" s="94">
        <v>0</v>
      </c>
      <c r="S47698" s="94">
        <v>6687</v>
      </c>
      <c r="T47698" s="94">
        <v>4337</v>
      </c>
      <c r="U47698" s="94">
        <v>380</v>
      </c>
      <c r="V47698" s="94">
        <v>3672</v>
      </c>
      <c r="W47698" s="94">
        <v>0</v>
      </c>
      <c r="X47698" s="94">
        <v>359</v>
      </c>
      <c r="Y47698" s="94">
        <v>185</v>
      </c>
      <c r="AJ47698" s="94">
        <v>0</v>
      </c>
      <c r="AK47698" s="94">
        <v>6687</v>
      </c>
      <c r="AL47698" s="94">
        <v>4337</v>
      </c>
      <c r="AM47698" s="94">
        <v>380</v>
      </c>
      <c r="AN47698" s="94">
        <v>3672</v>
      </c>
      <c r="AO47698" s="94">
        <v>0</v>
      </c>
      <c r="AP47698" s="94">
        <v>359</v>
      </c>
      <c r="AQ47698" s="94">
        <v>185</v>
      </c>
      <c r="AS47698" s="94">
        <v>-1695</v>
      </c>
      <c r="AT47698" s="94">
        <v>-555</v>
      </c>
      <c r="AU47698" s="94">
        <v>710</v>
      </c>
      <c r="AV47698" s="94">
        <v>-1210</v>
      </c>
      <c r="AW47698" s="94">
        <v>1508</v>
      </c>
      <c r="AX47698" s="94">
        <v>2110</v>
      </c>
      <c r="AY47698" s="94">
        <v>679</v>
      </c>
      <c r="AZ47698" s="94">
        <v>1258</v>
      </c>
      <c r="BA47698" s="94">
        <v>1133</v>
      </c>
      <c r="BB47698" s="94">
        <v>2312</v>
      </c>
      <c r="BC47698" s="94">
        <v>395</v>
      </c>
      <c r="BD47698" s="94">
        <v>1068</v>
      </c>
      <c r="BE47698" s="94">
        <v>5424</v>
      </c>
      <c r="BF47698" s="94">
        <v>696</v>
      </c>
      <c r="BG47698" s="94">
        <v>1785</v>
      </c>
    </row>
    <row r="47699" spans="1:59">
      <c r="A47699" s="85" t="s">
        <v>119</v>
      </c>
      <c r="B47699" s="86">
        <v>44173.583333333336</v>
      </c>
      <c r="C47699" s="87">
        <v>44173</v>
      </c>
      <c r="D47699" s="85">
        <v>9</v>
      </c>
      <c r="E47699" s="86">
        <v>44173.375</v>
      </c>
      <c r="F47699" s="88" t="s">
        <v>431</v>
      </c>
      <c r="G47699" s="89" t="s">
        <v>432</v>
      </c>
      <c r="H47699" s="94">
        <v>18330</v>
      </c>
      <c r="I47699" s="94">
        <v>19136</v>
      </c>
      <c r="J47699" s="94">
        <v>15871</v>
      </c>
      <c r="K47699" s="94">
        <v>-3265</v>
      </c>
      <c r="O47699" s="94">
        <v>19136</v>
      </c>
      <c r="P47699" s="94">
        <v>15871</v>
      </c>
      <c r="Q47699" s="94">
        <v>-3265</v>
      </c>
      <c r="R47699" s="94">
        <v>0</v>
      </c>
      <c r="S47699" s="94">
        <v>6878</v>
      </c>
      <c r="T47699" s="94">
        <v>4360</v>
      </c>
      <c r="U47699" s="94">
        <v>431</v>
      </c>
      <c r="V47699" s="94">
        <v>3666</v>
      </c>
      <c r="W47699" s="94">
        <v>0</v>
      </c>
      <c r="X47699" s="94">
        <v>341</v>
      </c>
      <c r="Y47699" s="94">
        <v>192</v>
      </c>
      <c r="AJ47699" s="94">
        <v>0</v>
      </c>
      <c r="AK47699" s="94">
        <v>6878</v>
      </c>
      <c r="AL47699" s="94">
        <v>4360</v>
      </c>
      <c r="AM47699" s="94">
        <v>431</v>
      </c>
      <c r="AN47699" s="94">
        <v>3666</v>
      </c>
      <c r="AO47699" s="94">
        <v>0</v>
      </c>
      <c r="AP47699" s="94">
        <v>341</v>
      </c>
      <c r="AQ47699" s="94">
        <v>192</v>
      </c>
      <c r="AS47699" s="94">
        <v>-1698</v>
      </c>
      <c r="AT47699" s="94">
        <v>-437</v>
      </c>
      <c r="AU47699" s="94">
        <v>721</v>
      </c>
      <c r="AV47699" s="94">
        <v>-1851</v>
      </c>
      <c r="AW47699" s="94">
        <v>1549</v>
      </c>
      <c r="AX47699" s="94">
        <v>2150</v>
      </c>
      <c r="AY47699" s="94">
        <v>711</v>
      </c>
      <c r="AZ47699" s="94">
        <v>1282</v>
      </c>
      <c r="BA47699" s="94">
        <v>1173</v>
      </c>
      <c r="BB47699" s="94">
        <v>2445</v>
      </c>
      <c r="BC47699" s="94">
        <v>414</v>
      </c>
      <c r="BD47699" s="94">
        <v>1098</v>
      </c>
      <c r="BE47699" s="94">
        <v>5810</v>
      </c>
      <c r="BF47699" s="94">
        <v>702</v>
      </c>
      <c r="BG47699" s="94">
        <v>1796</v>
      </c>
    </row>
    <row r="47700" spans="1:59">
      <c r="A47700" s="85" t="s">
        <v>119</v>
      </c>
      <c r="B47700" s="86">
        <v>44173.625</v>
      </c>
      <c r="C47700" s="87">
        <v>44173</v>
      </c>
      <c r="D47700" s="85">
        <v>10</v>
      </c>
      <c r="E47700" s="86">
        <v>44173.416666666664</v>
      </c>
      <c r="F47700" s="88" t="s">
        <v>431</v>
      </c>
      <c r="G47700" s="89" t="s">
        <v>432</v>
      </c>
      <c r="H47700" s="94">
        <v>18470</v>
      </c>
      <c r="I47700" s="94">
        <v>19521</v>
      </c>
      <c r="J47700" s="94">
        <v>16057</v>
      </c>
      <c r="K47700" s="94">
        <v>-3464</v>
      </c>
      <c r="O47700" s="94">
        <v>19521</v>
      </c>
      <c r="P47700" s="94">
        <v>16057</v>
      </c>
      <c r="Q47700" s="94">
        <v>-3464</v>
      </c>
      <c r="R47700" s="94">
        <v>0</v>
      </c>
      <c r="S47700" s="94">
        <v>6914</v>
      </c>
      <c r="T47700" s="94">
        <v>4352</v>
      </c>
      <c r="U47700" s="94">
        <v>484</v>
      </c>
      <c r="V47700" s="94">
        <v>3792</v>
      </c>
      <c r="W47700" s="94">
        <v>0</v>
      </c>
      <c r="X47700" s="94">
        <v>310</v>
      </c>
      <c r="Y47700" s="94">
        <v>202</v>
      </c>
      <c r="AJ47700" s="94">
        <v>0</v>
      </c>
      <c r="AK47700" s="94">
        <v>6914</v>
      </c>
      <c r="AL47700" s="94">
        <v>4352</v>
      </c>
      <c r="AM47700" s="94">
        <v>484</v>
      </c>
      <c r="AN47700" s="94">
        <v>3792</v>
      </c>
      <c r="AO47700" s="94">
        <v>0</v>
      </c>
      <c r="AP47700" s="94">
        <v>310</v>
      </c>
      <c r="AQ47700" s="94">
        <v>202</v>
      </c>
      <c r="AS47700" s="94">
        <v>-1698</v>
      </c>
      <c r="AT47700" s="94">
        <v>-514</v>
      </c>
      <c r="AU47700" s="94">
        <v>745</v>
      </c>
      <c r="AV47700" s="94">
        <v>-1997</v>
      </c>
      <c r="AW47700" s="94">
        <v>1565</v>
      </c>
      <c r="AX47700" s="94">
        <v>2169</v>
      </c>
      <c r="AY47700" s="94">
        <v>720</v>
      </c>
      <c r="AZ47700" s="94">
        <v>1281</v>
      </c>
      <c r="BA47700" s="94">
        <v>1186</v>
      </c>
      <c r="BB47700" s="94">
        <v>2498</v>
      </c>
      <c r="BC47700" s="94">
        <v>428</v>
      </c>
      <c r="BD47700" s="94">
        <v>1119</v>
      </c>
      <c r="BE47700" s="94">
        <v>6038</v>
      </c>
      <c r="BF47700" s="94">
        <v>698</v>
      </c>
      <c r="BG47700" s="94">
        <v>1815</v>
      </c>
    </row>
    <row r="47701" spans="1:59">
      <c r="A47701" s="85" t="s">
        <v>119</v>
      </c>
      <c r="B47701" s="86">
        <v>44173.666666666664</v>
      </c>
      <c r="C47701" s="87">
        <v>44173</v>
      </c>
      <c r="D47701" s="85">
        <v>11</v>
      </c>
      <c r="E47701" s="86">
        <v>44173.458333333336</v>
      </c>
      <c r="F47701" s="88" t="s">
        <v>431</v>
      </c>
      <c r="G47701" s="89" t="s">
        <v>432</v>
      </c>
      <c r="H47701" s="94">
        <v>18441</v>
      </c>
      <c r="I47701" s="94">
        <v>19669</v>
      </c>
      <c r="J47701" s="94">
        <v>16042</v>
      </c>
      <c r="K47701" s="94">
        <v>-3627</v>
      </c>
      <c r="O47701" s="94">
        <v>19669</v>
      </c>
      <c r="P47701" s="94">
        <v>16042</v>
      </c>
      <c r="Q47701" s="94">
        <v>-3627</v>
      </c>
      <c r="R47701" s="94">
        <v>0</v>
      </c>
      <c r="S47701" s="94">
        <v>6970</v>
      </c>
      <c r="T47701" s="94">
        <v>4325</v>
      </c>
      <c r="U47701" s="94">
        <v>523</v>
      </c>
      <c r="V47701" s="94">
        <v>3688</v>
      </c>
      <c r="W47701" s="94">
        <v>0</v>
      </c>
      <c r="X47701" s="94">
        <v>326</v>
      </c>
      <c r="Y47701" s="94">
        <v>206</v>
      </c>
      <c r="AJ47701" s="94">
        <v>0</v>
      </c>
      <c r="AK47701" s="94">
        <v>6970</v>
      </c>
      <c r="AL47701" s="94">
        <v>4325</v>
      </c>
      <c r="AM47701" s="94">
        <v>523</v>
      </c>
      <c r="AN47701" s="94">
        <v>3688</v>
      </c>
      <c r="AO47701" s="94">
        <v>0</v>
      </c>
      <c r="AP47701" s="94">
        <v>326</v>
      </c>
      <c r="AQ47701" s="94">
        <v>206</v>
      </c>
      <c r="AS47701" s="94">
        <v>-1699</v>
      </c>
      <c r="AT47701" s="94">
        <v>-955</v>
      </c>
      <c r="AU47701" s="94">
        <v>755</v>
      </c>
      <c r="AV47701" s="94">
        <v>-1728</v>
      </c>
      <c r="AW47701" s="94">
        <v>1569</v>
      </c>
      <c r="AX47701" s="94">
        <v>2155</v>
      </c>
      <c r="AY47701" s="94">
        <v>730</v>
      </c>
      <c r="AZ47701" s="94">
        <v>1262</v>
      </c>
      <c r="BA47701" s="94">
        <v>1181</v>
      </c>
      <c r="BB47701" s="94">
        <v>2512</v>
      </c>
      <c r="BC47701" s="94">
        <v>431</v>
      </c>
      <c r="BD47701" s="94">
        <v>1136</v>
      </c>
      <c r="BE47701" s="94">
        <v>6143</v>
      </c>
      <c r="BF47701" s="94">
        <v>696</v>
      </c>
      <c r="BG47701" s="94">
        <v>1847</v>
      </c>
    </row>
    <row r="47702" spans="1:59">
      <c r="A47702" s="85" t="s">
        <v>119</v>
      </c>
      <c r="B47702" s="86">
        <v>44173.708333333336</v>
      </c>
      <c r="C47702" s="87">
        <v>44173</v>
      </c>
      <c r="D47702" s="85">
        <v>12</v>
      </c>
      <c r="E47702" s="86">
        <v>44173.5</v>
      </c>
      <c r="F47702" s="88" t="s">
        <v>431</v>
      </c>
      <c r="G47702" s="89" t="s">
        <v>432</v>
      </c>
      <c r="H47702" s="94">
        <v>18400</v>
      </c>
      <c r="I47702" s="94">
        <v>19644</v>
      </c>
      <c r="J47702" s="94">
        <v>16080</v>
      </c>
      <c r="K47702" s="94">
        <v>-3564</v>
      </c>
      <c r="O47702" s="94">
        <v>19644</v>
      </c>
      <c r="P47702" s="94">
        <v>16080</v>
      </c>
      <c r="Q47702" s="94">
        <v>-3564</v>
      </c>
      <c r="R47702" s="94">
        <v>0</v>
      </c>
      <c r="S47702" s="94">
        <v>6974</v>
      </c>
      <c r="T47702" s="94">
        <v>4324</v>
      </c>
      <c r="U47702" s="94">
        <v>557</v>
      </c>
      <c r="V47702" s="94">
        <v>3627</v>
      </c>
      <c r="W47702" s="94">
        <v>0</v>
      </c>
      <c r="X47702" s="94">
        <v>384</v>
      </c>
      <c r="Y47702" s="94">
        <v>211</v>
      </c>
      <c r="AJ47702" s="94">
        <v>0</v>
      </c>
      <c r="AK47702" s="94">
        <v>6974</v>
      </c>
      <c r="AL47702" s="94">
        <v>4324</v>
      </c>
      <c r="AM47702" s="94">
        <v>557</v>
      </c>
      <c r="AN47702" s="94">
        <v>3627</v>
      </c>
      <c r="AO47702" s="94">
        <v>0</v>
      </c>
      <c r="AP47702" s="94">
        <v>384</v>
      </c>
      <c r="AQ47702" s="94">
        <v>211</v>
      </c>
      <c r="AS47702" s="94">
        <v>-1699</v>
      </c>
      <c r="AT47702" s="94">
        <v>-744</v>
      </c>
      <c r="AU47702" s="94">
        <v>740</v>
      </c>
      <c r="AV47702" s="94">
        <v>-1860</v>
      </c>
      <c r="AW47702" s="94">
        <v>1567</v>
      </c>
      <c r="AX47702" s="94">
        <v>2104</v>
      </c>
      <c r="AY47702" s="94">
        <v>743</v>
      </c>
      <c r="AZ47702" s="94">
        <v>1232</v>
      </c>
      <c r="BA47702" s="94">
        <v>1185</v>
      </c>
      <c r="BB47702" s="94">
        <v>2513</v>
      </c>
      <c r="BC47702" s="94">
        <v>420</v>
      </c>
      <c r="BD47702" s="94">
        <v>1126</v>
      </c>
      <c r="BE47702" s="94">
        <v>6237</v>
      </c>
      <c r="BF47702" s="94">
        <v>705</v>
      </c>
      <c r="BG47702" s="94">
        <v>1806</v>
      </c>
    </row>
    <row r="47703" spans="1:59">
      <c r="A47703" s="85" t="s">
        <v>119</v>
      </c>
      <c r="B47703" s="86">
        <v>44173.75</v>
      </c>
      <c r="C47703" s="87">
        <v>44173</v>
      </c>
      <c r="D47703" s="85">
        <v>13</v>
      </c>
      <c r="E47703" s="86">
        <v>44173.541666666664</v>
      </c>
      <c r="F47703" s="88" t="s">
        <v>431</v>
      </c>
      <c r="G47703" s="89" t="s">
        <v>432</v>
      </c>
      <c r="H47703" s="94">
        <v>18263</v>
      </c>
      <c r="I47703" s="94">
        <v>19523</v>
      </c>
      <c r="J47703" s="94">
        <v>15760</v>
      </c>
      <c r="K47703" s="94">
        <v>-3763</v>
      </c>
      <c r="O47703" s="94">
        <v>19523</v>
      </c>
      <c r="P47703" s="94">
        <v>15760</v>
      </c>
      <c r="Q47703" s="94">
        <v>-3763</v>
      </c>
      <c r="R47703" s="94">
        <v>0</v>
      </c>
      <c r="S47703" s="94">
        <v>6676</v>
      </c>
      <c r="T47703" s="94">
        <v>4309</v>
      </c>
      <c r="U47703" s="94">
        <v>506</v>
      </c>
      <c r="V47703" s="94">
        <v>3598</v>
      </c>
      <c r="W47703" s="94">
        <v>0</v>
      </c>
      <c r="X47703" s="94">
        <v>461</v>
      </c>
      <c r="Y47703" s="94">
        <v>207</v>
      </c>
      <c r="AJ47703" s="94">
        <v>0</v>
      </c>
      <c r="AK47703" s="94">
        <v>6676</v>
      </c>
      <c r="AL47703" s="94">
        <v>4309</v>
      </c>
      <c r="AM47703" s="94">
        <v>506</v>
      </c>
      <c r="AN47703" s="94">
        <v>3598</v>
      </c>
      <c r="AO47703" s="94">
        <v>0</v>
      </c>
      <c r="AP47703" s="94">
        <v>461</v>
      </c>
      <c r="AQ47703" s="94">
        <v>207</v>
      </c>
      <c r="AS47703" s="94">
        <v>-1695</v>
      </c>
      <c r="AT47703" s="94">
        <v>-850</v>
      </c>
      <c r="AU47703" s="94">
        <v>718</v>
      </c>
      <c r="AV47703" s="94">
        <v>-1936</v>
      </c>
      <c r="AW47703" s="94">
        <v>1567</v>
      </c>
      <c r="AX47703" s="94">
        <v>2063</v>
      </c>
      <c r="AY47703" s="94">
        <v>744</v>
      </c>
      <c r="AZ47703" s="94">
        <v>1215</v>
      </c>
      <c r="BA47703" s="94">
        <v>1169</v>
      </c>
      <c r="BB47703" s="94">
        <v>2535</v>
      </c>
      <c r="BC47703" s="94">
        <v>412</v>
      </c>
      <c r="BD47703" s="94">
        <v>1125</v>
      </c>
      <c r="BE47703" s="94">
        <v>6207</v>
      </c>
      <c r="BF47703" s="94">
        <v>704</v>
      </c>
      <c r="BG47703" s="94">
        <v>1777</v>
      </c>
    </row>
    <row r="47704" spans="1:59">
      <c r="A47704" s="85" t="s">
        <v>119</v>
      </c>
      <c r="B47704" s="86">
        <v>44173.791666666664</v>
      </c>
      <c r="C47704" s="87">
        <v>44173</v>
      </c>
      <c r="D47704" s="85">
        <v>14</v>
      </c>
      <c r="E47704" s="86">
        <v>44173.583333333336</v>
      </c>
      <c r="F47704" s="88" t="s">
        <v>431</v>
      </c>
      <c r="G47704" s="89" t="s">
        <v>432</v>
      </c>
      <c r="H47704" s="94">
        <v>18186</v>
      </c>
      <c r="I47704" s="94">
        <v>19342</v>
      </c>
      <c r="J47704" s="94">
        <v>15765</v>
      </c>
      <c r="K47704" s="94">
        <v>-3577</v>
      </c>
      <c r="O47704" s="94">
        <v>19342</v>
      </c>
      <c r="P47704" s="94">
        <v>15765</v>
      </c>
      <c r="Q47704" s="94">
        <v>-3577</v>
      </c>
      <c r="R47704" s="94">
        <v>0</v>
      </c>
      <c r="S47704" s="94">
        <v>6718</v>
      </c>
      <c r="T47704" s="94">
        <v>4306</v>
      </c>
      <c r="U47704" s="94">
        <v>511</v>
      </c>
      <c r="V47704" s="94">
        <v>3573</v>
      </c>
      <c r="W47704" s="94">
        <v>0</v>
      </c>
      <c r="X47704" s="94">
        <v>448</v>
      </c>
      <c r="Y47704" s="94">
        <v>207</v>
      </c>
      <c r="AJ47704" s="94">
        <v>0</v>
      </c>
      <c r="AK47704" s="94">
        <v>6718</v>
      </c>
      <c r="AL47704" s="94">
        <v>4306</v>
      </c>
      <c r="AM47704" s="94">
        <v>511</v>
      </c>
      <c r="AN47704" s="94">
        <v>3573</v>
      </c>
      <c r="AO47704" s="94">
        <v>0</v>
      </c>
      <c r="AP47704" s="94">
        <v>448</v>
      </c>
      <c r="AQ47704" s="94">
        <v>207</v>
      </c>
      <c r="AS47704" s="94">
        <v>-1693</v>
      </c>
      <c r="AT47704" s="94">
        <v>-865</v>
      </c>
      <c r="AU47704" s="94">
        <v>717</v>
      </c>
      <c r="AV47704" s="94">
        <v>-1737</v>
      </c>
      <c r="AW47704" s="94">
        <v>1544</v>
      </c>
      <c r="AX47704" s="94">
        <v>2033</v>
      </c>
      <c r="AY47704" s="94">
        <v>730</v>
      </c>
      <c r="AZ47704" s="94">
        <v>1205</v>
      </c>
      <c r="BA47704" s="94">
        <v>1130</v>
      </c>
      <c r="BB47704" s="94">
        <v>2522</v>
      </c>
      <c r="BC47704" s="94">
        <v>417</v>
      </c>
      <c r="BD47704" s="94">
        <v>1113</v>
      </c>
      <c r="BE47704" s="94">
        <v>6158</v>
      </c>
      <c r="BF47704" s="94">
        <v>701</v>
      </c>
      <c r="BG47704" s="94">
        <v>1782</v>
      </c>
    </row>
    <row r="47705" spans="1:59">
      <c r="A47705" s="85" t="s">
        <v>119</v>
      </c>
      <c r="B47705" s="86">
        <v>44173.833333333336</v>
      </c>
      <c r="C47705" s="87">
        <v>44173</v>
      </c>
      <c r="D47705" s="85">
        <v>15</v>
      </c>
      <c r="E47705" s="86">
        <v>44173.625</v>
      </c>
      <c r="F47705" s="88" t="s">
        <v>431</v>
      </c>
      <c r="G47705" s="89" t="s">
        <v>432</v>
      </c>
      <c r="H47705" s="94">
        <v>18198</v>
      </c>
      <c r="I47705" s="94">
        <v>19293</v>
      </c>
      <c r="J47705" s="94">
        <v>16036</v>
      </c>
      <c r="K47705" s="94">
        <v>-3257</v>
      </c>
      <c r="O47705" s="94">
        <v>19293</v>
      </c>
      <c r="P47705" s="94">
        <v>16036</v>
      </c>
      <c r="Q47705" s="94">
        <v>-3257</v>
      </c>
      <c r="R47705" s="94">
        <v>0</v>
      </c>
      <c r="S47705" s="94">
        <v>6811</v>
      </c>
      <c r="T47705" s="94">
        <v>4308</v>
      </c>
      <c r="U47705" s="94">
        <v>646</v>
      </c>
      <c r="V47705" s="94">
        <v>3665</v>
      </c>
      <c r="W47705" s="94">
        <v>0</v>
      </c>
      <c r="X47705" s="94">
        <v>399</v>
      </c>
      <c r="Y47705" s="94">
        <v>204</v>
      </c>
      <c r="AJ47705" s="94">
        <v>0</v>
      </c>
      <c r="AK47705" s="94">
        <v>6811</v>
      </c>
      <c r="AL47705" s="94">
        <v>4308</v>
      </c>
      <c r="AM47705" s="94">
        <v>646</v>
      </c>
      <c r="AN47705" s="94">
        <v>3665</v>
      </c>
      <c r="AO47705" s="94">
        <v>0</v>
      </c>
      <c r="AP47705" s="94">
        <v>399</v>
      </c>
      <c r="AQ47705" s="94">
        <v>204</v>
      </c>
      <c r="AS47705" s="94">
        <v>-1706</v>
      </c>
      <c r="AT47705" s="94">
        <v>-760</v>
      </c>
      <c r="AU47705" s="94">
        <v>661</v>
      </c>
      <c r="AV47705" s="94">
        <v>-1452</v>
      </c>
      <c r="AW47705" s="94">
        <v>1542</v>
      </c>
      <c r="AX47705" s="94">
        <v>2019</v>
      </c>
      <c r="AY47705" s="94">
        <v>734</v>
      </c>
      <c r="AZ47705" s="94">
        <v>1215</v>
      </c>
      <c r="BA47705" s="94">
        <v>1143</v>
      </c>
      <c r="BB47705" s="94">
        <v>2517</v>
      </c>
      <c r="BC47705" s="94">
        <v>404</v>
      </c>
      <c r="BD47705" s="94">
        <v>1103</v>
      </c>
      <c r="BE47705" s="94">
        <v>6140</v>
      </c>
      <c r="BF47705" s="94">
        <v>704</v>
      </c>
      <c r="BG47705" s="94">
        <v>1765</v>
      </c>
    </row>
    <row r="47706" spans="1:59">
      <c r="A47706" s="85" t="s">
        <v>119</v>
      </c>
      <c r="B47706" s="86">
        <v>44173.875</v>
      </c>
      <c r="C47706" s="87">
        <v>44173</v>
      </c>
      <c r="D47706" s="85">
        <v>16</v>
      </c>
      <c r="E47706" s="86">
        <v>44173.666666666664</v>
      </c>
      <c r="F47706" s="88" t="s">
        <v>431</v>
      </c>
      <c r="G47706" s="89" t="s">
        <v>432</v>
      </c>
      <c r="H47706" s="94">
        <v>18423</v>
      </c>
      <c r="I47706" s="94">
        <v>19484</v>
      </c>
      <c r="J47706" s="94">
        <v>16002</v>
      </c>
      <c r="K47706" s="94">
        <v>-3482</v>
      </c>
      <c r="O47706" s="94">
        <v>19484</v>
      </c>
      <c r="P47706" s="94">
        <v>16002</v>
      </c>
      <c r="Q47706" s="94">
        <v>-3482</v>
      </c>
      <c r="R47706" s="94">
        <v>0</v>
      </c>
      <c r="S47706" s="94">
        <v>6611</v>
      </c>
      <c r="T47706" s="94">
        <v>4317</v>
      </c>
      <c r="U47706" s="94">
        <v>916</v>
      </c>
      <c r="V47706" s="94">
        <v>3506</v>
      </c>
      <c r="W47706" s="94">
        <v>0</v>
      </c>
      <c r="X47706" s="94">
        <v>442</v>
      </c>
      <c r="Y47706" s="94">
        <v>208</v>
      </c>
      <c r="AJ47706" s="94">
        <v>0</v>
      </c>
      <c r="AK47706" s="94">
        <v>6611</v>
      </c>
      <c r="AL47706" s="94">
        <v>4317</v>
      </c>
      <c r="AM47706" s="94">
        <v>916</v>
      </c>
      <c r="AN47706" s="94">
        <v>3506</v>
      </c>
      <c r="AO47706" s="94">
        <v>0</v>
      </c>
      <c r="AP47706" s="94">
        <v>442</v>
      </c>
      <c r="AQ47706" s="94">
        <v>208</v>
      </c>
      <c r="AS47706" s="94">
        <v>-1702</v>
      </c>
      <c r="AT47706" s="94">
        <v>-800</v>
      </c>
      <c r="AU47706" s="94">
        <v>695</v>
      </c>
      <c r="AV47706" s="94">
        <v>-1675</v>
      </c>
      <c r="AW47706" s="94">
        <v>1575</v>
      </c>
      <c r="AX47706" s="94">
        <v>2037</v>
      </c>
      <c r="AY47706" s="94">
        <v>740</v>
      </c>
      <c r="AZ47706" s="94">
        <v>1257</v>
      </c>
      <c r="BA47706" s="94">
        <v>1185</v>
      </c>
      <c r="BB47706" s="94">
        <v>2555</v>
      </c>
      <c r="BC47706" s="94">
        <v>415</v>
      </c>
      <c r="BD47706" s="94">
        <v>1115</v>
      </c>
      <c r="BE47706" s="94">
        <v>6130</v>
      </c>
      <c r="BF47706" s="94">
        <v>708</v>
      </c>
      <c r="BG47706" s="94">
        <v>1762</v>
      </c>
    </row>
    <row r="47707" spans="1:59">
      <c r="A47707" s="85" t="s">
        <v>119</v>
      </c>
      <c r="B47707" s="86">
        <v>44173.916666666664</v>
      </c>
      <c r="C47707" s="87">
        <v>44173</v>
      </c>
      <c r="D47707" s="85">
        <v>17</v>
      </c>
      <c r="E47707" s="86">
        <v>44173.708333333336</v>
      </c>
      <c r="F47707" s="88" t="s">
        <v>431</v>
      </c>
      <c r="G47707" s="89" t="s">
        <v>432</v>
      </c>
      <c r="H47707" s="94">
        <v>19253</v>
      </c>
      <c r="I47707" s="94">
        <v>20399</v>
      </c>
      <c r="J47707" s="94">
        <v>16486</v>
      </c>
      <c r="K47707" s="94">
        <v>-3913</v>
      </c>
      <c r="O47707" s="94">
        <v>20399</v>
      </c>
      <c r="P47707" s="94">
        <v>16486</v>
      </c>
      <c r="Q47707" s="94">
        <v>-3913</v>
      </c>
      <c r="R47707" s="94">
        <v>0</v>
      </c>
      <c r="S47707" s="94">
        <v>6791</v>
      </c>
      <c r="T47707" s="94">
        <v>4339</v>
      </c>
      <c r="U47707" s="94">
        <v>1109</v>
      </c>
      <c r="V47707" s="94">
        <v>3634</v>
      </c>
      <c r="W47707" s="94">
        <v>0</v>
      </c>
      <c r="X47707" s="94">
        <v>405</v>
      </c>
      <c r="Y47707" s="94">
        <v>204</v>
      </c>
      <c r="AJ47707" s="94">
        <v>0</v>
      </c>
      <c r="AK47707" s="94">
        <v>6791</v>
      </c>
      <c r="AL47707" s="94">
        <v>4339</v>
      </c>
      <c r="AM47707" s="94">
        <v>1109</v>
      </c>
      <c r="AN47707" s="94">
        <v>3634</v>
      </c>
      <c r="AO47707" s="94">
        <v>0</v>
      </c>
      <c r="AP47707" s="94">
        <v>405</v>
      </c>
      <c r="AQ47707" s="94">
        <v>204</v>
      </c>
      <c r="AS47707" s="94">
        <v>-1630</v>
      </c>
      <c r="AT47707" s="94">
        <v>-789</v>
      </c>
      <c r="AU47707" s="94">
        <v>680</v>
      </c>
      <c r="AV47707" s="94">
        <v>-2175</v>
      </c>
      <c r="AW47707" s="94">
        <v>1679</v>
      </c>
      <c r="AX47707" s="94">
        <v>2142</v>
      </c>
      <c r="AY47707" s="94">
        <v>780</v>
      </c>
      <c r="AZ47707" s="94">
        <v>1326</v>
      </c>
      <c r="BA47707" s="94">
        <v>1279</v>
      </c>
      <c r="BB47707" s="94">
        <v>2745</v>
      </c>
      <c r="BC47707" s="94">
        <v>434</v>
      </c>
      <c r="BD47707" s="94">
        <v>1170</v>
      </c>
      <c r="BE47707" s="94">
        <v>6282</v>
      </c>
      <c r="BF47707" s="94">
        <v>719</v>
      </c>
      <c r="BG47707" s="94">
        <v>1839</v>
      </c>
    </row>
    <row r="47708" spans="1:59">
      <c r="A47708" s="85" t="s">
        <v>119</v>
      </c>
      <c r="B47708" s="86">
        <v>44173.958333333336</v>
      </c>
      <c r="C47708" s="87">
        <v>44173</v>
      </c>
      <c r="D47708" s="85">
        <v>18</v>
      </c>
      <c r="E47708" s="86">
        <v>44173.75</v>
      </c>
      <c r="F47708" s="88" t="s">
        <v>431</v>
      </c>
      <c r="G47708" s="89" t="s">
        <v>432</v>
      </c>
      <c r="H47708" s="94">
        <v>20213</v>
      </c>
      <c r="I47708" s="94">
        <v>21424</v>
      </c>
      <c r="J47708" s="94">
        <v>17600</v>
      </c>
      <c r="K47708" s="94">
        <v>-3824</v>
      </c>
      <c r="O47708" s="94">
        <v>21424</v>
      </c>
      <c r="P47708" s="94">
        <v>17600</v>
      </c>
      <c r="Q47708" s="94">
        <v>-3824</v>
      </c>
      <c r="R47708" s="94">
        <v>0</v>
      </c>
      <c r="S47708" s="94">
        <v>7604</v>
      </c>
      <c r="T47708" s="94">
        <v>4351</v>
      </c>
      <c r="U47708" s="94">
        <v>1160</v>
      </c>
      <c r="V47708" s="94">
        <v>3880</v>
      </c>
      <c r="W47708" s="94">
        <v>0</v>
      </c>
      <c r="X47708" s="94">
        <v>398</v>
      </c>
      <c r="Y47708" s="94">
        <v>204</v>
      </c>
      <c r="AJ47708" s="94">
        <v>0</v>
      </c>
      <c r="AK47708" s="94">
        <v>7604</v>
      </c>
      <c r="AL47708" s="94">
        <v>4351</v>
      </c>
      <c r="AM47708" s="94">
        <v>1160</v>
      </c>
      <c r="AN47708" s="94">
        <v>3880</v>
      </c>
      <c r="AO47708" s="94">
        <v>0</v>
      </c>
      <c r="AP47708" s="94">
        <v>398</v>
      </c>
      <c r="AQ47708" s="94">
        <v>204</v>
      </c>
      <c r="AS47708" s="94">
        <v>-1700</v>
      </c>
      <c r="AT47708" s="94">
        <v>-886</v>
      </c>
      <c r="AU47708" s="94">
        <v>696</v>
      </c>
      <c r="AV47708" s="94">
        <v>-1934</v>
      </c>
      <c r="AW47708" s="94">
        <v>1763</v>
      </c>
      <c r="AX47708" s="94">
        <v>2233</v>
      </c>
      <c r="AY47708" s="94">
        <v>821</v>
      </c>
      <c r="AZ47708" s="94">
        <v>1438</v>
      </c>
      <c r="BA47708" s="94">
        <v>1375</v>
      </c>
      <c r="BB47708" s="94">
        <v>2977</v>
      </c>
      <c r="BC47708" s="94">
        <v>481</v>
      </c>
      <c r="BD47708" s="94">
        <v>1227</v>
      </c>
      <c r="BE47708" s="94">
        <v>6439</v>
      </c>
      <c r="BF47708" s="94">
        <v>732</v>
      </c>
      <c r="BG47708" s="94">
        <v>1932</v>
      </c>
    </row>
    <row r="47709" spans="1:59">
      <c r="A47709" s="85" t="s">
        <v>119</v>
      </c>
      <c r="B47709" s="86">
        <v>44174</v>
      </c>
      <c r="C47709" s="87">
        <v>44173</v>
      </c>
      <c r="D47709" s="85">
        <v>19</v>
      </c>
      <c r="E47709" s="86">
        <v>44173.791666666664</v>
      </c>
      <c r="F47709" s="88" t="s">
        <v>431</v>
      </c>
      <c r="G47709" s="89" t="s">
        <v>432</v>
      </c>
      <c r="H47709" s="94">
        <v>20124</v>
      </c>
      <c r="I47709" s="94">
        <v>21178</v>
      </c>
      <c r="J47709" s="94">
        <v>17925</v>
      </c>
      <c r="K47709" s="94">
        <v>-3253</v>
      </c>
      <c r="O47709" s="94">
        <v>21178</v>
      </c>
      <c r="P47709" s="94">
        <v>17925</v>
      </c>
      <c r="Q47709" s="94">
        <v>-3253</v>
      </c>
      <c r="R47709" s="94">
        <v>0</v>
      </c>
      <c r="S47709" s="94">
        <v>7838</v>
      </c>
      <c r="T47709" s="94">
        <v>4340</v>
      </c>
      <c r="U47709" s="94">
        <v>1060</v>
      </c>
      <c r="V47709" s="94">
        <v>4015</v>
      </c>
      <c r="W47709" s="94">
        <v>0</v>
      </c>
      <c r="X47709" s="94">
        <v>464</v>
      </c>
      <c r="Y47709" s="94">
        <v>205</v>
      </c>
      <c r="AJ47709" s="94">
        <v>0</v>
      </c>
      <c r="AK47709" s="94">
        <v>7838</v>
      </c>
      <c r="AL47709" s="94">
        <v>4340</v>
      </c>
      <c r="AM47709" s="94">
        <v>1060</v>
      </c>
      <c r="AN47709" s="94">
        <v>4015</v>
      </c>
      <c r="AO47709" s="94">
        <v>0</v>
      </c>
      <c r="AP47709" s="94">
        <v>464</v>
      </c>
      <c r="AQ47709" s="94">
        <v>205</v>
      </c>
      <c r="AS47709" s="94">
        <v>-1704</v>
      </c>
      <c r="AT47709" s="94">
        <v>-766</v>
      </c>
      <c r="AU47709" s="94">
        <v>757</v>
      </c>
      <c r="AV47709" s="94">
        <v>-1539</v>
      </c>
      <c r="AW47709" s="94">
        <v>1742</v>
      </c>
      <c r="AX47709" s="94">
        <v>2209</v>
      </c>
      <c r="AY47709" s="94">
        <v>813</v>
      </c>
      <c r="AZ47709" s="94">
        <v>1421</v>
      </c>
      <c r="BA47709" s="94">
        <v>1372</v>
      </c>
      <c r="BB47709" s="94">
        <v>2966</v>
      </c>
      <c r="BC47709" s="94">
        <v>478</v>
      </c>
      <c r="BD47709" s="94">
        <v>1211</v>
      </c>
      <c r="BE47709" s="94">
        <v>6292</v>
      </c>
      <c r="BF47709" s="94">
        <v>727</v>
      </c>
      <c r="BG47709" s="94">
        <v>1942</v>
      </c>
    </row>
    <row r="47710" spans="1:59">
      <c r="A47710" s="85" t="s">
        <v>119</v>
      </c>
      <c r="B47710" s="86">
        <v>44174.041666666664</v>
      </c>
      <c r="C47710" s="87">
        <v>44173</v>
      </c>
      <c r="D47710" s="85">
        <v>20</v>
      </c>
      <c r="E47710" s="86">
        <v>44173.833333333336</v>
      </c>
      <c r="F47710" s="88" t="s">
        <v>431</v>
      </c>
      <c r="G47710" s="89" t="s">
        <v>432</v>
      </c>
      <c r="H47710" s="94">
        <v>19769</v>
      </c>
      <c r="I47710" s="94">
        <v>20655</v>
      </c>
      <c r="J47710" s="94">
        <v>17294</v>
      </c>
      <c r="K47710" s="94">
        <v>-3361</v>
      </c>
      <c r="O47710" s="94">
        <v>20655</v>
      </c>
      <c r="P47710" s="94">
        <v>17294</v>
      </c>
      <c r="Q47710" s="94">
        <v>-3361</v>
      </c>
      <c r="R47710" s="94">
        <v>0</v>
      </c>
      <c r="S47710" s="94">
        <v>7669</v>
      </c>
      <c r="T47710" s="94">
        <v>4339</v>
      </c>
      <c r="U47710" s="94">
        <v>832</v>
      </c>
      <c r="V47710" s="94">
        <v>3760</v>
      </c>
      <c r="W47710" s="94">
        <v>0</v>
      </c>
      <c r="X47710" s="94">
        <v>489</v>
      </c>
      <c r="Y47710" s="94">
        <v>202</v>
      </c>
      <c r="AJ47710" s="94">
        <v>0</v>
      </c>
      <c r="AK47710" s="94">
        <v>7669</v>
      </c>
      <c r="AL47710" s="94">
        <v>4339</v>
      </c>
      <c r="AM47710" s="94">
        <v>832</v>
      </c>
      <c r="AN47710" s="94">
        <v>3760</v>
      </c>
      <c r="AO47710" s="94">
        <v>0</v>
      </c>
      <c r="AP47710" s="94">
        <v>489</v>
      </c>
      <c r="AQ47710" s="94">
        <v>202</v>
      </c>
      <c r="AS47710" s="94">
        <v>-1706</v>
      </c>
      <c r="AT47710" s="94">
        <v>-927</v>
      </c>
      <c r="AU47710" s="94">
        <v>703</v>
      </c>
      <c r="AV47710" s="94">
        <v>-1431</v>
      </c>
      <c r="AW47710" s="94">
        <v>1675</v>
      </c>
      <c r="AX47710" s="94">
        <v>2182</v>
      </c>
      <c r="AY47710" s="94">
        <v>787</v>
      </c>
      <c r="AZ47710" s="94">
        <v>1368</v>
      </c>
      <c r="BA47710" s="94">
        <v>1342</v>
      </c>
      <c r="BB47710" s="94">
        <v>2880</v>
      </c>
      <c r="BC47710" s="94">
        <v>464</v>
      </c>
      <c r="BD47710" s="94">
        <v>1176</v>
      </c>
      <c r="BE47710" s="94">
        <v>6141</v>
      </c>
      <c r="BF47710" s="94">
        <v>724</v>
      </c>
      <c r="BG47710" s="94">
        <v>1909</v>
      </c>
    </row>
    <row r="47711" spans="1:59">
      <c r="A47711" s="85" t="s">
        <v>119</v>
      </c>
      <c r="B47711" s="86">
        <v>44174.083333333336</v>
      </c>
      <c r="C47711" s="87">
        <v>44173</v>
      </c>
      <c r="D47711" s="85">
        <v>21</v>
      </c>
      <c r="E47711" s="86">
        <v>44173.875</v>
      </c>
      <c r="F47711" s="88" t="s">
        <v>431</v>
      </c>
      <c r="G47711" s="89" t="s">
        <v>432</v>
      </c>
      <c r="H47711" s="94">
        <v>19220</v>
      </c>
      <c r="I47711" s="94">
        <v>19961</v>
      </c>
      <c r="J47711" s="94">
        <v>16846</v>
      </c>
      <c r="K47711" s="94">
        <v>-3115</v>
      </c>
      <c r="O47711" s="94">
        <v>19961</v>
      </c>
      <c r="P47711" s="94">
        <v>16846</v>
      </c>
      <c r="Q47711" s="94">
        <v>-3115</v>
      </c>
      <c r="R47711" s="94">
        <v>0</v>
      </c>
      <c r="S47711" s="94">
        <v>7427</v>
      </c>
      <c r="T47711" s="94">
        <v>4333</v>
      </c>
      <c r="U47711" s="94">
        <v>641</v>
      </c>
      <c r="V47711" s="94">
        <v>3773</v>
      </c>
      <c r="W47711" s="94">
        <v>0</v>
      </c>
      <c r="X47711" s="94">
        <v>460</v>
      </c>
      <c r="Y47711" s="94">
        <v>208</v>
      </c>
      <c r="AJ47711" s="94">
        <v>0</v>
      </c>
      <c r="AK47711" s="94">
        <v>7427</v>
      </c>
      <c r="AL47711" s="94">
        <v>4333</v>
      </c>
      <c r="AM47711" s="94">
        <v>641</v>
      </c>
      <c r="AN47711" s="94">
        <v>3773</v>
      </c>
      <c r="AO47711" s="94">
        <v>0</v>
      </c>
      <c r="AP47711" s="94">
        <v>460</v>
      </c>
      <c r="AQ47711" s="94">
        <v>208</v>
      </c>
      <c r="AS47711" s="94">
        <v>-1710</v>
      </c>
      <c r="AT47711" s="94">
        <v>-910</v>
      </c>
      <c r="AU47711" s="94">
        <v>708</v>
      </c>
      <c r="AV47711" s="94">
        <v>-1203</v>
      </c>
      <c r="AW47711" s="94">
        <v>1614</v>
      </c>
      <c r="AX47711" s="94">
        <v>2096</v>
      </c>
      <c r="AY47711" s="94">
        <v>763</v>
      </c>
      <c r="AZ47711" s="94">
        <v>1313</v>
      </c>
      <c r="BA47711" s="94">
        <v>1297</v>
      </c>
      <c r="BB47711" s="94">
        <v>2769</v>
      </c>
      <c r="BC47711" s="94">
        <v>454</v>
      </c>
      <c r="BD47711" s="94">
        <v>1128</v>
      </c>
      <c r="BE47711" s="94">
        <v>5942</v>
      </c>
      <c r="BF47711" s="94">
        <v>711</v>
      </c>
      <c r="BG47711" s="94">
        <v>1866</v>
      </c>
    </row>
    <row r="47712" spans="1:59">
      <c r="A47712" s="85" t="s">
        <v>119</v>
      </c>
      <c r="B47712" s="86">
        <v>44174.125</v>
      </c>
      <c r="C47712" s="87">
        <v>44173</v>
      </c>
      <c r="D47712" s="85">
        <v>22</v>
      </c>
      <c r="E47712" s="86">
        <v>44173.916666666664</v>
      </c>
      <c r="F47712" s="88" t="s">
        <v>431</v>
      </c>
      <c r="G47712" s="89" t="s">
        <v>432</v>
      </c>
      <c r="H47712" s="94">
        <v>18369</v>
      </c>
      <c r="I47712" s="94">
        <v>19039</v>
      </c>
      <c r="J47712" s="94">
        <v>15791</v>
      </c>
      <c r="K47712" s="94">
        <v>-3248</v>
      </c>
      <c r="O47712" s="94">
        <v>19039</v>
      </c>
      <c r="P47712" s="94">
        <v>15791</v>
      </c>
      <c r="Q47712" s="94">
        <v>-3248</v>
      </c>
      <c r="R47712" s="94">
        <v>0</v>
      </c>
      <c r="S47712" s="94">
        <v>6694</v>
      </c>
      <c r="T47712" s="94">
        <v>4307</v>
      </c>
      <c r="U47712" s="94">
        <v>537</v>
      </c>
      <c r="V47712" s="94">
        <v>3557</v>
      </c>
      <c r="W47712" s="94">
        <v>0</v>
      </c>
      <c r="X47712" s="94">
        <v>493</v>
      </c>
      <c r="Y47712" s="94">
        <v>201</v>
      </c>
      <c r="AJ47712" s="94">
        <v>0</v>
      </c>
      <c r="AK47712" s="94">
        <v>6694</v>
      </c>
      <c r="AL47712" s="94">
        <v>4307</v>
      </c>
      <c r="AM47712" s="94">
        <v>537</v>
      </c>
      <c r="AN47712" s="94">
        <v>3557</v>
      </c>
      <c r="AO47712" s="94">
        <v>0</v>
      </c>
      <c r="AP47712" s="94">
        <v>493</v>
      </c>
      <c r="AQ47712" s="94">
        <v>201</v>
      </c>
      <c r="AS47712" s="94">
        <v>-1713</v>
      </c>
      <c r="AT47712" s="94">
        <v>-1061</v>
      </c>
      <c r="AU47712" s="94">
        <v>776</v>
      </c>
      <c r="AV47712" s="94">
        <v>-1249</v>
      </c>
      <c r="AW47712" s="94">
        <v>1521</v>
      </c>
      <c r="AX47712" s="94">
        <v>1987</v>
      </c>
      <c r="AY47712" s="94">
        <v>724</v>
      </c>
      <c r="AZ47712" s="94">
        <v>1251</v>
      </c>
      <c r="BA47712" s="94">
        <v>1229</v>
      </c>
      <c r="BB47712" s="94">
        <v>2605</v>
      </c>
      <c r="BC47712" s="94">
        <v>424</v>
      </c>
      <c r="BD47712" s="94">
        <v>1066</v>
      </c>
      <c r="BE47712" s="94">
        <v>5729</v>
      </c>
      <c r="BF47712" s="94">
        <v>691</v>
      </c>
      <c r="BG47712" s="94">
        <v>1805</v>
      </c>
    </row>
    <row r="47713" spans="1:59">
      <c r="A47713" s="85" t="s">
        <v>119</v>
      </c>
      <c r="B47713" s="86">
        <v>44174.166666666664</v>
      </c>
      <c r="C47713" s="87">
        <v>44173</v>
      </c>
      <c r="D47713" s="85">
        <v>23</v>
      </c>
      <c r="E47713" s="86">
        <v>44173.958333333336</v>
      </c>
      <c r="F47713" s="88" t="s">
        <v>431</v>
      </c>
      <c r="G47713" s="89" t="s">
        <v>432</v>
      </c>
      <c r="H47713" s="94">
        <v>17217</v>
      </c>
      <c r="I47713" s="94">
        <v>17816</v>
      </c>
      <c r="J47713" s="94">
        <v>14196</v>
      </c>
      <c r="K47713" s="94">
        <v>-3620</v>
      </c>
      <c r="O47713" s="94">
        <v>17816</v>
      </c>
      <c r="P47713" s="94">
        <v>14196</v>
      </c>
      <c r="Q47713" s="94">
        <v>-3620</v>
      </c>
      <c r="R47713" s="94">
        <v>0</v>
      </c>
      <c r="S47713" s="94">
        <v>5339</v>
      </c>
      <c r="T47713" s="94">
        <v>4285</v>
      </c>
      <c r="U47713" s="94">
        <v>516</v>
      </c>
      <c r="V47713" s="94">
        <v>3179</v>
      </c>
      <c r="W47713" s="94">
        <v>0</v>
      </c>
      <c r="X47713" s="94">
        <v>674</v>
      </c>
      <c r="Y47713" s="94">
        <v>200</v>
      </c>
      <c r="AJ47713" s="94">
        <v>0</v>
      </c>
      <c r="AK47713" s="94">
        <v>5339</v>
      </c>
      <c r="AL47713" s="94">
        <v>4285</v>
      </c>
      <c r="AM47713" s="94">
        <v>516</v>
      </c>
      <c r="AN47713" s="94">
        <v>3179</v>
      </c>
      <c r="AO47713" s="94">
        <v>0</v>
      </c>
      <c r="AP47713" s="94">
        <v>674</v>
      </c>
      <c r="AQ47713" s="94">
        <v>200</v>
      </c>
      <c r="AS47713" s="94">
        <v>-1716</v>
      </c>
      <c r="AT47713" s="94">
        <v>-1309</v>
      </c>
      <c r="AU47713" s="94">
        <v>767</v>
      </c>
      <c r="AV47713" s="94">
        <v>-1363</v>
      </c>
      <c r="AW47713" s="94">
        <v>1419</v>
      </c>
      <c r="AX47713" s="94">
        <v>1845</v>
      </c>
      <c r="AY47713" s="94">
        <v>670</v>
      </c>
      <c r="AZ47713" s="94">
        <v>1168</v>
      </c>
      <c r="BA47713" s="94">
        <v>1143</v>
      </c>
      <c r="BB47713" s="94">
        <v>2382</v>
      </c>
      <c r="BC47713" s="94">
        <v>391</v>
      </c>
      <c r="BD47713" s="94">
        <v>1006</v>
      </c>
      <c r="BE47713" s="94">
        <v>5412</v>
      </c>
      <c r="BF47713" s="94">
        <v>672</v>
      </c>
      <c r="BG47713" s="94">
        <v>1703</v>
      </c>
    </row>
    <row r="47714" spans="1:59">
      <c r="A47714" s="85" t="s">
        <v>119</v>
      </c>
      <c r="B47714" s="86">
        <v>44174.208333333336</v>
      </c>
      <c r="C47714" s="87">
        <v>44173</v>
      </c>
      <c r="D47714" s="85">
        <v>24</v>
      </c>
      <c r="E47714" s="86">
        <v>44174</v>
      </c>
      <c r="F47714" s="88" t="s">
        <v>431</v>
      </c>
      <c r="G47714" s="89" t="s">
        <v>432</v>
      </c>
      <c r="H47714" s="94">
        <v>16089</v>
      </c>
      <c r="I47714" s="94">
        <v>16635</v>
      </c>
      <c r="J47714" s="94">
        <v>12943</v>
      </c>
      <c r="K47714" s="94">
        <v>-3692</v>
      </c>
      <c r="O47714" s="94">
        <v>16635</v>
      </c>
      <c r="P47714" s="94">
        <v>12943</v>
      </c>
      <c r="Q47714" s="94">
        <v>-3692</v>
      </c>
      <c r="R47714" s="94">
        <v>0</v>
      </c>
      <c r="S47714" s="94">
        <v>4515</v>
      </c>
      <c r="T47714" s="94">
        <v>4288</v>
      </c>
      <c r="U47714" s="94">
        <v>368</v>
      </c>
      <c r="V47714" s="94">
        <v>2808</v>
      </c>
      <c r="W47714" s="94">
        <v>0</v>
      </c>
      <c r="X47714" s="94">
        <v>763</v>
      </c>
      <c r="Y47714" s="94">
        <v>199</v>
      </c>
      <c r="AJ47714" s="94">
        <v>0</v>
      </c>
      <c r="AK47714" s="94">
        <v>4515</v>
      </c>
      <c r="AL47714" s="94">
        <v>4288</v>
      </c>
      <c r="AM47714" s="94">
        <v>368</v>
      </c>
      <c r="AN47714" s="94">
        <v>2808</v>
      </c>
      <c r="AO47714" s="94">
        <v>0</v>
      </c>
      <c r="AP47714" s="94">
        <v>763</v>
      </c>
      <c r="AQ47714" s="94">
        <v>199</v>
      </c>
      <c r="AS47714" s="94">
        <v>-1698</v>
      </c>
      <c r="AT47714" s="94">
        <v>-1350</v>
      </c>
      <c r="AU47714" s="94">
        <v>585</v>
      </c>
      <c r="AV47714" s="94">
        <v>-1229</v>
      </c>
      <c r="AW47714" s="94">
        <v>1326</v>
      </c>
      <c r="AX47714" s="94">
        <v>1764</v>
      </c>
      <c r="AY47714" s="94">
        <v>626</v>
      </c>
      <c r="AZ47714" s="94">
        <v>1093</v>
      </c>
      <c r="BA47714" s="94">
        <v>1045</v>
      </c>
      <c r="BB47714" s="94">
        <v>2154</v>
      </c>
      <c r="BC47714" s="94">
        <v>368</v>
      </c>
      <c r="BD47714" s="94">
        <v>932</v>
      </c>
      <c r="BE47714" s="94">
        <v>5059</v>
      </c>
      <c r="BF47714" s="94">
        <v>668</v>
      </c>
      <c r="BG47714" s="94">
        <v>1596</v>
      </c>
    </row>
    <row r="47715" spans="1:59">
      <c r="A47715" s="85" t="s">
        <v>119</v>
      </c>
      <c r="B47715" s="86">
        <v>44174.25</v>
      </c>
      <c r="C47715" s="87">
        <v>44174</v>
      </c>
      <c r="D47715" s="85">
        <v>1</v>
      </c>
      <c r="E47715" s="86">
        <v>44174.041666666664</v>
      </c>
      <c r="F47715" s="88" t="s">
        <v>431</v>
      </c>
      <c r="G47715" s="89" t="s">
        <v>432</v>
      </c>
      <c r="H47715" s="94">
        <v>15288</v>
      </c>
      <c r="I47715" s="94">
        <v>15852</v>
      </c>
      <c r="J47715" s="94">
        <v>12416</v>
      </c>
      <c r="K47715" s="94">
        <v>-3436</v>
      </c>
      <c r="O47715" s="94">
        <v>15852</v>
      </c>
      <c r="P47715" s="94">
        <v>12416</v>
      </c>
      <c r="Q47715" s="94">
        <v>-3436</v>
      </c>
      <c r="R47715" s="94">
        <v>0</v>
      </c>
      <c r="S47715" s="94">
        <v>4229</v>
      </c>
      <c r="T47715" s="94">
        <v>4271</v>
      </c>
      <c r="U47715" s="94">
        <v>315</v>
      </c>
      <c r="V47715" s="94">
        <v>2685</v>
      </c>
      <c r="W47715" s="94">
        <v>0</v>
      </c>
      <c r="X47715" s="94">
        <v>713</v>
      </c>
      <c r="Y47715" s="94">
        <v>200</v>
      </c>
      <c r="AJ47715" s="94">
        <v>0</v>
      </c>
      <c r="AK47715" s="94">
        <v>4229</v>
      </c>
      <c r="AL47715" s="94">
        <v>4271</v>
      </c>
      <c r="AM47715" s="94">
        <v>315</v>
      </c>
      <c r="AN47715" s="94">
        <v>2685</v>
      </c>
      <c r="AO47715" s="94">
        <v>0</v>
      </c>
      <c r="AP47715" s="94">
        <v>713</v>
      </c>
      <c r="AQ47715" s="94">
        <v>200</v>
      </c>
      <c r="AS47715" s="94">
        <v>-1593</v>
      </c>
      <c r="AT47715" s="94">
        <v>-1398</v>
      </c>
      <c r="AU47715" s="94">
        <v>537</v>
      </c>
      <c r="AV47715" s="94">
        <v>-982</v>
      </c>
      <c r="AW47715" s="94">
        <v>1269</v>
      </c>
      <c r="AX47715" s="94">
        <v>1727</v>
      </c>
      <c r="AY47715" s="94">
        <v>591</v>
      </c>
      <c r="AZ47715" s="94">
        <v>1050</v>
      </c>
      <c r="BA47715" s="94">
        <v>989</v>
      </c>
      <c r="BB47715" s="94">
        <v>2000</v>
      </c>
      <c r="BC47715" s="94">
        <v>343</v>
      </c>
      <c r="BD47715" s="94">
        <v>884</v>
      </c>
      <c r="BE47715" s="94">
        <v>4792</v>
      </c>
      <c r="BF47715" s="94">
        <v>654</v>
      </c>
      <c r="BG47715" s="94">
        <v>1547</v>
      </c>
    </row>
    <row r="47716" spans="1:59">
      <c r="A47716" s="85" t="s">
        <v>119</v>
      </c>
      <c r="B47716" s="86">
        <v>44174.291666666664</v>
      </c>
      <c r="C47716" s="87">
        <v>44174</v>
      </c>
      <c r="D47716" s="85">
        <v>2</v>
      </c>
      <c r="E47716" s="86">
        <v>44174.083333333336</v>
      </c>
      <c r="F47716" s="88" t="s">
        <v>431</v>
      </c>
      <c r="G47716" s="89" t="s">
        <v>432</v>
      </c>
      <c r="H47716" s="94">
        <v>14794</v>
      </c>
      <c r="I47716" s="94">
        <v>15316</v>
      </c>
      <c r="J47716" s="94">
        <v>11975</v>
      </c>
      <c r="K47716" s="94">
        <v>-3341</v>
      </c>
      <c r="O47716" s="94">
        <v>15316</v>
      </c>
      <c r="P47716" s="94">
        <v>11975</v>
      </c>
      <c r="Q47716" s="94">
        <v>-3341</v>
      </c>
      <c r="R47716" s="94">
        <v>0</v>
      </c>
      <c r="S47716" s="94">
        <v>3968</v>
      </c>
      <c r="T47716" s="94">
        <v>4167</v>
      </c>
      <c r="U47716" s="94">
        <v>310</v>
      </c>
      <c r="V47716" s="94">
        <v>2568</v>
      </c>
      <c r="W47716" s="94">
        <v>0</v>
      </c>
      <c r="X47716" s="94">
        <v>766</v>
      </c>
      <c r="Y47716" s="94">
        <v>193</v>
      </c>
      <c r="AJ47716" s="94">
        <v>0</v>
      </c>
      <c r="AK47716" s="94">
        <v>3968</v>
      </c>
      <c r="AL47716" s="94">
        <v>4167</v>
      </c>
      <c r="AM47716" s="94">
        <v>310</v>
      </c>
      <c r="AN47716" s="94">
        <v>2568</v>
      </c>
      <c r="AO47716" s="94">
        <v>0</v>
      </c>
      <c r="AP47716" s="94">
        <v>766</v>
      </c>
      <c r="AQ47716" s="94">
        <v>193</v>
      </c>
      <c r="AS47716" s="94">
        <v>-1395</v>
      </c>
      <c r="AT47716" s="94">
        <v>-1389</v>
      </c>
      <c r="AU47716" s="94">
        <v>622</v>
      </c>
      <c r="AV47716" s="94">
        <v>-1180</v>
      </c>
      <c r="AW47716" s="94">
        <v>1225</v>
      </c>
      <c r="AX47716" s="94">
        <v>1699</v>
      </c>
      <c r="AY47716" s="94">
        <v>570</v>
      </c>
      <c r="AZ47716" s="94">
        <v>1023</v>
      </c>
      <c r="BA47716" s="94">
        <v>968</v>
      </c>
      <c r="BB47716" s="94">
        <v>1914</v>
      </c>
      <c r="BC47716" s="94">
        <v>315</v>
      </c>
      <c r="BD47716" s="94">
        <v>857</v>
      </c>
      <c r="BE47716" s="94">
        <v>4596</v>
      </c>
      <c r="BF47716" s="94">
        <v>643</v>
      </c>
      <c r="BG47716" s="94">
        <v>1502</v>
      </c>
    </row>
    <row r="47717" spans="1:59">
      <c r="A47717" s="85" t="s">
        <v>119</v>
      </c>
      <c r="B47717" s="86">
        <v>44174.333333333336</v>
      </c>
      <c r="C47717" s="87">
        <v>44174</v>
      </c>
      <c r="D47717" s="85">
        <v>3</v>
      </c>
      <c r="E47717" s="86">
        <v>44174.125</v>
      </c>
      <c r="F47717" s="88" t="s">
        <v>431</v>
      </c>
      <c r="G47717" s="89" t="s">
        <v>432</v>
      </c>
      <c r="H47717" s="94">
        <v>14511</v>
      </c>
      <c r="I47717" s="94">
        <v>15015</v>
      </c>
      <c r="J47717" s="94">
        <v>11634</v>
      </c>
      <c r="K47717" s="94">
        <v>-3381</v>
      </c>
      <c r="O47717" s="94">
        <v>15015</v>
      </c>
      <c r="P47717" s="94">
        <v>11634</v>
      </c>
      <c r="Q47717" s="94">
        <v>-3381</v>
      </c>
      <c r="R47717" s="94">
        <v>0</v>
      </c>
      <c r="S47717" s="94">
        <v>3738</v>
      </c>
      <c r="T47717" s="94">
        <v>4164</v>
      </c>
      <c r="U47717" s="94">
        <v>307</v>
      </c>
      <c r="V47717" s="94">
        <v>2528</v>
      </c>
      <c r="W47717" s="94">
        <v>0</v>
      </c>
      <c r="X47717" s="94">
        <v>705</v>
      </c>
      <c r="Y47717" s="94">
        <v>189</v>
      </c>
      <c r="AJ47717" s="94">
        <v>0</v>
      </c>
      <c r="AK47717" s="94">
        <v>3738</v>
      </c>
      <c r="AL47717" s="94">
        <v>4164</v>
      </c>
      <c r="AM47717" s="94">
        <v>307</v>
      </c>
      <c r="AN47717" s="94">
        <v>2528</v>
      </c>
      <c r="AO47717" s="94">
        <v>0</v>
      </c>
      <c r="AP47717" s="94">
        <v>705</v>
      </c>
      <c r="AQ47717" s="94">
        <v>189</v>
      </c>
      <c r="AS47717" s="94">
        <v>-1366</v>
      </c>
      <c r="AT47717" s="94">
        <v>-1403</v>
      </c>
      <c r="AU47717" s="94">
        <v>594</v>
      </c>
      <c r="AV47717" s="94">
        <v>-1206</v>
      </c>
      <c r="AW47717" s="94">
        <v>1206</v>
      </c>
      <c r="AX47717" s="94">
        <v>1676</v>
      </c>
      <c r="AY47717" s="94">
        <v>552</v>
      </c>
      <c r="AZ47717" s="94">
        <v>1006</v>
      </c>
      <c r="BA47717" s="94">
        <v>948</v>
      </c>
      <c r="BB47717" s="94">
        <v>1867</v>
      </c>
      <c r="BC47717" s="94">
        <v>307</v>
      </c>
      <c r="BD47717" s="94">
        <v>856</v>
      </c>
      <c r="BE47717" s="94">
        <v>4468</v>
      </c>
      <c r="BF47717" s="94">
        <v>639</v>
      </c>
      <c r="BG47717" s="94">
        <v>1483</v>
      </c>
    </row>
    <row r="47718" spans="1:59">
      <c r="A47718" s="85" t="s">
        <v>119</v>
      </c>
      <c r="B47718" s="86">
        <v>44174.375</v>
      </c>
      <c r="C47718" s="87">
        <v>44174</v>
      </c>
      <c r="D47718" s="85">
        <v>4</v>
      </c>
      <c r="E47718" s="86">
        <v>44174.166666666664</v>
      </c>
      <c r="F47718" s="88" t="s">
        <v>431</v>
      </c>
      <c r="G47718" s="89" t="s">
        <v>432</v>
      </c>
      <c r="H47718" s="94">
        <v>14400</v>
      </c>
      <c r="I47718" s="94">
        <v>14892</v>
      </c>
      <c r="J47718" s="94">
        <v>11678</v>
      </c>
      <c r="K47718" s="94">
        <v>-3214</v>
      </c>
      <c r="O47718" s="94">
        <v>14892</v>
      </c>
      <c r="P47718" s="94">
        <v>11678</v>
      </c>
      <c r="Q47718" s="94">
        <v>-3214</v>
      </c>
      <c r="R47718" s="94">
        <v>0</v>
      </c>
      <c r="S47718" s="94">
        <v>3688</v>
      </c>
      <c r="T47718" s="94">
        <v>4163</v>
      </c>
      <c r="U47718" s="94">
        <v>307</v>
      </c>
      <c r="V47718" s="94">
        <v>2580</v>
      </c>
      <c r="W47718" s="94">
        <v>0</v>
      </c>
      <c r="X47718" s="94">
        <v>754</v>
      </c>
      <c r="Y47718" s="94">
        <v>183</v>
      </c>
      <c r="AJ47718" s="94">
        <v>0</v>
      </c>
      <c r="AK47718" s="94">
        <v>3688</v>
      </c>
      <c r="AL47718" s="94">
        <v>4163</v>
      </c>
      <c r="AM47718" s="94">
        <v>307</v>
      </c>
      <c r="AN47718" s="94">
        <v>2580</v>
      </c>
      <c r="AO47718" s="94">
        <v>0</v>
      </c>
      <c r="AP47718" s="94">
        <v>754</v>
      </c>
      <c r="AQ47718" s="94">
        <v>183</v>
      </c>
      <c r="AS47718" s="94">
        <v>-1271</v>
      </c>
      <c r="AT47718" s="94">
        <v>-1406</v>
      </c>
      <c r="AU47718" s="94">
        <v>614</v>
      </c>
      <c r="AV47718" s="94">
        <v>-1151</v>
      </c>
      <c r="AW47718" s="94">
        <v>1198</v>
      </c>
      <c r="AX47718" s="94">
        <v>1654</v>
      </c>
      <c r="AY47718" s="94">
        <v>544</v>
      </c>
      <c r="AZ47718" s="94">
        <v>1009</v>
      </c>
      <c r="BA47718" s="94">
        <v>943</v>
      </c>
      <c r="BB47718" s="94">
        <v>1852</v>
      </c>
      <c r="BC47718" s="94">
        <v>305</v>
      </c>
      <c r="BD47718" s="94">
        <v>858</v>
      </c>
      <c r="BE47718" s="94">
        <v>4415</v>
      </c>
      <c r="BF47718" s="94">
        <v>634</v>
      </c>
      <c r="BG47718" s="94">
        <v>1474</v>
      </c>
    </row>
    <row r="47719" spans="1:59">
      <c r="A47719" s="85" t="s">
        <v>119</v>
      </c>
      <c r="B47719" s="86">
        <v>44174.416666666664</v>
      </c>
      <c r="C47719" s="87">
        <v>44174</v>
      </c>
      <c r="D47719" s="85">
        <v>5</v>
      </c>
      <c r="E47719" s="86">
        <v>44174.208333333336</v>
      </c>
      <c r="F47719" s="88" t="s">
        <v>431</v>
      </c>
      <c r="G47719" s="89" t="s">
        <v>432</v>
      </c>
      <c r="H47719" s="94">
        <v>14583</v>
      </c>
      <c r="I47719" s="94">
        <v>15089</v>
      </c>
      <c r="J47719" s="94">
        <v>11681</v>
      </c>
      <c r="K47719" s="94">
        <v>-3408</v>
      </c>
      <c r="O47719" s="94">
        <v>15089</v>
      </c>
      <c r="P47719" s="94">
        <v>11681</v>
      </c>
      <c r="Q47719" s="94">
        <v>-3408</v>
      </c>
      <c r="R47719" s="94">
        <v>0</v>
      </c>
      <c r="S47719" s="94">
        <v>3889</v>
      </c>
      <c r="T47719" s="94">
        <v>4178</v>
      </c>
      <c r="U47719" s="94">
        <v>307</v>
      </c>
      <c r="V47719" s="94">
        <v>2360</v>
      </c>
      <c r="W47719" s="94">
        <v>0</v>
      </c>
      <c r="X47719" s="94">
        <v>767</v>
      </c>
      <c r="Y47719" s="94">
        <v>178</v>
      </c>
      <c r="AJ47719" s="94">
        <v>0</v>
      </c>
      <c r="AK47719" s="94">
        <v>3889</v>
      </c>
      <c r="AL47719" s="94">
        <v>4178</v>
      </c>
      <c r="AM47719" s="94">
        <v>307</v>
      </c>
      <c r="AN47719" s="94">
        <v>2360</v>
      </c>
      <c r="AO47719" s="94">
        <v>0</v>
      </c>
      <c r="AP47719" s="94">
        <v>767</v>
      </c>
      <c r="AQ47719" s="94">
        <v>178</v>
      </c>
      <c r="AS47719" s="94">
        <v>-1327</v>
      </c>
      <c r="AT47719" s="94">
        <v>-1564</v>
      </c>
      <c r="AU47719" s="94">
        <v>574</v>
      </c>
      <c r="AV47719" s="94">
        <v>-1091</v>
      </c>
      <c r="AW47719" s="94">
        <v>1227</v>
      </c>
      <c r="AX47719" s="94">
        <v>1685</v>
      </c>
      <c r="AY47719" s="94">
        <v>548</v>
      </c>
      <c r="AZ47719" s="94">
        <v>1030</v>
      </c>
      <c r="BA47719" s="94">
        <v>938</v>
      </c>
      <c r="BB47719" s="94">
        <v>1884</v>
      </c>
      <c r="BC47719" s="94">
        <v>326</v>
      </c>
      <c r="BD47719" s="94">
        <v>873</v>
      </c>
      <c r="BE47719" s="94">
        <v>4432</v>
      </c>
      <c r="BF47719" s="94">
        <v>639</v>
      </c>
      <c r="BG47719" s="94">
        <v>1502</v>
      </c>
    </row>
    <row r="47720" spans="1:59">
      <c r="A47720" s="85" t="s">
        <v>119</v>
      </c>
      <c r="B47720" s="86">
        <v>44174.458333333336</v>
      </c>
      <c r="C47720" s="87">
        <v>44174</v>
      </c>
      <c r="D47720" s="85">
        <v>6</v>
      </c>
      <c r="E47720" s="86">
        <v>44174.25</v>
      </c>
      <c r="F47720" s="88" t="s">
        <v>431</v>
      </c>
      <c r="G47720" s="89" t="s">
        <v>432</v>
      </c>
      <c r="H47720" s="94">
        <v>15231</v>
      </c>
      <c r="I47720" s="94">
        <v>15812</v>
      </c>
      <c r="J47720" s="94">
        <v>12380</v>
      </c>
      <c r="K47720" s="94">
        <v>-3432</v>
      </c>
      <c r="O47720" s="94">
        <v>15812</v>
      </c>
      <c r="P47720" s="94">
        <v>12380</v>
      </c>
      <c r="Q47720" s="94">
        <v>-3432</v>
      </c>
      <c r="R47720" s="94">
        <v>0</v>
      </c>
      <c r="S47720" s="94">
        <v>4247</v>
      </c>
      <c r="T47720" s="94">
        <v>4286</v>
      </c>
      <c r="U47720" s="94">
        <v>0</v>
      </c>
      <c r="V47720" s="94">
        <v>2596</v>
      </c>
      <c r="W47720" s="94">
        <v>0</v>
      </c>
      <c r="X47720" s="94">
        <v>755</v>
      </c>
      <c r="Y47720" s="94">
        <v>493</v>
      </c>
      <c r="AJ47720" s="94">
        <v>0</v>
      </c>
      <c r="AK47720" s="94">
        <v>4247</v>
      </c>
      <c r="AL47720" s="94">
        <v>4286</v>
      </c>
      <c r="AM47720" s="94">
        <v>0</v>
      </c>
      <c r="AN47720" s="94">
        <v>2596</v>
      </c>
      <c r="AO47720" s="94">
        <v>0</v>
      </c>
      <c r="AP47720" s="94">
        <v>755</v>
      </c>
      <c r="AQ47720" s="94">
        <v>493</v>
      </c>
      <c r="AS47720" s="94">
        <v>-1346</v>
      </c>
      <c r="AT47720" s="94">
        <v>-1521</v>
      </c>
      <c r="AU47720" s="94">
        <v>597</v>
      </c>
      <c r="AV47720" s="94">
        <v>-1162</v>
      </c>
      <c r="AW47720" s="94">
        <v>1290</v>
      </c>
      <c r="AX47720" s="94">
        <v>1778</v>
      </c>
      <c r="AY47720" s="94">
        <v>574</v>
      </c>
      <c r="AZ47720" s="94">
        <v>1087</v>
      </c>
      <c r="BA47720" s="94">
        <v>979</v>
      </c>
      <c r="BB47720" s="94">
        <v>1983</v>
      </c>
      <c r="BC47720" s="94">
        <v>349</v>
      </c>
      <c r="BD47720" s="94">
        <v>930</v>
      </c>
      <c r="BE47720" s="94">
        <v>4610</v>
      </c>
      <c r="BF47720" s="94">
        <v>652</v>
      </c>
      <c r="BG47720" s="94">
        <v>1574</v>
      </c>
    </row>
    <row r="47721" spans="1:59">
      <c r="A47721" s="85" t="s">
        <v>119</v>
      </c>
      <c r="B47721" s="86">
        <v>44174.5</v>
      </c>
      <c r="C47721" s="87">
        <v>44174</v>
      </c>
      <c r="D47721" s="85">
        <v>7</v>
      </c>
      <c r="E47721" s="86">
        <v>44174.291666666664</v>
      </c>
      <c r="F47721" s="88" t="s">
        <v>431</v>
      </c>
      <c r="G47721" s="89" t="s">
        <v>432</v>
      </c>
      <c r="H47721" s="94">
        <v>16459</v>
      </c>
      <c r="I47721" s="94">
        <v>17057</v>
      </c>
      <c r="J47721" s="94">
        <v>13713</v>
      </c>
      <c r="K47721" s="94">
        <v>-3344</v>
      </c>
      <c r="O47721" s="94">
        <v>17057</v>
      </c>
      <c r="P47721" s="94">
        <v>13713</v>
      </c>
      <c r="Q47721" s="94">
        <v>-3344</v>
      </c>
      <c r="R47721" s="94">
        <v>0</v>
      </c>
      <c r="S47721" s="94">
        <v>5003</v>
      </c>
      <c r="T47721" s="94">
        <v>4305</v>
      </c>
      <c r="U47721" s="94">
        <v>0</v>
      </c>
      <c r="V47721" s="94">
        <v>3109</v>
      </c>
      <c r="W47721" s="94">
        <v>0</v>
      </c>
      <c r="X47721" s="94">
        <v>791</v>
      </c>
      <c r="Y47721" s="94">
        <v>502</v>
      </c>
      <c r="AJ47721" s="94">
        <v>0</v>
      </c>
      <c r="AK47721" s="94">
        <v>5003</v>
      </c>
      <c r="AL47721" s="94">
        <v>4305</v>
      </c>
      <c r="AM47721" s="94">
        <v>0</v>
      </c>
      <c r="AN47721" s="94">
        <v>3109</v>
      </c>
      <c r="AO47721" s="94">
        <v>0</v>
      </c>
      <c r="AP47721" s="94">
        <v>791</v>
      </c>
      <c r="AQ47721" s="94">
        <v>502</v>
      </c>
      <c r="AS47721" s="94">
        <v>-1497</v>
      </c>
      <c r="AT47721" s="94">
        <v>-1284</v>
      </c>
      <c r="AU47721" s="94">
        <v>615</v>
      </c>
      <c r="AV47721" s="94">
        <v>-1177</v>
      </c>
      <c r="AW47721" s="94">
        <v>1399</v>
      </c>
      <c r="AX47721" s="94">
        <v>1893</v>
      </c>
      <c r="AY47721" s="94">
        <v>624</v>
      </c>
      <c r="AZ47721" s="94">
        <v>1178</v>
      </c>
      <c r="BA47721" s="94">
        <v>1067</v>
      </c>
      <c r="BB47721" s="94">
        <v>2157</v>
      </c>
      <c r="BC47721" s="94">
        <v>374</v>
      </c>
      <c r="BD47721" s="94">
        <v>1009</v>
      </c>
      <c r="BE47721" s="94">
        <v>4988</v>
      </c>
      <c r="BF47721" s="94">
        <v>673</v>
      </c>
      <c r="BG47721" s="94">
        <v>1690</v>
      </c>
    </row>
    <row r="47722" spans="1:59">
      <c r="A47722" s="85" t="s">
        <v>119</v>
      </c>
      <c r="B47722" s="86">
        <v>44174.541666666664</v>
      </c>
      <c r="C47722" s="87">
        <v>44174</v>
      </c>
      <c r="D47722" s="85">
        <v>8</v>
      </c>
      <c r="E47722" s="86">
        <v>44174.333333333336</v>
      </c>
      <c r="F47722" s="88" t="s">
        <v>431</v>
      </c>
      <c r="G47722" s="89" t="s">
        <v>432</v>
      </c>
      <c r="H47722" s="94">
        <v>17584</v>
      </c>
      <c r="I47722" s="94">
        <v>18209</v>
      </c>
      <c r="J47722" s="94">
        <v>15048</v>
      </c>
      <c r="K47722" s="94">
        <v>-3161</v>
      </c>
      <c r="O47722" s="94">
        <v>18209</v>
      </c>
      <c r="P47722" s="94">
        <v>15048</v>
      </c>
      <c r="Q47722" s="94">
        <v>-3161</v>
      </c>
      <c r="R47722" s="94">
        <v>0</v>
      </c>
      <c r="S47722" s="94">
        <v>5969</v>
      </c>
      <c r="T47722" s="94">
        <v>4322</v>
      </c>
      <c r="U47722" s="94">
        <v>0</v>
      </c>
      <c r="V47722" s="94">
        <v>3365</v>
      </c>
      <c r="W47722" s="94">
        <v>0</v>
      </c>
      <c r="X47722" s="94">
        <v>864</v>
      </c>
      <c r="Y47722" s="94">
        <v>525</v>
      </c>
      <c r="AJ47722" s="94">
        <v>0</v>
      </c>
      <c r="AK47722" s="94">
        <v>5969</v>
      </c>
      <c r="AL47722" s="94">
        <v>4322</v>
      </c>
      <c r="AM47722" s="94">
        <v>0</v>
      </c>
      <c r="AN47722" s="94">
        <v>3365</v>
      </c>
      <c r="AO47722" s="94">
        <v>0</v>
      </c>
      <c r="AP47722" s="94">
        <v>864</v>
      </c>
      <c r="AQ47722" s="94">
        <v>525</v>
      </c>
      <c r="AS47722" s="94">
        <v>-1668</v>
      </c>
      <c r="AT47722" s="94">
        <v>-1025</v>
      </c>
      <c r="AU47722" s="94">
        <v>689</v>
      </c>
      <c r="AV47722" s="94">
        <v>-1157</v>
      </c>
      <c r="AW47722" s="94">
        <v>1490</v>
      </c>
      <c r="AX47722" s="94">
        <v>2055</v>
      </c>
      <c r="AY47722" s="94">
        <v>669</v>
      </c>
      <c r="AZ47722" s="94">
        <v>1196</v>
      </c>
      <c r="BA47722" s="94">
        <v>1137</v>
      </c>
      <c r="BB47722" s="94">
        <v>2307</v>
      </c>
      <c r="BC47722" s="94">
        <v>402</v>
      </c>
      <c r="BD47722" s="94">
        <v>1065</v>
      </c>
      <c r="BE47722" s="94">
        <v>5410</v>
      </c>
      <c r="BF47722" s="94">
        <v>698</v>
      </c>
      <c r="BG47722" s="94">
        <v>1775</v>
      </c>
    </row>
    <row r="47723" spans="1:59">
      <c r="A47723" s="85" t="s">
        <v>119</v>
      </c>
      <c r="B47723" s="86">
        <v>44174.583333333336</v>
      </c>
      <c r="C47723" s="87">
        <v>44174</v>
      </c>
      <c r="D47723" s="85">
        <v>9</v>
      </c>
      <c r="E47723" s="86">
        <v>44174.375</v>
      </c>
      <c r="F47723" s="88" t="s">
        <v>431</v>
      </c>
      <c r="G47723" s="89" t="s">
        <v>432</v>
      </c>
      <c r="H47723" s="94">
        <v>18188</v>
      </c>
      <c r="I47723" s="94">
        <v>18933</v>
      </c>
      <c r="J47723" s="94">
        <v>15818</v>
      </c>
      <c r="K47723" s="94">
        <v>-3115</v>
      </c>
      <c r="O47723" s="94">
        <v>18933</v>
      </c>
      <c r="P47723" s="94">
        <v>15818</v>
      </c>
      <c r="Q47723" s="94">
        <v>-3115</v>
      </c>
      <c r="R47723" s="94">
        <v>0</v>
      </c>
      <c r="S47723" s="94">
        <v>6411</v>
      </c>
      <c r="T47723" s="94">
        <v>4344</v>
      </c>
      <c r="U47723" s="94">
        <v>382</v>
      </c>
      <c r="V47723" s="94">
        <v>3624</v>
      </c>
      <c r="W47723" s="94">
        <v>0</v>
      </c>
      <c r="X47723" s="94">
        <v>860</v>
      </c>
      <c r="Y47723" s="94">
        <v>194</v>
      </c>
      <c r="AJ47723" s="94">
        <v>0</v>
      </c>
      <c r="AK47723" s="94">
        <v>6411</v>
      </c>
      <c r="AL47723" s="94">
        <v>4344</v>
      </c>
      <c r="AM47723" s="94">
        <v>382</v>
      </c>
      <c r="AN47723" s="94">
        <v>3624</v>
      </c>
      <c r="AO47723" s="94">
        <v>0</v>
      </c>
      <c r="AP47723" s="94">
        <v>860</v>
      </c>
      <c r="AQ47723" s="94">
        <v>194</v>
      </c>
      <c r="AS47723" s="94">
        <v>-1674</v>
      </c>
      <c r="AT47723" s="94">
        <v>-860</v>
      </c>
      <c r="AU47723" s="94">
        <v>792</v>
      </c>
      <c r="AV47723" s="94">
        <v>-1373</v>
      </c>
      <c r="AW47723" s="94">
        <v>1526</v>
      </c>
      <c r="AX47723" s="94">
        <v>2095</v>
      </c>
      <c r="AY47723" s="94">
        <v>702</v>
      </c>
      <c r="AZ47723" s="94">
        <v>1225</v>
      </c>
      <c r="BA47723" s="94">
        <v>1173</v>
      </c>
      <c r="BB47723" s="94">
        <v>2402</v>
      </c>
      <c r="BC47723" s="94">
        <v>415</v>
      </c>
      <c r="BD47723" s="94">
        <v>1090</v>
      </c>
      <c r="BE47723" s="94">
        <v>5789</v>
      </c>
      <c r="BF47723" s="94">
        <v>697</v>
      </c>
      <c r="BG47723" s="94">
        <v>1813</v>
      </c>
    </row>
    <row r="47724" spans="1:59">
      <c r="A47724" s="85" t="s">
        <v>119</v>
      </c>
      <c r="B47724" s="86">
        <v>44174.625</v>
      </c>
      <c r="C47724" s="87">
        <v>44174</v>
      </c>
      <c r="D47724" s="85">
        <v>10</v>
      </c>
      <c r="E47724" s="86">
        <v>44174.416666666664</v>
      </c>
      <c r="F47724" s="88" t="s">
        <v>431</v>
      </c>
      <c r="G47724" s="89" t="s">
        <v>432</v>
      </c>
      <c r="H47724" s="94">
        <v>18427</v>
      </c>
      <c r="I47724" s="94">
        <v>19292</v>
      </c>
      <c r="J47724" s="94">
        <v>15924</v>
      </c>
      <c r="K47724" s="94">
        <v>-3368</v>
      </c>
      <c r="O47724" s="94">
        <v>19292</v>
      </c>
      <c r="P47724" s="94">
        <v>15924</v>
      </c>
      <c r="Q47724" s="94">
        <v>-3368</v>
      </c>
      <c r="R47724" s="94">
        <v>0</v>
      </c>
      <c r="S47724" s="94">
        <v>6533</v>
      </c>
      <c r="T47724" s="94">
        <v>4353</v>
      </c>
      <c r="U47724" s="94">
        <v>392</v>
      </c>
      <c r="V47724" s="94">
        <v>3641</v>
      </c>
      <c r="W47724" s="94">
        <v>0</v>
      </c>
      <c r="X47724" s="94">
        <v>805</v>
      </c>
      <c r="Y47724" s="94">
        <v>196</v>
      </c>
      <c r="AJ47724" s="94">
        <v>0</v>
      </c>
      <c r="AK47724" s="94">
        <v>6533</v>
      </c>
      <c r="AL47724" s="94">
        <v>4353</v>
      </c>
      <c r="AM47724" s="94">
        <v>392</v>
      </c>
      <c r="AN47724" s="94">
        <v>3641</v>
      </c>
      <c r="AO47724" s="94">
        <v>0</v>
      </c>
      <c r="AP47724" s="94">
        <v>805</v>
      </c>
      <c r="AQ47724" s="94">
        <v>196</v>
      </c>
      <c r="AS47724" s="94">
        <v>-1696</v>
      </c>
      <c r="AT47724" s="94">
        <v>-840</v>
      </c>
      <c r="AU47724" s="94">
        <v>739</v>
      </c>
      <c r="AV47724" s="94">
        <v>-1570</v>
      </c>
      <c r="AW47724" s="94">
        <v>1537</v>
      </c>
      <c r="AX47724" s="94">
        <v>2129</v>
      </c>
      <c r="AY47724" s="94">
        <v>721</v>
      </c>
      <c r="AZ47724" s="94">
        <v>1246</v>
      </c>
      <c r="BA47724" s="94">
        <v>1182</v>
      </c>
      <c r="BB47724" s="94">
        <v>2455</v>
      </c>
      <c r="BC47724" s="94">
        <v>415</v>
      </c>
      <c r="BD47724" s="94">
        <v>1101</v>
      </c>
      <c r="BE47724" s="94">
        <v>5961</v>
      </c>
      <c r="BF47724" s="94">
        <v>696</v>
      </c>
      <c r="BG47724" s="94">
        <v>1844</v>
      </c>
    </row>
    <row r="47725" spans="1:59">
      <c r="A47725" s="85" t="s">
        <v>119</v>
      </c>
      <c r="B47725" s="86">
        <v>44174.666666666664</v>
      </c>
      <c r="C47725" s="87">
        <v>44174</v>
      </c>
      <c r="D47725" s="85">
        <v>11</v>
      </c>
      <c r="E47725" s="86">
        <v>44174.458333333336</v>
      </c>
      <c r="F47725" s="88" t="s">
        <v>431</v>
      </c>
      <c r="G47725" s="89" t="s">
        <v>432</v>
      </c>
      <c r="H47725" s="94">
        <v>18491</v>
      </c>
      <c r="I47725" s="94">
        <v>19390</v>
      </c>
      <c r="J47725" s="94">
        <v>15974</v>
      </c>
      <c r="K47725" s="94">
        <v>-3416</v>
      </c>
      <c r="O47725" s="94">
        <v>19390</v>
      </c>
      <c r="P47725" s="94">
        <v>15974</v>
      </c>
      <c r="Q47725" s="94">
        <v>-3416</v>
      </c>
      <c r="R47725" s="94">
        <v>0</v>
      </c>
      <c r="S47725" s="94">
        <v>6583</v>
      </c>
      <c r="T47725" s="94">
        <v>4362</v>
      </c>
      <c r="U47725" s="94">
        <v>0</v>
      </c>
      <c r="V47725" s="94">
        <v>3714</v>
      </c>
      <c r="W47725" s="94">
        <v>0</v>
      </c>
      <c r="X47725" s="94">
        <v>721</v>
      </c>
      <c r="Y47725" s="94">
        <v>592</v>
      </c>
      <c r="AJ47725" s="94">
        <v>0</v>
      </c>
      <c r="AK47725" s="94">
        <v>6583</v>
      </c>
      <c r="AL47725" s="94">
        <v>4362</v>
      </c>
      <c r="AM47725" s="94">
        <v>0</v>
      </c>
      <c r="AN47725" s="94">
        <v>3714</v>
      </c>
      <c r="AO47725" s="94">
        <v>0</v>
      </c>
      <c r="AP47725" s="94">
        <v>721</v>
      </c>
      <c r="AQ47725" s="94">
        <v>592</v>
      </c>
      <c r="AS47725" s="94">
        <v>-1697</v>
      </c>
      <c r="AT47725" s="94">
        <v>-734</v>
      </c>
      <c r="AU47725" s="94">
        <v>705</v>
      </c>
      <c r="AV47725" s="94">
        <v>-1690</v>
      </c>
      <c r="AW47725" s="94">
        <v>1552</v>
      </c>
      <c r="AX47725" s="94">
        <v>2149</v>
      </c>
      <c r="AY47725" s="94">
        <v>714</v>
      </c>
      <c r="AZ47725" s="94">
        <v>1256</v>
      </c>
      <c r="BA47725" s="94">
        <v>1174</v>
      </c>
      <c r="BB47725" s="94">
        <v>2455</v>
      </c>
      <c r="BC47725" s="94">
        <v>406</v>
      </c>
      <c r="BD47725" s="94">
        <v>1099</v>
      </c>
      <c r="BE47725" s="94">
        <v>6033</v>
      </c>
      <c r="BF47725" s="94">
        <v>691</v>
      </c>
      <c r="BG47725" s="94">
        <v>1855</v>
      </c>
    </row>
    <row r="47726" spans="1:59">
      <c r="A47726" s="85" t="s">
        <v>119</v>
      </c>
      <c r="B47726" s="86">
        <v>44174.708333333336</v>
      </c>
      <c r="C47726" s="87">
        <v>44174</v>
      </c>
      <c r="D47726" s="85">
        <v>12</v>
      </c>
      <c r="E47726" s="86">
        <v>44174.5</v>
      </c>
      <c r="F47726" s="88" t="s">
        <v>431</v>
      </c>
      <c r="G47726" s="89" t="s">
        <v>432</v>
      </c>
      <c r="H47726" s="94">
        <v>18528</v>
      </c>
      <c r="I47726" s="94">
        <v>19429</v>
      </c>
      <c r="J47726" s="94">
        <v>15814</v>
      </c>
      <c r="K47726" s="94">
        <v>-3615</v>
      </c>
      <c r="O47726" s="94">
        <v>19429</v>
      </c>
      <c r="P47726" s="94">
        <v>15814</v>
      </c>
      <c r="Q47726" s="94">
        <v>-3615</v>
      </c>
      <c r="R47726" s="94">
        <v>0</v>
      </c>
      <c r="S47726" s="94">
        <v>6415</v>
      </c>
      <c r="T47726" s="94">
        <v>4362</v>
      </c>
      <c r="U47726" s="94">
        <v>0</v>
      </c>
      <c r="V47726" s="94">
        <v>3712</v>
      </c>
      <c r="W47726" s="94">
        <v>0</v>
      </c>
      <c r="X47726" s="94">
        <v>728</v>
      </c>
      <c r="Y47726" s="94">
        <v>595</v>
      </c>
      <c r="AJ47726" s="94">
        <v>0</v>
      </c>
      <c r="AK47726" s="94">
        <v>6415</v>
      </c>
      <c r="AL47726" s="94">
        <v>4362</v>
      </c>
      <c r="AM47726" s="94">
        <v>0</v>
      </c>
      <c r="AN47726" s="94">
        <v>3712</v>
      </c>
      <c r="AO47726" s="94">
        <v>0</v>
      </c>
      <c r="AP47726" s="94">
        <v>728</v>
      </c>
      <c r="AQ47726" s="94">
        <v>595</v>
      </c>
      <c r="AS47726" s="94">
        <v>-1695</v>
      </c>
      <c r="AT47726" s="94">
        <v>-587</v>
      </c>
      <c r="AU47726" s="94">
        <v>715</v>
      </c>
      <c r="AV47726" s="94">
        <v>-2048</v>
      </c>
      <c r="AW47726" s="94">
        <v>1550</v>
      </c>
      <c r="AX47726" s="94">
        <v>2153</v>
      </c>
      <c r="AY47726" s="94">
        <v>725</v>
      </c>
      <c r="AZ47726" s="94">
        <v>1265</v>
      </c>
      <c r="BA47726" s="94">
        <v>1184</v>
      </c>
      <c r="BB47726" s="94">
        <v>2397</v>
      </c>
      <c r="BC47726" s="94">
        <v>411</v>
      </c>
      <c r="BD47726" s="94">
        <v>1095</v>
      </c>
      <c r="BE47726" s="94">
        <v>6093</v>
      </c>
      <c r="BF47726" s="94">
        <v>685</v>
      </c>
      <c r="BG47726" s="94">
        <v>1865</v>
      </c>
    </row>
    <row r="47727" spans="1:59">
      <c r="A47727" s="85" t="s">
        <v>119</v>
      </c>
      <c r="B47727" s="86">
        <v>44174.75</v>
      </c>
      <c r="C47727" s="87">
        <v>44174</v>
      </c>
      <c r="D47727" s="85">
        <v>13</v>
      </c>
      <c r="E47727" s="86">
        <v>44174.541666666664</v>
      </c>
      <c r="F47727" s="88" t="s">
        <v>431</v>
      </c>
      <c r="G47727" s="89" t="s">
        <v>432</v>
      </c>
      <c r="H47727" s="94">
        <v>18449</v>
      </c>
      <c r="I47727" s="94">
        <v>19575</v>
      </c>
      <c r="J47727" s="94">
        <v>15507</v>
      </c>
      <c r="K47727" s="94">
        <v>-4068</v>
      </c>
      <c r="O47727" s="94">
        <v>19575</v>
      </c>
      <c r="P47727" s="94">
        <v>15507</v>
      </c>
      <c r="Q47727" s="94">
        <v>-4068</v>
      </c>
      <c r="R47727" s="94">
        <v>0</v>
      </c>
      <c r="S47727" s="94">
        <v>6378</v>
      </c>
      <c r="T47727" s="94">
        <v>4364</v>
      </c>
      <c r="U47727" s="94">
        <v>392</v>
      </c>
      <c r="V47727" s="94">
        <v>3519</v>
      </c>
      <c r="W47727" s="94">
        <v>0</v>
      </c>
      <c r="X47727" s="94">
        <v>655</v>
      </c>
      <c r="Y47727" s="94">
        <v>195</v>
      </c>
      <c r="AJ47727" s="94">
        <v>0</v>
      </c>
      <c r="AK47727" s="94">
        <v>6378</v>
      </c>
      <c r="AL47727" s="94">
        <v>4364</v>
      </c>
      <c r="AM47727" s="94">
        <v>392</v>
      </c>
      <c r="AN47727" s="94">
        <v>3519</v>
      </c>
      <c r="AO47727" s="94">
        <v>0</v>
      </c>
      <c r="AP47727" s="94">
        <v>655</v>
      </c>
      <c r="AQ47727" s="94">
        <v>195</v>
      </c>
      <c r="AS47727" s="94">
        <v>-1698</v>
      </c>
      <c r="AT47727" s="94">
        <v>-821</v>
      </c>
      <c r="AU47727" s="94">
        <v>768</v>
      </c>
      <c r="AV47727" s="94">
        <v>-2317</v>
      </c>
      <c r="AW47727" s="94">
        <v>1546</v>
      </c>
      <c r="AX47727" s="94">
        <v>2155</v>
      </c>
      <c r="AY47727" s="94">
        <v>726</v>
      </c>
      <c r="AZ47727" s="94">
        <v>1278</v>
      </c>
      <c r="BA47727" s="94">
        <v>1192</v>
      </c>
      <c r="BB47727" s="94">
        <v>2451</v>
      </c>
      <c r="BC47727" s="94">
        <v>397</v>
      </c>
      <c r="BD47727" s="94">
        <v>1095</v>
      </c>
      <c r="BE47727" s="94">
        <v>6189</v>
      </c>
      <c r="BF47727" s="94">
        <v>683</v>
      </c>
      <c r="BG47727" s="94">
        <v>1858</v>
      </c>
    </row>
    <row r="47728" spans="1:59">
      <c r="A47728" s="85" t="s">
        <v>119</v>
      </c>
      <c r="B47728" s="86">
        <v>44174.791666666664</v>
      </c>
      <c r="C47728" s="87">
        <v>44174</v>
      </c>
      <c r="D47728" s="85">
        <v>14</v>
      </c>
      <c r="E47728" s="86">
        <v>44174.583333333336</v>
      </c>
      <c r="F47728" s="88" t="s">
        <v>431</v>
      </c>
      <c r="G47728" s="89" t="s">
        <v>432</v>
      </c>
      <c r="H47728" s="94">
        <v>18420</v>
      </c>
      <c r="I47728" s="94">
        <v>19700</v>
      </c>
      <c r="J47728" s="94">
        <v>15524</v>
      </c>
      <c r="K47728" s="94">
        <v>-4176</v>
      </c>
      <c r="O47728" s="94">
        <v>19700</v>
      </c>
      <c r="P47728" s="94">
        <v>15524</v>
      </c>
      <c r="Q47728" s="94">
        <v>-4176</v>
      </c>
      <c r="R47728" s="94">
        <v>0</v>
      </c>
      <c r="S47728" s="94">
        <v>6481</v>
      </c>
      <c r="T47728" s="94">
        <v>4369</v>
      </c>
      <c r="U47728" s="94">
        <v>440</v>
      </c>
      <c r="V47728" s="94">
        <v>3558</v>
      </c>
      <c r="W47728" s="94">
        <v>0</v>
      </c>
      <c r="X47728" s="94">
        <v>475</v>
      </c>
      <c r="Y47728" s="94">
        <v>198</v>
      </c>
      <c r="AJ47728" s="94">
        <v>0</v>
      </c>
      <c r="AK47728" s="94">
        <v>6481</v>
      </c>
      <c r="AL47728" s="94">
        <v>4369</v>
      </c>
      <c r="AM47728" s="94">
        <v>440</v>
      </c>
      <c r="AN47728" s="94">
        <v>3558</v>
      </c>
      <c r="AO47728" s="94">
        <v>0</v>
      </c>
      <c r="AP47728" s="94">
        <v>475</v>
      </c>
      <c r="AQ47728" s="94">
        <v>198</v>
      </c>
      <c r="AS47728" s="94">
        <v>-1698</v>
      </c>
      <c r="AT47728" s="94">
        <v>-953</v>
      </c>
      <c r="AU47728" s="94">
        <v>805</v>
      </c>
      <c r="AV47728" s="94">
        <v>-2330</v>
      </c>
      <c r="AW47728" s="94">
        <v>1539</v>
      </c>
      <c r="AX47728" s="94">
        <v>2153</v>
      </c>
      <c r="AY47728" s="94">
        <v>734</v>
      </c>
      <c r="AZ47728" s="94">
        <v>1278</v>
      </c>
      <c r="BA47728" s="94">
        <v>1201</v>
      </c>
      <c r="BB47728" s="94">
        <v>2488</v>
      </c>
      <c r="BC47728" s="94">
        <v>406</v>
      </c>
      <c r="BD47728" s="94">
        <v>1087</v>
      </c>
      <c r="BE47728" s="94">
        <v>6267</v>
      </c>
      <c r="BF47728" s="94">
        <v>675</v>
      </c>
      <c r="BG47728" s="94">
        <v>1867</v>
      </c>
    </row>
    <row r="47729" spans="1:59">
      <c r="A47729" s="85" t="s">
        <v>119</v>
      </c>
      <c r="B47729" s="86">
        <v>44174.833333333336</v>
      </c>
      <c r="C47729" s="87">
        <v>44174</v>
      </c>
      <c r="D47729" s="85">
        <v>15</v>
      </c>
      <c r="E47729" s="86">
        <v>44174.625</v>
      </c>
      <c r="F47729" s="88" t="s">
        <v>431</v>
      </c>
      <c r="G47729" s="89" t="s">
        <v>432</v>
      </c>
      <c r="H47729" s="94">
        <v>18399</v>
      </c>
      <c r="I47729" s="94">
        <v>19647</v>
      </c>
      <c r="J47729" s="94">
        <v>15501</v>
      </c>
      <c r="K47729" s="94">
        <v>-4146</v>
      </c>
      <c r="O47729" s="94">
        <v>19647</v>
      </c>
      <c r="P47729" s="94">
        <v>15501</v>
      </c>
      <c r="Q47729" s="94">
        <v>-4146</v>
      </c>
      <c r="R47729" s="94">
        <v>0</v>
      </c>
      <c r="S47729" s="94">
        <v>6449</v>
      </c>
      <c r="T47729" s="94">
        <v>4378</v>
      </c>
      <c r="U47729" s="94">
        <v>384</v>
      </c>
      <c r="V47729" s="94">
        <v>3633</v>
      </c>
      <c r="W47729" s="94">
        <v>0</v>
      </c>
      <c r="X47729" s="94">
        <v>458</v>
      </c>
      <c r="Y47729" s="94">
        <v>195</v>
      </c>
      <c r="AJ47729" s="94">
        <v>0</v>
      </c>
      <c r="AK47729" s="94">
        <v>6449</v>
      </c>
      <c r="AL47729" s="94">
        <v>4378</v>
      </c>
      <c r="AM47729" s="94">
        <v>384</v>
      </c>
      <c r="AN47729" s="94">
        <v>3633</v>
      </c>
      <c r="AO47729" s="94">
        <v>0</v>
      </c>
      <c r="AP47729" s="94">
        <v>458</v>
      </c>
      <c r="AQ47729" s="94">
        <v>195</v>
      </c>
      <c r="AS47729" s="94">
        <v>-1700</v>
      </c>
      <c r="AT47729" s="94">
        <v>-821</v>
      </c>
      <c r="AU47729" s="94">
        <v>684</v>
      </c>
      <c r="AV47729" s="94">
        <v>-2309</v>
      </c>
      <c r="AW47729" s="94">
        <v>1522</v>
      </c>
      <c r="AX47729" s="94">
        <v>2148</v>
      </c>
      <c r="AY47729" s="94">
        <v>739</v>
      </c>
      <c r="AZ47729" s="94">
        <v>1264</v>
      </c>
      <c r="BA47729" s="94">
        <v>1191</v>
      </c>
      <c r="BB47729" s="94">
        <v>2526</v>
      </c>
      <c r="BC47729" s="94">
        <v>421</v>
      </c>
      <c r="BD47729" s="94">
        <v>1070</v>
      </c>
      <c r="BE47729" s="94">
        <v>6244</v>
      </c>
      <c r="BF47729" s="94">
        <v>675</v>
      </c>
      <c r="BG47729" s="94">
        <v>1841</v>
      </c>
    </row>
    <row r="47730" spans="1:59">
      <c r="A47730" s="85" t="s">
        <v>119</v>
      </c>
      <c r="B47730" s="86">
        <v>44174.875</v>
      </c>
      <c r="C47730" s="87">
        <v>44174</v>
      </c>
      <c r="D47730" s="85">
        <v>16</v>
      </c>
      <c r="E47730" s="86">
        <v>44174.666666666664</v>
      </c>
      <c r="F47730" s="88" t="s">
        <v>431</v>
      </c>
      <c r="G47730" s="89" t="s">
        <v>432</v>
      </c>
      <c r="H47730" s="94">
        <v>18577</v>
      </c>
      <c r="I47730" s="94">
        <v>19750</v>
      </c>
      <c r="J47730" s="94">
        <v>15605</v>
      </c>
      <c r="K47730" s="94">
        <v>-4145</v>
      </c>
      <c r="O47730" s="94">
        <v>19750</v>
      </c>
      <c r="P47730" s="94">
        <v>15605</v>
      </c>
      <c r="Q47730" s="94">
        <v>-4145</v>
      </c>
      <c r="R47730" s="94">
        <v>0</v>
      </c>
      <c r="S47730" s="94">
        <v>6459</v>
      </c>
      <c r="T47730" s="94">
        <v>4384</v>
      </c>
      <c r="U47730" s="94">
        <v>386</v>
      </c>
      <c r="V47730" s="94">
        <v>3713</v>
      </c>
      <c r="W47730" s="94">
        <v>0</v>
      </c>
      <c r="X47730" s="94">
        <v>465</v>
      </c>
      <c r="Y47730" s="94">
        <v>195</v>
      </c>
      <c r="AJ47730" s="94">
        <v>0</v>
      </c>
      <c r="AK47730" s="94">
        <v>6459</v>
      </c>
      <c r="AL47730" s="94">
        <v>4384</v>
      </c>
      <c r="AM47730" s="94">
        <v>386</v>
      </c>
      <c r="AN47730" s="94">
        <v>3713</v>
      </c>
      <c r="AO47730" s="94">
        <v>0</v>
      </c>
      <c r="AP47730" s="94">
        <v>465</v>
      </c>
      <c r="AQ47730" s="94">
        <v>195</v>
      </c>
      <c r="AS47730" s="94">
        <v>-1700</v>
      </c>
      <c r="AT47730" s="94">
        <v>-707</v>
      </c>
      <c r="AU47730" s="94">
        <v>697</v>
      </c>
      <c r="AV47730" s="94">
        <v>-2436</v>
      </c>
      <c r="AW47730" s="94">
        <v>1540</v>
      </c>
      <c r="AX47730" s="94">
        <v>2161</v>
      </c>
      <c r="AY47730" s="94">
        <v>743</v>
      </c>
      <c r="AZ47730" s="94">
        <v>1260</v>
      </c>
      <c r="BA47730" s="94">
        <v>1217</v>
      </c>
      <c r="BB47730" s="94">
        <v>2559</v>
      </c>
      <c r="BC47730" s="94">
        <v>419</v>
      </c>
      <c r="BD47730" s="94">
        <v>1073</v>
      </c>
      <c r="BE47730" s="94">
        <v>6265</v>
      </c>
      <c r="BF47730" s="94">
        <v>678</v>
      </c>
      <c r="BG47730" s="94">
        <v>1829</v>
      </c>
    </row>
    <row r="47731" spans="1:59">
      <c r="A47731" s="85" t="s">
        <v>119</v>
      </c>
      <c r="B47731" s="86">
        <v>44174.916666666664</v>
      </c>
      <c r="C47731" s="87">
        <v>44174</v>
      </c>
      <c r="D47731" s="85">
        <v>17</v>
      </c>
      <c r="E47731" s="86">
        <v>44174.708333333336</v>
      </c>
      <c r="F47731" s="88" t="s">
        <v>431</v>
      </c>
      <c r="G47731" s="89" t="s">
        <v>432</v>
      </c>
      <c r="H47731" s="94">
        <v>19353</v>
      </c>
      <c r="I47731" s="94">
        <v>20523</v>
      </c>
      <c r="J47731" s="94">
        <v>16184</v>
      </c>
      <c r="K47731" s="94">
        <v>-4339</v>
      </c>
      <c r="O47731" s="94">
        <v>20523</v>
      </c>
      <c r="P47731" s="94">
        <v>16184</v>
      </c>
      <c r="Q47731" s="94">
        <v>-4339</v>
      </c>
      <c r="R47731" s="94">
        <v>0</v>
      </c>
      <c r="S47731" s="94">
        <v>6788</v>
      </c>
      <c r="T47731" s="94">
        <v>4386</v>
      </c>
      <c r="U47731" s="94">
        <v>389</v>
      </c>
      <c r="V47731" s="94">
        <v>3951</v>
      </c>
      <c r="W47731" s="94">
        <v>0</v>
      </c>
      <c r="X47731" s="94">
        <v>473</v>
      </c>
      <c r="Y47731" s="94">
        <v>193</v>
      </c>
      <c r="AJ47731" s="94">
        <v>0</v>
      </c>
      <c r="AK47731" s="94">
        <v>6788</v>
      </c>
      <c r="AL47731" s="94">
        <v>4386</v>
      </c>
      <c r="AM47731" s="94">
        <v>389</v>
      </c>
      <c r="AN47731" s="94">
        <v>3951</v>
      </c>
      <c r="AO47731" s="94">
        <v>0</v>
      </c>
      <c r="AP47731" s="94">
        <v>473</v>
      </c>
      <c r="AQ47731" s="94">
        <v>193</v>
      </c>
      <c r="AS47731" s="94">
        <v>-1694</v>
      </c>
      <c r="AT47731" s="94">
        <v>-768</v>
      </c>
      <c r="AU47731" s="94">
        <v>769</v>
      </c>
      <c r="AV47731" s="94">
        <v>-2646</v>
      </c>
      <c r="AW47731" s="94">
        <v>1641</v>
      </c>
      <c r="AX47731" s="94">
        <v>2215</v>
      </c>
      <c r="AY47731" s="94">
        <v>776</v>
      </c>
      <c r="AZ47731" s="94">
        <v>1305</v>
      </c>
      <c r="BA47731" s="94">
        <v>1281</v>
      </c>
      <c r="BB47731" s="94">
        <v>2752</v>
      </c>
      <c r="BC47731" s="94">
        <v>451</v>
      </c>
      <c r="BD47731" s="94">
        <v>1125</v>
      </c>
      <c r="BE47731" s="94">
        <v>6385</v>
      </c>
      <c r="BF47731" s="94">
        <v>689</v>
      </c>
      <c r="BG47731" s="94">
        <v>1897</v>
      </c>
    </row>
    <row r="47732" spans="1:59">
      <c r="A47732" s="85" t="s">
        <v>119</v>
      </c>
      <c r="B47732" s="86">
        <v>44174.958333333336</v>
      </c>
      <c r="C47732" s="87">
        <v>44174</v>
      </c>
      <c r="D47732" s="85">
        <v>18</v>
      </c>
      <c r="E47732" s="86">
        <v>44174.75</v>
      </c>
      <c r="F47732" s="88" t="s">
        <v>431</v>
      </c>
      <c r="G47732" s="89" t="s">
        <v>432</v>
      </c>
      <c r="H47732" s="94">
        <v>20185</v>
      </c>
      <c r="I47732" s="94">
        <v>21281</v>
      </c>
      <c r="J47732" s="94">
        <v>16886</v>
      </c>
      <c r="K47732" s="94">
        <v>-4395</v>
      </c>
      <c r="O47732" s="94">
        <v>21281</v>
      </c>
      <c r="P47732" s="94">
        <v>16886</v>
      </c>
      <c r="Q47732" s="94">
        <v>-4395</v>
      </c>
      <c r="R47732" s="94">
        <v>0</v>
      </c>
      <c r="S47732" s="94">
        <v>7156</v>
      </c>
      <c r="T47732" s="94">
        <v>4387</v>
      </c>
      <c r="U47732" s="94">
        <v>393</v>
      </c>
      <c r="V47732" s="94">
        <v>4198</v>
      </c>
      <c r="W47732" s="94">
        <v>0</v>
      </c>
      <c r="X47732" s="94">
        <v>555</v>
      </c>
      <c r="Y47732" s="94">
        <v>193</v>
      </c>
      <c r="AJ47732" s="94">
        <v>0</v>
      </c>
      <c r="AK47732" s="94">
        <v>7156</v>
      </c>
      <c r="AL47732" s="94">
        <v>4387</v>
      </c>
      <c r="AM47732" s="94">
        <v>393</v>
      </c>
      <c r="AN47732" s="94">
        <v>4198</v>
      </c>
      <c r="AO47732" s="94">
        <v>0</v>
      </c>
      <c r="AP47732" s="94">
        <v>555</v>
      </c>
      <c r="AQ47732" s="94">
        <v>193</v>
      </c>
      <c r="AS47732" s="94">
        <v>-1691</v>
      </c>
      <c r="AT47732" s="94">
        <v>-965</v>
      </c>
      <c r="AU47732" s="94">
        <v>621</v>
      </c>
      <c r="AV47732" s="94">
        <v>-2360</v>
      </c>
      <c r="AW47732" s="94">
        <v>1726</v>
      </c>
      <c r="AX47732" s="94">
        <v>2230</v>
      </c>
      <c r="AY47732" s="94">
        <v>814</v>
      </c>
      <c r="AZ47732" s="94">
        <v>1388</v>
      </c>
      <c r="BA47732" s="94">
        <v>1347</v>
      </c>
      <c r="BB47732" s="94">
        <v>2951</v>
      </c>
      <c r="BC47732" s="94">
        <v>488</v>
      </c>
      <c r="BD47732" s="94">
        <v>1174</v>
      </c>
      <c r="BE47732" s="94">
        <v>6491</v>
      </c>
      <c r="BF47732" s="94">
        <v>694</v>
      </c>
      <c r="BG47732" s="94">
        <v>1972</v>
      </c>
    </row>
    <row r="47733" spans="1:59">
      <c r="A47733" s="85" t="s">
        <v>119</v>
      </c>
      <c r="B47733" s="86">
        <v>44175</v>
      </c>
      <c r="C47733" s="87">
        <v>44174</v>
      </c>
      <c r="D47733" s="85">
        <v>19</v>
      </c>
      <c r="E47733" s="86">
        <v>44174.791666666664</v>
      </c>
      <c r="F47733" s="88" t="s">
        <v>431</v>
      </c>
      <c r="G47733" s="89" t="s">
        <v>432</v>
      </c>
      <c r="H47733" s="94">
        <v>19899</v>
      </c>
      <c r="I47733" s="94">
        <v>20934</v>
      </c>
      <c r="J47733" s="94">
        <v>16813</v>
      </c>
      <c r="K47733" s="94">
        <v>-4121</v>
      </c>
      <c r="O47733" s="94">
        <v>20934</v>
      </c>
      <c r="P47733" s="94">
        <v>16813</v>
      </c>
      <c r="Q47733" s="94">
        <v>-4121</v>
      </c>
      <c r="R47733" s="94">
        <v>0</v>
      </c>
      <c r="S47733" s="94">
        <v>7181</v>
      </c>
      <c r="T47733" s="94">
        <v>4377</v>
      </c>
      <c r="U47733" s="94">
        <v>390</v>
      </c>
      <c r="V47733" s="94">
        <v>4063</v>
      </c>
      <c r="W47733" s="94">
        <v>0</v>
      </c>
      <c r="X47733" s="94">
        <v>601</v>
      </c>
      <c r="Y47733" s="94">
        <v>198</v>
      </c>
      <c r="AJ47733" s="94">
        <v>0</v>
      </c>
      <c r="AK47733" s="94">
        <v>7181</v>
      </c>
      <c r="AL47733" s="94">
        <v>4377</v>
      </c>
      <c r="AM47733" s="94">
        <v>390</v>
      </c>
      <c r="AN47733" s="94">
        <v>4063</v>
      </c>
      <c r="AO47733" s="94">
        <v>0</v>
      </c>
      <c r="AP47733" s="94">
        <v>601</v>
      </c>
      <c r="AQ47733" s="94">
        <v>198</v>
      </c>
      <c r="AS47733" s="94">
        <v>-1695</v>
      </c>
      <c r="AT47733" s="94">
        <v>-951</v>
      </c>
      <c r="AU47733" s="94">
        <v>675</v>
      </c>
      <c r="AV47733" s="94">
        <v>-2150</v>
      </c>
      <c r="AW47733" s="94">
        <v>1700</v>
      </c>
      <c r="AX47733" s="94">
        <v>2174</v>
      </c>
      <c r="AY47733" s="94">
        <v>807</v>
      </c>
      <c r="AZ47733" s="94">
        <v>1374</v>
      </c>
      <c r="BA47733" s="94">
        <v>1330</v>
      </c>
      <c r="BB47733" s="94">
        <v>2931</v>
      </c>
      <c r="BC47733" s="94">
        <v>490</v>
      </c>
      <c r="BD47733" s="94">
        <v>1157</v>
      </c>
      <c r="BE47733" s="94">
        <v>6345</v>
      </c>
      <c r="BF47733" s="94">
        <v>689</v>
      </c>
      <c r="BG47733" s="94">
        <v>1931</v>
      </c>
    </row>
    <row r="47734" spans="1:59">
      <c r="A47734" s="85" t="s">
        <v>119</v>
      </c>
      <c r="B47734" s="86">
        <v>44175.041666666664</v>
      </c>
      <c r="C47734" s="87">
        <v>44174</v>
      </c>
      <c r="D47734" s="85">
        <v>20</v>
      </c>
      <c r="E47734" s="86">
        <v>44174.833333333336</v>
      </c>
      <c r="F47734" s="88" t="s">
        <v>431</v>
      </c>
      <c r="G47734" s="89" t="s">
        <v>432</v>
      </c>
      <c r="H47734" s="94">
        <v>19403</v>
      </c>
      <c r="I47734" s="94">
        <v>20310</v>
      </c>
      <c r="J47734" s="94">
        <v>16459</v>
      </c>
      <c r="K47734" s="94">
        <v>-3851</v>
      </c>
      <c r="O47734" s="94">
        <v>20310</v>
      </c>
      <c r="P47734" s="94">
        <v>16459</v>
      </c>
      <c r="Q47734" s="94">
        <v>-3851</v>
      </c>
      <c r="R47734" s="94">
        <v>0</v>
      </c>
      <c r="S47734" s="94">
        <v>6932</v>
      </c>
      <c r="T47734" s="94">
        <v>4344</v>
      </c>
      <c r="U47734" s="94">
        <v>389</v>
      </c>
      <c r="V47734" s="94">
        <v>4011</v>
      </c>
      <c r="W47734" s="94">
        <v>0</v>
      </c>
      <c r="X47734" s="94">
        <v>585</v>
      </c>
      <c r="Y47734" s="94">
        <v>195</v>
      </c>
      <c r="AJ47734" s="94">
        <v>0</v>
      </c>
      <c r="AK47734" s="94">
        <v>6932</v>
      </c>
      <c r="AL47734" s="94">
        <v>4344</v>
      </c>
      <c r="AM47734" s="94">
        <v>389</v>
      </c>
      <c r="AN47734" s="94">
        <v>4011</v>
      </c>
      <c r="AO47734" s="94">
        <v>0</v>
      </c>
      <c r="AP47734" s="94">
        <v>585</v>
      </c>
      <c r="AQ47734" s="94">
        <v>195</v>
      </c>
      <c r="AS47734" s="94">
        <v>-1697</v>
      </c>
      <c r="AT47734" s="94">
        <v>-778</v>
      </c>
      <c r="AU47734" s="94">
        <v>662</v>
      </c>
      <c r="AV47734" s="94">
        <v>-2038</v>
      </c>
      <c r="AW47734" s="94">
        <v>1646</v>
      </c>
      <c r="AX47734" s="94">
        <v>2114</v>
      </c>
      <c r="AY47734" s="94">
        <v>780</v>
      </c>
      <c r="AZ47734" s="94">
        <v>1332</v>
      </c>
      <c r="BA47734" s="94">
        <v>1298</v>
      </c>
      <c r="BB47734" s="94">
        <v>2833</v>
      </c>
      <c r="BC47734" s="94">
        <v>453</v>
      </c>
      <c r="BD47734" s="94">
        <v>1117</v>
      </c>
      <c r="BE47734" s="94">
        <v>6161</v>
      </c>
      <c r="BF47734" s="94">
        <v>687</v>
      </c>
      <c r="BG47734" s="94">
        <v>1884</v>
      </c>
    </row>
    <row r="47735" spans="1:59">
      <c r="A47735" s="85" t="s">
        <v>119</v>
      </c>
      <c r="B47735" s="86">
        <v>44175.083333333336</v>
      </c>
      <c r="C47735" s="87">
        <v>44174</v>
      </c>
      <c r="D47735" s="85">
        <v>21</v>
      </c>
      <c r="E47735" s="86">
        <v>44174.875</v>
      </c>
      <c r="F47735" s="88" t="s">
        <v>431</v>
      </c>
      <c r="G47735" s="89" t="s">
        <v>432</v>
      </c>
      <c r="H47735" s="94">
        <v>18791</v>
      </c>
      <c r="I47735" s="94">
        <v>19524</v>
      </c>
      <c r="J47735" s="94">
        <v>15975</v>
      </c>
      <c r="K47735" s="94">
        <v>-3549</v>
      </c>
      <c r="O47735" s="94">
        <v>19524</v>
      </c>
      <c r="P47735" s="94">
        <v>15975</v>
      </c>
      <c r="Q47735" s="94">
        <v>-3549</v>
      </c>
      <c r="R47735" s="94">
        <v>0</v>
      </c>
      <c r="S47735" s="94">
        <v>6663</v>
      </c>
      <c r="T47735" s="94">
        <v>4336</v>
      </c>
      <c r="U47735" s="94">
        <v>386</v>
      </c>
      <c r="V47735" s="94">
        <v>3763</v>
      </c>
      <c r="W47735" s="94">
        <v>0</v>
      </c>
      <c r="X47735" s="94">
        <v>629</v>
      </c>
      <c r="Y47735" s="94">
        <v>195</v>
      </c>
      <c r="AJ47735" s="94">
        <v>0</v>
      </c>
      <c r="AK47735" s="94">
        <v>6663</v>
      </c>
      <c r="AL47735" s="94">
        <v>4336</v>
      </c>
      <c r="AM47735" s="94">
        <v>386</v>
      </c>
      <c r="AN47735" s="94">
        <v>3763</v>
      </c>
      <c r="AO47735" s="94">
        <v>0</v>
      </c>
      <c r="AP47735" s="94">
        <v>629</v>
      </c>
      <c r="AQ47735" s="94">
        <v>195</v>
      </c>
      <c r="AS47735" s="94">
        <v>-1696</v>
      </c>
      <c r="AT47735" s="94">
        <v>-676</v>
      </c>
      <c r="AU47735" s="94">
        <v>533</v>
      </c>
      <c r="AV47735" s="94">
        <v>-1709</v>
      </c>
      <c r="AW47735" s="94">
        <v>1576</v>
      </c>
      <c r="AX47735" s="94">
        <v>2030</v>
      </c>
      <c r="AY47735" s="94">
        <v>747</v>
      </c>
      <c r="AZ47735" s="94">
        <v>1275</v>
      </c>
      <c r="BA47735" s="94">
        <v>1246</v>
      </c>
      <c r="BB47735" s="94">
        <v>2718</v>
      </c>
      <c r="BC47735" s="94">
        <v>432</v>
      </c>
      <c r="BD47735" s="94">
        <v>1069</v>
      </c>
      <c r="BE47735" s="94">
        <v>5930</v>
      </c>
      <c r="BF47735" s="94">
        <v>669</v>
      </c>
      <c r="BG47735" s="94">
        <v>1828</v>
      </c>
    </row>
    <row r="47736" spans="1:59">
      <c r="A47736" s="85" t="s">
        <v>119</v>
      </c>
      <c r="B47736" s="86">
        <v>44175.125</v>
      </c>
      <c r="C47736" s="87">
        <v>44174</v>
      </c>
      <c r="D47736" s="85">
        <v>22</v>
      </c>
      <c r="E47736" s="86">
        <v>44174.916666666664</v>
      </c>
      <c r="F47736" s="88" t="s">
        <v>431</v>
      </c>
      <c r="G47736" s="89" t="s">
        <v>432</v>
      </c>
      <c r="H47736" s="94">
        <v>17938</v>
      </c>
      <c r="I47736" s="94">
        <v>18578</v>
      </c>
      <c r="J47736" s="94">
        <v>15047</v>
      </c>
      <c r="K47736" s="94">
        <v>-3531</v>
      </c>
      <c r="O47736" s="94">
        <v>18578</v>
      </c>
      <c r="P47736" s="94">
        <v>15047</v>
      </c>
      <c r="Q47736" s="94">
        <v>-3531</v>
      </c>
      <c r="R47736" s="94">
        <v>0</v>
      </c>
      <c r="S47736" s="94">
        <v>6235</v>
      </c>
      <c r="T47736" s="94">
        <v>4337</v>
      </c>
      <c r="U47736" s="94">
        <v>382</v>
      </c>
      <c r="V47736" s="94">
        <v>3228</v>
      </c>
      <c r="W47736" s="94">
        <v>0</v>
      </c>
      <c r="X47736" s="94">
        <v>667</v>
      </c>
      <c r="Y47736" s="94">
        <v>197</v>
      </c>
      <c r="AJ47736" s="94">
        <v>0</v>
      </c>
      <c r="AK47736" s="94">
        <v>6235</v>
      </c>
      <c r="AL47736" s="94">
        <v>4337</v>
      </c>
      <c r="AM47736" s="94">
        <v>382</v>
      </c>
      <c r="AN47736" s="94">
        <v>3228</v>
      </c>
      <c r="AO47736" s="94">
        <v>0</v>
      </c>
      <c r="AP47736" s="94">
        <v>667</v>
      </c>
      <c r="AQ47736" s="94">
        <v>197</v>
      </c>
      <c r="AS47736" s="94">
        <v>-1696</v>
      </c>
      <c r="AT47736" s="94">
        <v>-889</v>
      </c>
      <c r="AU47736" s="94">
        <v>735</v>
      </c>
      <c r="AV47736" s="94">
        <v>-1680</v>
      </c>
      <c r="AW47736" s="94">
        <v>1480</v>
      </c>
      <c r="AX47736" s="94">
        <v>1921</v>
      </c>
      <c r="AY47736" s="94">
        <v>707</v>
      </c>
      <c r="AZ47736" s="94">
        <v>1207</v>
      </c>
      <c r="BA47736" s="94">
        <v>1176</v>
      </c>
      <c r="BB47736" s="94">
        <v>2544</v>
      </c>
      <c r="BC47736" s="94">
        <v>403</v>
      </c>
      <c r="BD47736" s="94">
        <v>1018</v>
      </c>
      <c r="BE47736" s="94">
        <v>5689</v>
      </c>
      <c r="BF47736" s="94">
        <v>656</v>
      </c>
      <c r="BG47736" s="94">
        <v>1771</v>
      </c>
    </row>
    <row r="47737" spans="1:59">
      <c r="A47737" s="85" t="s">
        <v>119</v>
      </c>
      <c r="B47737" s="86">
        <v>44175.166666666664</v>
      </c>
      <c r="C47737" s="87">
        <v>44174</v>
      </c>
      <c r="D47737" s="85">
        <v>23</v>
      </c>
      <c r="E47737" s="86">
        <v>44174.958333333336</v>
      </c>
      <c r="F47737" s="88" t="s">
        <v>431</v>
      </c>
      <c r="G47737" s="89" t="s">
        <v>432</v>
      </c>
      <c r="H47737" s="94">
        <v>16817</v>
      </c>
      <c r="I47737" s="94">
        <v>17320</v>
      </c>
      <c r="J47737" s="94">
        <v>14037</v>
      </c>
      <c r="K47737" s="94">
        <v>-3283</v>
      </c>
      <c r="O47737" s="94">
        <v>17320</v>
      </c>
      <c r="P47737" s="94">
        <v>14037</v>
      </c>
      <c r="Q47737" s="94">
        <v>-3283</v>
      </c>
      <c r="R47737" s="94">
        <v>0</v>
      </c>
      <c r="S47737" s="94">
        <v>5630</v>
      </c>
      <c r="T47737" s="94">
        <v>4345</v>
      </c>
      <c r="U47737" s="94">
        <v>371</v>
      </c>
      <c r="V47737" s="94">
        <v>2761</v>
      </c>
      <c r="W47737" s="94">
        <v>0</v>
      </c>
      <c r="X47737" s="94">
        <v>733</v>
      </c>
      <c r="Y47737" s="94">
        <v>194</v>
      </c>
      <c r="AJ47737" s="94">
        <v>0</v>
      </c>
      <c r="AK47737" s="94">
        <v>5630</v>
      </c>
      <c r="AL47737" s="94">
        <v>4345</v>
      </c>
      <c r="AM47737" s="94">
        <v>371</v>
      </c>
      <c r="AN47737" s="94">
        <v>2761</v>
      </c>
      <c r="AO47737" s="94">
        <v>0</v>
      </c>
      <c r="AP47737" s="94">
        <v>733</v>
      </c>
      <c r="AQ47737" s="94">
        <v>194</v>
      </c>
      <c r="AS47737" s="94">
        <v>-1696</v>
      </c>
      <c r="AT47737" s="94">
        <v>-947</v>
      </c>
      <c r="AU47737" s="94">
        <v>675</v>
      </c>
      <c r="AV47737" s="94">
        <v>-1315</v>
      </c>
      <c r="AW47737" s="94">
        <v>1370</v>
      </c>
      <c r="AX47737" s="94">
        <v>1785</v>
      </c>
      <c r="AY47737" s="94">
        <v>652</v>
      </c>
      <c r="AZ47737" s="94">
        <v>1112</v>
      </c>
      <c r="BA47737" s="94">
        <v>1086</v>
      </c>
      <c r="BB47737" s="94">
        <v>2318</v>
      </c>
      <c r="BC47737" s="94">
        <v>367</v>
      </c>
      <c r="BD47737" s="94">
        <v>943</v>
      </c>
      <c r="BE47737" s="94">
        <v>5353</v>
      </c>
      <c r="BF47737" s="94">
        <v>640</v>
      </c>
      <c r="BG47737" s="94">
        <v>1688</v>
      </c>
    </row>
    <row r="47738" spans="1:59">
      <c r="A47738" s="85" t="s">
        <v>119</v>
      </c>
      <c r="B47738" s="86">
        <v>44175.208333333336</v>
      </c>
      <c r="C47738" s="87">
        <v>44174</v>
      </c>
      <c r="D47738" s="85">
        <v>24</v>
      </c>
      <c r="E47738" s="86">
        <v>44175</v>
      </c>
      <c r="F47738" s="88" t="s">
        <v>431</v>
      </c>
      <c r="G47738" s="89" t="s">
        <v>432</v>
      </c>
      <c r="H47738" s="94">
        <v>15675</v>
      </c>
      <c r="I47738" s="94">
        <v>16118</v>
      </c>
      <c r="J47738" s="94">
        <v>12626</v>
      </c>
      <c r="K47738" s="94">
        <v>-3492</v>
      </c>
      <c r="O47738" s="94">
        <v>16118</v>
      </c>
      <c r="P47738" s="94">
        <v>12626</v>
      </c>
      <c r="Q47738" s="94">
        <v>-3492</v>
      </c>
      <c r="R47738" s="94">
        <v>0</v>
      </c>
      <c r="S47738" s="94">
        <v>4311</v>
      </c>
      <c r="T47738" s="94">
        <v>4325</v>
      </c>
      <c r="U47738" s="94">
        <v>318</v>
      </c>
      <c r="V47738" s="94">
        <v>2666</v>
      </c>
      <c r="W47738" s="94">
        <v>0</v>
      </c>
      <c r="X47738" s="94">
        <v>812</v>
      </c>
      <c r="Y47738" s="94">
        <v>191</v>
      </c>
      <c r="AJ47738" s="94">
        <v>0</v>
      </c>
      <c r="AK47738" s="94">
        <v>4311</v>
      </c>
      <c r="AL47738" s="94">
        <v>4325</v>
      </c>
      <c r="AM47738" s="94">
        <v>318</v>
      </c>
      <c r="AN47738" s="94">
        <v>2666</v>
      </c>
      <c r="AO47738" s="94">
        <v>0</v>
      </c>
      <c r="AP47738" s="94">
        <v>812</v>
      </c>
      <c r="AQ47738" s="94">
        <v>191</v>
      </c>
      <c r="AS47738" s="94">
        <v>-1620</v>
      </c>
      <c r="AT47738" s="94">
        <v>-977</v>
      </c>
      <c r="AU47738" s="94">
        <v>315</v>
      </c>
      <c r="AV47738" s="94">
        <v>-1210</v>
      </c>
      <c r="AW47738" s="94">
        <v>1268</v>
      </c>
      <c r="AX47738" s="94">
        <v>1680</v>
      </c>
      <c r="AY47738" s="94">
        <v>602</v>
      </c>
      <c r="AZ47738" s="94">
        <v>1038</v>
      </c>
      <c r="BA47738" s="94">
        <v>993</v>
      </c>
      <c r="BB47738" s="94">
        <v>2093</v>
      </c>
      <c r="BC47738" s="94">
        <v>345</v>
      </c>
      <c r="BD47738" s="94">
        <v>868</v>
      </c>
      <c r="BE47738" s="94">
        <v>5008</v>
      </c>
      <c r="BF47738" s="94">
        <v>627</v>
      </c>
      <c r="BG47738" s="94">
        <v>1589</v>
      </c>
    </row>
    <row r="47739" spans="1:59">
      <c r="A47739" s="85" t="s">
        <v>119</v>
      </c>
      <c r="B47739" s="86">
        <v>44175.25</v>
      </c>
      <c r="C47739" s="87">
        <v>44175</v>
      </c>
      <c r="D47739" s="85">
        <v>1</v>
      </c>
      <c r="E47739" s="86">
        <v>44175.041666666664</v>
      </c>
      <c r="F47739" s="88" t="s">
        <v>431</v>
      </c>
      <c r="G47739" s="89" t="s">
        <v>432</v>
      </c>
      <c r="H47739" s="94">
        <v>14906</v>
      </c>
      <c r="I47739" s="94">
        <v>15271</v>
      </c>
      <c r="J47739" s="94">
        <v>12206</v>
      </c>
      <c r="K47739" s="94">
        <v>-3065</v>
      </c>
      <c r="O47739" s="94">
        <v>15271</v>
      </c>
      <c r="P47739" s="94">
        <v>12206</v>
      </c>
      <c r="Q47739" s="94">
        <v>-3065</v>
      </c>
      <c r="R47739" s="94">
        <v>0</v>
      </c>
      <c r="S47739" s="94">
        <v>3979</v>
      </c>
      <c r="T47739" s="94">
        <v>4309</v>
      </c>
      <c r="U47739" s="94">
        <v>0</v>
      </c>
      <c r="V47739" s="94">
        <v>2586</v>
      </c>
      <c r="W47739" s="94">
        <v>0</v>
      </c>
      <c r="X47739" s="94">
        <v>842</v>
      </c>
      <c r="Y47739" s="94">
        <v>487</v>
      </c>
      <c r="AJ47739" s="94">
        <v>0</v>
      </c>
      <c r="AK47739" s="94">
        <v>3979</v>
      </c>
      <c r="AL47739" s="94">
        <v>4309</v>
      </c>
      <c r="AM47739" s="94">
        <v>0</v>
      </c>
      <c r="AN47739" s="94">
        <v>2586</v>
      </c>
      <c r="AO47739" s="94">
        <v>0</v>
      </c>
      <c r="AP47739" s="94">
        <v>842</v>
      </c>
      <c r="AQ47739" s="94">
        <v>487</v>
      </c>
      <c r="AS47739" s="94">
        <v>-1500</v>
      </c>
      <c r="AT47739" s="94">
        <v>-960</v>
      </c>
      <c r="AU47739" s="94">
        <v>438</v>
      </c>
      <c r="AV47739" s="94">
        <v>-1042</v>
      </c>
      <c r="AW47739" s="94">
        <v>1210</v>
      </c>
      <c r="AX47739" s="94">
        <v>1647</v>
      </c>
      <c r="AY47739" s="94">
        <v>567</v>
      </c>
      <c r="AZ47739" s="94">
        <v>960</v>
      </c>
      <c r="BA47739" s="94">
        <v>933</v>
      </c>
      <c r="BB47739" s="94">
        <v>1932</v>
      </c>
      <c r="BC47739" s="94">
        <v>315</v>
      </c>
      <c r="BD47739" s="94">
        <v>826</v>
      </c>
      <c r="BE47739" s="94">
        <v>4722</v>
      </c>
      <c r="BF47739" s="94">
        <v>617</v>
      </c>
      <c r="BG47739" s="94">
        <v>1538</v>
      </c>
    </row>
    <row r="47740" spans="1:59">
      <c r="A47740" s="85" t="s">
        <v>119</v>
      </c>
      <c r="B47740" s="86">
        <v>44175.291666666664</v>
      </c>
      <c r="C47740" s="87">
        <v>44175</v>
      </c>
      <c r="D47740" s="85">
        <v>2</v>
      </c>
      <c r="E47740" s="86">
        <v>44175.083333333336</v>
      </c>
      <c r="F47740" s="88" t="s">
        <v>431</v>
      </c>
      <c r="G47740" s="89" t="s">
        <v>432</v>
      </c>
      <c r="H47740" s="94">
        <v>14391</v>
      </c>
      <c r="I47740" s="94">
        <v>14791</v>
      </c>
      <c r="J47740" s="94">
        <v>11728</v>
      </c>
      <c r="K47740" s="94">
        <v>-3063</v>
      </c>
      <c r="O47740" s="94">
        <v>14791</v>
      </c>
      <c r="P47740" s="94">
        <v>11728</v>
      </c>
      <c r="Q47740" s="94">
        <v>-3063</v>
      </c>
      <c r="R47740" s="94">
        <v>0</v>
      </c>
      <c r="S47740" s="94">
        <v>3370</v>
      </c>
      <c r="T47740" s="94">
        <v>4303</v>
      </c>
      <c r="U47740" s="94">
        <v>297</v>
      </c>
      <c r="V47740" s="94">
        <v>2779</v>
      </c>
      <c r="W47740" s="94">
        <v>0</v>
      </c>
      <c r="X47740" s="94">
        <v>783</v>
      </c>
      <c r="Y47740" s="94">
        <v>192</v>
      </c>
      <c r="AJ47740" s="94">
        <v>0</v>
      </c>
      <c r="AK47740" s="94">
        <v>3370</v>
      </c>
      <c r="AL47740" s="94">
        <v>4303</v>
      </c>
      <c r="AM47740" s="94">
        <v>297</v>
      </c>
      <c r="AN47740" s="94">
        <v>2779</v>
      </c>
      <c r="AO47740" s="94">
        <v>0</v>
      </c>
      <c r="AP47740" s="94">
        <v>783</v>
      </c>
      <c r="AQ47740" s="94">
        <v>192</v>
      </c>
      <c r="AS47740" s="94">
        <v>-1360</v>
      </c>
      <c r="AT47740" s="94">
        <v>-874</v>
      </c>
      <c r="AU47740" s="94">
        <v>414</v>
      </c>
      <c r="AV47740" s="94">
        <v>-1243</v>
      </c>
      <c r="AW47740" s="94">
        <v>1171</v>
      </c>
      <c r="AX47740" s="94">
        <v>1612</v>
      </c>
      <c r="AY47740" s="94">
        <v>544</v>
      </c>
      <c r="AZ47740" s="94">
        <v>966</v>
      </c>
      <c r="BA47740" s="94">
        <v>902</v>
      </c>
      <c r="BB47740" s="94">
        <v>1836</v>
      </c>
      <c r="BC47740" s="94">
        <v>290</v>
      </c>
      <c r="BD47740" s="94">
        <v>814</v>
      </c>
      <c r="BE47740" s="94">
        <v>4534</v>
      </c>
      <c r="BF47740" s="94">
        <v>611</v>
      </c>
      <c r="BG47740" s="94">
        <v>1505</v>
      </c>
    </row>
    <row r="47741" spans="1:59">
      <c r="A47741" s="85" t="s">
        <v>119</v>
      </c>
      <c r="B47741" s="86">
        <v>44175.333333333336</v>
      </c>
      <c r="C47741" s="87">
        <v>44175</v>
      </c>
      <c r="D47741" s="85">
        <v>3</v>
      </c>
      <c r="E47741" s="86">
        <v>44175.125</v>
      </c>
      <c r="F47741" s="88" t="s">
        <v>431</v>
      </c>
      <c r="G47741" s="89" t="s">
        <v>432</v>
      </c>
      <c r="H47741" s="94">
        <v>14091</v>
      </c>
      <c r="I47741" s="94">
        <v>14454</v>
      </c>
      <c r="J47741" s="94">
        <v>11840</v>
      </c>
      <c r="K47741" s="94">
        <v>-2614</v>
      </c>
      <c r="O47741" s="94">
        <v>14454</v>
      </c>
      <c r="P47741" s="94">
        <v>11840</v>
      </c>
      <c r="Q47741" s="94">
        <v>-2614</v>
      </c>
      <c r="R47741" s="94">
        <v>0</v>
      </c>
      <c r="S47741" s="94">
        <v>3440</v>
      </c>
      <c r="T47741" s="94">
        <v>4312</v>
      </c>
      <c r="U47741" s="94">
        <v>0</v>
      </c>
      <c r="V47741" s="94">
        <v>2726</v>
      </c>
      <c r="W47741" s="94">
        <v>0</v>
      </c>
      <c r="X47741" s="94">
        <v>869</v>
      </c>
      <c r="Y47741" s="94">
        <v>491</v>
      </c>
      <c r="AJ47741" s="94">
        <v>0</v>
      </c>
      <c r="AK47741" s="94">
        <v>3440</v>
      </c>
      <c r="AL47741" s="94">
        <v>4312</v>
      </c>
      <c r="AM47741" s="94">
        <v>0</v>
      </c>
      <c r="AN47741" s="94">
        <v>2726</v>
      </c>
      <c r="AO47741" s="94">
        <v>0</v>
      </c>
      <c r="AP47741" s="94">
        <v>869</v>
      </c>
      <c r="AQ47741" s="94">
        <v>491</v>
      </c>
      <c r="AS47741" s="94">
        <v>-1444</v>
      </c>
      <c r="AT47741" s="94">
        <v>-601</v>
      </c>
      <c r="AU47741" s="94">
        <v>552</v>
      </c>
      <c r="AV47741" s="94">
        <v>-1121</v>
      </c>
      <c r="AW47741" s="94">
        <v>1152</v>
      </c>
      <c r="AX47741" s="94">
        <v>1585</v>
      </c>
      <c r="AY47741" s="94">
        <v>528</v>
      </c>
      <c r="AZ47741" s="94">
        <v>942</v>
      </c>
      <c r="BA47741" s="94">
        <v>883</v>
      </c>
      <c r="BB47741" s="94">
        <v>1782</v>
      </c>
      <c r="BC47741" s="94">
        <v>281</v>
      </c>
      <c r="BD47741" s="94">
        <v>790</v>
      </c>
      <c r="BE47741" s="94">
        <v>4406</v>
      </c>
      <c r="BF47741" s="94">
        <v>613</v>
      </c>
      <c r="BG47741" s="94">
        <v>1486</v>
      </c>
    </row>
    <row r="47742" spans="1:59">
      <c r="A47742" s="85" t="s">
        <v>119</v>
      </c>
      <c r="B47742" s="86">
        <v>44175.375</v>
      </c>
      <c r="C47742" s="87">
        <v>44175</v>
      </c>
      <c r="D47742" s="85">
        <v>4</v>
      </c>
      <c r="E47742" s="86">
        <v>44175.166666666664</v>
      </c>
      <c r="F47742" s="88" t="s">
        <v>431</v>
      </c>
      <c r="G47742" s="89" t="s">
        <v>432</v>
      </c>
      <c r="H47742" s="94">
        <v>13994</v>
      </c>
      <c r="I47742" s="94">
        <v>14330</v>
      </c>
      <c r="J47742" s="94">
        <v>11499</v>
      </c>
      <c r="K47742" s="94">
        <v>-2831</v>
      </c>
      <c r="O47742" s="94">
        <v>14330</v>
      </c>
      <c r="P47742" s="94">
        <v>11499</v>
      </c>
      <c r="Q47742" s="94">
        <v>-2831</v>
      </c>
      <c r="R47742" s="94">
        <v>0</v>
      </c>
      <c r="S47742" s="94">
        <v>3184</v>
      </c>
      <c r="T47742" s="94">
        <v>4314</v>
      </c>
      <c r="U47742" s="94">
        <v>0</v>
      </c>
      <c r="V47742" s="94">
        <v>2642</v>
      </c>
      <c r="W47742" s="94">
        <v>0</v>
      </c>
      <c r="X47742" s="94">
        <v>863</v>
      </c>
      <c r="Y47742" s="94">
        <v>493</v>
      </c>
      <c r="AJ47742" s="94">
        <v>0</v>
      </c>
      <c r="AK47742" s="94">
        <v>3184</v>
      </c>
      <c r="AL47742" s="94">
        <v>4314</v>
      </c>
      <c r="AM47742" s="94">
        <v>0</v>
      </c>
      <c r="AN47742" s="94">
        <v>2642</v>
      </c>
      <c r="AO47742" s="94">
        <v>0</v>
      </c>
      <c r="AP47742" s="94">
        <v>863</v>
      </c>
      <c r="AQ47742" s="94">
        <v>493</v>
      </c>
      <c r="AS47742" s="94">
        <v>-1436</v>
      </c>
      <c r="AT47742" s="94">
        <v>-667</v>
      </c>
      <c r="AU47742" s="94">
        <v>415</v>
      </c>
      <c r="AV47742" s="94">
        <v>-1143</v>
      </c>
      <c r="AW47742" s="94">
        <v>1150</v>
      </c>
      <c r="AX47742" s="94">
        <v>1581</v>
      </c>
      <c r="AY47742" s="94">
        <v>519</v>
      </c>
      <c r="AZ47742" s="94">
        <v>938</v>
      </c>
      <c r="BA47742" s="94">
        <v>875</v>
      </c>
      <c r="BB47742" s="94">
        <v>1763</v>
      </c>
      <c r="BC47742" s="94">
        <v>279</v>
      </c>
      <c r="BD47742" s="94">
        <v>789</v>
      </c>
      <c r="BE47742" s="94">
        <v>4342</v>
      </c>
      <c r="BF47742" s="94">
        <v>614</v>
      </c>
      <c r="BG47742" s="94">
        <v>1473</v>
      </c>
    </row>
    <row r="47743" spans="1:59">
      <c r="A47743" s="85" t="s">
        <v>119</v>
      </c>
      <c r="B47743" s="86">
        <v>44175.416666666664</v>
      </c>
      <c r="C47743" s="87">
        <v>44175</v>
      </c>
      <c r="D47743" s="85">
        <v>5</v>
      </c>
      <c r="E47743" s="86">
        <v>44175.208333333336</v>
      </c>
      <c r="F47743" s="88" t="s">
        <v>431</v>
      </c>
      <c r="G47743" s="89" t="s">
        <v>432</v>
      </c>
      <c r="H47743" s="94">
        <v>14206</v>
      </c>
      <c r="I47743" s="94">
        <v>14548</v>
      </c>
      <c r="J47743" s="94">
        <v>11671</v>
      </c>
      <c r="K47743" s="94">
        <v>-2877</v>
      </c>
      <c r="O47743" s="94">
        <v>14548</v>
      </c>
      <c r="P47743" s="94">
        <v>11671</v>
      </c>
      <c r="Q47743" s="94">
        <v>-2877</v>
      </c>
      <c r="R47743" s="94">
        <v>0</v>
      </c>
      <c r="S47743" s="94">
        <v>3313</v>
      </c>
      <c r="T47743" s="94">
        <v>4304</v>
      </c>
      <c r="U47743" s="94">
        <v>0</v>
      </c>
      <c r="V47743" s="94">
        <v>2797</v>
      </c>
      <c r="W47743" s="94">
        <v>0</v>
      </c>
      <c r="X47743" s="94">
        <v>758</v>
      </c>
      <c r="Y47743" s="94">
        <v>496</v>
      </c>
      <c r="AJ47743" s="94">
        <v>0</v>
      </c>
      <c r="AK47743" s="94">
        <v>3313</v>
      </c>
      <c r="AL47743" s="94">
        <v>4304</v>
      </c>
      <c r="AM47743" s="94">
        <v>0</v>
      </c>
      <c r="AN47743" s="94">
        <v>2797</v>
      </c>
      <c r="AO47743" s="94">
        <v>0</v>
      </c>
      <c r="AP47743" s="94">
        <v>758</v>
      </c>
      <c r="AQ47743" s="94">
        <v>496</v>
      </c>
      <c r="AS47743" s="94">
        <v>-1389</v>
      </c>
      <c r="AT47743" s="94">
        <v>-851</v>
      </c>
      <c r="AU47743" s="94">
        <v>391</v>
      </c>
      <c r="AV47743" s="94">
        <v>-1028</v>
      </c>
      <c r="AW47743" s="94">
        <v>1171</v>
      </c>
      <c r="AX47743" s="94">
        <v>1607</v>
      </c>
      <c r="AY47743" s="94">
        <v>525</v>
      </c>
      <c r="AZ47743" s="94">
        <v>962</v>
      </c>
      <c r="BA47743" s="94">
        <v>896</v>
      </c>
      <c r="BB47743" s="94">
        <v>1793</v>
      </c>
      <c r="BC47743" s="94">
        <v>277</v>
      </c>
      <c r="BD47743" s="94">
        <v>826</v>
      </c>
      <c r="BE47743" s="94">
        <v>4360</v>
      </c>
      <c r="BF47743" s="94">
        <v>614</v>
      </c>
      <c r="BG47743" s="94">
        <v>1513</v>
      </c>
    </row>
    <row r="47744" spans="1:59">
      <c r="A47744" s="85" t="s">
        <v>119</v>
      </c>
      <c r="B47744" s="86">
        <v>44175.458333333336</v>
      </c>
      <c r="C47744" s="87">
        <v>44175</v>
      </c>
      <c r="D47744" s="85">
        <v>6</v>
      </c>
      <c r="E47744" s="86">
        <v>44175.25</v>
      </c>
      <c r="F47744" s="88" t="s">
        <v>431</v>
      </c>
      <c r="G47744" s="89" t="s">
        <v>432</v>
      </c>
      <c r="H47744" s="94">
        <v>14919</v>
      </c>
      <c r="I47744" s="94">
        <v>15263</v>
      </c>
      <c r="J47744" s="94">
        <v>12462</v>
      </c>
      <c r="K47744" s="94">
        <v>-2801</v>
      </c>
      <c r="O47744" s="94">
        <v>15263</v>
      </c>
      <c r="P47744" s="94">
        <v>12462</v>
      </c>
      <c r="Q47744" s="94">
        <v>-2801</v>
      </c>
      <c r="R47744" s="94">
        <v>0</v>
      </c>
      <c r="S47744" s="94">
        <v>3896</v>
      </c>
      <c r="T47744" s="94">
        <v>4325</v>
      </c>
      <c r="U47744" s="94">
        <v>300</v>
      </c>
      <c r="V47744" s="94">
        <v>3107</v>
      </c>
      <c r="W47744" s="94">
        <v>0</v>
      </c>
      <c r="X47744" s="94">
        <v>631</v>
      </c>
      <c r="Y47744" s="94">
        <v>199</v>
      </c>
      <c r="AJ47744" s="94">
        <v>0</v>
      </c>
      <c r="AK47744" s="94">
        <v>3896</v>
      </c>
      <c r="AL47744" s="94">
        <v>4325</v>
      </c>
      <c r="AM47744" s="94">
        <v>300</v>
      </c>
      <c r="AN47744" s="94">
        <v>3107</v>
      </c>
      <c r="AO47744" s="94">
        <v>0</v>
      </c>
      <c r="AP47744" s="94">
        <v>631</v>
      </c>
      <c r="AQ47744" s="94">
        <v>199</v>
      </c>
      <c r="AS47744" s="94">
        <v>-1407</v>
      </c>
      <c r="AT47744" s="94">
        <v>-826</v>
      </c>
      <c r="AU47744" s="94">
        <v>548</v>
      </c>
      <c r="AV47744" s="94">
        <v>-1116</v>
      </c>
      <c r="AW47744" s="94">
        <v>1244</v>
      </c>
      <c r="AX47744" s="94">
        <v>1716</v>
      </c>
      <c r="AY47744" s="94">
        <v>556</v>
      </c>
      <c r="AZ47744" s="94">
        <v>1026</v>
      </c>
      <c r="BA47744" s="94">
        <v>934</v>
      </c>
      <c r="BB47744" s="94">
        <v>1893</v>
      </c>
      <c r="BC47744" s="94">
        <v>301</v>
      </c>
      <c r="BD47744" s="94">
        <v>868</v>
      </c>
      <c r="BE47744" s="94">
        <v>4524</v>
      </c>
      <c r="BF47744" s="94">
        <v>620</v>
      </c>
      <c r="BG47744" s="94">
        <v>1575</v>
      </c>
    </row>
    <row r="47745" spans="1:59">
      <c r="A47745" s="85" t="s">
        <v>119</v>
      </c>
      <c r="B47745" s="86">
        <v>44175.5</v>
      </c>
      <c r="C47745" s="87">
        <v>44175</v>
      </c>
      <c r="D47745" s="85">
        <v>7</v>
      </c>
      <c r="E47745" s="86">
        <v>44175.291666666664</v>
      </c>
      <c r="F47745" s="88" t="s">
        <v>431</v>
      </c>
      <c r="G47745" s="89" t="s">
        <v>432</v>
      </c>
      <c r="H47745" s="94">
        <v>16227</v>
      </c>
      <c r="I47745" s="94">
        <v>16530</v>
      </c>
      <c r="J47745" s="94">
        <v>13528</v>
      </c>
      <c r="K47745" s="94">
        <v>-3002</v>
      </c>
      <c r="O47745" s="94">
        <v>16530</v>
      </c>
      <c r="P47745" s="94">
        <v>13528</v>
      </c>
      <c r="Q47745" s="94">
        <v>-3002</v>
      </c>
      <c r="R47745" s="94">
        <v>0</v>
      </c>
      <c r="S47745" s="94">
        <v>4891</v>
      </c>
      <c r="T47745" s="94">
        <v>4328</v>
      </c>
      <c r="U47745" s="94">
        <v>0</v>
      </c>
      <c r="V47745" s="94">
        <v>3323</v>
      </c>
      <c r="W47745" s="94">
        <v>0</v>
      </c>
      <c r="X47745" s="94">
        <v>481</v>
      </c>
      <c r="Y47745" s="94">
        <v>501</v>
      </c>
      <c r="AJ47745" s="94">
        <v>0</v>
      </c>
      <c r="AK47745" s="94">
        <v>4891</v>
      </c>
      <c r="AL47745" s="94">
        <v>4328</v>
      </c>
      <c r="AM47745" s="94">
        <v>0</v>
      </c>
      <c r="AN47745" s="94">
        <v>3323</v>
      </c>
      <c r="AO47745" s="94">
        <v>0</v>
      </c>
      <c r="AP47745" s="94">
        <v>481</v>
      </c>
      <c r="AQ47745" s="94">
        <v>501</v>
      </c>
      <c r="AS47745" s="94">
        <v>-1622</v>
      </c>
      <c r="AT47745" s="94">
        <v>-842</v>
      </c>
      <c r="AU47745" s="94">
        <v>609</v>
      </c>
      <c r="AV47745" s="94">
        <v>-1146</v>
      </c>
      <c r="AW47745" s="94">
        <v>1347</v>
      </c>
      <c r="AX47745" s="94">
        <v>1871</v>
      </c>
      <c r="AY47745" s="94">
        <v>603</v>
      </c>
      <c r="AZ47745" s="94">
        <v>1113</v>
      </c>
      <c r="BA47745" s="94">
        <v>1025</v>
      </c>
      <c r="BB47745" s="94">
        <v>2073</v>
      </c>
      <c r="BC47745" s="94">
        <v>315</v>
      </c>
      <c r="BD47745" s="94">
        <v>964</v>
      </c>
      <c r="BE47745" s="94">
        <v>4904</v>
      </c>
      <c r="BF47745" s="94">
        <v>643</v>
      </c>
      <c r="BG47745" s="94">
        <v>1667</v>
      </c>
    </row>
    <row r="47746" spans="1:59">
      <c r="A47746" s="85" t="s">
        <v>119</v>
      </c>
      <c r="B47746" s="86">
        <v>44175.541666666664</v>
      </c>
      <c r="C47746" s="87">
        <v>44175</v>
      </c>
      <c r="D47746" s="85">
        <v>8</v>
      </c>
      <c r="E47746" s="86">
        <v>44175.333333333336</v>
      </c>
      <c r="F47746" s="88" t="s">
        <v>431</v>
      </c>
      <c r="G47746" s="89" t="s">
        <v>432</v>
      </c>
      <c r="H47746" s="94">
        <v>17345</v>
      </c>
      <c r="I47746" s="94">
        <v>17662</v>
      </c>
      <c r="J47746" s="94">
        <v>14984</v>
      </c>
      <c r="K47746" s="94">
        <v>-2678</v>
      </c>
      <c r="O47746" s="94">
        <v>17662</v>
      </c>
      <c r="P47746" s="94">
        <v>14984</v>
      </c>
      <c r="Q47746" s="94">
        <v>-2678</v>
      </c>
      <c r="R47746" s="94">
        <v>0</v>
      </c>
      <c r="S47746" s="94">
        <v>6032</v>
      </c>
      <c r="T47746" s="94">
        <v>4343</v>
      </c>
      <c r="U47746" s="94">
        <v>336</v>
      </c>
      <c r="V47746" s="94">
        <v>3574</v>
      </c>
      <c r="W47746" s="94">
        <v>0</v>
      </c>
      <c r="X47746" s="94">
        <v>500</v>
      </c>
      <c r="Y47746" s="94">
        <v>196</v>
      </c>
      <c r="AJ47746" s="94">
        <v>0</v>
      </c>
      <c r="AK47746" s="94">
        <v>6032</v>
      </c>
      <c r="AL47746" s="94">
        <v>4343</v>
      </c>
      <c r="AM47746" s="94">
        <v>336</v>
      </c>
      <c r="AN47746" s="94">
        <v>3574</v>
      </c>
      <c r="AO47746" s="94">
        <v>0</v>
      </c>
      <c r="AP47746" s="94">
        <v>500</v>
      </c>
      <c r="AQ47746" s="94">
        <v>196</v>
      </c>
      <c r="AS47746" s="94">
        <v>-1663</v>
      </c>
      <c r="AT47746" s="94">
        <v>-550</v>
      </c>
      <c r="AU47746" s="94">
        <v>676</v>
      </c>
      <c r="AV47746" s="94">
        <v>-1141</v>
      </c>
      <c r="AW47746" s="94">
        <v>1439</v>
      </c>
      <c r="AX47746" s="94">
        <v>1990</v>
      </c>
      <c r="AY47746" s="94">
        <v>647</v>
      </c>
      <c r="AZ47746" s="94">
        <v>1179</v>
      </c>
      <c r="BA47746" s="94">
        <v>1099</v>
      </c>
      <c r="BB47746" s="94">
        <v>2211</v>
      </c>
      <c r="BC47746" s="94">
        <v>347</v>
      </c>
      <c r="BD47746" s="94">
        <v>1026</v>
      </c>
      <c r="BE47746" s="94">
        <v>5314</v>
      </c>
      <c r="BF47746" s="94">
        <v>662</v>
      </c>
      <c r="BG47746" s="94">
        <v>1744</v>
      </c>
    </row>
    <row r="47747" spans="1:59">
      <c r="A47747" s="85" t="s">
        <v>119</v>
      </c>
      <c r="B47747" s="86">
        <v>44175.583333333336</v>
      </c>
      <c r="C47747" s="87">
        <v>44175</v>
      </c>
      <c r="D47747" s="85">
        <v>9</v>
      </c>
      <c r="E47747" s="86">
        <v>44175.375</v>
      </c>
      <c r="F47747" s="88" t="s">
        <v>431</v>
      </c>
      <c r="G47747" s="89" t="s">
        <v>432</v>
      </c>
      <c r="H47747" s="94">
        <v>17788</v>
      </c>
      <c r="I47747" s="94">
        <v>18087</v>
      </c>
      <c r="J47747" s="94">
        <v>15045</v>
      </c>
      <c r="K47747" s="94">
        <v>-3042</v>
      </c>
      <c r="O47747" s="94">
        <v>18087</v>
      </c>
      <c r="P47747" s="94">
        <v>15045</v>
      </c>
      <c r="Q47747" s="94">
        <v>-3042</v>
      </c>
      <c r="R47747" s="94">
        <v>0</v>
      </c>
      <c r="S47747" s="94">
        <v>6027</v>
      </c>
      <c r="T47747" s="94">
        <v>4376</v>
      </c>
      <c r="U47747" s="94">
        <v>343</v>
      </c>
      <c r="V47747" s="94">
        <v>3590</v>
      </c>
      <c r="W47747" s="94">
        <v>0</v>
      </c>
      <c r="X47747" s="94">
        <v>500</v>
      </c>
      <c r="Y47747" s="94">
        <v>209</v>
      </c>
      <c r="AJ47747" s="94">
        <v>0</v>
      </c>
      <c r="AK47747" s="94">
        <v>6027</v>
      </c>
      <c r="AL47747" s="94">
        <v>4376</v>
      </c>
      <c r="AM47747" s="94">
        <v>343</v>
      </c>
      <c r="AN47747" s="94">
        <v>3590</v>
      </c>
      <c r="AO47747" s="94">
        <v>0</v>
      </c>
      <c r="AP47747" s="94">
        <v>500</v>
      </c>
      <c r="AQ47747" s="94">
        <v>209</v>
      </c>
      <c r="AS47747" s="94">
        <v>-1690</v>
      </c>
      <c r="AT47747" s="94">
        <v>-206</v>
      </c>
      <c r="AU47747" s="94">
        <v>760</v>
      </c>
      <c r="AV47747" s="94">
        <v>-1906</v>
      </c>
      <c r="AW47747" s="94">
        <v>1472</v>
      </c>
      <c r="AX47747" s="94">
        <v>2020</v>
      </c>
      <c r="AY47747" s="94">
        <v>666</v>
      </c>
      <c r="AZ47747" s="94">
        <v>1200</v>
      </c>
      <c r="BA47747" s="94">
        <v>1104</v>
      </c>
      <c r="BB47747" s="94">
        <v>2212</v>
      </c>
      <c r="BC47747" s="94">
        <v>354</v>
      </c>
      <c r="BD47747" s="94">
        <v>1035</v>
      </c>
      <c r="BE47747" s="94">
        <v>5596</v>
      </c>
      <c r="BF47747" s="94">
        <v>668</v>
      </c>
      <c r="BG47747" s="94">
        <v>1756</v>
      </c>
    </row>
    <row r="47748" spans="1:59">
      <c r="A47748" s="85" t="s">
        <v>119</v>
      </c>
      <c r="B47748" s="86">
        <v>44175.625</v>
      </c>
      <c r="C47748" s="87">
        <v>44175</v>
      </c>
      <c r="D47748" s="85">
        <v>10</v>
      </c>
      <c r="E47748" s="86">
        <v>44175.416666666664</v>
      </c>
      <c r="F47748" s="88" t="s">
        <v>431</v>
      </c>
      <c r="G47748" s="89" t="s">
        <v>432</v>
      </c>
      <c r="H47748" s="94">
        <v>17841</v>
      </c>
      <c r="I47748" s="94">
        <v>18201</v>
      </c>
      <c r="J47748" s="94">
        <v>15017</v>
      </c>
      <c r="K47748" s="94">
        <v>-3184</v>
      </c>
      <c r="O47748" s="94">
        <v>18201</v>
      </c>
      <c r="P47748" s="94">
        <v>15017</v>
      </c>
      <c r="Q47748" s="94">
        <v>-3184</v>
      </c>
      <c r="R47748" s="94">
        <v>0</v>
      </c>
      <c r="S47748" s="94">
        <v>5897</v>
      </c>
      <c r="T47748" s="94">
        <v>4364</v>
      </c>
      <c r="U47748" s="94">
        <v>0</v>
      </c>
      <c r="V47748" s="94">
        <v>3687</v>
      </c>
      <c r="W47748" s="94">
        <v>0</v>
      </c>
      <c r="X47748" s="94">
        <v>517</v>
      </c>
      <c r="Y47748" s="94">
        <v>549</v>
      </c>
      <c r="AJ47748" s="94">
        <v>0</v>
      </c>
      <c r="AK47748" s="94">
        <v>5897</v>
      </c>
      <c r="AL47748" s="94">
        <v>4364</v>
      </c>
      <c r="AM47748" s="94">
        <v>0</v>
      </c>
      <c r="AN47748" s="94">
        <v>3687</v>
      </c>
      <c r="AO47748" s="94">
        <v>0</v>
      </c>
      <c r="AP47748" s="94">
        <v>517</v>
      </c>
      <c r="AQ47748" s="94">
        <v>549</v>
      </c>
      <c r="AS47748" s="94">
        <v>-1691</v>
      </c>
      <c r="AT47748" s="94">
        <v>-358</v>
      </c>
      <c r="AU47748" s="94">
        <v>707</v>
      </c>
      <c r="AV47748" s="94">
        <v>-1842</v>
      </c>
      <c r="AW47748" s="94">
        <v>1472</v>
      </c>
      <c r="AX47748" s="94">
        <v>2018</v>
      </c>
      <c r="AY47748" s="94">
        <v>671</v>
      </c>
      <c r="AZ47748" s="94">
        <v>1217</v>
      </c>
      <c r="BA47748" s="94">
        <v>1060</v>
      </c>
      <c r="BB47748" s="94">
        <v>2164</v>
      </c>
      <c r="BC47748" s="94">
        <v>358</v>
      </c>
      <c r="BD47748" s="94">
        <v>1044</v>
      </c>
      <c r="BE47748" s="94">
        <v>5734</v>
      </c>
      <c r="BF47748" s="94">
        <v>672</v>
      </c>
      <c r="BG47748" s="94">
        <v>1785</v>
      </c>
    </row>
    <row r="47749" spans="1:59">
      <c r="A47749" s="85" t="s">
        <v>119</v>
      </c>
      <c r="B47749" s="86">
        <v>44175.666666666664</v>
      </c>
      <c r="C47749" s="87">
        <v>44175</v>
      </c>
      <c r="D47749" s="85">
        <v>11</v>
      </c>
      <c r="E47749" s="86">
        <v>44175.458333333336</v>
      </c>
      <c r="F47749" s="88" t="s">
        <v>431</v>
      </c>
      <c r="G47749" s="89" t="s">
        <v>432</v>
      </c>
      <c r="H47749" s="94">
        <v>17763</v>
      </c>
      <c r="I47749" s="94">
        <v>18088</v>
      </c>
      <c r="J47749" s="94">
        <v>14984</v>
      </c>
      <c r="K47749" s="94">
        <v>-3104</v>
      </c>
      <c r="O47749" s="94">
        <v>18088</v>
      </c>
      <c r="P47749" s="94">
        <v>14984</v>
      </c>
      <c r="Q47749" s="94">
        <v>-3104</v>
      </c>
      <c r="R47749" s="94">
        <v>0</v>
      </c>
      <c r="S47749" s="94">
        <v>5865</v>
      </c>
      <c r="T47749" s="94">
        <v>4363</v>
      </c>
      <c r="U47749" s="94">
        <v>0</v>
      </c>
      <c r="V47749" s="94">
        <v>3693</v>
      </c>
      <c r="W47749" s="94">
        <v>0</v>
      </c>
      <c r="X47749" s="94">
        <v>495</v>
      </c>
      <c r="Y47749" s="94">
        <v>565</v>
      </c>
      <c r="AJ47749" s="94">
        <v>0</v>
      </c>
      <c r="AK47749" s="94">
        <v>5865</v>
      </c>
      <c r="AL47749" s="94">
        <v>4363</v>
      </c>
      <c r="AM47749" s="94">
        <v>0</v>
      </c>
      <c r="AN47749" s="94">
        <v>3693</v>
      </c>
      <c r="AO47749" s="94">
        <v>0</v>
      </c>
      <c r="AP47749" s="94">
        <v>495</v>
      </c>
      <c r="AQ47749" s="94">
        <v>565</v>
      </c>
      <c r="AS47749" s="94">
        <v>-1695</v>
      </c>
      <c r="AT47749" s="94">
        <v>-174</v>
      </c>
      <c r="AU47749" s="94">
        <v>739</v>
      </c>
      <c r="AV47749" s="94">
        <v>-1974</v>
      </c>
      <c r="AW47749" s="94">
        <v>1471</v>
      </c>
      <c r="AX47749" s="94">
        <v>2010</v>
      </c>
      <c r="AY47749" s="94">
        <v>674</v>
      </c>
      <c r="AZ47749" s="94">
        <v>1226</v>
      </c>
      <c r="BA47749" s="94">
        <v>1026</v>
      </c>
      <c r="BB47749" s="94">
        <v>2094</v>
      </c>
      <c r="BC47749" s="94">
        <v>348</v>
      </c>
      <c r="BD47749" s="94">
        <v>1031</v>
      </c>
      <c r="BE47749" s="94">
        <v>5770</v>
      </c>
      <c r="BF47749" s="94">
        <v>670</v>
      </c>
      <c r="BG47749" s="94">
        <v>1760</v>
      </c>
    </row>
    <row r="47750" spans="1:59">
      <c r="A47750" s="85" t="s">
        <v>119</v>
      </c>
      <c r="B47750" s="86">
        <v>44175.708333333336</v>
      </c>
      <c r="C47750" s="87">
        <v>44175</v>
      </c>
      <c r="D47750" s="85">
        <v>12</v>
      </c>
      <c r="E47750" s="86">
        <v>44175.5</v>
      </c>
      <c r="F47750" s="88" t="s">
        <v>431</v>
      </c>
      <c r="G47750" s="89" t="s">
        <v>432</v>
      </c>
      <c r="H47750" s="94">
        <v>17664</v>
      </c>
      <c r="I47750" s="94">
        <v>18079</v>
      </c>
      <c r="J47750" s="94">
        <v>15017</v>
      </c>
      <c r="K47750" s="94">
        <v>-3062</v>
      </c>
      <c r="O47750" s="94">
        <v>18079</v>
      </c>
      <c r="P47750" s="94">
        <v>15017</v>
      </c>
      <c r="Q47750" s="94">
        <v>-3062</v>
      </c>
      <c r="R47750" s="94">
        <v>0</v>
      </c>
      <c r="S47750" s="94">
        <v>5946</v>
      </c>
      <c r="T47750" s="94">
        <v>4364</v>
      </c>
      <c r="U47750" s="94">
        <v>0</v>
      </c>
      <c r="V47750" s="94">
        <v>3628</v>
      </c>
      <c r="W47750" s="94">
        <v>0</v>
      </c>
      <c r="X47750" s="94">
        <v>509</v>
      </c>
      <c r="Y47750" s="94">
        <v>567</v>
      </c>
      <c r="AJ47750" s="94">
        <v>0</v>
      </c>
      <c r="AK47750" s="94">
        <v>5946</v>
      </c>
      <c r="AL47750" s="94">
        <v>4364</v>
      </c>
      <c r="AM47750" s="94">
        <v>0</v>
      </c>
      <c r="AN47750" s="94">
        <v>3628</v>
      </c>
      <c r="AO47750" s="94">
        <v>0</v>
      </c>
      <c r="AP47750" s="94">
        <v>509</v>
      </c>
      <c r="AQ47750" s="94">
        <v>567</v>
      </c>
      <c r="AS47750" s="94">
        <v>-1707</v>
      </c>
      <c r="AT47750" s="94">
        <v>-111</v>
      </c>
      <c r="AU47750" s="94">
        <v>738</v>
      </c>
      <c r="AV47750" s="94">
        <v>-1981</v>
      </c>
      <c r="AW47750" s="94">
        <v>1452</v>
      </c>
      <c r="AX47750" s="94">
        <v>2025</v>
      </c>
      <c r="AY47750" s="94">
        <v>673</v>
      </c>
      <c r="AZ47750" s="94">
        <v>1217</v>
      </c>
      <c r="BA47750" s="94">
        <v>1009</v>
      </c>
      <c r="BB47750" s="94">
        <v>2072</v>
      </c>
      <c r="BC47750" s="94">
        <v>340</v>
      </c>
      <c r="BD47750" s="94">
        <v>1018</v>
      </c>
      <c r="BE47750" s="94">
        <v>5825</v>
      </c>
      <c r="BF47750" s="94">
        <v>667</v>
      </c>
      <c r="BG47750" s="94">
        <v>1774</v>
      </c>
    </row>
    <row r="47751" spans="1:59">
      <c r="A47751" s="85" t="s">
        <v>119</v>
      </c>
      <c r="B47751" s="86">
        <v>44175.75</v>
      </c>
      <c r="C47751" s="87">
        <v>44175</v>
      </c>
      <c r="D47751" s="85">
        <v>13</v>
      </c>
      <c r="E47751" s="86">
        <v>44175.541666666664</v>
      </c>
      <c r="F47751" s="88" t="s">
        <v>431</v>
      </c>
      <c r="G47751" s="89" t="s">
        <v>432</v>
      </c>
      <c r="H47751" s="94">
        <v>17518</v>
      </c>
      <c r="I47751" s="94">
        <v>17928</v>
      </c>
      <c r="J47751" s="94">
        <v>14900</v>
      </c>
      <c r="K47751" s="94">
        <v>-3028</v>
      </c>
      <c r="O47751" s="94">
        <v>17928</v>
      </c>
      <c r="P47751" s="94">
        <v>14900</v>
      </c>
      <c r="Q47751" s="94">
        <v>-3028</v>
      </c>
      <c r="R47751" s="94">
        <v>0</v>
      </c>
      <c r="S47751" s="94">
        <v>5890</v>
      </c>
      <c r="T47751" s="94">
        <v>4361</v>
      </c>
      <c r="U47751" s="94">
        <v>0</v>
      </c>
      <c r="V47751" s="94">
        <v>3587</v>
      </c>
      <c r="W47751" s="94">
        <v>0</v>
      </c>
      <c r="X47751" s="94">
        <v>525</v>
      </c>
      <c r="Y47751" s="94">
        <v>535</v>
      </c>
      <c r="AJ47751" s="94">
        <v>0</v>
      </c>
      <c r="AK47751" s="94">
        <v>5890</v>
      </c>
      <c r="AL47751" s="94">
        <v>4361</v>
      </c>
      <c r="AM47751" s="94">
        <v>0</v>
      </c>
      <c r="AN47751" s="94">
        <v>3587</v>
      </c>
      <c r="AO47751" s="94">
        <v>0</v>
      </c>
      <c r="AP47751" s="94">
        <v>525</v>
      </c>
      <c r="AQ47751" s="94">
        <v>535</v>
      </c>
      <c r="AS47751" s="94">
        <v>-1704</v>
      </c>
      <c r="AT47751" s="94">
        <v>-139</v>
      </c>
      <c r="AU47751" s="94">
        <v>705</v>
      </c>
      <c r="AV47751" s="94">
        <v>-1890</v>
      </c>
      <c r="AW47751" s="94">
        <v>1420</v>
      </c>
      <c r="AX47751" s="94">
        <v>2002</v>
      </c>
      <c r="AY47751" s="94">
        <v>669</v>
      </c>
      <c r="AZ47751" s="94">
        <v>1216</v>
      </c>
      <c r="BA47751" s="94">
        <v>1003</v>
      </c>
      <c r="BB47751" s="94">
        <v>2040</v>
      </c>
      <c r="BC47751" s="94">
        <v>340</v>
      </c>
      <c r="BD47751" s="94">
        <v>1018</v>
      </c>
      <c r="BE47751" s="94">
        <v>5804</v>
      </c>
      <c r="BF47751" s="94">
        <v>664</v>
      </c>
      <c r="BG47751" s="94">
        <v>1747</v>
      </c>
    </row>
    <row r="47752" spans="1:59">
      <c r="A47752" s="85" t="s">
        <v>119</v>
      </c>
      <c r="B47752" s="86">
        <v>44175.791666666664</v>
      </c>
      <c r="C47752" s="87">
        <v>44175</v>
      </c>
      <c r="D47752" s="85">
        <v>14</v>
      </c>
      <c r="E47752" s="86">
        <v>44175.583333333336</v>
      </c>
      <c r="F47752" s="88" t="s">
        <v>431</v>
      </c>
      <c r="G47752" s="89" t="s">
        <v>432</v>
      </c>
      <c r="H47752" s="94">
        <v>17500</v>
      </c>
      <c r="I47752" s="94">
        <v>17953</v>
      </c>
      <c r="J47752" s="94">
        <v>14676</v>
      </c>
      <c r="K47752" s="94">
        <v>-3277</v>
      </c>
      <c r="O47752" s="94">
        <v>17953</v>
      </c>
      <c r="P47752" s="94">
        <v>14676</v>
      </c>
      <c r="Q47752" s="94">
        <v>-3277</v>
      </c>
      <c r="R47752" s="94">
        <v>0</v>
      </c>
      <c r="S47752" s="94">
        <v>5843</v>
      </c>
      <c r="T47752" s="94">
        <v>4356</v>
      </c>
      <c r="U47752" s="94">
        <v>306</v>
      </c>
      <c r="V47752" s="94">
        <v>3515</v>
      </c>
      <c r="W47752" s="94">
        <v>0</v>
      </c>
      <c r="X47752" s="94">
        <v>428</v>
      </c>
      <c r="Y47752" s="94">
        <v>225</v>
      </c>
      <c r="AJ47752" s="94">
        <v>0</v>
      </c>
      <c r="AK47752" s="94">
        <v>5843</v>
      </c>
      <c r="AL47752" s="94">
        <v>4356</v>
      </c>
      <c r="AM47752" s="94">
        <v>306</v>
      </c>
      <c r="AN47752" s="94">
        <v>3515</v>
      </c>
      <c r="AO47752" s="94">
        <v>0</v>
      </c>
      <c r="AP47752" s="94">
        <v>428</v>
      </c>
      <c r="AQ47752" s="94">
        <v>225</v>
      </c>
      <c r="AS47752" s="94">
        <v>-1681</v>
      </c>
      <c r="AT47752" s="94">
        <v>-329</v>
      </c>
      <c r="AU47752" s="94">
        <v>645</v>
      </c>
      <c r="AV47752" s="94">
        <v>-1912</v>
      </c>
      <c r="AW47752" s="94">
        <v>1398</v>
      </c>
      <c r="AX47752" s="94">
        <v>2001</v>
      </c>
      <c r="AY47752" s="94">
        <v>666</v>
      </c>
      <c r="AZ47752" s="94">
        <v>1209</v>
      </c>
      <c r="BA47752" s="94">
        <v>1010</v>
      </c>
      <c r="BB47752" s="94">
        <v>2065</v>
      </c>
      <c r="BC47752" s="94">
        <v>339</v>
      </c>
      <c r="BD47752" s="94">
        <v>997</v>
      </c>
      <c r="BE47752" s="94">
        <v>5791</v>
      </c>
      <c r="BF47752" s="94">
        <v>710</v>
      </c>
      <c r="BG47752" s="94">
        <v>1762</v>
      </c>
    </row>
    <row r="47753" spans="1:59">
      <c r="A47753" s="85" t="s">
        <v>119</v>
      </c>
      <c r="B47753" s="86">
        <v>44175.833333333336</v>
      </c>
      <c r="C47753" s="87">
        <v>44175</v>
      </c>
      <c r="D47753" s="85">
        <v>15</v>
      </c>
      <c r="E47753" s="86">
        <v>44175.625</v>
      </c>
      <c r="F47753" s="88" t="s">
        <v>431</v>
      </c>
      <c r="G47753" s="89" t="s">
        <v>432</v>
      </c>
      <c r="H47753" s="94">
        <v>17583</v>
      </c>
      <c r="I47753" s="94">
        <v>18081</v>
      </c>
      <c r="J47753" s="94">
        <v>14723</v>
      </c>
      <c r="K47753" s="94">
        <v>-3358</v>
      </c>
      <c r="O47753" s="94">
        <v>18081</v>
      </c>
      <c r="P47753" s="94">
        <v>14723</v>
      </c>
      <c r="Q47753" s="94">
        <v>-3358</v>
      </c>
      <c r="R47753" s="94">
        <v>0</v>
      </c>
      <c r="S47753" s="94">
        <v>5889</v>
      </c>
      <c r="T47753" s="94">
        <v>4354</v>
      </c>
      <c r="U47753" s="94">
        <v>0</v>
      </c>
      <c r="V47753" s="94">
        <v>3531</v>
      </c>
      <c r="W47753" s="94">
        <v>0</v>
      </c>
      <c r="X47753" s="94">
        <v>424</v>
      </c>
      <c r="Y47753" s="94">
        <v>523</v>
      </c>
      <c r="AJ47753" s="94">
        <v>0</v>
      </c>
      <c r="AK47753" s="94">
        <v>5889</v>
      </c>
      <c r="AL47753" s="94">
        <v>4354</v>
      </c>
      <c r="AM47753" s="94">
        <v>0</v>
      </c>
      <c r="AN47753" s="94">
        <v>3531</v>
      </c>
      <c r="AO47753" s="94">
        <v>0</v>
      </c>
      <c r="AP47753" s="94">
        <v>424</v>
      </c>
      <c r="AQ47753" s="94">
        <v>523</v>
      </c>
      <c r="AS47753" s="94">
        <v>-1704</v>
      </c>
      <c r="AT47753" s="94">
        <v>-376</v>
      </c>
      <c r="AU47753" s="94">
        <v>651</v>
      </c>
      <c r="AV47753" s="94">
        <v>-1928</v>
      </c>
      <c r="AW47753" s="94">
        <v>1413</v>
      </c>
      <c r="AX47753" s="94">
        <v>1985</v>
      </c>
      <c r="AY47753" s="94">
        <v>671</v>
      </c>
      <c r="AZ47753" s="94">
        <v>1209</v>
      </c>
      <c r="BA47753" s="94">
        <v>1033</v>
      </c>
      <c r="BB47753" s="94">
        <v>2138</v>
      </c>
      <c r="BC47753" s="94">
        <v>342</v>
      </c>
      <c r="BD47753" s="94">
        <v>1001</v>
      </c>
      <c r="BE47753" s="94">
        <v>5787</v>
      </c>
      <c r="BF47753" s="94">
        <v>740</v>
      </c>
      <c r="BG47753" s="94">
        <v>1758</v>
      </c>
    </row>
    <row r="47754" spans="1:59">
      <c r="A47754" s="85" t="s">
        <v>119</v>
      </c>
      <c r="B47754" s="86">
        <v>44175.875</v>
      </c>
      <c r="C47754" s="87">
        <v>44175</v>
      </c>
      <c r="D47754" s="85">
        <v>16</v>
      </c>
      <c r="E47754" s="86">
        <v>44175.666666666664</v>
      </c>
      <c r="F47754" s="88" t="s">
        <v>431</v>
      </c>
      <c r="G47754" s="89" t="s">
        <v>432</v>
      </c>
      <c r="H47754" s="94">
        <v>17882</v>
      </c>
      <c r="I47754" s="94">
        <v>18314</v>
      </c>
      <c r="J47754" s="94">
        <v>14722</v>
      </c>
      <c r="K47754" s="94">
        <v>-3592</v>
      </c>
      <c r="O47754" s="94">
        <v>18314</v>
      </c>
      <c r="P47754" s="94">
        <v>14722</v>
      </c>
      <c r="Q47754" s="94">
        <v>-3592</v>
      </c>
      <c r="R47754" s="94">
        <v>0</v>
      </c>
      <c r="S47754" s="94">
        <v>5871</v>
      </c>
      <c r="T47754" s="94">
        <v>4357</v>
      </c>
      <c r="U47754" s="94">
        <v>308</v>
      </c>
      <c r="V47754" s="94">
        <v>3604</v>
      </c>
      <c r="W47754" s="94">
        <v>0</v>
      </c>
      <c r="X47754" s="94">
        <v>366</v>
      </c>
      <c r="Y47754" s="94">
        <v>213</v>
      </c>
      <c r="AJ47754" s="94">
        <v>0</v>
      </c>
      <c r="AK47754" s="94">
        <v>5871</v>
      </c>
      <c r="AL47754" s="94">
        <v>4357</v>
      </c>
      <c r="AM47754" s="94">
        <v>308</v>
      </c>
      <c r="AN47754" s="94">
        <v>3604</v>
      </c>
      <c r="AO47754" s="94">
        <v>0</v>
      </c>
      <c r="AP47754" s="94">
        <v>366</v>
      </c>
      <c r="AQ47754" s="94">
        <v>213</v>
      </c>
      <c r="AS47754" s="94">
        <v>-1703</v>
      </c>
      <c r="AT47754" s="94">
        <v>-265</v>
      </c>
      <c r="AU47754" s="94">
        <v>658</v>
      </c>
      <c r="AV47754" s="94">
        <v>-2282</v>
      </c>
      <c r="AW47754" s="94">
        <v>1458</v>
      </c>
      <c r="AX47754" s="94">
        <v>1987</v>
      </c>
      <c r="AY47754" s="94">
        <v>682</v>
      </c>
      <c r="AZ47754" s="94">
        <v>1218</v>
      </c>
      <c r="BA47754" s="94">
        <v>1079</v>
      </c>
      <c r="BB47754" s="94">
        <v>2256</v>
      </c>
      <c r="BC47754" s="94">
        <v>354</v>
      </c>
      <c r="BD47754" s="94">
        <v>1009</v>
      </c>
      <c r="BE47754" s="94">
        <v>5814</v>
      </c>
      <c r="BF47754" s="94">
        <v>713</v>
      </c>
      <c r="BG47754" s="94">
        <v>1739</v>
      </c>
    </row>
    <row r="47755" spans="1:59">
      <c r="A47755" s="85" t="s">
        <v>119</v>
      </c>
      <c r="B47755" s="86">
        <v>44175.916666666664</v>
      </c>
      <c r="C47755" s="87">
        <v>44175</v>
      </c>
      <c r="D47755" s="85">
        <v>17</v>
      </c>
      <c r="E47755" s="86">
        <v>44175.708333333336</v>
      </c>
      <c r="F47755" s="88" t="s">
        <v>431</v>
      </c>
      <c r="G47755" s="89" t="s">
        <v>432</v>
      </c>
      <c r="H47755" s="94">
        <v>18783</v>
      </c>
      <c r="I47755" s="94">
        <v>19258</v>
      </c>
      <c r="J47755" s="94">
        <v>15433</v>
      </c>
      <c r="K47755" s="94">
        <v>-3825</v>
      </c>
      <c r="O47755" s="94">
        <v>19258</v>
      </c>
      <c r="P47755" s="94">
        <v>15433</v>
      </c>
      <c r="Q47755" s="94">
        <v>-3825</v>
      </c>
      <c r="R47755" s="94">
        <v>0</v>
      </c>
      <c r="S47755" s="94">
        <v>6538</v>
      </c>
      <c r="T47755" s="94">
        <v>4399</v>
      </c>
      <c r="U47755" s="94">
        <v>316</v>
      </c>
      <c r="V47755" s="94">
        <v>3654</v>
      </c>
      <c r="W47755" s="94">
        <v>0</v>
      </c>
      <c r="X47755" s="94">
        <v>317</v>
      </c>
      <c r="Y47755" s="94">
        <v>206</v>
      </c>
      <c r="AJ47755" s="94">
        <v>0</v>
      </c>
      <c r="AK47755" s="94">
        <v>6538</v>
      </c>
      <c r="AL47755" s="94">
        <v>4399</v>
      </c>
      <c r="AM47755" s="94">
        <v>316</v>
      </c>
      <c r="AN47755" s="94">
        <v>3654</v>
      </c>
      <c r="AO47755" s="94">
        <v>0</v>
      </c>
      <c r="AP47755" s="94">
        <v>317</v>
      </c>
      <c r="AQ47755" s="94">
        <v>206</v>
      </c>
      <c r="AS47755" s="94">
        <v>-1698</v>
      </c>
      <c r="AT47755" s="94">
        <v>-437</v>
      </c>
      <c r="AU47755" s="94">
        <v>672</v>
      </c>
      <c r="AV47755" s="94">
        <v>-2362</v>
      </c>
      <c r="AW47755" s="94">
        <v>1558</v>
      </c>
      <c r="AX47755" s="94">
        <v>2048</v>
      </c>
      <c r="AY47755" s="94">
        <v>723</v>
      </c>
      <c r="AZ47755" s="94">
        <v>1265</v>
      </c>
      <c r="BA47755" s="94">
        <v>1179</v>
      </c>
      <c r="BB47755" s="94">
        <v>2507</v>
      </c>
      <c r="BC47755" s="94">
        <v>377</v>
      </c>
      <c r="BD47755" s="94">
        <v>1062</v>
      </c>
      <c r="BE47755" s="94">
        <v>5982</v>
      </c>
      <c r="BF47755" s="94">
        <v>761</v>
      </c>
      <c r="BG47755" s="94">
        <v>1790</v>
      </c>
    </row>
    <row r="47756" spans="1:59">
      <c r="A47756" s="85" t="s">
        <v>119</v>
      </c>
      <c r="B47756" s="86">
        <v>44175.958333333336</v>
      </c>
      <c r="C47756" s="87">
        <v>44175</v>
      </c>
      <c r="D47756" s="85">
        <v>18</v>
      </c>
      <c r="E47756" s="86">
        <v>44175.75</v>
      </c>
      <c r="F47756" s="88" t="s">
        <v>431</v>
      </c>
      <c r="G47756" s="89" t="s">
        <v>432</v>
      </c>
      <c r="H47756" s="94">
        <v>19748</v>
      </c>
      <c r="I47756" s="94">
        <v>20418</v>
      </c>
      <c r="J47756" s="94">
        <v>16525</v>
      </c>
      <c r="K47756" s="94">
        <v>-3893</v>
      </c>
      <c r="O47756" s="94">
        <v>20418</v>
      </c>
      <c r="P47756" s="94">
        <v>16525</v>
      </c>
      <c r="Q47756" s="94">
        <v>-3893</v>
      </c>
      <c r="R47756" s="94">
        <v>0</v>
      </c>
      <c r="S47756" s="94">
        <v>7288</v>
      </c>
      <c r="T47756" s="94">
        <v>4394</v>
      </c>
      <c r="U47756" s="94">
        <v>342</v>
      </c>
      <c r="V47756" s="94">
        <v>4028</v>
      </c>
      <c r="W47756" s="94">
        <v>0</v>
      </c>
      <c r="X47756" s="94">
        <v>282</v>
      </c>
      <c r="Y47756" s="94">
        <v>189</v>
      </c>
      <c r="AJ47756" s="94">
        <v>0</v>
      </c>
      <c r="AK47756" s="94">
        <v>7288</v>
      </c>
      <c r="AL47756" s="94">
        <v>4394</v>
      </c>
      <c r="AM47756" s="94">
        <v>342</v>
      </c>
      <c r="AN47756" s="94">
        <v>4028</v>
      </c>
      <c r="AO47756" s="94">
        <v>0</v>
      </c>
      <c r="AP47756" s="94">
        <v>282</v>
      </c>
      <c r="AQ47756" s="94">
        <v>189</v>
      </c>
      <c r="AS47756" s="94">
        <v>-1696</v>
      </c>
      <c r="AT47756" s="94">
        <v>-919</v>
      </c>
      <c r="AU47756" s="94">
        <v>657</v>
      </c>
      <c r="AV47756" s="94">
        <v>-1935</v>
      </c>
      <c r="AW47756" s="94">
        <v>1654</v>
      </c>
      <c r="AX47756" s="94">
        <v>2137</v>
      </c>
      <c r="AY47756" s="94">
        <v>773</v>
      </c>
      <c r="AZ47756" s="94">
        <v>1348</v>
      </c>
      <c r="BA47756" s="94">
        <v>1280</v>
      </c>
      <c r="BB47756" s="94">
        <v>2769</v>
      </c>
      <c r="BC47756" s="94">
        <v>427</v>
      </c>
      <c r="BD47756" s="94">
        <v>1126</v>
      </c>
      <c r="BE47756" s="94">
        <v>6151</v>
      </c>
      <c r="BF47756" s="94">
        <v>819</v>
      </c>
      <c r="BG47756" s="94">
        <v>1930</v>
      </c>
    </row>
    <row r="47757" spans="1:59">
      <c r="A47757" s="85" t="s">
        <v>119</v>
      </c>
      <c r="B47757" s="86">
        <v>44176</v>
      </c>
      <c r="C47757" s="87">
        <v>44175</v>
      </c>
      <c r="D47757" s="85">
        <v>19</v>
      </c>
      <c r="E47757" s="86">
        <v>44175.791666666664</v>
      </c>
      <c r="F47757" s="88" t="s">
        <v>431</v>
      </c>
      <c r="G47757" s="89" t="s">
        <v>432</v>
      </c>
      <c r="H47757" s="94">
        <v>19590</v>
      </c>
      <c r="I47757" s="94">
        <v>20215</v>
      </c>
      <c r="J47757" s="94">
        <v>16492</v>
      </c>
      <c r="K47757" s="94">
        <v>-3723</v>
      </c>
      <c r="O47757" s="94">
        <v>20215</v>
      </c>
      <c r="P47757" s="94">
        <v>16492</v>
      </c>
      <c r="Q47757" s="94">
        <v>-3723</v>
      </c>
      <c r="R47757" s="94">
        <v>0</v>
      </c>
      <c r="S47757" s="94">
        <v>7326</v>
      </c>
      <c r="T47757" s="94">
        <v>4380</v>
      </c>
      <c r="U47757" s="94">
        <v>340</v>
      </c>
      <c r="V47757" s="94">
        <v>3972</v>
      </c>
      <c r="W47757" s="94">
        <v>0</v>
      </c>
      <c r="X47757" s="94">
        <v>274</v>
      </c>
      <c r="Y47757" s="94">
        <v>198</v>
      </c>
      <c r="AJ47757" s="94">
        <v>0</v>
      </c>
      <c r="AK47757" s="94">
        <v>7326</v>
      </c>
      <c r="AL47757" s="94">
        <v>4380</v>
      </c>
      <c r="AM47757" s="94">
        <v>340</v>
      </c>
      <c r="AN47757" s="94">
        <v>3972</v>
      </c>
      <c r="AO47757" s="94">
        <v>0</v>
      </c>
      <c r="AP47757" s="94">
        <v>274</v>
      </c>
      <c r="AQ47757" s="94">
        <v>198</v>
      </c>
      <c r="AS47757" s="94">
        <v>-1700</v>
      </c>
      <c r="AT47757" s="94">
        <v>-961</v>
      </c>
      <c r="AU47757" s="94">
        <v>564</v>
      </c>
      <c r="AV47757" s="94">
        <v>-1626</v>
      </c>
      <c r="AW47757" s="94">
        <v>1638</v>
      </c>
      <c r="AX47757" s="94">
        <v>2099</v>
      </c>
      <c r="AY47757" s="94">
        <v>774</v>
      </c>
      <c r="AZ47757" s="94">
        <v>1330</v>
      </c>
      <c r="BA47757" s="94">
        <v>1285</v>
      </c>
      <c r="BB47757" s="94">
        <v>2777</v>
      </c>
      <c r="BC47757" s="94">
        <v>441</v>
      </c>
      <c r="BD47757" s="94">
        <v>1112</v>
      </c>
      <c r="BE47757" s="94">
        <v>6028</v>
      </c>
      <c r="BF47757" s="94">
        <v>808</v>
      </c>
      <c r="BG47757" s="94">
        <v>1919</v>
      </c>
    </row>
    <row r="47758" spans="1:59">
      <c r="A47758" s="85" t="s">
        <v>119</v>
      </c>
      <c r="B47758" s="86">
        <v>44176.041666666664</v>
      </c>
      <c r="C47758" s="87">
        <v>44175</v>
      </c>
      <c r="D47758" s="85">
        <v>20</v>
      </c>
      <c r="E47758" s="86">
        <v>44175.833333333336</v>
      </c>
      <c r="F47758" s="88" t="s">
        <v>431</v>
      </c>
      <c r="G47758" s="89" t="s">
        <v>432</v>
      </c>
      <c r="H47758" s="94">
        <v>19174</v>
      </c>
      <c r="I47758" s="94">
        <v>19732</v>
      </c>
      <c r="J47758" s="94">
        <v>16101</v>
      </c>
      <c r="K47758" s="94">
        <v>-3631</v>
      </c>
      <c r="O47758" s="94">
        <v>19732</v>
      </c>
      <c r="P47758" s="94">
        <v>16101</v>
      </c>
      <c r="Q47758" s="94">
        <v>-3631</v>
      </c>
      <c r="R47758" s="94">
        <v>0</v>
      </c>
      <c r="S47758" s="94">
        <v>7060</v>
      </c>
      <c r="T47758" s="94">
        <v>4384</v>
      </c>
      <c r="U47758" s="94">
        <v>341</v>
      </c>
      <c r="V47758" s="94">
        <v>3799</v>
      </c>
      <c r="W47758" s="94">
        <v>0</v>
      </c>
      <c r="X47758" s="94">
        <v>320</v>
      </c>
      <c r="Y47758" s="94">
        <v>194</v>
      </c>
      <c r="AJ47758" s="94">
        <v>0</v>
      </c>
      <c r="AK47758" s="94">
        <v>7060</v>
      </c>
      <c r="AL47758" s="94">
        <v>4384</v>
      </c>
      <c r="AM47758" s="94">
        <v>341</v>
      </c>
      <c r="AN47758" s="94">
        <v>3799</v>
      </c>
      <c r="AO47758" s="94">
        <v>0</v>
      </c>
      <c r="AP47758" s="94">
        <v>320</v>
      </c>
      <c r="AQ47758" s="94">
        <v>194</v>
      </c>
      <c r="AS47758" s="94">
        <v>-1701</v>
      </c>
      <c r="AT47758" s="94">
        <v>-803</v>
      </c>
      <c r="AU47758" s="94">
        <v>680</v>
      </c>
      <c r="AV47758" s="94">
        <v>-1807</v>
      </c>
      <c r="AW47758" s="94">
        <v>1597</v>
      </c>
      <c r="AX47758" s="94">
        <v>2043</v>
      </c>
      <c r="AY47758" s="94">
        <v>748</v>
      </c>
      <c r="AZ47758" s="94">
        <v>1299</v>
      </c>
      <c r="BA47758" s="94">
        <v>1251</v>
      </c>
      <c r="BB47758" s="94">
        <v>2707</v>
      </c>
      <c r="BC47758" s="94">
        <v>426</v>
      </c>
      <c r="BD47758" s="94">
        <v>1086</v>
      </c>
      <c r="BE47758" s="94">
        <v>5869</v>
      </c>
      <c r="BF47758" s="94">
        <v>813</v>
      </c>
      <c r="BG47758" s="94">
        <v>1887</v>
      </c>
    </row>
    <row r="47759" spans="1:59">
      <c r="A47759" s="85" t="s">
        <v>119</v>
      </c>
      <c r="B47759" s="86">
        <v>44176.083333333336</v>
      </c>
      <c r="C47759" s="87">
        <v>44175</v>
      </c>
      <c r="D47759" s="85">
        <v>21</v>
      </c>
      <c r="E47759" s="86">
        <v>44175.875</v>
      </c>
      <c r="F47759" s="88" t="s">
        <v>431</v>
      </c>
      <c r="G47759" s="89" t="s">
        <v>432</v>
      </c>
      <c r="H47759" s="94">
        <v>18644</v>
      </c>
      <c r="I47759" s="94">
        <v>19013</v>
      </c>
      <c r="J47759" s="94">
        <v>15665</v>
      </c>
      <c r="K47759" s="94">
        <v>-3348</v>
      </c>
      <c r="O47759" s="94">
        <v>19013</v>
      </c>
      <c r="P47759" s="94">
        <v>15665</v>
      </c>
      <c r="Q47759" s="94">
        <v>-3348</v>
      </c>
      <c r="R47759" s="94">
        <v>0</v>
      </c>
      <c r="S47759" s="94">
        <v>6732</v>
      </c>
      <c r="T47759" s="94">
        <v>4391</v>
      </c>
      <c r="U47759" s="94">
        <v>341</v>
      </c>
      <c r="V47759" s="94">
        <v>3642</v>
      </c>
      <c r="W47759" s="94">
        <v>0</v>
      </c>
      <c r="X47759" s="94">
        <v>370</v>
      </c>
      <c r="Y47759" s="94">
        <v>186</v>
      </c>
      <c r="AJ47759" s="94">
        <v>0</v>
      </c>
      <c r="AK47759" s="94">
        <v>6732</v>
      </c>
      <c r="AL47759" s="94">
        <v>4391</v>
      </c>
      <c r="AM47759" s="94">
        <v>341</v>
      </c>
      <c r="AN47759" s="94">
        <v>3642</v>
      </c>
      <c r="AO47759" s="94">
        <v>0</v>
      </c>
      <c r="AP47759" s="94">
        <v>370</v>
      </c>
      <c r="AQ47759" s="94">
        <v>186</v>
      </c>
      <c r="AS47759" s="94">
        <v>-1703</v>
      </c>
      <c r="AT47759" s="94">
        <v>-471</v>
      </c>
      <c r="AU47759" s="94">
        <v>673</v>
      </c>
      <c r="AV47759" s="94">
        <v>-1846</v>
      </c>
      <c r="AW47759" s="94">
        <v>1539</v>
      </c>
      <c r="AX47759" s="94">
        <v>1968</v>
      </c>
      <c r="AY47759" s="94">
        <v>725</v>
      </c>
      <c r="AZ47759" s="94">
        <v>1245</v>
      </c>
      <c r="BA47759" s="94">
        <v>1214</v>
      </c>
      <c r="BB47759" s="94">
        <v>2618</v>
      </c>
      <c r="BC47759" s="94">
        <v>411</v>
      </c>
      <c r="BD47759" s="94">
        <v>1039</v>
      </c>
      <c r="BE47759" s="94">
        <v>5675</v>
      </c>
      <c r="BF47759" s="94">
        <v>761</v>
      </c>
      <c r="BG47759" s="94">
        <v>1813</v>
      </c>
    </row>
    <row r="47760" spans="1:59">
      <c r="A47760" s="85" t="s">
        <v>119</v>
      </c>
      <c r="B47760" s="86">
        <v>44176.125</v>
      </c>
      <c r="C47760" s="87">
        <v>44175</v>
      </c>
      <c r="D47760" s="85">
        <v>22</v>
      </c>
      <c r="E47760" s="86">
        <v>44175.916666666664</v>
      </c>
      <c r="F47760" s="88" t="s">
        <v>431</v>
      </c>
      <c r="G47760" s="89" t="s">
        <v>432</v>
      </c>
      <c r="H47760" s="94">
        <v>17823</v>
      </c>
      <c r="I47760" s="94">
        <v>18183</v>
      </c>
      <c r="J47760" s="94">
        <v>14657</v>
      </c>
      <c r="K47760" s="94">
        <v>-3526</v>
      </c>
      <c r="O47760" s="94">
        <v>18183</v>
      </c>
      <c r="P47760" s="94">
        <v>14657</v>
      </c>
      <c r="Q47760" s="94">
        <v>-3526</v>
      </c>
      <c r="R47760" s="94">
        <v>0</v>
      </c>
      <c r="S47760" s="94">
        <v>5826</v>
      </c>
      <c r="T47760" s="94">
        <v>4374</v>
      </c>
      <c r="U47760" s="94">
        <v>307</v>
      </c>
      <c r="V47760" s="94">
        <v>3511</v>
      </c>
      <c r="W47760" s="94">
        <v>0</v>
      </c>
      <c r="X47760" s="94">
        <v>444</v>
      </c>
      <c r="Y47760" s="94">
        <v>191</v>
      </c>
      <c r="AJ47760" s="94">
        <v>0</v>
      </c>
      <c r="AK47760" s="94">
        <v>5826</v>
      </c>
      <c r="AL47760" s="94">
        <v>4374</v>
      </c>
      <c r="AM47760" s="94">
        <v>307</v>
      </c>
      <c r="AN47760" s="94">
        <v>3511</v>
      </c>
      <c r="AO47760" s="94">
        <v>0</v>
      </c>
      <c r="AP47760" s="94">
        <v>444</v>
      </c>
      <c r="AQ47760" s="94">
        <v>191</v>
      </c>
      <c r="AS47760" s="94">
        <v>-1708</v>
      </c>
      <c r="AT47760" s="94">
        <v>-736</v>
      </c>
      <c r="AU47760" s="94">
        <v>684</v>
      </c>
      <c r="AV47760" s="94">
        <v>-1766</v>
      </c>
      <c r="AW47760" s="94">
        <v>1453</v>
      </c>
      <c r="AX47760" s="94">
        <v>1887</v>
      </c>
      <c r="AY47760" s="94">
        <v>690</v>
      </c>
      <c r="AZ47760" s="94">
        <v>1192</v>
      </c>
      <c r="BA47760" s="94">
        <v>1153</v>
      </c>
      <c r="BB47760" s="94">
        <v>2476</v>
      </c>
      <c r="BC47760" s="94">
        <v>396</v>
      </c>
      <c r="BD47760" s="94">
        <v>980</v>
      </c>
      <c r="BE47760" s="94">
        <v>5459</v>
      </c>
      <c r="BF47760" s="94">
        <v>730</v>
      </c>
      <c r="BG47760" s="94">
        <v>1761</v>
      </c>
    </row>
    <row r="47761" spans="1:59">
      <c r="A47761" s="85" t="s">
        <v>119</v>
      </c>
      <c r="B47761" s="86">
        <v>44176.166666666664</v>
      </c>
      <c r="C47761" s="87">
        <v>44175</v>
      </c>
      <c r="D47761" s="85">
        <v>23</v>
      </c>
      <c r="E47761" s="86">
        <v>44175.958333333336</v>
      </c>
      <c r="F47761" s="88" t="s">
        <v>431</v>
      </c>
      <c r="G47761" s="89" t="s">
        <v>432</v>
      </c>
      <c r="H47761" s="94">
        <v>16717</v>
      </c>
      <c r="I47761" s="94">
        <v>17035</v>
      </c>
      <c r="J47761" s="94">
        <v>13971</v>
      </c>
      <c r="K47761" s="94">
        <v>-3064</v>
      </c>
      <c r="O47761" s="94">
        <v>17035</v>
      </c>
      <c r="P47761" s="94">
        <v>13971</v>
      </c>
      <c r="Q47761" s="94">
        <v>-3064</v>
      </c>
      <c r="R47761" s="94">
        <v>0</v>
      </c>
      <c r="S47761" s="94">
        <v>5325</v>
      </c>
      <c r="T47761" s="94">
        <v>4381</v>
      </c>
      <c r="U47761" s="94">
        <v>305</v>
      </c>
      <c r="V47761" s="94">
        <v>3298</v>
      </c>
      <c r="W47761" s="94">
        <v>0</v>
      </c>
      <c r="X47761" s="94">
        <v>461</v>
      </c>
      <c r="Y47761" s="94">
        <v>199</v>
      </c>
      <c r="AJ47761" s="94">
        <v>0</v>
      </c>
      <c r="AK47761" s="94">
        <v>5325</v>
      </c>
      <c r="AL47761" s="94">
        <v>4381</v>
      </c>
      <c r="AM47761" s="94">
        <v>305</v>
      </c>
      <c r="AN47761" s="94">
        <v>3298</v>
      </c>
      <c r="AO47761" s="94">
        <v>0</v>
      </c>
      <c r="AP47761" s="94">
        <v>461</v>
      </c>
      <c r="AQ47761" s="94">
        <v>199</v>
      </c>
      <c r="AS47761" s="94">
        <v>-1717</v>
      </c>
      <c r="AT47761" s="94">
        <v>-670</v>
      </c>
      <c r="AU47761" s="94">
        <v>904</v>
      </c>
      <c r="AV47761" s="94">
        <v>-1580</v>
      </c>
      <c r="AW47761" s="94">
        <v>1347</v>
      </c>
      <c r="AX47761" s="94">
        <v>1760</v>
      </c>
      <c r="AY47761" s="94">
        <v>637</v>
      </c>
      <c r="AZ47761" s="94">
        <v>1115</v>
      </c>
      <c r="BA47761" s="94">
        <v>1074</v>
      </c>
      <c r="BB47761" s="94">
        <v>2275</v>
      </c>
      <c r="BC47761" s="94">
        <v>352</v>
      </c>
      <c r="BD47761" s="94">
        <v>906</v>
      </c>
      <c r="BE47761" s="94">
        <v>5154</v>
      </c>
      <c r="BF47761" s="94">
        <v>739</v>
      </c>
      <c r="BG47761" s="94">
        <v>1670</v>
      </c>
    </row>
    <row r="47762" spans="1:59">
      <c r="A47762" s="85" t="s">
        <v>119</v>
      </c>
      <c r="B47762" s="86">
        <v>44176.208333333336</v>
      </c>
      <c r="C47762" s="87">
        <v>44175</v>
      </c>
      <c r="D47762" s="85">
        <v>24</v>
      </c>
      <c r="E47762" s="86">
        <v>44176</v>
      </c>
      <c r="F47762" s="88" t="s">
        <v>431</v>
      </c>
      <c r="G47762" s="89" t="s">
        <v>432</v>
      </c>
      <c r="H47762" s="94">
        <v>15616</v>
      </c>
      <c r="I47762" s="94">
        <v>15984</v>
      </c>
      <c r="J47762" s="94">
        <v>12937</v>
      </c>
      <c r="K47762" s="94">
        <v>-3047</v>
      </c>
      <c r="O47762" s="94">
        <v>15984</v>
      </c>
      <c r="P47762" s="94">
        <v>12937</v>
      </c>
      <c r="Q47762" s="94">
        <v>-3047</v>
      </c>
      <c r="R47762" s="94">
        <v>0</v>
      </c>
      <c r="S47762" s="94">
        <v>4662</v>
      </c>
      <c r="T47762" s="94">
        <v>4386</v>
      </c>
      <c r="U47762" s="94">
        <v>302</v>
      </c>
      <c r="V47762" s="94">
        <v>2815</v>
      </c>
      <c r="W47762" s="94">
        <v>0</v>
      </c>
      <c r="X47762" s="94">
        <v>572</v>
      </c>
      <c r="Y47762" s="94">
        <v>197</v>
      </c>
      <c r="AJ47762" s="94">
        <v>0</v>
      </c>
      <c r="AK47762" s="94">
        <v>4662</v>
      </c>
      <c r="AL47762" s="94">
        <v>4386</v>
      </c>
      <c r="AM47762" s="94">
        <v>302</v>
      </c>
      <c r="AN47762" s="94">
        <v>2815</v>
      </c>
      <c r="AO47762" s="94">
        <v>0</v>
      </c>
      <c r="AP47762" s="94">
        <v>572</v>
      </c>
      <c r="AQ47762" s="94">
        <v>197</v>
      </c>
      <c r="AS47762" s="94">
        <v>-1696</v>
      </c>
      <c r="AT47762" s="94">
        <v>-717</v>
      </c>
      <c r="AU47762" s="94">
        <v>973</v>
      </c>
      <c r="AV47762" s="94">
        <v>-1607</v>
      </c>
      <c r="AW47762" s="94">
        <v>1256</v>
      </c>
      <c r="AX47762" s="94">
        <v>1668</v>
      </c>
      <c r="AY47762" s="94">
        <v>589</v>
      </c>
      <c r="AZ47762" s="94">
        <v>1046</v>
      </c>
      <c r="BA47762" s="94">
        <v>992</v>
      </c>
      <c r="BB47762" s="94">
        <v>2066</v>
      </c>
      <c r="BC47762" s="94">
        <v>324</v>
      </c>
      <c r="BD47762" s="94">
        <v>841</v>
      </c>
      <c r="BE47762" s="94">
        <v>4842</v>
      </c>
      <c r="BF47762" s="94">
        <v>749</v>
      </c>
      <c r="BG47762" s="94">
        <v>1606</v>
      </c>
    </row>
    <row r="47763" spans="1:59">
      <c r="A47763" s="85" t="s">
        <v>119</v>
      </c>
      <c r="B47763" s="86">
        <v>44176.25</v>
      </c>
      <c r="C47763" s="87">
        <v>44176</v>
      </c>
      <c r="D47763" s="85">
        <v>1</v>
      </c>
      <c r="E47763" s="86">
        <v>44176.041666666664</v>
      </c>
      <c r="F47763" s="88" t="s">
        <v>431</v>
      </c>
      <c r="G47763" s="89" t="s">
        <v>432</v>
      </c>
      <c r="H47763" s="94">
        <v>14918</v>
      </c>
      <c r="I47763" s="94">
        <v>15186</v>
      </c>
      <c r="J47763" s="94">
        <v>12422</v>
      </c>
      <c r="K47763" s="94">
        <v>-2764</v>
      </c>
      <c r="O47763" s="94">
        <v>15186</v>
      </c>
      <c r="P47763" s="94">
        <v>12422</v>
      </c>
      <c r="Q47763" s="94">
        <v>-2764</v>
      </c>
      <c r="R47763" s="94">
        <v>0</v>
      </c>
      <c r="S47763" s="94">
        <v>4172</v>
      </c>
      <c r="T47763" s="94">
        <v>4374</v>
      </c>
      <c r="U47763" s="94">
        <v>305</v>
      </c>
      <c r="V47763" s="94">
        <v>2710</v>
      </c>
      <c r="W47763" s="94">
        <v>0</v>
      </c>
      <c r="X47763" s="94">
        <v>663</v>
      </c>
      <c r="Y47763" s="94">
        <v>196</v>
      </c>
      <c r="AJ47763" s="94">
        <v>0</v>
      </c>
      <c r="AK47763" s="94">
        <v>4172</v>
      </c>
      <c r="AL47763" s="94">
        <v>4374</v>
      </c>
      <c r="AM47763" s="94">
        <v>305</v>
      </c>
      <c r="AN47763" s="94">
        <v>2710</v>
      </c>
      <c r="AO47763" s="94">
        <v>0</v>
      </c>
      <c r="AP47763" s="94">
        <v>663</v>
      </c>
      <c r="AQ47763" s="94">
        <v>196</v>
      </c>
      <c r="AS47763" s="94">
        <v>-1575</v>
      </c>
      <c r="AT47763" s="94">
        <v>-477</v>
      </c>
      <c r="AU47763" s="94">
        <v>837</v>
      </c>
      <c r="AV47763" s="94">
        <v>-1549</v>
      </c>
      <c r="AW47763" s="94">
        <v>1229</v>
      </c>
      <c r="AX47763" s="94">
        <v>1661</v>
      </c>
      <c r="AY47763" s="94">
        <v>559</v>
      </c>
      <c r="AZ47763" s="94">
        <v>1003</v>
      </c>
      <c r="BA47763" s="94">
        <v>932</v>
      </c>
      <c r="BB47763" s="94">
        <v>1916</v>
      </c>
      <c r="BC47763" s="94">
        <v>306</v>
      </c>
      <c r="BD47763" s="94">
        <v>829</v>
      </c>
      <c r="BE47763" s="94">
        <v>4584</v>
      </c>
      <c r="BF47763" s="94">
        <v>628</v>
      </c>
      <c r="BG47763" s="94">
        <v>1534</v>
      </c>
    </row>
    <row r="47764" spans="1:59">
      <c r="A47764" s="85" t="s">
        <v>119</v>
      </c>
      <c r="B47764" s="86">
        <v>44176.291666666664</v>
      </c>
      <c r="C47764" s="87">
        <v>44176</v>
      </c>
      <c r="D47764" s="85">
        <v>2</v>
      </c>
      <c r="E47764" s="86">
        <v>44176.083333333336</v>
      </c>
      <c r="F47764" s="88" t="s">
        <v>431</v>
      </c>
      <c r="G47764" s="89" t="s">
        <v>432</v>
      </c>
      <c r="H47764" s="94">
        <v>14450</v>
      </c>
      <c r="I47764" s="94">
        <v>14714</v>
      </c>
      <c r="J47764" s="94">
        <v>11932</v>
      </c>
      <c r="K47764" s="94">
        <v>-2782</v>
      </c>
      <c r="O47764" s="94">
        <v>14714</v>
      </c>
      <c r="P47764" s="94">
        <v>11932</v>
      </c>
      <c r="Q47764" s="94">
        <v>-2782</v>
      </c>
      <c r="R47764" s="94">
        <v>0</v>
      </c>
      <c r="S47764" s="94">
        <v>3741</v>
      </c>
      <c r="T47764" s="94">
        <v>4366</v>
      </c>
      <c r="U47764" s="94">
        <v>0</v>
      </c>
      <c r="V47764" s="94">
        <v>2628</v>
      </c>
      <c r="W47764" s="94">
        <v>0</v>
      </c>
      <c r="X47764" s="94">
        <v>691</v>
      </c>
      <c r="Y47764" s="94">
        <v>504</v>
      </c>
      <c r="AJ47764" s="94">
        <v>0</v>
      </c>
      <c r="AK47764" s="94">
        <v>3741</v>
      </c>
      <c r="AL47764" s="94">
        <v>4366</v>
      </c>
      <c r="AM47764" s="94">
        <v>0</v>
      </c>
      <c r="AN47764" s="94">
        <v>2628</v>
      </c>
      <c r="AO47764" s="94">
        <v>0</v>
      </c>
      <c r="AP47764" s="94">
        <v>691</v>
      </c>
      <c r="AQ47764" s="94">
        <v>504</v>
      </c>
      <c r="AS47764" s="94">
        <v>-1507</v>
      </c>
      <c r="AT47764" s="94">
        <v>-517</v>
      </c>
      <c r="AU47764" s="94">
        <v>631</v>
      </c>
      <c r="AV47764" s="94">
        <v>-1389</v>
      </c>
      <c r="AW47764" s="94">
        <v>1211</v>
      </c>
      <c r="AX47764" s="94">
        <v>1633</v>
      </c>
      <c r="AY47764" s="94">
        <v>545</v>
      </c>
      <c r="AZ47764" s="94">
        <v>975</v>
      </c>
      <c r="BA47764" s="94">
        <v>908</v>
      </c>
      <c r="BB47764" s="94">
        <v>1830</v>
      </c>
      <c r="BC47764" s="94">
        <v>295</v>
      </c>
      <c r="BD47764" s="94">
        <v>811</v>
      </c>
      <c r="BE47764" s="94">
        <v>4401</v>
      </c>
      <c r="BF47764" s="94">
        <v>603</v>
      </c>
      <c r="BG47764" s="94">
        <v>1497</v>
      </c>
    </row>
    <row r="47765" spans="1:59">
      <c r="A47765" s="85" t="s">
        <v>119</v>
      </c>
      <c r="B47765" s="86">
        <v>44176.333333333336</v>
      </c>
      <c r="C47765" s="87">
        <v>44176</v>
      </c>
      <c r="D47765" s="85">
        <v>3</v>
      </c>
      <c r="E47765" s="86">
        <v>44176.125</v>
      </c>
      <c r="F47765" s="88" t="s">
        <v>431</v>
      </c>
      <c r="G47765" s="89" t="s">
        <v>432</v>
      </c>
      <c r="H47765" s="94">
        <v>14162</v>
      </c>
      <c r="I47765" s="94">
        <v>14452</v>
      </c>
      <c r="J47765" s="94">
        <v>11856</v>
      </c>
      <c r="K47765" s="94">
        <v>-2596</v>
      </c>
      <c r="O47765" s="94">
        <v>14452</v>
      </c>
      <c r="P47765" s="94">
        <v>11856</v>
      </c>
      <c r="Q47765" s="94">
        <v>-2596</v>
      </c>
      <c r="R47765" s="94">
        <v>0</v>
      </c>
      <c r="S47765" s="94">
        <v>3702</v>
      </c>
      <c r="T47765" s="94">
        <v>4359</v>
      </c>
      <c r="U47765" s="94">
        <v>263</v>
      </c>
      <c r="V47765" s="94">
        <v>2658</v>
      </c>
      <c r="W47765" s="94">
        <v>0</v>
      </c>
      <c r="X47765" s="94">
        <v>672</v>
      </c>
      <c r="Y47765" s="94">
        <v>200</v>
      </c>
      <c r="AJ47765" s="94">
        <v>0</v>
      </c>
      <c r="AK47765" s="94">
        <v>3702</v>
      </c>
      <c r="AL47765" s="94">
        <v>4359</v>
      </c>
      <c r="AM47765" s="94">
        <v>263</v>
      </c>
      <c r="AN47765" s="94">
        <v>2658</v>
      </c>
      <c r="AO47765" s="94">
        <v>0</v>
      </c>
      <c r="AP47765" s="94">
        <v>672</v>
      </c>
      <c r="AQ47765" s="94">
        <v>200</v>
      </c>
      <c r="AS47765" s="94">
        <v>-1296</v>
      </c>
      <c r="AT47765" s="94">
        <v>-563</v>
      </c>
      <c r="AU47765" s="94">
        <v>577</v>
      </c>
      <c r="AV47765" s="94">
        <v>-1315</v>
      </c>
      <c r="AW47765" s="94">
        <v>1208</v>
      </c>
      <c r="AX47765" s="94">
        <v>1609</v>
      </c>
      <c r="AY47765" s="94">
        <v>532</v>
      </c>
      <c r="AZ47765" s="94">
        <v>964</v>
      </c>
      <c r="BA47765" s="94">
        <v>894</v>
      </c>
      <c r="BB47765" s="94">
        <v>1783</v>
      </c>
      <c r="BC47765" s="94">
        <v>294</v>
      </c>
      <c r="BD47765" s="94">
        <v>795</v>
      </c>
      <c r="BE47765" s="94">
        <v>4286</v>
      </c>
      <c r="BF47765" s="94">
        <v>595</v>
      </c>
      <c r="BG47765" s="94">
        <v>1487</v>
      </c>
    </row>
    <row r="47766" spans="1:59">
      <c r="A47766" s="85" t="s">
        <v>119</v>
      </c>
      <c r="B47766" s="86">
        <v>44176.375</v>
      </c>
      <c r="C47766" s="87">
        <v>44176</v>
      </c>
      <c r="D47766" s="85">
        <v>4</v>
      </c>
      <c r="E47766" s="86">
        <v>44176.166666666664</v>
      </c>
      <c r="F47766" s="88" t="s">
        <v>431</v>
      </c>
      <c r="G47766" s="89" t="s">
        <v>432</v>
      </c>
      <c r="H47766" s="94">
        <v>14059</v>
      </c>
      <c r="I47766" s="94">
        <v>14357</v>
      </c>
      <c r="J47766" s="94">
        <v>11684</v>
      </c>
      <c r="K47766" s="94">
        <v>-2673</v>
      </c>
      <c r="O47766" s="94">
        <v>14357</v>
      </c>
      <c r="P47766" s="94">
        <v>11684</v>
      </c>
      <c r="Q47766" s="94">
        <v>-2673</v>
      </c>
      <c r="R47766" s="94">
        <v>0</v>
      </c>
      <c r="S47766" s="94">
        <v>3871</v>
      </c>
      <c r="T47766" s="94">
        <v>4385</v>
      </c>
      <c r="U47766" s="94">
        <v>304</v>
      </c>
      <c r="V47766" s="94">
        <v>2199</v>
      </c>
      <c r="W47766" s="94">
        <v>0</v>
      </c>
      <c r="X47766" s="94">
        <v>722</v>
      </c>
      <c r="Y47766" s="94">
        <v>201</v>
      </c>
      <c r="AJ47766" s="94">
        <v>0</v>
      </c>
      <c r="AK47766" s="94">
        <v>3871</v>
      </c>
      <c r="AL47766" s="94">
        <v>4385</v>
      </c>
      <c r="AM47766" s="94">
        <v>304</v>
      </c>
      <c r="AN47766" s="94">
        <v>2199</v>
      </c>
      <c r="AO47766" s="94">
        <v>0</v>
      </c>
      <c r="AP47766" s="94">
        <v>722</v>
      </c>
      <c r="AQ47766" s="94">
        <v>201</v>
      </c>
      <c r="AS47766" s="94">
        <v>-1294</v>
      </c>
      <c r="AT47766" s="94">
        <v>-747</v>
      </c>
      <c r="AU47766" s="94">
        <v>640</v>
      </c>
      <c r="AV47766" s="94">
        <v>-1271</v>
      </c>
      <c r="AW47766" s="94">
        <v>1222</v>
      </c>
      <c r="AX47766" s="94">
        <v>1606</v>
      </c>
      <c r="AY47766" s="94">
        <v>527</v>
      </c>
      <c r="AZ47766" s="94">
        <v>953</v>
      </c>
      <c r="BA47766" s="94">
        <v>896</v>
      </c>
      <c r="BB47766" s="94">
        <v>1774</v>
      </c>
      <c r="BC47766" s="94">
        <v>290</v>
      </c>
      <c r="BD47766" s="94">
        <v>791</v>
      </c>
      <c r="BE47766" s="94">
        <v>4233</v>
      </c>
      <c r="BF47766" s="94">
        <v>594</v>
      </c>
      <c r="BG47766" s="94">
        <v>1465</v>
      </c>
    </row>
    <row r="47767" spans="1:59">
      <c r="A47767" s="85" t="s">
        <v>119</v>
      </c>
      <c r="B47767" s="86">
        <v>44176.416666666664</v>
      </c>
      <c r="C47767" s="87">
        <v>44176</v>
      </c>
      <c r="D47767" s="85">
        <v>5</v>
      </c>
      <c r="E47767" s="86">
        <v>44176.208333333336</v>
      </c>
      <c r="F47767" s="88" t="s">
        <v>431</v>
      </c>
      <c r="G47767" s="89" t="s">
        <v>432</v>
      </c>
      <c r="H47767" s="94">
        <v>14253</v>
      </c>
      <c r="I47767" s="94">
        <v>14611</v>
      </c>
      <c r="J47767" s="94">
        <v>12131</v>
      </c>
      <c r="K47767" s="94">
        <v>-2480</v>
      </c>
      <c r="O47767" s="94">
        <v>14611</v>
      </c>
      <c r="P47767" s="94">
        <v>12131</v>
      </c>
      <c r="Q47767" s="94">
        <v>-2480</v>
      </c>
      <c r="R47767" s="94">
        <v>0</v>
      </c>
      <c r="S47767" s="94">
        <v>4041</v>
      </c>
      <c r="T47767" s="94">
        <v>4391</v>
      </c>
      <c r="U47767" s="94">
        <v>344</v>
      </c>
      <c r="V47767" s="94">
        <v>2369</v>
      </c>
      <c r="W47767" s="94">
        <v>0</v>
      </c>
      <c r="X47767" s="94">
        <v>784</v>
      </c>
      <c r="Y47767" s="94">
        <v>198</v>
      </c>
      <c r="AJ47767" s="94">
        <v>0</v>
      </c>
      <c r="AK47767" s="94">
        <v>4041</v>
      </c>
      <c r="AL47767" s="94">
        <v>4391</v>
      </c>
      <c r="AM47767" s="94">
        <v>344</v>
      </c>
      <c r="AN47767" s="94">
        <v>2369</v>
      </c>
      <c r="AO47767" s="94">
        <v>0</v>
      </c>
      <c r="AP47767" s="94">
        <v>784</v>
      </c>
      <c r="AQ47767" s="94">
        <v>198</v>
      </c>
      <c r="AS47767" s="94">
        <v>-1295</v>
      </c>
      <c r="AT47767" s="94">
        <v>-564</v>
      </c>
      <c r="AU47767" s="94">
        <v>627</v>
      </c>
      <c r="AV47767" s="94">
        <v>-1248</v>
      </c>
      <c r="AW47767" s="94">
        <v>1259</v>
      </c>
      <c r="AX47767" s="94">
        <v>1652</v>
      </c>
      <c r="AY47767" s="94">
        <v>534</v>
      </c>
      <c r="AZ47767" s="94">
        <v>975</v>
      </c>
      <c r="BA47767" s="94">
        <v>911</v>
      </c>
      <c r="BB47767" s="94">
        <v>1813</v>
      </c>
      <c r="BC47767" s="94">
        <v>297</v>
      </c>
      <c r="BD47767" s="94">
        <v>809</v>
      </c>
      <c r="BE47767" s="94">
        <v>4267</v>
      </c>
      <c r="BF47767" s="94">
        <v>601</v>
      </c>
      <c r="BG47767" s="94">
        <v>1486</v>
      </c>
    </row>
    <row r="47768" spans="1:59">
      <c r="A47768" s="85" t="s">
        <v>119</v>
      </c>
      <c r="B47768" s="86">
        <v>44176.458333333336</v>
      </c>
      <c r="C47768" s="87">
        <v>44176</v>
      </c>
      <c r="D47768" s="85">
        <v>6</v>
      </c>
      <c r="E47768" s="86">
        <v>44176.25</v>
      </c>
      <c r="F47768" s="88" t="s">
        <v>431</v>
      </c>
      <c r="G47768" s="89" t="s">
        <v>432</v>
      </c>
      <c r="H47768" s="94">
        <v>14923</v>
      </c>
      <c r="I47768" s="94">
        <v>15338</v>
      </c>
      <c r="J47768" s="94">
        <v>12616</v>
      </c>
      <c r="K47768" s="94">
        <v>-2722</v>
      </c>
      <c r="O47768" s="94">
        <v>15338</v>
      </c>
      <c r="P47768" s="94">
        <v>12616</v>
      </c>
      <c r="Q47768" s="94">
        <v>-2722</v>
      </c>
      <c r="R47768" s="94">
        <v>0</v>
      </c>
      <c r="S47768" s="94">
        <v>4378</v>
      </c>
      <c r="T47768" s="94">
        <v>4392</v>
      </c>
      <c r="U47768" s="94">
        <v>521</v>
      </c>
      <c r="V47768" s="94">
        <v>2317</v>
      </c>
      <c r="W47768" s="94">
        <v>0</v>
      </c>
      <c r="X47768" s="94">
        <v>802</v>
      </c>
      <c r="Y47768" s="94">
        <v>201</v>
      </c>
      <c r="AJ47768" s="94">
        <v>0</v>
      </c>
      <c r="AK47768" s="94">
        <v>4378</v>
      </c>
      <c r="AL47768" s="94">
        <v>4392</v>
      </c>
      <c r="AM47768" s="94">
        <v>521</v>
      </c>
      <c r="AN47768" s="94">
        <v>2317</v>
      </c>
      <c r="AO47768" s="94">
        <v>0</v>
      </c>
      <c r="AP47768" s="94">
        <v>802</v>
      </c>
      <c r="AQ47768" s="94">
        <v>201</v>
      </c>
      <c r="AS47768" s="94">
        <v>-1446</v>
      </c>
      <c r="AT47768" s="94">
        <v>-723</v>
      </c>
      <c r="AU47768" s="94">
        <v>679</v>
      </c>
      <c r="AV47768" s="94">
        <v>-1232</v>
      </c>
      <c r="AW47768" s="94">
        <v>1329</v>
      </c>
      <c r="AX47768" s="94">
        <v>1745</v>
      </c>
      <c r="AY47768" s="94">
        <v>560</v>
      </c>
      <c r="AZ47768" s="94">
        <v>1032</v>
      </c>
      <c r="BA47768" s="94">
        <v>959</v>
      </c>
      <c r="BB47768" s="94">
        <v>1916</v>
      </c>
      <c r="BC47768" s="94">
        <v>311</v>
      </c>
      <c r="BD47768" s="94">
        <v>865</v>
      </c>
      <c r="BE47768" s="94">
        <v>4444</v>
      </c>
      <c r="BF47768" s="94">
        <v>618</v>
      </c>
      <c r="BG47768" s="94">
        <v>1553</v>
      </c>
    </row>
    <row r="47769" spans="1:59">
      <c r="A47769" s="85" t="s">
        <v>119</v>
      </c>
      <c r="B47769" s="86">
        <v>44176.5</v>
      </c>
      <c r="C47769" s="87">
        <v>44176</v>
      </c>
      <c r="D47769" s="85">
        <v>7</v>
      </c>
      <c r="E47769" s="86">
        <v>44176.291666666664</v>
      </c>
      <c r="F47769" s="88" t="s">
        <v>431</v>
      </c>
      <c r="G47769" s="89" t="s">
        <v>432</v>
      </c>
      <c r="H47769" s="94">
        <v>16156</v>
      </c>
      <c r="I47769" s="94">
        <v>16597</v>
      </c>
      <c r="J47769" s="94">
        <v>14241</v>
      </c>
      <c r="K47769" s="94">
        <v>-2356</v>
      </c>
      <c r="O47769" s="94">
        <v>16597</v>
      </c>
      <c r="P47769" s="94">
        <v>14241</v>
      </c>
      <c r="Q47769" s="94">
        <v>-2356</v>
      </c>
      <c r="R47769" s="94">
        <v>0</v>
      </c>
      <c r="S47769" s="94">
        <v>5453</v>
      </c>
      <c r="T47769" s="94">
        <v>4382</v>
      </c>
      <c r="U47769" s="94">
        <v>607</v>
      </c>
      <c r="V47769" s="94">
        <v>2796</v>
      </c>
      <c r="W47769" s="94">
        <v>0</v>
      </c>
      <c r="X47769" s="94">
        <v>802</v>
      </c>
      <c r="Y47769" s="94">
        <v>199</v>
      </c>
      <c r="AJ47769" s="94">
        <v>0</v>
      </c>
      <c r="AK47769" s="94">
        <v>5453</v>
      </c>
      <c r="AL47769" s="94">
        <v>4382</v>
      </c>
      <c r="AM47769" s="94">
        <v>607</v>
      </c>
      <c r="AN47769" s="94">
        <v>2796</v>
      </c>
      <c r="AO47769" s="94">
        <v>0</v>
      </c>
      <c r="AP47769" s="94">
        <v>802</v>
      </c>
      <c r="AQ47769" s="94">
        <v>199</v>
      </c>
      <c r="AS47769" s="94">
        <v>-1491</v>
      </c>
      <c r="AT47769" s="94">
        <v>-864</v>
      </c>
      <c r="AU47769" s="94">
        <v>1092</v>
      </c>
      <c r="AV47769" s="94">
        <v>-1094</v>
      </c>
      <c r="AW47769" s="94">
        <v>1414</v>
      </c>
      <c r="AX47769" s="94">
        <v>1909</v>
      </c>
      <c r="AY47769" s="94">
        <v>608</v>
      </c>
      <c r="AZ47769" s="94">
        <v>1119</v>
      </c>
      <c r="BA47769" s="94">
        <v>1051</v>
      </c>
      <c r="BB47769" s="94">
        <v>2100</v>
      </c>
      <c r="BC47769" s="94">
        <v>333</v>
      </c>
      <c r="BD47769" s="94">
        <v>961</v>
      </c>
      <c r="BE47769" s="94">
        <v>4821</v>
      </c>
      <c r="BF47769" s="94">
        <v>635</v>
      </c>
      <c r="BG47769" s="94">
        <v>1641</v>
      </c>
    </row>
    <row r="47770" spans="1:59">
      <c r="A47770" s="85" t="s">
        <v>119</v>
      </c>
      <c r="B47770" s="86">
        <v>44176.541666666664</v>
      </c>
      <c r="C47770" s="87">
        <v>44176</v>
      </c>
      <c r="D47770" s="85">
        <v>8</v>
      </c>
      <c r="E47770" s="86">
        <v>44176.333333333336</v>
      </c>
      <c r="F47770" s="88" t="s">
        <v>431</v>
      </c>
      <c r="G47770" s="89" t="s">
        <v>432</v>
      </c>
      <c r="H47770" s="94">
        <v>17185</v>
      </c>
      <c r="I47770" s="94">
        <v>17628</v>
      </c>
      <c r="J47770" s="94">
        <v>15340</v>
      </c>
      <c r="K47770" s="94">
        <v>-2288</v>
      </c>
      <c r="O47770" s="94">
        <v>17628</v>
      </c>
      <c r="P47770" s="94">
        <v>15340</v>
      </c>
      <c r="Q47770" s="94">
        <v>-2288</v>
      </c>
      <c r="R47770" s="94">
        <v>0</v>
      </c>
      <c r="S47770" s="94">
        <v>5577</v>
      </c>
      <c r="T47770" s="94">
        <v>4396</v>
      </c>
      <c r="U47770" s="94">
        <v>632</v>
      </c>
      <c r="V47770" s="94">
        <v>3748</v>
      </c>
      <c r="W47770" s="94">
        <v>0</v>
      </c>
      <c r="X47770" s="94">
        <v>783</v>
      </c>
      <c r="Y47770" s="94">
        <v>202</v>
      </c>
      <c r="AJ47770" s="94">
        <v>0</v>
      </c>
      <c r="AK47770" s="94">
        <v>5577</v>
      </c>
      <c r="AL47770" s="94">
        <v>4396</v>
      </c>
      <c r="AM47770" s="94">
        <v>632</v>
      </c>
      <c r="AN47770" s="94">
        <v>3748</v>
      </c>
      <c r="AO47770" s="94">
        <v>0</v>
      </c>
      <c r="AP47770" s="94">
        <v>783</v>
      </c>
      <c r="AQ47770" s="94">
        <v>202</v>
      </c>
      <c r="AS47770" s="94">
        <v>-1433</v>
      </c>
      <c r="AT47770" s="94">
        <v>-408</v>
      </c>
      <c r="AU47770" s="94">
        <v>1317</v>
      </c>
      <c r="AV47770" s="94">
        <v>-1764</v>
      </c>
      <c r="AW47770" s="94">
        <v>1480</v>
      </c>
      <c r="AX47770" s="94">
        <v>2002</v>
      </c>
      <c r="AY47770" s="94">
        <v>658</v>
      </c>
      <c r="AZ47770" s="94">
        <v>1197</v>
      </c>
      <c r="BA47770" s="94">
        <v>1119</v>
      </c>
      <c r="BB47770" s="94">
        <v>2249</v>
      </c>
      <c r="BC47770" s="94">
        <v>358</v>
      </c>
      <c r="BD47770" s="94">
        <v>1021</v>
      </c>
      <c r="BE47770" s="94">
        <v>5201</v>
      </c>
      <c r="BF47770" s="94">
        <v>646</v>
      </c>
      <c r="BG47770" s="94">
        <v>1691</v>
      </c>
    </row>
    <row r="47771" spans="1:59">
      <c r="A47771" s="85" t="s">
        <v>119</v>
      </c>
      <c r="B47771" s="86">
        <v>44176.583333333336</v>
      </c>
      <c r="C47771" s="87">
        <v>44176</v>
      </c>
      <c r="D47771" s="85">
        <v>9</v>
      </c>
      <c r="E47771" s="86">
        <v>44176.375</v>
      </c>
      <c r="F47771" s="88" t="s">
        <v>431</v>
      </c>
      <c r="G47771" s="89" t="s">
        <v>432</v>
      </c>
      <c r="H47771" s="94">
        <v>17569</v>
      </c>
      <c r="I47771" s="94">
        <v>18018</v>
      </c>
      <c r="J47771" s="94">
        <v>15252</v>
      </c>
      <c r="K47771" s="94">
        <v>-2766</v>
      </c>
      <c r="O47771" s="94">
        <v>18018</v>
      </c>
      <c r="P47771" s="94">
        <v>15252</v>
      </c>
      <c r="Q47771" s="94">
        <v>-2766</v>
      </c>
      <c r="R47771" s="94">
        <v>0</v>
      </c>
      <c r="S47771" s="94">
        <v>5780</v>
      </c>
      <c r="T47771" s="94">
        <v>4405</v>
      </c>
      <c r="U47771" s="94">
        <v>631</v>
      </c>
      <c r="V47771" s="94">
        <v>3568</v>
      </c>
      <c r="W47771" s="94">
        <v>0</v>
      </c>
      <c r="X47771" s="94">
        <v>656</v>
      </c>
      <c r="Y47771" s="94">
        <v>210</v>
      </c>
      <c r="AJ47771" s="94">
        <v>0</v>
      </c>
      <c r="AK47771" s="94">
        <v>5780</v>
      </c>
      <c r="AL47771" s="94">
        <v>4405</v>
      </c>
      <c r="AM47771" s="94">
        <v>631</v>
      </c>
      <c r="AN47771" s="94">
        <v>3568</v>
      </c>
      <c r="AO47771" s="94">
        <v>0</v>
      </c>
      <c r="AP47771" s="94">
        <v>656</v>
      </c>
      <c r="AQ47771" s="94">
        <v>210</v>
      </c>
      <c r="AS47771" s="94">
        <v>-1457</v>
      </c>
      <c r="AT47771" s="94">
        <v>-447</v>
      </c>
      <c r="AU47771" s="94">
        <v>1368</v>
      </c>
      <c r="AV47771" s="94">
        <v>-2230</v>
      </c>
      <c r="AW47771" s="94">
        <v>1450</v>
      </c>
      <c r="AX47771" s="94">
        <v>2025</v>
      </c>
      <c r="AY47771" s="94">
        <v>680</v>
      </c>
      <c r="AZ47771" s="94">
        <v>1217</v>
      </c>
      <c r="BA47771" s="94">
        <v>1139</v>
      </c>
      <c r="BB47771" s="94">
        <v>2261</v>
      </c>
      <c r="BC47771" s="94">
        <v>366</v>
      </c>
      <c r="BD47771" s="94">
        <v>1011</v>
      </c>
      <c r="BE47771" s="94">
        <v>5495</v>
      </c>
      <c r="BF47771" s="94">
        <v>647</v>
      </c>
      <c r="BG47771" s="94">
        <v>1722</v>
      </c>
    </row>
    <row r="47772" spans="1:59">
      <c r="A47772" s="85" t="s">
        <v>119</v>
      </c>
      <c r="B47772" s="86">
        <v>44176.625</v>
      </c>
      <c r="C47772" s="87">
        <v>44176</v>
      </c>
      <c r="D47772" s="85">
        <v>10</v>
      </c>
      <c r="E47772" s="86">
        <v>44176.416666666664</v>
      </c>
      <c r="F47772" s="88" t="s">
        <v>431</v>
      </c>
      <c r="G47772" s="89" t="s">
        <v>432</v>
      </c>
      <c r="H47772" s="94">
        <v>17582</v>
      </c>
      <c r="I47772" s="94">
        <v>17913</v>
      </c>
      <c r="J47772" s="94">
        <v>15070</v>
      </c>
      <c r="K47772" s="94">
        <v>-2843</v>
      </c>
      <c r="O47772" s="94">
        <v>17913</v>
      </c>
      <c r="P47772" s="94">
        <v>15070</v>
      </c>
      <c r="Q47772" s="94">
        <v>-2843</v>
      </c>
      <c r="R47772" s="94">
        <v>0</v>
      </c>
      <c r="S47772" s="94">
        <v>5669</v>
      </c>
      <c r="T47772" s="94">
        <v>4401</v>
      </c>
      <c r="U47772" s="94">
        <v>636</v>
      </c>
      <c r="V47772" s="94">
        <v>3625</v>
      </c>
      <c r="W47772" s="94">
        <v>0</v>
      </c>
      <c r="X47772" s="94">
        <v>512</v>
      </c>
      <c r="Y47772" s="94">
        <v>224</v>
      </c>
      <c r="AJ47772" s="94">
        <v>0</v>
      </c>
      <c r="AK47772" s="94">
        <v>5669</v>
      </c>
      <c r="AL47772" s="94">
        <v>4401</v>
      </c>
      <c r="AM47772" s="94">
        <v>636</v>
      </c>
      <c r="AN47772" s="94">
        <v>3625</v>
      </c>
      <c r="AO47772" s="94">
        <v>0</v>
      </c>
      <c r="AP47772" s="94">
        <v>512</v>
      </c>
      <c r="AQ47772" s="94">
        <v>224</v>
      </c>
      <c r="AS47772" s="94">
        <v>-1671</v>
      </c>
      <c r="AT47772" s="94">
        <v>-225</v>
      </c>
      <c r="AU47772" s="94">
        <v>1358</v>
      </c>
      <c r="AV47772" s="94">
        <v>-2305</v>
      </c>
      <c r="AW47772" s="94">
        <v>1423</v>
      </c>
      <c r="AX47772" s="94">
        <v>2003</v>
      </c>
      <c r="AY47772" s="94">
        <v>683</v>
      </c>
      <c r="AZ47772" s="94">
        <v>1185</v>
      </c>
      <c r="BA47772" s="94">
        <v>1089</v>
      </c>
      <c r="BB47772" s="94">
        <v>2200</v>
      </c>
      <c r="BC47772" s="94">
        <v>365</v>
      </c>
      <c r="BD47772" s="94">
        <v>995</v>
      </c>
      <c r="BE47772" s="94">
        <v>5620</v>
      </c>
      <c r="BF47772" s="94">
        <v>644</v>
      </c>
      <c r="BG47772" s="94">
        <v>1700</v>
      </c>
    </row>
    <row r="47773" spans="1:59">
      <c r="A47773" s="85" t="s">
        <v>119</v>
      </c>
      <c r="B47773" s="86">
        <v>44176.666666666664</v>
      </c>
      <c r="C47773" s="87">
        <v>44176</v>
      </c>
      <c r="D47773" s="85">
        <v>11</v>
      </c>
      <c r="E47773" s="86">
        <v>44176.458333333336</v>
      </c>
      <c r="F47773" s="88" t="s">
        <v>431</v>
      </c>
      <c r="G47773" s="89" t="s">
        <v>432</v>
      </c>
      <c r="H47773" s="94">
        <v>17475</v>
      </c>
      <c r="I47773" s="94">
        <v>17623</v>
      </c>
      <c r="J47773" s="94">
        <v>14695</v>
      </c>
      <c r="K47773" s="94">
        <v>-2928</v>
      </c>
      <c r="O47773" s="94">
        <v>17623</v>
      </c>
      <c r="P47773" s="94">
        <v>14695</v>
      </c>
      <c r="Q47773" s="94">
        <v>-2928</v>
      </c>
      <c r="R47773" s="94">
        <v>0</v>
      </c>
      <c r="S47773" s="94">
        <v>5392</v>
      </c>
      <c r="T47773" s="94">
        <v>4387</v>
      </c>
      <c r="U47773" s="94">
        <v>656</v>
      </c>
      <c r="V47773" s="94">
        <v>3663</v>
      </c>
      <c r="W47773" s="94">
        <v>0</v>
      </c>
      <c r="X47773" s="94">
        <v>366</v>
      </c>
      <c r="Y47773" s="94">
        <v>228</v>
      </c>
      <c r="AJ47773" s="94">
        <v>0</v>
      </c>
      <c r="AK47773" s="94">
        <v>5392</v>
      </c>
      <c r="AL47773" s="94">
        <v>4387</v>
      </c>
      <c r="AM47773" s="94">
        <v>656</v>
      </c>
      <c r="AN47773" s="94">
        <v>3663</v>
      </c>
      <c r="AO47773" s="94">
        <v>0</v>
      </c>
      <c r="AP47773" s="94">
        <v>366</v>
      </c>
      <c r="AQ47773" s="94">
        <v>228</v>
      </c>
      <c r="AS47773" s="94">
        <v>-1682</v>
      </c>
      <c r="AT47773" s="94">
        <v>-177</v>
      </c>
      <c r="AU47773" s="94">
        <v>1237</v>
      </c>
      <c r="AV47773" s="94">
        <v>-2306</v>
      </c>
      <c r="AW47773" s="94">
        <v>1390</v>
      </c>
      <c r="AX47773" s="94">
        <v>1960</v>
      </c>
      <c r="AY47773" s="94">
        <v>687</v>
      </c>
      <c r="AZ47773" s="94">
        <v>1155</v>
      </c>
      <c r="BA47773" s="94">
        <v>1040</v>
      </c>
      <c r="BB47773" s="94">
        <v>2127</v>
      </c>
      <c r="BC47773" s="94">
        <v>355</v>
      </c>
      <c r="BD47773" s="94">
        <v>966</v>
      </c>
      <c r="BE47773" s="94">
        <v>5664</v>
      </c>
      <c r="BF47773" s="94">
        <v>612</v>
      </c>
      <c r="BG47773" s="94">
        <v>1661</v>
      </c>
    </row>
    <row r="47774" spans="1:59">
      <c r="A47774" s="85" t="s">
        <v>119</v>
      </c>
      <c r="B47774" s="86">
        <v>44176.708333333336</v>
      </c>
      <c r="C47774" s="87">
        <v>44176</v>
      </c>
      <c r="D47774" s="85">
        <v>12</v>
      </c>
      <c r="E47774" s="86">
        <v>44176.5</v>
      </c>
      <c r="F47774" s="88" t="s">
        <v>431</v>
      </c>
      <c r="G47774" s="89" t="s">
        <v>432</v>
      </c>
      <c r="H47774" s="94">
        <v>17342</v>
      </c>
      <c r="I47774" s="94">
        <v>17333</v>
      </c>
      <c r="J47774" s="94">
        <v>14380</v>
      </c>
      <c r="K47774" s="94">
        <v>-2953</v>
      </c>
      <c r="O47774" s="94">
        <v>17333</v>
      </c>
      <c r="P47774" s="94">
        <v>14380</v>
      </c>
      <c r="Q47774" s="94">
        <v>-2953</v>
      </c>
      <c r="R47774" s="94">
        <v>0</v>
      </c>
      <c r="S47774" s="94">
        <v>5136</v>
      </c>
      <c r="T47774" s="94">
        <v>4386</v>
      </c>
      <c r="U47774" s="94">
        <v>660</v>
      </c>
      <c r="V47774" s="94">
        <v>3681</v>
      </c>
      <c r="W47774" s="94">
        <v>0</v>
      </c>
      <c r="X47774" s="94">
        <v>288</v>
      </c>
      <c r="Y47774" s="94">
        <v>226</v>
      </c>
      <c r="AJ47774" s="94">
        <v>0</v>
      </c>
      <c r="AK47774" s="94">
        <v>5136</v>
      </c>
      <c r="AL47774" s="94">
        <v>4386</v>
      </c>
      <c r="AM47774" s="94">
        <v>660</v>
      </c>
      <c r="AN47774" s="94">
        <v>3681</v>
      </c>
      <c r="AO47774" s="94">
        <v>0</v>
      </c>
      <c r="AP47774" s="94">
        <v>288</v>
      </c>
      <c r="AQ47774" s="94">
        <v>226</v>
      </c>
      <c r="AS47774" s="94">
        <v>-1685</v>
      </c>
      <c r="AT47774" s="94">
        <v>-64</v>
      </c>
      <c r="AU47774" s="94">
        <v>1259</v>
      </c>
      <c r="AV47774" s="94">
        <v>-2463</v>
      </c>
      <c r="AW47774" s="94">
        <v>1342</v>
      </c>
      <c r="AX47774" s="94">
        <v>1884</v>
      </c>
      <c r="AY47774" s="94">
        <v>679</v>
      </c>
      <c r="AZ47774" s="94">
        <v>1123</v>
      </c>
      <c r="BA47774" s="94">
        <v>1026</v>
      </c>
      <c r="BB47774" s="94">
        <v>2075</v>
      </c>
      <c r="BC47774" s="94">
        <v>339</v>
      </c>
      <c r="BD47774" s="94">
        <v>927</v>
      </c>
      <c r="BE47774" s="94">
        <v>5700</v>
      </c>
      <c r="BF47774" s="94">
        <v>601</v>
      </c>
      <c r="BG47774" s="94">
        <v>1630</v>
      </c>
    </row>
    <row r="47775" spans="1:59">
      <c r="A47775" s="85" t="s">
        <v>119</v>
      </c>
      <c r="B47775" s="86">
        <v>44176.75</v>
      </c>
      <c r="C47775" s="87">
        <v>44176</v>
      </c>
      <c r="D47775" s="85">
        <v>13</v>
      </c>
      <c r="E47775" s="86">
        <v>44176.541666666664</v>
      </c>
      <c r="F47775" s="88" t="s">
        <v>431</v>
      </c>
      <c r="G47775" s="89" t="s">
        <v>432</v>
      </c>
      <c r="H47775" s="94">
        <v>17180</v>
      </c>
      <c r="I47775" s="94">
        <v>17158</v>
      </c>
      <c r="J47775" s="94">
        <v>14108</v>
      </c>
      <c r="K47775" s="94">
        <v>-3050</v>
      </c>
      <c r="O47775" s="94">
        <v>17158</v>
      </c>
      <c r="P47775" s="94">
        <v>14108</v>
      </c>
      <c r="Q47775" s="94">
        <v>-3050</v>
      </c>
      <c r="R47775" s="94">
        <v>0</v>
      </c>
      <c r="S47775" s="94">
        <v>4921</v>
      </c>
      <c r="T47775" s="94">
        <v>4381</v>
      </c>
      <c r="U47775" s="94">
        <v>683</v>
      </c>
      <c r="V47775" s="94">
        <v>3690</v>
      </c>
      <c r="W47775" s="94">
        <v>0</v>
      </c>
      <c r="X47775" s="94">
        <v>205</v>
      </c>
      <c r="Y47775" s="94">
        <v>225</v>
      </c>
      <c r="AJ47775" s="94">
        <v>0</v>
      </c>
      <c r="AK47775" s="94">
        <v>4921</v>
      </c>
      <c r="AL47775" s="94">
        <v>4381</v>
      </c>
      <c r="AM47775" s="94">
        <v>683</v>
      </c>
      <c r="AN47775" s="94">
        <v>3690</v>
      </c>
      <c r="AO47775" s="94">
        <v>0</v>
      </c>
      <c r="AP47775" s="94">
        <v>205</v>
      </c>
      <c r="AQ47775" s="94">
        <v>225</v>
      </c>
      <c r="AS47775" s="94">
        <v>-1686</v>
      </c>
      <c r="AT47775" s="94">
        <v>-33</v>
      </c>
      <c r="AU47775" s="94">
        <v>1222</v>
      </c>
      <c r="AV47775" s="94">
        <v>-2553</v>
      </c>
      <c r="AW47775" s="94">
        <v>1331</v>
      </c>
      <c r="AX47775" s="94">
        <v>1806</v>
      </c>
      <c r="AY47775" s="94">
        <v>674</v>
      </c>
      <c r="AZ47775" s="94">
        <v>1110</v>
      </c>
      <c r="BA47775" s="94">
        <v>1027</v>
      </c>
      <c r="BB47775" s="94">
        <v>2053</v>
      </c>
      <c r="BC47775" s="94">
        <v>334</v>
      </c>
      <c r="BD47775" s="94">
        <v>900</v>
      </c>
      <c r="BE47775" s="94">
        <v>5692</v>
      </c>
      <c r="BF47775" s="94">
        <v>605</v>
      </c>
      <c r="BG47775" s="94">
        <v>1621</v>
      </c>
    </row>
    <row r="47776" spans="1:59">
      <c r="A47776" s="85" t="s">
        <v>119</v>
      </c>
      <c r="B47776" s="86">
        <v>44176.791666666664</v>
      </c>
      <c r="C47776" s="87">
        <v>44176</v>
      </c>
      <c r="D47776" s="85">
        <v>14</v>
      </c>
      <c r="E47776" s="86">
        <v>44176.583333333336</v>
      </c>
      <c r="F47776" s="88" t="s">
        <v>431</v>
      </c>
      <c r="G47776" s="89" t="s">
        <v>432</v>
      </c>
      <c r="H47776" s="94">
        <v>17174</v>
      </c>
      <c r="I47776" s="94">
        <v>17144</v>
      </c>
      <c r="J47776" s="94">
        <v>14200</v>
      </c>
      <c r="K47776" s="94">
        <v>-2944</v>
      </c>
      <c r="O47776" s="94">
        <v>17144</v>
      </c>
      <c r="P47776" s="94">
        <v>14200</v>
      </c>
      <c r="Q47776" s="94">
        <v>-2944</v>
      </c>
      <c r="R47776" s="94">
        <v>0</v>
      </c>
      <c r="S47776" s="94">
        <v>5050</v>
      </c>
      <c r="T47776" s="94">
        <v>4385</v>
      </c>
      <c r="U47776" s="94">
        <v>688</v>
      </c>
      <c r="V47776" s="94">
        <v>3679</v>
      </c>
      <c r="W47776" s="94">
        <v>0</v>
      </c>
      <c r="X47776" s="94">
        <v>177</v>
      </c>
      <c r="Y47776" s="94">
        <v>218</v>
      </c>
      <c r="AJ47776" s="94">
        <v>0</v>
      </c>
      <c r="AK47776" s="94">
        <v>5050</v>
      </c>
      <c r="AL47776" s="94">
        <v>4385</v>
      </c>
      <c r="AM47776" s="94">
        <v>688</v>
      </c>
      <c r="AN47776" s="94">
        <v>3679</v>
      </c>
      <c r="AO47776" s="94">
        <v>0</v>
      </c>
      <c r="AP47776" s="94">
        <v>177</v>
      </c>
      <c r="AQ47776" s="94">
        <v>218</v>
      </c>
      <c r="AS47776" s="94">
        <v>-1683</v>
      </c>
      <c r="AT47776" s="94">
        <v>-74</v>
      </c>
      <c r="AU47776" s="94">
        <v>1307</v>
      </c>
      <c r="AV47776" s="94">
        <v>-2495</v>
      </c>
      <c r="AW47776" s="94">
        <v>1307</v>
      </c>
      <c r="AX47776" s="94">
        <v>1806</v>
      </c>
      <c r="AY47776" s="94">
        <v>666</v>
      </c>
      <c r="AZ47776" s="94">
        <v>1110</v>
      </c>
      <c r="BA47776" s="94">
        <v>1045</v>
      </c>
      <c r="BB47776" s="94">
        <v>2082</v>
      </c>
      <c r="BC47776" s="94">
        <v>333</v>
      </c>
      <c r="BD47776" s="94">
        <v>891</v>
      </c>
      <c r="BE47776" s="94">
        <v>5677</v>
      </c>
      <c r="BF47776" s="94">
        <v>601</v>
      </c>
      <c r="BG47776" s="94">
        <v>1620</v>
      </c>
    </row>
    <row r="47777" spans="1:59">
      <c r="A47777" s="85" t="s">
        <v>119</v>
      </c>
      <c r="B47777" s="86">
        <v>44176.833333333336</v>
      </c>
      <c r="C47777" s="87">
        <v>44176</v>
      </c>
      <c r="D47777" s="85">
        <v>15</v>
      </c>
      <c r="E47777" s="86">
        <v>44176.625</v>
      </c>
      <c r="F47777" s="88" t="s">
        <v>431</v>
      </c>
      <c r="G47777" s="89" t="s">
        <v>432</v>
      </c>
      <c r="H47777" s="94">
        <v>17212</v>
      </c>
      <c r="I47777" s="94">
        <v>17216</v>
      </c>
      <c r="J47777" s="94">
        <v>14467</v>
      </c>
      <c r="K47777" s="94">
        <v>-2749</v>
      </c>
      <c r="O47777" s="94">
        <v>17216</v>
      </c>
      <c r="P47777" s="94">
        <v>14467</v>
      </c>
      <c r="Q47777" s="94">
        <v>-2749</v>
      </c>
      <c r="R47777" s="94">
        <v>0</v>
      </c>
      <c r="S47777" s="94">
        <v>5326</v>
      </c>
      <c r="T47777" s="94">
        <v>4385</v>
      </c>
      <c r="U47777" s="94">
        <v>690</v>
      </c>
      <c r="V47777" s="94">
        <v>3713</v>
      </c>
      <c r="W47777" s="94">
        <v>0</v>
      </c>
      <c r="X47777" s="94">
        <v>134</v>
      </c>
      <c r="Y47777" s="94">
        <v>215</v>
      </c>
      <c r="AJ47777" s="94">
        <v>0</v>
      </c>
      <c r="AK47777" s="94">
        <v>5326</v>
      </c>
      <c r="AL47777" s="94">
        <v>4385</v>
      </c>
      <c r="AM47777" s="94">
        <v>690</v>
      </c>
      <c r="AN47777" s="94">
        <v>3713</v>
      </c>
      <c r="AO47777" s="94">
        <v>0</v>
      </c>
      <c r="AP47777" s="94">
        <v>134</v>
      </c>
      <c r="AQ47777" s="94">
        <v>215</v>
      </c>
      <c r="AS47777" s="94">
        <v>-1659</v>
      </c>
      <c r="AT47777" s="94">
        <v>-65</v>
      </c>
      <c r="AU47777" s="94">
        <v>1343</v>
      </c>
      <c r="AV47777" s="94">
        <v>-2369</v>
      </c>
      <c r="AW47777" s="94">
        <v>1326</v>
      </c>
      <c r="AX47777" s="94">
        <v>1803</v>
      </c>
      <c r="AY47777" s="94">
        <v>664</v>
      </c>
      <c r="AZ47777" s="94">
        <v>1110</v>
      </c>
      <c r="BA47777" s="94">
        <v>1058</v>
      </c>
      <c r="BB47777" s="94">
        <v>2145</v>
      </c>
      <c r="BC47777" s="94">
        <v>339</v>
      </c>
      <c r="BD47777" s="94">
        <v>897</v>
      </c>
      <c r="BE47777" s="94">
        <v>5647</v>
      </c>
      <c r="BF47777" s="94">
        <v>622</v>
      </c>
      <c r="BG47777" s="94">
        <v>1599</v>
      </c>
    </row>
    <row r="47778" spans="1:59">
      <c r="A47778" s="85" t="s">
        <v>119</v>
      </c>
      <c r="B47778" s="86">
        <v>44176.875</v>
      </c>
      <c r="C47778" s="87">
        <v>44176</v>
      </c>
      <c r="D47778" s="85">
        <v>16</v>
      </c>
      <c r="E47778" s="86">
        <v>44176.666666666664</v>
      </c>
      <c r="F47778" s="88" t="s">
        <v>431</v>
      </c>
      <c r="G47778" s="89" t="s">
        <v>432</v>
      </c>
      <c r="H47778" s="94">
        <v>17449</v>
      </c>
      <c r="I47778" s="94">
        <v>17456</v>
      </c>
      <c r="J47778" s="94">
        <v>14599</v>
      </c>
      <c r="K47778" s="94">
        <v>-2857</v>
      </c>
      <c r="O47778" s="94">
        <v>17456</v>
      </c>
      <c r="P47778" s="94">
        <v>14599</v>
      </c>
      <c r="Q47778" s="94">
        <v>-2857</v>
      </c>
      <c r="R47778" s="94">
        <v>0</v>
      </c>
      <c r="S47778" s="94">
        <v>5588</v>
      </c>
      <c r="T47778" s="94">
        <v>4384</v>
      </c>
      <c r="U47778" s="94">
        <v>691</v>
      </c>
      <c r="V47778" s="94">
        <v>3634</v>
      </c>
      <c r="W47778" s="94">
        <v>0</v>
      </c>
      <c r="X47778" s="94">
        <v>92</v>
      </c>
      <c r="Y47778" s="94">
        <v>207</v>
      </c>
      <c r="AJ47778" s="94">
        <v>0</v>
      </c>
      <c r="AK47778" s="94">
        <v>5588</v>
      </c>
      <c r="AL47778" s="94">
        <v>4384</v>
      </c>
      <c r="AM47778" s="94">
        <v>691</v>
      </c>
      <c r="AN47778" s="94">
        <v>3634</v>
      </c>
      <c r="AO47778" s="94">
        <v>0</v>
      </c>
      <c r="AP47778" s="94">
        <v>92</v>
      </c>
      <c r="AQ47778" s="94">
        <v>207</v>
      </c>
      <c r="AS47778" s="94">
        <v>-1709</v>
      </c>
      <c r="AT47778" s="94">
        <v>-238</v>
      </c>
      <c r="AU47778" s="94">
        <v>1371</v>
      </c>
      <c r="AV47778" s="94">
        <v>-2281</v>
      </c>
      <c r="AW47778" s="94">
        <v>1368</v>
      </c>
      <c r="AX47778" s="94">
        <v>1820</v>
      </c>
      <c r="AY47778" s="94">
        <v>662</v>
      </c>
      <c r="AZ47778" s="94">
        <v>1119</v>
      </c>
      <c r="BA47778" s="94">
        <v>1085</v>
      </c>
      <c r="BB47778" s="94">
        <v>2244</v>
      </c>
      <c r="BC47778" s="94">
        <v>332</v>
      </c>
      <c r="BD47778" s="94">
        <v>923</v>
      </c>
      <c r="BE47778" s="94">
        <v>5656</v>
      </c>
      <c r="BF47778" s="94">
        <v>633</v>
      </c>
      <c r="BG47778" s="94">
        <v>1609</v>
      </c>
    </row>
    <row r="47779" spans="1:59">
      <c r="A47779" s="85" t="s">
        <v>119</v>
      </c>
      <c r="B47779" s="86">
        <v>44176.916666666664</v>
      </c>
      <c r="C47779" s="87">
        <v>44176</v>
      </c>
      <c r="D47779" s="85">
        <v>17</v>
      </c>
      <c r="E47779" s="86">
        <v>44176.708333333336</v>
      </c>
      <c r="F47779" s="88" t="s">
        <v>431</v>
      </c>
      <c r="G47779" s="89" t="s">
        <v>432</v>
      </c>
      <c r="H47779" s="94">
        <v>18260</v>
      </c>
      <c r="I47779" s="94">
        <v>18357</v>
      </c>
      <c r="J47779" s="94">
        <v>14980</v>
      </c>
      <c r="K47779" s="94">
        <v>-3377</v>
      </c>
      <c r="O47779" s="94">
        <v>18357</v>
      </c>
      <c r="P47779" s="94">
        <v>14980</v>
      </c>
      <c r="Q47779" s="94">
        <v>-3377</v>
      </c>
      <c r="R47779" s="94">
        <v>0</v>
      </c>
      <c r="S47779" s="94">
        <v>5964</v>
      </c>
      <c r="T47779" s="94">
        <v>4401</v>
      </c>
      <c r="U47779" s="94">
        <v>703</v>
      </c>
      <c r="V47779" s="94">
        <v>3624</v>
      </c>
      <c r="W47779" s="94">
        <v>0</v>
      </c>
      <c r="X47779" s="94">
        <v>78</v>
      </c>
      <c r="Y47779" s="94">
        <v>207</v>
      </c>
      <c r="AJ47779" s="94">
        <v>0</v>
      </c>
      <c r="AK47779" s="94">
        <v>5964</v>
      </c>
      <c r="AL47779" s="94">
        <v>4401</v>
      </c>
      <c r="AM47779" s="94">
        <v>703</v>
      </c>
      <c r="AN47779" s="94">
        <v>3624</v>
      </c>
      <c r="AO47779" s="94">
        <v>0</v>
      </c>
      <c r="AP47779" s="94">
        <v>78</v>
      </c>
      <c r="AQ47779" s="94">
        <v>207</v>
      </c>
      <c r="AS47779" s="94">
        <v>-1703</v>
      </c>
      <c r="AT47779" s="94">
        <v>-461</v>
      </c>
      <c r="AU47779" s="94">
        <v>1347</v>
      </c>
      <c r="AV47779" s="94">
        <v>-2560</v>
      </c>
      <c r="AW47779" s="94">
        <v>1486</v>
      </c>
      <c r="AX47779" s="94">
        <v>1912</v>
      </c>
      <c r="AY47779" s="94">
        <v>701</v>
      </c>
      <c r="AZ47779" s="94">
        <v>1179</v>
      </c>
      <c r="BA47779" s="94">
        <v>1167</v>
      </c>
      <c r="BB47779" s="94">
        <v>2461</v>
      </c>
      <c r="BC47779" s="94">
        <v>358</v>
      </c>
      <c r="BD47779" s="94">
        <v>982</v>
      </c>
      <c r="BE47779" s="94">
        <v>5796</v>
      </c>
      <c r="BF47779" s="94">
        <v>651</v>
      </c>
      <c r="BG47779" s="94">
        <v>1660</v>
      </c>
    </row>
    <row r="47780" spans="1:59">
      <c r="A47780" s="85" t="s">
        <v>119</v>
      </c>
      <c r="B47780" s="86">
        <v>44176.958333333336</v>
      </c>
      <c r="C47780" s="87">
        <v>44176</v>
      </c>
      <c r="D47780" s="85">
        <v>18</v>
      </c>
      <c r="E47780" s="86">
        <v>44176.75</v>
      </c>
      <c r="F47780" s="88" t="s">
        <v>431</v>
      </c>
      <c r="G47780" s="89" t="s">
        <v>432</v>
      </c>
      <c r="H47780" s="94">
        <v>18979</v>
      </c>
      <c r="I47780" s="94">
        <v>19357</v>
      </c>
      <c r="J47780" s="94">
        <v>15901</v>
      </c>
      <c r="K47780" s="94">
        <v>-3456</v>
      </c>
      <c r="O47780" s="94">
        <v>19357</v>
      </c>
      <c r="P47780" s="94">
        <v>15901</v>
      </c>
      <c r="Q47780" s="94">
        <v>-3456</v>
      </c>
      <c r="R47780" s="94">
        <v>0</v>
      </c>
      <c r="S47780" s="94">
        <v>6520</v>
      </c>
      <c r="T47780" s="94">
        <v>4392</v>
      </c>
      <c r="U47780" s="94">
        <v>732</v>
      </c>
      <c r="V47780" s="94">
        <v>3965</v>
      </c>
      <c r="W47780" s="94">
        <v>0</v>
      </c>
      <c r="X47780" s="94">
        <v>84</v>
      </c>
      <c r="Y47780" s="94">
        <v>205</v>
      </c>
      <c r="AJ47780" s="94">
        <v>0</v>
      </c>
      <c r="AK47780" s="94">
        <v>6520</v>
      </c>
      <c r="AL47780" s="94">
        <v>4392</v>
      </c>
      <c r="AM47780" s="94">
        <v>732</v>
      </c>
      <c r="AN47780" s="94">
        <v>3965</v>
      </c>
      <c r="AO47780" s="94">
        <v>0</v>
      </c>
      <c r="AP47780" s="94">
        <v>84</v>
      </c>
      <c r="AQ47780" s="94">
        <v>205</v>
      </c>
      <c r="AS47780" s="94">
        <v>-1702</v>
      </c>
      <c r="AT47780" s="94">
        <v>-651</v>
      </c>
      <c r="AU47780" s="94">
        <v>1279</v>
      </c>
      <c r="AV47780" s="94">
        <v>-2382</v>
      </c>
      <c r="AW47780" s="94">
        <v>1583</v>
      </c>
      <c r="AX47780" s="94">
        <v>2007</v>
      </c>
      <c r="AY47780" s="94">
        <v>747</v>
      </c>
      <c r="AZ47780" s="94">
        <v>1262</v>
      </c>
      <c r="BA47780" s="94">
        <v>1251</v>
      </c>
      <c r="BB47780" s="94">
        <v>2669</v>
      </c>
      <c r="BC47780" s="94">
        <v>396</v>
      </c>
      <c r="BD47780" s="94">
        <v>1051</v>
      </c>
      <c r="BE47780" s="94">
        <v>5938</v>
      </c>
      <c r="BF47780" s="94">
        <v>661</v>
      </c>
      <c r="BG47780" s="94">
        <v>1786</v>
      </c>
    </row>
    <row r="47781" spans="1:59">
      <c r="A47781" s="85" t="s">
        <v>119</v>
      </c>
      <c r="B47781" s="86">
        <v>44177</v>
      </c>
      <c r="C47781" s="87">
        <v>44176</v>
      </c>
      <c r="D47781" s="85">
        <v>19</v>
      </c>
      <c r="E47781" s="86">
        <v>44176.791666666664</v>
      </c>
      <c r="F47781" s="88" t="s">
        <v>431</v>
      </c>
      <c r="G47781" s="89" t="s">
        <v>432</v>
      </c>
      <c r="H47781" s="94">
        <v>18601</v>
      </c>
      <c r="I47781" s="94">
        <v>19131</v>
      </c>
      <c r="J47781" s="94">
        <v>15790</v>
      </c>
      <c r="K47781" s="94">
        <v>-3341</v>
      </c>
      <c r="O47781" s="94">
        <v>19131</v>
      </c>
      <c r="P47781" s="94">
        <v>15790</v>
      </c>
      <c r="Q47781" s="94">
        <v>-3341</v>
      </c>
      <c r="R47781" s="94">
        <v>0</v>
      </c>
      <c r="S47781" s="94">
        <v>6560</v>
      </c>
      <c r="T47781" s="94">
        <v>4403</v>
      </c>
      <c r="U47781" s="94">
        <v>718</v>
      </c>
      <c r="V47781" s="94">
        <v>3823</v>
      </c>
      <c r="W47781" s="94">
        <v>0</v>
      </c>
      <c r="X47781" s="94">
        <v>80</v>
      </c>
      <c r="Y47781" s="94">
        <v>203</v>
      </c>
      <c r="AJ47781" s="94">
        <v>0</v>
      </c>
      <c r="AK47781" s="94">
        <v>6560</v>
      </c>
      <c r="AL47781" s="94">
        <v>4403</v>
      </c>
      <c r="AM47781" s="94">
        <v>718</v>
      </c>
      <c r="AN47781" s="94">
        <v>3823</v>
      </c>
      <c r="AO47781" s="94">
        <v>0</v>
      </c>
      <c r="AP47781" s="94">
        <v>80</v>
      </c>
      <c r="AQ47781" s="94">
        <v>203</v>
      </c>
      <c r="AS47781" s="94">
        <v>-1702</v>
      </c>
      <c r="AT47781" s="94">
        <v>-571</v>
      </c>
      <c r="AU47781" s="94">
        <v>1345</v>
      </c>
      <c r="AV47781" s="94">
        <v>-2414</v>
      </c>
      <c r="AW47781" s="94">
        <v>1561</v>
      </c>
      <c r="AX47781" s="94">
        <v>1994</v>
      </c>
      <c r="AY47781" s="94">
        <v>741</v>
      </c>
      <c r="AZ47781" s="94">
        <v>1243</v>
      </c>
      <c r="BA47781" s="94">
        <v>1245</v>
      </c>
      <c r="BB47781" s="94">
        <v>2662</v>
      </c>
      <c r="BC47781" s="94">
        <v>403</v>
      </c>
      <c r="BD47781" s="94">
        <v>1038</v>
      </c>
      <c r="BE47781" s="94">
        <v>5797</v>
      </c>
      <c r="BF47781" s="94">
        <v>659</v>
      </c>
      <c r="BG47781" s="94">
        <v>1783</v>
      </c>
    </row>
    <row r="47782" spans="1:59">
      <c r="A47782" s="85" t="s">
        <v>119</v>
      </c>
      <c r="B47782" s="86">
        <v>44177.041666666664</v>
      </c>
      <c r="C47782" s="87">
        <v>44176</v>
      </c>
      <c r="D47782" s="85">
        <v>20</v>
      </c>
      <c r="E47782" s="86">
        <v>44176.833333333336</v>
      </c>
      <c r="F47782" s="88" t="s">
        <v>431</v>
      </c>
      <c r="G47782" s="89" t="s">
        <v>432</v>
      </c>
      <c r="H47782" s="94">
        <v>18178</v>
      </c>
      <c r="I47782" s="94">
        <v>18646</v>
      </c>
      <c r="J47782" s="94">
        <v>15761</v>
      </c>
      <c r="K47782" s="94">
        <v>-2885</v>
      </c>
      <c r="O47782" s="94">
        <v>18646</v>
      </c>
      <c r="P47782" s="94">
        <v>15761</v>
      </c>
      <c r="Q47782" s="94">
        <v>-2885</v>
      </c>
      <c r="R47782" s="94">
        <v>0</v>
      </c>
      <c r="S47782" s="94">
        <v>6570</v>
      </c>
      <c r="T47782" s="94">
        <v>4394</v>
      </c>
      <c r="U47782" s="94">
        <v>658</v>
      </c>
      <c r="V47782" s="94">
        <v>3896</v>
      </c>
      <c r="W47782" s="94">
        <v>0</v>
      </c>
      <c r="X47782" s="94">
        <v>35</v>
      </c>
      <c r="Y47782" s="94">
        <v>206</v>
      </c>
      <c r="AJ47782" s="94">
        <v>0</v>
      </c>
      <c r="AK47782" s="94">
        <v>6570</v>
      </c>
      <c r="AL47782" s="94">
        <v>4394</v>
      </c>
      <c r="AM47782" s="94">
        <v>658</v>
      </c>
      <c r="AN47782" s="94">
        <v>3896</v>
      </c>
      <c r="AO47782" s="94">
        <v>0</v>
      </c>
      <c r="AP47782" s="94">
        <v>35</v>
      </c>
      <c r="AQ47782" s="94">
        <v>206</v>
      </c>
      <c r="AS47782" s="94">
        <v>-1702</v>
      </c>
      <c r="AT47782" s="94">
        <v>-361</v>
      </c>
      <c r="AU47782" s="94">
        <v>1262</v>
      </c>
      <c r="AV47782" s="94">
        <v>-2084</v>
      </c>
      <c r="AW47782" s="94">
        <v>1520</v>
      </c>
      <c r="AX47782" s="94">
        <v>1945</v>
      </c>
      <c r="AY47782" s="94">
        <v>717</v>
      </c>
      <c r="AZ47782" s="94">
        <v>1209</v>
      </c>
      <c r="BA47782" s="94">
        <v>1225</v>
      </c>
      <c r="BB47782" s="94">
        <v>2586</v>
      </c>
      <c r="BC47782" s="94">
        <v>386</v>
      </c>
      <c r="BD47782" s="94">
        <v>1013</v>
      </c>
      <c r="BE47782" s="94">
        <v>5635</v>
      </c>
      <c r="BF47782" s="94">
        <v>656</v>
      </c>
      <c r="BG47782" s="94">
        <v>1750</v>
      </c>
    </row>
    <row r="47783" spans="1:59">
      <c r="A47783" s="85" t="s">
        <v>119</v>
      </c>
      <c r="B47783" s="86">
        <v>44177.083333333336</v>
      </c>
      <c r="C47783" s="87">
        <v>44176</v>
      </c>
      <c r="D47783" s="85">
        <v>21</v>
      </c>
      <c r="E47783" s="86">
        <v>44176.875</v>
      </c>
      <c r="F47783" s="88" t="s">
        <v>431</v>
      </c>
      <c r="G47783" s="89" t="s">
        <v>432</v>
      </c>
      <c r="H47783" s="94">
        <v>17663</v>
      </c>
      <c r="I47783" s="94">
        <v>18074</v>
      </c>
      <c r="J47783" s="94">
        <v>14900</v>
      </c>
      <c r="K47783" s="94">
        <v>-3174</v>
      </c>
      <c r="O47783" s="94">
        <v>18074</v>
      </c>
      <c r="P47783" s="94">
        <v>14900</v>
      </c>
      <c r="Q47783" s="94">
        <v>-3174</v>
      </c>
      <c r="R47783" s="94">
        <v>0</v>
      </c>
      <c r="S47783" s="94">
        <v>5865</v>
      </c>
      <c r="T47783" s="94">
        <v>4401</v>
      </c>
      <c r="U47783" s="94">
        <v>639</v>
      </c>
      <c r="V47783" s="94">
        <v>3746</v>
      </c>
      <c r="W47783" s="94">
        <v>0</v>
      </c>
      <c r="X47783" s="94">
        <v>39</v>
      </c>
      <c r="Y47783" s="94">
        <v>208</v>
      </c>
      <c r="AJ47783" s="94">
        <v>0</v>
      </c>
      <c r="AK47783" s="94">
        <v>5865</v>
      </c>
      <c r="AL47783" s="94">
        <v>4401</v>
      </c>
      <c r="AM47783" s="94">
        <v>639</v>
      </c>
      <c r="AN47783" s="94">
        <v>3746</v>
      </c>
      <c r="AO47783" s="94">
        <v>0</v>
      </c>
      <c r="AP47783" s="94">
        <v>39</v>
      </c>
      <c r="AQ47783" s="94">
        <v>208</v>
      </c>
      <c r="AS47783" s="94">
        <v>-1707</v>
      </c>
      <c r="AT47783" s="94">
        <v>-325</v>
      </c>
      <c r="AU47783" s="94">
        <v>1108</v>
      </c>
      <c r="AV47783" s="94">
        <v>-2250</v>
      </c>
      <c r="AW47783" s="94">
        <v>1465</v>
      </c>
      <c r="AX47783" s="94">
        <v>1887</v>
      </c>
      <c r="AY47783" s="94">
        <v>696</v>
      </c>
      <c r="AZ47783" s="94">
        <v>1172</v>
      </c>
      <c r="BA47783" s="94">
        <v>1184</v>
      </c>
      <c r="BB47783" s="94">
        <v>2489</v>
      </c>
      <c r="BC47783" s="94">
        <v>373</v>
      </c>
      <c r="BD47783" s="94">
        <v>978</v>
      </c>
      <c r="BE47783" s="94">
        <v>5469</v>
      </c>
      <c r="BF47783" s="94">
        <v>645</v>
      </c>
      <c r="BG47783" s="94">
        <v>1711</v>
      </c>
    </row>
    <row r="47784" spans="1:59">
      <c r="A47784" s="85" t="s">
        <v>119</v>
      </c>
      <c r="B47784" s="86">
        <v>44177.125</v>
      </c>
      <c r="C47784" s="87">
        <v>44176</v>
      </c>
      <c r="D47784" s="85">
        <v>22</v>
      </c>
      <c r="E47784" s="86">
        <v>44176.916666666664</v>
      </c>
      <c r="F47784" s="88" t="s">
        <v>431</v>
      </c>
      <c r="G47784" s="89" t="s">
        <v>432</v>
      </c>
      <c r="H47784" s="94">
        <v>16971</v>
      </c>
      <c r="I47784" s="94">
        <v>17353</v>
      </c>
      <c r="J47784" s="94">
        <v>13995</v>
      </c>
      <c r="K47784" s="94">
        <v>-3358</v>
      </c>
      <c r="O47784" s="94">
        <v>17353</v>
      </c>
      <c r="P47784" s="94">
        <v>13995</v>
      </c>
      <c r="Q47784" s="94">
        <v>-3358</v>
      </c>
      <c r="R47784" s="94">
        <v>0</v>
      </c>
      <c r="S47784" s="94">
        <v>5081</v>
      </c>
      <c r="T47784" s="94">
        <v>4400</v>
      </c>
      <c r="U47784" s="94">
        <v>624</v>
      </c>
      <c r="V47784" s="94">
        <v>3643</v>
      </c>
      <c r="W47784" s="94">
        <v>0</v>
      </c>
      <c r="X47784" s="94">
        <v>44</v>
      </c>
      <c r="Y47784" s="94">
        <v>201</v>
      </c>
      <c r="AJ47784" s="94">
        <v>0</v>
      </c>
      <c r="AK47784" s="94">
        <v>5081</v>
      </c>
      <c r="AL47784" s="94">
        <v>4400</v>
      </c>
      <c r="AM47784" s="94">
        <v>624</v>
      </c>
      <c r="AN47784" s="94">
        <v>3643</v>
      </c>
      <c r="AO47784" s="94">
        <v>0</v>
      </c>
      <c r="AP47784" s="94">
        <v>44</v>
      </c>
      <c r="AQ47784" s="94">
        <v>201</v>
      </c>
      <c r="AS47784" s="94">
        <v>-1709</v>
      </c>
      <c r="AT47784" s="94">
        <v>-450</v>
      </c>
      <c r="AU47784" s="94">
        <v>1285</v>
      </c>
      <c r="AV47784" s="94">
        <v>-2484</v>
      </c>
      <c r="AW47784" s="94">
        <v>1395</v>
      </c>
      <c r="AX47784" s="94">
        <v>1807</v>
      </c>
      <c r="AY47784" s="94">
        <v>669</v>
      </c>
      <c r="AZ47784" s="94">
        <v>1124</v>
      </c>
      <c r="BA47784" s="94">
        <v>1134</v>
      </c>
      <c r="BB47784" s="94">
        <v>2360</v>
      </c>
      <c r="BC47784" s="94">
        <v>344</v>
      </c>
      <c r="BD47784" s="94">
        <v>935</v>
      </c>
      <c r="BE47784" s="94">
        <v>5277</v>
      </c>
      <c r="BF47784" s="94">
        <v>629</v>
      </c>
      <c r="BG47784" s="94">
        <v>1672</v>
      </c>
    </row>
    <row r="47785" spans="1:59">
      <c r="A47785" s="85" t="s">
        <v>119</v>
      </c>
      <c r="B47785" s="86">
        <v>44177.166666666664</v>
      </c>
      <c r="C47785" s="87">
        <v>44176</v>
      </c>
      <c r="D47785" s="85">
        <v>23</v>
      </c>
      <c r="E47785" s="86">
        <v>44176.958333333336</v>
      </c>
      <c r="F47785" s="88" t="s">
        <v>431</v>
      </c>
      <c r="G47785" s="89" t="s">
        <v>432</v>
      </c>
      <c r="H47785" s="94">
        <v>16055</v>
      </c>
      <c r="I47785" s="94">
        <v>16433</v>
      </c>
      <c r="J47785" s="94">
        <v>12926</v>
      </c>
      <c r="K47785" s="94">
        <v>-3507</v>
      </c>
      <c r="O47785" s="94">
        <v>16433</v>
      </c>
      <c r="P47785" s="94">
        <v>12926</v>
      </c>
      <c r="Q47785" s="94">
        <v>-3507</v>
      </c>
      <c r="R47785" s="94">
        <v>0</v>
      </c>
      <c r="S47785" s="94">
        <v>4062</v>
      </c>
      <c r="T47785" s="94">
        <v>4413</v>
      </c>
      <c r="U47785" s="94">
        <v>640</v>
      </c>
      <c r="V47785" s="94">
        <v>3529</v>
      </c>
      <c r="W47785" s="94">
        <v>0</v>
      </c>
      <c r="X47785" s="94">
        <v>79</v>
      </c>
      <c r="Y47785" s="94">
        <v>201</v>
      </c>
      <c r="AJ47785" s="94">
        <v>0</v>
      </c>
      <c r="AK47785" s="94">
        <v>4062</v>
      </c>
      <c r="AL47785" s="94">
        <v>4413</v>
      </c>
      <c r="AM47785" s="94">
        <v>640</v>
      </c>
      <c r="AN47785" s="94">
        <v>3529</v>
      </c>
      <c r="AO47785" s="94">
        <v>0</v>
      </c>
      <c r="AP47785" s="94">
        <v>79</v>
      </c>
      <c r="AQ47785" s="94">
        <v>201</v>
      </c>
      <c r="AS47785" s="94">
        <v>-1712</v>
      </c>
      <c r="AT47785" s="94">
        <v>-217</v>
      </c>
      <c r="AU47785" s="94">
        <v>894</v>
      </c>
      <c r="AV47785" s="94">
        <v>-2473</v>
      </c>
      <c r="AW47785" s="94">
        <v>1314</v>
      </c>
      <c r="AX47785" s="94">
        <v>1712</v>
      </c>
      <c r="AY47785" s="94">
        <v>626</v>
      </c>
      <c r="AZ47785" s="94">
        <v>1061</v>
      </c>
      <c r="BA47785" s="94">
        <v>1062</v>
      </c>
      <c r="BB47785" s="94">
        <v>2188</v>
      </c>
      <c r="BC47785" s="94">
        <v>346</v>
      </c>
      <c r="BD47785" s="94">
        <v>874</v>
      </c>
      <c r="BE47785" s="94">
        <v>5034</v>
      </c>
      <c r="BF47785" s="94">
        <v>622</v>
      </c>
      <c r="BG47785" s="94">
        <v>1588</v>
      </c>
    </row>
    <row r="47786" spans="1:59">
      <c r="A47786" s="85" t="s">
        <v>119</v>
      </c>
      <c r="B47786" s="86">
        <v>44177.208333333336</v>
      </c>
      <c r="C47786" s="87">
        <v>44176</v>
      </c>
      <c r="D47786" s="85">
        <v>24</v>
      </c>
      <c r="E47786" s="86">
        <v>44177</v>
      </c>
      <c r="F47786" s="88" t="s">
        <v>431</v>
      </c>
      <c r="G47786" s="89" t="s">
        <v>432</v>
      </c>
      <c r="H47786" s="94">
        <v>15087</v>
      </c>
      <c r="I47786" s="94">
        <v>15444</v>
      </c>
      <c r="J47786" s="94">
        <v>12050</v>
      </c>
      <c r="K47786" s="94">
        <v>-3394</v>
      </c>
      <c r="O47786" s="94">
        <v>15444</v>
      </c>
      <c r="P47786" s="94">
        <v>12050</v>
      </c>
      <c r="Q47786" s="94">
        <v>-3394</v>
      </c>
      <c r="R47786" s="94">
        <v>0</v>
      </c>
      <c r="S47786" s="94">
        <v>3651</v>
      </c>
      <c r="T47786" s="94">
        <v>4381</v>
      </c>
      <c r="U47786" s="94">
        <v>620</v>
      </c>
      <c r="V47786" s="94">
        <v>3081</v>
      </c>
      <c r="W47786" s="94">
        <v>0</v>
      </c>
      <c r="X47786" s="94">
        <v>109</v>
      </c>
      <c r="Y47786" s="94">
        <v>205</v>
      </c>
      <c r="AJ47786" s="94">
        <v>0</v>
      </c>
      <c r="AK47786" s="94">
        <v>3651</v>
      </c>
      <c r="AL47786" s="94">
        <v>4381</v>
      </c>
      <c r="AM47786" s="94">
        <v>620</v>
      </c>
      <c r="AN47786" s="94">
        <v>3081</v>
      </c>
      <c r="AO47786" s="94">
        <v>0</v>
      </c>
      <c r="AP47786" s="94">
        <v>109</v>
      </c>
      <c r="AQ47786" s="94">
        <v>205</v>
      </c>
      <c r="AS47786" s="94">
        <v>-1693</v>
      </c>
      <c r="AT47786" s="94">
        <v>-613</v>
      </c>
      <c r="AU47786" s="94">
        <v>784</v>
      </c>
      <c r="AV47786" s="94">
        <v>-1871</v>
      </c>
      <c r="AW47786" s="94">
        <v>1227</v>
      </c>
      <c r="AX47786" s="94">
        <v>1620</v>
      </c>
      <c r="AY47786" s="94">
        <v>583</v>
      </c>
      <c r="AZ47786" s="94">
        <v>1005</v>
      </c>
      <c r="BA47786" s="94">
        <v>982</v>
      </c>
      <c r="BB47786" s="94">
        <v>1992</v>
      </c>
      <c r="BC47786" s="94">
        <v>309</v>
      </c>
      <c r="BD47786" s="94">
        <v>829</v>
      </c>
      <c r="BE47786" s="94">
        <v>4749</v>
      </c>
      <c r="BF47786" s="94">
        <v>608</v>
      </c>
      <c r="BG47786" s="94">
        <v>1534</v>
      </c>
    </row>
    <row r="47787" spans="1:59">
      <c r="A47787" s="85" t="s">
        <v>119</v>
      </c>
      <c r="B47787" s="86">
        <v>44177.25</v>
      </c>
      <c r="C47787" s="87">
        <v>44177</v>
      </c>
      <c r="D47787" s="85">
        <v>1</v>
      </c>
      <c r="E47787" s="86">
        <v>44177.041666666664</v>
      </c>
      <c r="F47787" s="88" t="s">
        <v>431</v>
      </c>
      <c r="G47787" s="89" t="s">
        <v>432</v>
      </c>
      <c r="H47787" s="94">
        <v>14313</v>
      </c>
      <c r="I47787" s="94">
        <v>14689</v>
      </c>
      <c r="J47787" s="94">
        <v>11386</v>
      </c>
      <c r="K47787" s="94">
        <v>-3303</v>
      </c>
      <c r="O47787" s="94">
        <v>14689</v>
      </c>
      <c r="P47787" s="94">
        <v>11386</v>
      </c>
      <c r="Q47787" s="94">
        <v>-3303</v>
      </c>
      <c r="R47787" s="94">
        <v>0</v>
      </c>
      <c r="S47787" s="94">
        <v>3240</v>
      </c>
      <c r="T47787" s="94">
        <v>4366</v>
      </c>
      <c r="U47787" s="94">
        <v>618</v>
      </c>
      <c r="V47787" s="94">
        <v>2834</v>
      </c>
      <c r="W47787" s="94">
        <v>0</v>
      </c>
      <c r="X47787" s="94">
        <v>123</v>
      </c>
      <c r="Y47787" s="94">
        <v>203</v>
      </c>
      <c r="AJ47787" s="94">
        <v>0</v>
      </c>
      <c r="AK47787" s="94">
        <v>3240</v>
      </c>
      <c r="AL47787" s="94">
        <v>4366</v>
      </c>
      <c r="AM47787" s="94">
        <v>618</v>
      </c>
      <c r="AN47787" s="94">
        <v>2834</v>
      </c>
      <c r="AO47787" s="94">
        <v>0</v>
      </c>
      <c r="AP47787" s="94">
        <v>123</v>
      </c>
      <c r="AQ47787" s="94">
        <v>203</v>
      </c>
      <c r="AS47787" s="94">
        <v>-1680</v>
      </c>
      <c r="AT47787" s="94">
        <v>-541</v>
      </c>
      <c r="AU47787" s="94">
        <v>683</v>
      </c>
      <c r="AV47787" s="94">
        <v>-1765</v>
      </c>
      <c r="AW47787" s="94">
        <v>1185</v>
      </c>
      <c r="AX47787" s="94">
        <v>1578</v>
      </c>
      <c r="AY47787" s="94">
        <v>547</v>
      </c>
      <c r="AZ47787" s="94">
        <v>955</v>
      </c>
      <c r="BA47787" s="94">
        <v>928</v>
      </c>
      <c r="BB47787" s="94">
        <v>1839</v>
      </c>
      <c r="BC47787" s="94">
        <v>284</v>
      </c>
      <c r="BD47787" s="94">
        <v>784</v>
      </c>
      <c r="BE47787" s="94">
        <v>4507</v>
      </c>
      <c r="BF47787" s="94">
        <v>602</v>
      </c>
      <c r="BG47787" s="94">
        <v>1474</v>
      </c>
    </row>
    <row r="47788" spans="1:59">
      <c r="A47788" s="85" t="s">
        <v>119</v>
      </c>
      <c r="B47788" s="86">
        <v>44177.291666666664</v>
      </c>
      <c r="C47788" s="87">
        <v>44177</v>
      </c>
      <c r="D47788" s="85">
        <v>2</v>
      </c>
      <c r="E47788" s="86">
        <v>44177.083333333336</v>
      </c>
      <c r="F47788" s="88" t="s">
        <v>431</v>
      </c>
      <c r="G47788" s="89" t="s">
        <v>432</v>
      </c>
      <c r="H47788" s="94">
        <v>13857</v>
      </c>
      <c r="I47788" s="94">
        <v>14133</v>
      </c>
      <c r="J47788" s="94">
        <v>10991</v>
      </c>
      <c r="K47788" s="94">
        <v>-3142</v>
      </c>
      <c r="O47788" s="94">
        <v>14133</v>
      </c>
      <c r="P47788" s="94">
        <v>10991</v>
      </c>
      <c r="Q47788" s="94">
        <v>-3142</v>
      </c>
      <c r="R47788" s="94">
        <v>0</v>
      </c>
      <c r="S47788" s="94">
        <v>3074</v>
      </c>
      <c r="T47788" s="94">
        <v>4342</v>
      </c>
      <c r="U47788" s="94">
        <v>614</v>
      </c>
      <c r="V47788" s="94">
        <v>2614</v>
      </c>
      <c r="W47788" s="94">
        <v>0</v>
      </c>
      <c r="X47788" s="94">
        <v>141</v>
      </c>
      <c r="Y47788" s="94">
        <v>203</v>
      </c>
      <c r="AJ47788" s="94">
        <v>0</v>
      </c>
      <c r="AK47788" s="94">
        <v>3074</v>
      </c>
      <c r="AL47788" s="94">
        <v>4342</v>
      </c>
      <c r="AM47788" s="94">
        <v>614</v>
      </c>
      <c r="AN47788" s="94">
        <v>2614</v>
      </c>
      <c r="AO47788" s="94">
        <v>0</v>
      </c>
      <c r="AP47788" s="94">
        <v>141</v>
      </c>
      <c r="AQ47788" s="94">
        <v>203</v>
      </c>
      <c r="AS47788" s="94">
        <v>-1680</v>
      </c>
      <c r="AT47788" s="94">
        <v>-658</v>
      </c>
      <c r="AU47788" s="94">
        <v>766</v>
      </c>
      <c r="AV47788" s="94">
        <v>-1570</v>
      </c>
      <c r="AW47788" s="94">
        <v>1147</v>
      </c>
      <c r="AX47788" s="94">
        <v>1534</v>
      </c>
      <c r="AY47788" s="94">
        <v>527</v>
      </c>
      <c r="AZ47788" s="94">
        <v>923</v>
      </c>
      <c r="BA47788" s="94">
        <v>885</v>
      </c>
      <c r="BB47788" s="94">
        <v>1732</v>
      </c>
      <c r="BC47788" s="94">
        <v>273</v>
      </c>
      <c r="BD47788" s="94">
        <v>757</v>
      </c>
      <c r="BE47788" s="94">
        <v>4322</v>
      </c>
      <c r="BF47788" s="94">
        <v>593</v>
      </c>
      <c r="BG47788" s="94">
        <v>1435</v>
      </c>
    </row>
    <row r="47789" spans="1:59">
      <c r="A47789" s="85" t="s">
        <v>119</v>
      </c>
      <c r="B47789" s="86">
        <v>44177.333333333336</v>
      </c>
      <c r="C47789" s="87">
        <v>44177</v>
      </c>
      <c r="D47789" s="85">
        <v>3</v>
      </c>
      <c r="E47789" s="86">
        <v>44177.125</v>
      </c>
      <c r="F47789" s="88" t="s">
        <v>431</v>
      </c>
      <c r="G47789" s="89" t="s">
        <v>432</v>
      </c>
      <c r="H47789" s="94">
        <v>13555</v>
      </c>
      <c r="I47789" s="94">
        <v>13820</v>
      </c>
      <c r="J47789" s="94">
        <v>10563</v>
      </c>
      <c r="K47789" s="94">
        <v>-3257</v>
      </c>
      <c r="O47789" s="94">
        <v>13820</v>
      </c>
      <c r="P47789" s="94">
        <v>10563</v>
      </c>
      <c r="Q47789" s="94">
        <v>-3257</v>
      </c>
      <c r="R47789" s="94">
        <v>0</v>
      </c>
      <c r="S47789" s="94">
        <v>2857</v>
      </c>
      <c r="T47789" s="94">
        <v>4223</v>
      </c>
      <c r="U47789" s="94">
        <v>597</v>
      </c>
      <c r="V47789" s="94">
        <v>2534</v>
      </c>
      <c r="W47789" s="94">
        <v>0</v>
      </c>
      <c r="X47789" s="94">
        <v>154</v>
      </c>
      <c r="Y47789" s="94">
        <v>195</v>
      </c>
      <c r="AJ47789" s="94">
        <v>0</v>
      </c>
      <c r="AK47789" s="94">
        <v>2857</v>
      </c>
      <c r="AL47789" s="94">
        <v>4223</v>
      </c>
      <c r="AM47789" s="94">
        <v>597</v>
      </c>
      <c r="AN47789" s="94">
        <v>2534</v>
      </c>
      <c r="AO47789" s="94">
        <v>0</v>
      </c>
      <c r="AP47789" s="94">
        <v>154</v>
      </c>
      <c r="AQ47789" s="94">
        <v>195</v>
      </c>
      <c r="AS47789" s="94">
        <v>-1680</v>
      </c>
      <c r="AT47789" s="94">
        <v>-546</v>
      </c>
      <c r="AU47789" s="94">
        <v>576</v>
      </c>
      <c r="AV47789" s="94">
        <v>-1607</v>
      </c>
      <c r="AW47789" s="94">
        <v>1142</v>
      </c>
      <c r="AX47789" s="94">
        <v>1515</v>
      </c>
      <c r="AY47789" s="94">
        <v>514</v>
      </c>
      <c r="AZ47789" s="94">
        <v>909</v>
      </c>
      <c r="BA47789" s="94">
        <v>863</v>
      </c>
      <c r="BB47789" s="94">
        <v>1675</v>
      </c>
      <c r="BC47789" s="94">
        <v>267</v>
      </c>
      <c r="BD47789" s="94">
        <v>743</v>
      </c>
      <c r="BE47789" s="94">
        <v>4184</v>
      </c>
      <c r="BF47789" s="94">
        <v>592</v>
      </c>
      <c r="BG47789" s="94">
        <v>1411</v>
      </c>
    </row>
    <row r="47790" spans="1:59">
      <c r="A47790" s="85" t="s">
        <v>119</v>
      </c>
      <c r="B47790" s="86">
        <v>44177.375</v>
      </c>
      <c r="C47790" s="87">
        <v>44177</v>
      </c>
      <c r="D47790" s="85">
        <v>4</v>
      </c>
      <c r="E47790" s="86">
        <v>44177.166666666664</v>
      </c>
      <c r="F47790" s="88" t="s">
        <v>431</v>
      </c>
      <c r="G47790" s="89" t="s">
        <v>432</v>
      </c>
      <c r="H47790" s="94">
        <v>13385</v>
      </c>
      <c r="I47790" s="94">
        <v>13671</v>
      </c>
      <c r="J47790" s="94">
        <v>10338</v>
      </c>
      <c r="K47790" s="94">
        <v>-3333</v>
      </c>
      <c r="O47790" s="94">
        <v>13671</v>
      </c>
      <c r="P47790" s="94">
        <v>10338</v>
      </c>
      <c r="Q47790" s="94">
        <v>-3333</v>
      </c>
      <c r="R47790" s="94">
        <v>0</v>
      </c>
      <c r="S47790" s="94">
        <v>2731</v>
      </c>
      <c r="T47790" s="94">
        <v>4219</v>
      </c>
      <c r="U47790" s="94">
        <v>597</v>
      </c>
      <c r="V47790" s="94">
        <v>2417</v>
      </c>
      <c r="W47790" s="94">
        <v>0</v>
      </c>
      <c r="X47790" s="94">
        <v>178</v>
      </c>
      <c r="Y47790" s="94">
        <v>193</v>
      </c>
      <c r="AJ47790" s="94">
        <v>0</v>
      </c>
      <c r="AK47790" s="94">
        <v>2731</v>
      </c>
      <c r="AL47790" s="94">
        <v>4219</v>
      </c>
      <c r="AM47790" s="94">
        <v>597</v>
      </c>
      <c r="AN47790" s="94">
        <v>2417</v>
      </c>
      <c r="AO47790" s="94">
        <v>0</v>
      </c>
      <c r="AP47790" s="94">
        <v>178</v>
      </c>
      <c r="AQ47790" s="94">
        <v>193</v>
      </c>
      <c r="AS47790" s="94">
        <v>-1652</v>
      </c>
      <c r="AT47790" s="94">
        <v>-643</v>
      </c>
      <c r="AU47790" s="94">
        <v>505</v>
      </c>
      <c r="AV47790" s="94">
        <v>-1543</v>
      </c>
      <c r="AW47790" s="94">
        <v>1154</v>
      </c>
      <c r="AX47790" s="94">
        <v>1498</v>
      </c>
      <c r="AY47790" s="94">
        <v>507</v>
      </c>
      <c r="AZ47790" s="94">
        <v>902</v>
      </c>
      <c r="BA47790" s="94">
        <v>858</v>
      </c>
      <c r="BB47790" s="94">
        <v>1642</v>
      </c>
      <c r="BC47790" s="94">
        <v>264</v>
      </c>
      <c r="BD47790" s="94">
        <v>737</v>
      </c>
      <c r="BE47790" s="94">
        <v>4108</v>
      </c>
      <c r="BF47790" s="94">
        <v>592</v>
      </c>
      <c r="BG47790" s="94">
        <v>1404</v>
      </c>
    </row>
    <row r="47791" spans="1:59">
      <c r="A47791" s="85" t="s">
        <v>119</v>
      </c>
      <c r="B47791" s="86">
        <v>44177.416666666664</v>
      </c>
      <c r="C47791" s="87">
        <v>44177</v>
      </c>
      <c r="D47791" s="85">
        <v>5</v>
      </c>
      <c r="E47791" s="86">
        <v>44177.208333333336</v>
      </c>
      <c r="F47791" s="88" t="s">
        <v>431</v>
      </c>
      <c r="G47791" s="89" t="s">
        <v>432</v>
      </c>
      <c r="H47791" s="94">
        <v>13411</v>
      </c>
      <c r="I47791" s="94">
        <v>13710</v>
      </c>
      <c r="J47791" s="94">
        <v>10473</v>
      </c>
      <c r="K47791" s="94">
        <v>-3237</v>
      </c>
      <c r="O47791" s="94">
        <v>13710</v>
      </c>
      <c r="P47791" s="94">
        <v>10473</v>
      </c>
      <c r="Q47791" s="94">
        <v>-3237</v>
      </c>
      <c r="R47791" s="94">
        <v>0</v>
      </c>
      <c r="S47791" s="94">
        <v>2774</v>
      </c>
      <c r="T47791" s="94">
        <v>4212</v>
      </c>
      <c r="U47791" s="94">
        <v>596</v>
      </c>
      <c r="V47791" s="94">
        <v>2429</v>
      </c>
      <c r="W47791" s="94">
        <v>0</v>
      </c>
      <c r="X47791" s="94">
        <v>263</v>
      </c>
      <c r="Y47791" s="94">
        <v>197</v>
      </c>
      <c r="AJ47791" s="94">
        <v>0</v>
      </c>
      <c r="AK47791" s="94">
        <v>2774</v>
      </c>
      <c r="AL47791" s="94">
        <v>4212</v>
      </c>
      <c r="AM47791" s="94">
        <v>596</v>
      </c>
      <c r="AN47791" s="94">
        <v>2429</v>
      </c>
      <c r="AO47791" s="94">
        <v>0</v>
      </c>
      <c r="AP47791" s="94">
        <v>263</v>
      </c>
      <c r="AQ47791" s="94">
        <v>197</v>
      </c>
      <c r="AS47791" s="94">
        <v>-1544</v>
      </c>
      <c r="AT47791" s="94">
        <v>-709</v>
      </c>
      <c r="AU47791" s="94">
        <v>569</v>
      </c>
      <c r="AV47791" s="94">
        <v>-1552</v>
      </c>
      <c r="AW47791" s="94">
        <v>1173</v>
      </c>
      <c r="AX47791" s="94">
        <v>1517</v>
      </c>
      <c r="AY47791" s="94">
        <v>506</v>
      </c>
      <c r="AZ47791" s="94">
        <v>908</v>
      </c>
      <c r="BA47791" s="94">
        <v>866</v>
      </c>
      <c r="BB47791" s="94">
        <v>1650</v>
      </c>
      <c r="BC47791" s="94">
        <v>261</v>
      </c>
      <c r="BD47791" s="94">
        <v>748</v>
      </c>
      <c r="BE47791" s="94">
        <v>4091</v>
      </c>
      <c r="BF47791" s="94">
        <v>576</v>
      </c>
      <c r="BG47791" s="94">
        <v>1408</v>
      </c>
    </row>
    <row r="47792" spans="1:59">
      <c r="A47792" s="85" t="s">
        <v>119</v>
      </c>
      <c r="B47792" s="86">
        <v>44177.458333333336</v>
      </c>
      <c r="C47792" s="87">
        <v>44177</v>
      </c>
      <c r="D47792" s="85">
        <v>6</v>
      </c>
      <c r="E47792" s="86">
        <v>44177.25</v>
      </c>
      <c r="F47792" s="88" t="s">
        <v>431</v>
      </c>
      <c r="G47792" s="89" t="s">
        <v>432</v>
      </c>
      <c r="H47792" s="94">
        <v>13646</v>
      </c>
      <c r="I47792" s="94">
        <v>14018</v>
      </c>
      <c r="J47792" s="94">
        <v>10509</v>
      </c>
      <c r="K47792" s="94">
        <v>-3509</v>
      </c>
      <c r="O47792" s="94">
        <v>14018</v>
      </c>
      <c r="P47792" s="94">
        <v>10509</v>
      </c>
      <c r="Q47792" s="94">
        <v>-3509</v>
      </c>
      <c r="R47792" s="94">
        <v>0</v>
      </c>
      <c r="S47792" s="94">
        <v>2962</v>
      </c>
      <c r="T47792" s="94">
        <v>4232</v>
      </c>
      <c r="U47792" s="94">
        <v>598</v>
      </c>
      <c r="V47792" s="94">
        <v>2171</v>
      </c>
      <c r="W47792" s="94">
        <v>0</v>
      </c>
      <c r="X47792" s="94">
        <v>345</v>
      </c>
      <c r="Y47792" s="94">
        <v>198</v>
      </c>
      <c r="AJ47792" s="94">
        <v>0</v>
      </c>
      <c r="AK47792" s="94">
        <v>2962</v>
      </c>
      <c r="AL47792" s="94">
        <v>4232</v>
      </c>
      <c r="AM47792" s="94">
        <v>598</v>
      </c>
      <c r="AN47792" s="94">
        <v>2171</v>
      </c>
      <c r="AO47792" s="94">
        <v>0</v>
      </c>
      <c r="AP47792" s="94">
        <v>345</v>
      </c>
      <c r="AQ47792" s="94">
        <v>198</v>
      </c>
      <c r="AS47792" s="94">
        <v>-1625</v>
      </c>
      <c r="AT47792" s="94">
        <v>-849</v>
      </c>
      <c r="AU47792" s="94">
        <v>679</v>
      </c>
      <c r="AV47792" s="94">
        <v>-1714</v>
      </c>
      <c r="AW47792" s="94">
        <v>1207</v>
      </c>
      <c r="AX47792" s="94">
        <v>1557</v>
      </c>
      <c r="AY47792" s="94">
        <v>517</v>
      </c>
      <c r="AZ47792" s="94">
        <v>931</v>
      </c>
      <c r="BA47792" s="94">
        <v>890</v>
      </c>
      <c r="BB47792" s="94">
        <v>1693</v>
      </c>
      <c r="BC47792" s="94">
        <v>271</v>
      </c>
      <c r="BD47792" s="94">
        <v>773</v>
      </c>
      <c r="BE47792" s="94">
        <v>4141</v>
      </c>
      <c r="BF47792" s="94">
        <v>590</v>
      </c>
      <c r="BG47792" s="94">
        <v>1442</v>
      </c>
    </row>
    <row r="47793" spans="1:59">
      <c r="A47793" s="85" t="s">
        <v>119</v>
      </c>
      <c r="B47793" s="86">
        <v>44177.5</v>
      </c>
      <c r="C47793" s="87">
        <v>44177</v>
      </c>
      <c r="D47793" s="85">
        <v>7</v>
      </c>
      <c r="E47793" s="86">
        <v>44177.291666666664</v>
      </c>
      <c r="F47793" s="88" t="s">
        <v>431</v>
      </c>
      <c r="G47793" s="89" t="s">
        <v>432</v>
      </c>
      <c r="H47793" s="94">
        <v>14162</v>
      </c>
      <c r="I47793" s="94">
        <v>14530</v>
      </c>
      <c r="J47793" s="94">
        <v>11345</v>
      </c>
      <c r="K47793" s="94">
        <v>-3185</v>
      </c>
      <c r="O47793" s="94">
        <v>14530</v>
      </c>
      <c r="P47793" s="94">
        <v>11345</v>
      </c>
      <c r="Q47793" s="94">
        <v>-3185</v>
      </c>
      <c r="R47793" s="94">
        <v>0</v>
      </c>
      <c r="S47793" s="94">
        <v>3368</v>
      </c>
      <c r="T47793" s="94">
        <v>4248</v>
      </c>
      <c r="U47793" s="94">
        <v>596</v>
      </c>
      <c r="V47793" s="94">
        <v>2552</v>
      </c>
      <c r="W47793" s="94">
        <v>0</v>
      </c>
      <c r="X47793" s="94">
        <v>381</v>
      </c>
      <c r="Y47793" s="94">
        <v>198</v>
      </c>
      <c r="AJ47793" s="94">
        <v>0</v>
      </c>
      <c r="AK47793" s="94">
        <v>3368</v>
      </c>
      <c r="AL47793" s="94">
        <v>4248</v>
      </c>
      <c r="AM47793" s="94">
        <v>596</v>
      </c>
      <c r="AN47793" s="94">
        <v>2552</v>
      </c>
      <c r="AO47793" s="94">
        <v>0</v>
      </c>
      <c r="AP47793" s="94">
        <v>381</v>
      </c>
      <c r="AQ47793" s="94">
        <v>198</v>
      </c>
      <c r="AS47793" s="94">
        <v>-1523</v>
      </c>
      <c r="AT47793" s="94">
        <v>-707</v>
      </c>
      <c r="AU47793" s="94">
        <v>714</v>
      </c>
      <c r="AV47793" s="94">
        <v>-1669</v>
      </c>
      <c r="AW47793" s="94">
        <v>1233</v>
      </c>
      <c r="AX47793" s="94">
        <v>1629</v>
      </c>
      <c r="AY47793" s="94">
        <v>540</v>
      </c>
      <c r="AZ47793" s="94">
        <v>977</v>
      </c>
      <c r="BA47793" s="94">
        <v>937</v>
      </c>
      <c r="BB47793" s="94">
        <v>1782</v>
      </c>
      <c r="BC47793" s="94">
        <v>276</v>
      </c>
      <c r="BD47793" s="94">
        <v>829</v>
      </c>
      <c r="BE47793" s="94">
        <v>4282</v>
      </c>
      <c r="BF47793" s="94">
        <v>590</v>
      </c>
      <c r="BG47793" s="94">
        <v>1450</v>
      </c>
    </row>
    <row r="47794" spans="1:59">
      <c r="A47794" s="85" t="s">
        <v>119</v>
      </c>
      <c r="B47794" s="86">
        <v>44177.541666666664</v>
      </c>
      <c r="C47794" s="87">
        <v>44177</v>
      </c>
      <c r="D47794" s="85">
        <v>8</v>
      </c>
      <c r="E47794" s="86">
        <v>44177.333333333336</v>
      </c>
      <c r="F47794" s="88" t="s">
        <v>431</v>
      </c>
      <c r="G47794" s="89" t="s">
        <v>432</v>
      </c>
      <c r="H47794" s="94">
        <v>14803</v>
      </c>
      <c r="I47794" s="94">
        <v>15130</v>
      </c>
      <c r="J47794" s="94">
        <v>12409</v>
      </c>
      <c r="K47794" s="94">
        <v>-2721</v>
      </c>
      <c r="O47794" s="94">
        <v>15130</v>
      </c>
      <c r="P47794" s="94">
        <v>12409</v>
      </c>
      <c r="Q47794" s="94">
        <v>-2721</v>
      </c>
      <c r="R47794" s="94">
        <v>0</v>
      </c>
      <c r="S47794" s="94">
        <v>3936</v>
      </c>
      <c r="T47794" s="94">
        <v>4377</v>
      </c>
      <c r="U47794" s="94">
        <v>618</v>
      </c>
      <c r="V47794" s="94">
        <v>2664</v>
      </c>
      <c r="W47794" s="94">
        <v>0</v>
      </c>
      <c r="X47794" s="94">
        <v>602</v>
      </c>
      <c r="Y47794" s="94">
        <v>209</v>
      </c>
      <c r="AJ47794" s="94">
        <v>0</v>
      </c>
      <c r="AK47794" s="94">
        <v>3936</v>
      </c>
      <c r="AL47794" s="94">
        <v>4377</v>
      </c>
      <c r="AM47794" s="94">
        <v>618</v>
      </c>
      <c r="AN47794" s="94">
        <v>2664</v>
      </c>
      <c r="AO47794" s="94">
        <v>0</v>
      </c>
      <c r="AP47794" s="94">
        <v>602</v>
      </c>
      <c r="AQ47794" s="94">
        <v>209</v>
      </c>
      <c r="AS47794" s="94">
        <v>-1538</v>
      </c>
      <c r="AT47794" s="94">
        <v>-470</v>
      </c>
      <c r="AU47794" s="94">
        <v>912</v>
      </c>
      <c r="AV47794" s="94">
        <v>-1625</v>
      </c>
      <c r="AW47794" s="94">
        <v>1299</v>
      </c>
      <c r="AX47794" s="94">
        <v>1694</v>
      </c>
      <c r="AY47794" s="94">
        <v>561</v>
      </c>
      <c r="AZ47794" s="94">
        <v>1013</v>
      </c>
      <c r="BA47794" s="94">
        <v>982</v>
      </c>
      <c r="BB47794" s="94">
        <v>1879</v>
      </c>
      <c r="BC47794" s="94">
        <v>287</v>
      </c>
      <c r="BD47794" s="94">
        <v>867</v>
      </c>
      <c r="BE47794" s="94">
        <v>4443</v>
      </c>
      <c r="BF47794" s="94">
        <v>617</v>
      </c>
      <c r="BG47794" s="94">
        <v>1483</v>
      </c>
    </row>
    <row r="47795" spans="1:59">
      <c r="A47795" s="85" t="s">
        <v>119</v>
      </c>
      <c r="B47795" s="86">
        <v>44177.583333333336</v>
      </c>
      <c r="C47795" s="87">
        <v>44177</v>
      </c>
      <c r="D47795" s="85">
        <v>9</v>
      </c>
      <c r="E47795" s="86">
        <v>44177.375</v>
      </c>
      <c r="F47795" s="88" t="s">
        <v>431</v>
      </c>
      <c r="G47795" s="89" t="s">
        <v>432</v>
      </c>
      <c r="H47795" s="94">
        <v>15427</v>
      </c>
      <c r="I47795" s="94">
        <v>15827</v>
      </c>
      <c r="J47795" s="94">
        <v>13244</v>
      </c>
      <c r="K47795" s="94">
        <v>-2583</v>
      </c>
      <c r="O47795" s="94">
        <v>15827</v>
      </c>
      <c r="P47795" s="94">
        <v>13244</v>
      </c>
      <c r="Q47795" s="94">
        <v>-2583</v>
      </c>
      <c r="R47795" s="94">
        <v>0</v>
      </c>
      <c r="S47795" s="94">
        <v>4569</v>
      </c>
      <c r="T47795" s="94">
        <v>4385</v>
      </c>
      <c r="U47795" s="94">
        <v>0</v>
      </c>
      <c r="V47795" s="94">
        <v>2732</v>
      </c>
      <c r="W47795" s="94">
        <v>0</v>
      </c>
      <c r="X47795" s="94">
        <v>733</v>
      </c>
      <c r="Y47795" s="94">
        <v>823</v>
      </c>
      <c r="AJ47795" s="94">
        <v>0</v>
      </c>
      <c r="AK47795" s="94">
        <v>4569</v>
      </c>
      <c r="AL47795" s="94">
        <v>4385</v>
      </c>
      <c r="AM47795" s="94">
        <v>0</v>
      </c>
      <c r="AN47795" s="94">
        <v>2732</v>
      </c>
      <c r="AO47795" s="94">
        <v>0</v>
      </c>
      <c r="AP47795" s="94">
        <v>733</v>
      </c>
      <c r="AQ47795" s="94">
        <v>823</v>
      </c>
      <c r="AS47795" s="94">
        <v>-1655</v>
      </c>
      <c r="AT47795" s="94">
        <v>-426</v>
      </c>
      <c r="AU47795" s="94">
        <v>1053</v>
      </c>
      <c r="AV47795" s="94">
        <v>-1555</v>
      </c>
      <c r="AW47795" s="94">
        <v>1370</v>
      </c>
      <c r="AX47795" s="94">
        <v>1758</v>
      </c>
      <c r="AY47795" s="94">
        <v>588</v>
      </c>
      <c r="AZ47795" s="94">
        <v>1046</v>
      </c>
      <c r="BA47795" s="94">
        <v>1022</v>
      </c>
      <c r="BB47795" s="94">
        <v>2016</v>
      </c>
      <c r="BC47795" s="94">
        <v>308</v>
      </c>
      <c r="BD47795" s="94">
        <v>910</v>
      </c>
      <c r="BE47795" s="94">
        <v>4652</v>
      </c>
      <c r="BF47795" s="94">
        <v>635</v>
      </c>
      <c r="BG47795" s="94">
        <v>1517</v>
      </c>
    </row>
    <row r="47796" spans="1:59">
      <c r="A47796" s="85" t="s">
        <v>119</v>
      </c>
      <c r="B47796" s="86">
        <v>44177.625</v>
      </c>
      <c r="C47796" s="87">
        <v>44177</v>
      </c>
      <c r="D47796" s="85">
        <v>10</v>
      </c>
      <c r="E47796" s="86">
        <v>44177.416666666664</v>
      </c>
      <c r="F47796" s="88" t="s">
        <v>431</v>
      </c>
      <c r="G47796" s="89" t="s">
        <v>432</v>
      </c>
      <c r="H47796" s="94">
        <v>16026</v>
      </c>
      <c r="I47796" s="94">
        <v>16440</v>
      </c>
      <c r="J47796" s="94">
        <v>13789</v>
      </c>
      <c r="K47796" s="94">
        <v>-2651</v>
      </c>
      <c r="O47796" s="94">
        <v>16440</v>
      </c>
      <c r="P47796" s="94">
        <v>13789</v>
      </c>
      <c r="Q47796" s="94">
        <v>-2651</v>
      </c>
      <c r="R47796" s="94">
        <v>0</v>
      </c>
      <c r="S47796" s="94">
        <v>4712</v>
      </c>
      <c r="T47796" s="94">
        <v>4364</v>
      </c>
      <c r="U47796" s="94">
        <v>621</v>
      </c>
      <c r="V47796" s="94">
        <v>3090</v>
      </c>
      <c r="W47796" s="94">
        <v>0</v>
      </c>
      <c r="X47796" s="94">
        <v>792</v>
      </c>
      <c r="Y47796" s="94">
        <v>207</v>
      </c>
      <c r="AJ47796" s="94">
        <v>0</v>
      </c>
      <c r="AK47796" s="94">
        <v>4712</v>
      </c>
      <c r="AL47796" s="94">
        <v>4364</v>
      </c>
      <c r="AM47796" s="94">
        <v>621</v>
      </c>
      <c r="AN47796" s="94">
        <v>3090</v>
      </c>
      <c r="AO47796" s="94">
        <v>0</v>
      </c>
      <c r="AP47796" s="94">
        <v>792</v>
      </c>
      <c r="AQ47796" s="94">
        <v>207</v>
      </c>
      <c r="AS47796" s="94">
        <v>-1555</v>
      </c>
      <c r="AT47796" s="94">
        <v>-324</v>
      </c>
      <c r="AU47796" s="94">
        <v>961</v>
      </c>
      <c r="AV47796" s="94">
        <v>-1733</v>
      </c>
      <c r="AW47796" s="94">
        <v>1404</v>
      </c>
      <c r="AX47796" s="94">
        <v>1801</v>
      </c>
      <c r="AY47796" s="94">
        <v>616</v>
      </c>
      <c r="AZ47796" s="94">
        <v>1083</v>
      </c>
      <c r="BA47796" s="94">
        <v>1062</v>
      </c>
      <c r="BB47796" s="94">
        <v>2142</v>
      </c>
      <c r="BC47796" s="94">
        <v>328</v>
      </c>
      <c r="BD47796" s="94">
        <v>945</v>
      </c>
      <c r="BE47796" s="94">
        <v>4868</v>
      </c>
      <c r="BF47796" s="94">
        <v>639</v>
      </c>
      <c r="BG47796" s="94">
        <v>1546</v>
      </c>
    </row>
    <row r="47797" spans="1:59">
      <c r="A47797" s="85" t="s">
        <v>119</v>
      </c>
      <c r="B47797" s="86">
        <v>44177.666666666664</v>
      </c>
      <c r="C47797" s="87">
        <v>44177</v>
      </c>
      <c r="D47797" s="85">
        <v>11</v>
      </c>
      <c r="E47797" s="86">
        <v>44177.458333333336</v>
      </c>
      <c r="F47797" s="88" t="s">
        <v>431</v>
      </c>
      <c r="G47797" s="89" t="s">
        <v>432</v>
      </c>
      <c r="H47797" s="94">
        <v>16463</v>
      </c>
      <c r="I47797" s="94">
        <v>16860</v>
      </c>
      <c r="J47797" s="94">
        <v>13922</v>
      </c>
      <c r="K47797" s="94">
        <v>-2938</v>
      </c>
      <c r="O47797" s="94">
        <v>16860</v>
      </c>
      <c r="P47797" s="94">
        <v>13922</v>
      </c>
      <c r="Q47797" s="94">
        <v>-2938</v>
      </c>
      <c r="R47797" s="94">
        <v>0</v>
      </c>
      <c r="S47797" s="94">
        <v>4914</v>
      </c>
      <c r="T47797" s="94">
        <v>4389</v>
      </c>
      <c r="U47797" s="94">
        <v>625</v>
      </c>
      <c r="V47797" s="94">
        <v>3012</v>
      </c>
      <c r="W47797" s="94">
        <v>0</v>
      </c>
      <c r="X47797" s="94">
        <v>772</v>
      </c>
      <c r="Y47797" s="94">
        <v>207</v>
      </c>
      <c r="AJ47797" s="94">
        <v>0</v>
      </c>
      <c r="AK47797" s="94">
        <v>4914</v>
      </c>
      <c r="AL47797" s="94">
        <v>4389</v>
      </c>
      <c r="AM47797" s="94">
        <v>625</v>
      </c>
      <c r="AN47797" s="94">
        <v>3012</v>
      </c>
      <c r="AO47797" s="94">
        <v>0</v>
      </c>
      <c r="AP47797" s="94">
        <v>772</v>
      </c>
      <c r="AQ47797" s="94">
        <v>207</v>
      </c>
      <c r="AS47797" s="94">
        <v>-1475</v>
      </c>
      <c r="AT47797" s="94">
        <v>-539</v>
      </c>
      <c r="AU47797" s="94">
        <v>943</v>
      </c>
      <c r="AV47797" s="94">
        <v>-1867</v>
      </c>
      <c r="AW47797" s="94">
        <v>1416</v>
      </c>
      <c r="AX47797" s="94">
        <v>1827</v>
      </c>
      <c r="AY47797" s="94">
        <v>643</v>
      </c>
      <c r="AZ47797" s="94">
        <v>1104</v>
      </c>
      <c r="BA47797" s="94">
        <v>1091</v>
      </c>
      <c r="BB47797" s="94">
        <v>2233</v>
      </c>
      <c r="BC47797" s="94">
        <v>341</v>
      </c>
      <c r="BD47797" s="94">
        <v>952</v>
      </c>
      <c r="BE47797" s="94">
        <v>5045</v>
      </c>
      <c r="BF47797" s="94">
        <v>630</v>
      </c>
      <c r="BG47797" s="94">
        <v>1571</v>
      </c>
    </row>
    <row r="47798" spans="1:59">
      <c r="A47798" s="85" t="s">
        <v>119</v>
      </c>
      <c r="B47798" s="86">
        <v>44177.708333333336</v>
      </c>
      <c r="C47798" s="87">
        <v>44177</v>
      </c>
      <c r="D47798" s="85">
        <v>12</v>
      </c>
      <c r="E47798" s="86">
        <v>44177.5</v>
      </c>
      <c r="F47798" s="88" t="s">
        <v>431</v>
      </c>
      <c r="G47798" s="89" t="s">
        <v>432</v>
      </c>
      <c r="H47798" s="94">
        <v>16634</v>
      </c>
      <c r="I47798" s="94">
        <v>17023</v>
      </c>
      <c r="J47798" s="94">
        <v>14010</v>
      </c>
      <c r="K47798" s="94">
        <v>-3013</v>
      </c>
      <c r="O47798" s="94">
        <v>17023</v>
      </c>
      <c r="P47798" s="94">
        <v>14010</v>
      </c>
      <c r="Q47798" s="94">
        <v>-3013</v>
      </c>
      <c r="R47798" s="94">
        <v>0</v>
      </c>
      <c r="S47798" s="94">
        <v>4939</v>
      </c>
      <c r="T47798" s="94">
        <v>4387</v>
      </c>
      <c r="U47798" s="94">
        <v>624</v>
      </c>
      <c r="V47798" s="94">
        <v>3099</v>
      </c>
      <c r="W47798" s="94">
        <v>0</v>
      </c>
      <c r="X47798" s="94">
        <v>754</v>
      </c>
      <c r="Y47798" s="94">
        <v>203</v>
      </c>
      <c r="AJ47798" s="94">
        <v>0</v>
      </c>
      <c r="AK47798" s="94">
        <v>4939</v>
      </c>
      <c r="AL47798" s="94">
        <v>4387</v>
      </c>
      <c r="AM47798" s="94">
        <v>624</v>
      </c>
      <c r="AN47798" s="94">
        <v>3099</v>
      </c>
      <c r="AO47798" s="94">
        <v>0</v>
      </c>
      <c r="AP47798" s="94">
        <v>754</v>
      </c>
      <c r="AQ47798" s="94">
        <v>203</v>
      </c>
      <c r="AS47798" s="94">
        <v>-1521</v>
      </c>
      <c r="AT47798" s="94">
        <v>-417</v>
      </c>
      <c r="AU47798" s="94">
        <v>888</v>
      </c>
      <c r="AV47798" s="94">
        <v>-1964</v>
      </c>
      <c r="AW47798" s="94">
        <v>1419</v>
      </c>
      <c r="AX47798" s="94">
        <v>1821</v>
      </c>
      <c r="AY47798" s="94">
        <v>656</v>
      </c>
      <c r="AZ47798" s="94">
        <v>1109</v>
      </c>
      <c r="BA47798" s="94">
        <v>1106</v>
      </c>
      <c r="BB47798" s="94">
        <v>2272</v>
      </c>
      <c r="BC47798" s="94">
        <v>349</v>
      </c>
      <c r="BD47798" s="94">
        <v>947</v>
      </c>
      <c r="BE47798" s="94">
        <v>5144</v>
      </c>
      <c r="BF47798" s="94">
        <v>632</v>
      </c>
      <c r="BG47798" s="94">
        <v>1563</v>
      </c>
    </row>
    <row r="47799" spans="1:59">
      <c r="A47799" s="85" t="s">
        <v>119</v>
      </c>
      <c r="B47799" s="86">
        <v>44177.75</v>
      </c>
      <c r="C47799" s="87">
        <v>44177</v>
      </c>
      <c r="D47799" s="85">
        <v>13</v>
      </c>
      <c r="E47799" s="86">
        <v>44177.541666666664</v>
      </c>
      <c r="F47799" s="88" t="s">
        <v>431</v>
      </c>
      <c r="G47799" s="89" t="s">
        <v>432</v>
      </c>
      <c r="H47799" s="94">
        <v>16626</v>
      </c>
      <c r="I47799" s="94">
        <v>17077</v>
      </c>
      <c r="J47799" s="94">
        <v>14124</v>
      </c>
      <c r="K47799" s="94">
        <v>-2953</v>
      </c>
      <c r="O47799" s="94">
        <v>17077</v>
      </c>
      <c r="P47799" s="94">
        <v>14124</v>
      </c>
      <c r="Q47799" s="94">
        <v>-2953</v>
      </c>
      <c r="R47799" s="94">
        <v>0</v>
      </c>
      <c r="S47799" s="94">
        <v>4970</v>
      </c>
      <c r="T47799" s="94">
        <v>4391</v>
      </c>
      <c r="U47799" s="94">
        <v>625</v>
      </c>
      <c r="V47799" s="94">
        <v>3118</v>
      </c>
      <c r="W47799" s="94">
        <v>0</v>
      </c>
      <c r="X47799" s="94">
        <v>814</v>
      </c>
      <c r="Y47799" s="94">
        <v>204</v>
      </c>
      <c r="AJ47799" s="94">
        <v>0</v>
      </c>
      <c r="AK47799" s="94">
        <v>4970</v>
      </c>
      <c r="AL47799" s="94">
        <v>4391</v>
      </c>
      <c r="AM47799" s="94">
        <v>625</v>
      </c>
      <c r="AN47799" s="94">
        <v>3118</v>
      </c>
      <c r="AO47799" s="94">
        <v>0</v>
      </c>
      <c r="AP47799" s="94">
        <v>814</v>
      </c>
      <c r="AQ47799" s="94">
        <v>204</v>
      </c>
      <c r="AS47799" s="94">
        <v>-1512</v>
      </c>
      <c r="AT47799" s="94">
        <v>-297</v>
      </c>
      <c r="AU47799" s="94">
        <v>868</v>
      </c>
      <c r="AV47799" s="94">
        <v>-2013</v>
      </c>
      <c r="AW47799" s="94">
        <v>1435</v>
      </c>
      <c r="AX47799" s="94">
        <v>1803</v>
      </c>
      <c r="AY47799" s="94">
        <v>663</v>
      </c>
      <c r="AZ47799" s="94">
        <v>1101</v>
      </c>
      <c r="BA47799" s="94">
        <v>1111</v>
      </c>
      <c r="BB47799" s="94">
        <v>2283</v>
      </c>
      <c r="BC47799" s="94">
        <v>353</v>
      </c>
      <c r="BD47799" s="94">
        <v>945</v>
      </c>
      <c r="BE47799" s="94">
        <v>5204</v>
      </c>
      <c r="BF47799" s="94">
        <v>628</v>
      </c>
      <c r="BG47799" s="94">
        <v>1547</v>
      </c>
    </row>
    <row r="47800" spans="1:59">
      <c r="A47800" s="85" t="s">
        <v>119</v>
      </c>
      <c r="B47800" s="86">
        <v>44177.791666666664</v>
      </c>
      <c r="C47800" s="87">
        <v>44177</v>
      </c>
      <c r="D47800" s="85">
        <v>14</v>
      </c>
      <c r="E47800" s="86">
        <v>44177.583333333336</v>
      </c>
      <c r="F47800" s="88" t="s">
        <v>431</v>
      </c>
      <c r="G47800" s="89" t="s">
        <v>432</v>
      </c>
      <c r="H47800" s="94">
        <v>16570</v>
      </c>
      <c r="I47800" s="94">
        <v>16987</v>
      </c>
      <c r="J47800" s="94">
        <v>14121</v>
      </c>
      <c r="K47800" s="94">
        <v>-2866</v>
      </c>
      <c r="O47800" s="94">
        <v>16987</v>
      </c>
      <c r="P47800" s="94">
        <v>14121</v>
      </c>
      <c r="Q47800" s="94">
        <v>-2866</v>
      </c>
      <c r="R47800" s="94">
        <v>0</v>
      </c>
      <c r="S47800" s="94">
        <v>4986</v>
      </c>
      <c r="T47800" s="94">
        <v>4392</v>
      </c>
      <c r="U47800" s="94">
        <v>625</v>
      </c>
      <c r="V47800" s="94">
        <v>3038</v>
      </c>
      <c r="W47800" s="94">
        <v>0</v>
      </c>
      <c r="X47800" s="94">
        <v>872</v>
      </c>
      <c r="Y47800" s="94">
        <v>205</v>
      </c>
      <c r="AJ47800" s="94">
        <v>0</v>
      </c>
      <c r="AK47800" s="94">
        <v>4986</v>
      </c>
      <c r="AL47800" s="94">
        <v>4392</v>
      </c>
      <c r="AM47800" s="94">
        <v>625</v>
      </c>
      <c r="AN47800" s="94">
        <v>3038</v>
      </c>
      <c r="AO47800" s="94">
        <v>0</v>
      </c>
      <c r="AP47800" s="94">
        <v>872</v>
      </c>
      <c r="AQ47800" s="94">
        <v>205</v>
      </c>
      <c r="AS47800" s="94">
        <v>-1463</v>
      </c>
      <c r="AT47800" s="94">
        <v>-329</v>
      </c>
      <c r="AU47800" s="94">
        <v>1047</v>
      </c>
      <c r="AV47800" s="94">
        <v>-2121</v>
      </c>
      <c r="AW47800" s="94">
        <v>1435</v>
      </c>
      <c r="AX47800" s="94">
        <v>1781</v>
      </c>
      <c r="AY47800" s="94">
        <v>662</v>
      </c>
      <c r="AZ47800" s="94">
        <v>1098</v>
      </c>
      <c r="BA47800" s="94">
        <v>1103</v>
      </c>
      <c r="BB47800" s="94">
        <v>2257</v>
      </c>
      <c r="BC47800" s="94">
        <v>347</v>
      </c>
      <c r="BD47800" s="94">
        <v>926</v>
      </c>
      <c r="BE47800" s="94">
        <v>5195</v>
      </c>
      <c r="BF47800" s="94">
        <v>629</v>
      </c>
      <c r="BG47800" s="94">
        <v>1548</v>
      </c>
    </row>
    <row r="47801" spans="1:59">
      <c r="A47801" s="85" t="s">
        <v>119</v>
      </c>
      <c r="B47801" s="86">
        <v>44177.833333333336</v>
      </c>
      <c r="C47801" s="87">
        <v>44177</v>
      </c>
      <c r="D47801" s="85">
        <v>15</v>
      </c>
      <c r="E47801" s="86">
        <v>44177.625</v>
      </c>
      <c r="F47801" s="88" t="s">
        <v>431</v>
      </c>
      <c r="G47801" s="89" t="s">
        <v>432</v>
      </c>
      <c r="H47801" s="94">
        <v>16498</v>
      </c>
      <c r="I47801" s="94">
        <v>16912</v>
      </c>
      <c r="J47801" s="94">
        <v>14264</v>
      </c>
      <c r="K47801" s="94">
        <v>-2648</v>
      </c>
      <c r="O47801" s="94">
        <v>16912</v>
      </c>
      <c r="P47801" s="94">
        <v>14264</v>
      </c>
      <c r="Q47801" s="94">
        <v>-2648</v>
      </c>
      <c r="R47801" s="94">
        <v>0</v>
      </c>
      <c r="S47801" s="94">
        <v>4980</v>
      </c>
      <c r="T47801" s="94">
        <v>4389</v>
      </c>
      <c r="U47801" s="94">
        <v>623</v>
      </c>
      <c r="V47801" s="94">
        <v>3091</v>
      </c>
      <c r="W47801" s="94">
        <v>0</v>
      </c>
      <c r="X47801" s="94">
        <v>973</v>
      </c>
      <c r="Y47801" s="94">
        <v>205</v>
      </c>
      <c r="AJ47801" s="94">
        <v>0</v>
      </c>
      <c r="AK47801" s="94">
        <v>4980</v>
      </c>
      <c r="AL47801" s="94">
        <v>4389</v>
      </c>
      <c r="AM47801" s="94">
        <v>623</v>
      </c>
      <c r="AN47801" s="94">
        <v>3091</v>
      </c>
      <c r="AO47801" s="94">
        <v>0</v>
      </c>
      <c r="AP47801" s="94">
        <v>973</v>
      </c>
      <c r="AQ47801" s="94">
        <v>205</v>
      </c>
      <c r="AS47801" s="94">
        <v>-1442</v>
      </c>
      <c r="AT47801" s="94">
        <v>-233</v>
      </c>
      <c r="AU47801" s="94">
        <v>1210</v>
      </c>
      <c r="AV47801" s="94">
        <v>-2183</v>
      </c>
      <c r="AW47801" s="94">
        <v>1434</v>
      </c>
      <c r="AX47801" s="94">
        <v>1744</v>
      </c>
      <c r="AY47801" s="94">
        <v>655</v>
      </c>
      <c r="AZ47801" s="94">
        <v>1108</v>
      </c>
      <c r="BA47801" s="94">
        <v>1093</v>
      </c>
      <c r="BB47801" s="94">
        <v>2258</v>
      </c>
      <c r="BC47801" s="94">
        <v>354</v>
      </c>
      <c r="BD47801" s="94">
        <v>906</v>
      </c>
      <c r="BE47801" s="94">
        <v>5170</v>
      </c>
      <c r="BF47801" s="94">
        <v>632</v>
      </c>
      <c r="BG47801" s="94">
        <v>1551</v>
      </c>
    </row>
    <row r="47802" spans="1:59">
      <c r="A47802" s="85" t="s">
        <v>119</v>
      </c>
      <c r="B47802" s="86">
        <v>44177.875</v>
      </c>
      <c r="C47802" s="87">
        <v>44177</v>
      </c>
      <c r="D47802" s="85">
        <v>16</v>
      </c>
      <c r="E47802" s="86">
        <v>44177.666666666664</v>
      </c>
      <c r="F47802" s="88" t="s">
        <v>431</v>
      </c>
      <c r="G47802" s="89" t="s">
        <v>432</v>
      </c>
      <c r="H47802" s="94">
        <v>16626</v>
      </c>
      <c r="I47802" s="94">
        <v>16985</v>
      </c>
      <c r="J47802" s="94">
        <v>14182</v>
      </c>
      <c r="K47802" s="94">
        <v>-2803</v>
      </c>
      <c r="O47802" s="94">
        <v>16985</v>
      </c>
      <c r="P47802" s="94">
        <v>14182</v>
      </c>
      <c r="Q47802" s="94">
        <v>-2803</v>
      </c>
      <c r="R47802" s="94">
        <v>0</v>
      </c>
      <c r="S47802" s="94">
        <v>5217</v>
      </c>
      <c r="T47802" s="94">
        <v>4378</v>
      </c>
      <c r="U47802" s="94">
        <v>623</v>
      </c>
      <c r="V47802" s="94">
        <v>2757</v>
      </c>
      <c r="W47802" s="94">
        <v>0</v>
      </c>
      <c r="X47802" s="94">
        <v>1001</v>
      </c>
      <c r="Y47802" s="94">
        <v>203</v>
      </c>
      <c r="AJ47802" s="94">
        <v>0</v>
      </c>
      <c r="AK47802" s="94">
        <v>5217</v>
      </c>
      <c r="AL47802" s="94">
        <v>4378</v>
      </c>
      <c r="AM47802" s="94">
        <v>623</v>
      </c>
      <c r="AN47802" s="94">
        <v>2757</v>
      </c>
      <c r="AO47802" s="94">
        <v>0</v>
      </c>
      <c r="AP47802" s="94">
        <v>1001</v>
      </c>
      <c r="AQ47802" s="94">
        <v>203</v>
      </c>
      <c r="AS47802" s="94">
        <v>-1627</v>
      </c>
      <c r="AT47802" s="94">
        <v>-510</v>
      </c>
      <c r="AU47802" s="94">
        <v>1120</v>
      </c>
      <c r="AV47802" s="94">
        <v>-1787</v>
      </c>
      <c r="AW47802" s="94">
        <v>1444</v>
      </c>
      <c r="AX47802" s="94">
        <v>1762</v>
      </c>
      <c r="AY47802" s="94">
        <v>653</v>
      </c>
      <c r="AZ47802" s="94">
        <v>1114</v>
      </c>
      <c r="BA47802" s="94">
        <v>1103</v>
      </c>
      <c r="BB47802" s="94">
        <v>2255</v>
      </c>
      <c r="BC47802" s="94">
        <v>351</v>
      </c>
      <c r="BD47802" s="94">
        <v>919</v>
      </c>
      <c r="BE47802" s="94">
        <v>5166</v>
      </c>
      <c r="BF47802" s="94">
        <v>641</v>
      </c>
      <c r="BG47802" s="94">
        <v>1572</v>
      </c>
    </row>
    <row r="47803" spans="1:59">
      <c r="A47803" s="85" t="s">
        <v>119</v>
      </c>
      <c r="B47803" s="86">
        <v>44177.916666666664</v>
      </c>
      <c r="C47803" s="87">
        <v>44177</v>
      </c>
      <c r="D47803" s="85">
        <v>17</v>
      </c>
      <c r="E47803" s="86">
        <v>44177.708333333336</v>
      </c>
      <c r="F47803" s="88" t="s">
        <v>431</v>
      </c>
      <c r="G47803" s="89" t="s">
        <v>432</v>
      </c>
      <c r="H47803" s="94">
        <v>17290</v>
      </c>
      <c r="I47803" s="94">
        <v>17622</v>
      </c>
      <c r="J47803" s="94">
        <v>14776</v>
      </c>
      <c r="K47803" s="94">
        <v>-2846</v>
      </c>
      <c r="O47803" s="94">
        <v>17622</v>
      </c>
      <c r="P47803" s="94">
        <v>14776</v>
      </c>
      <c r="Q47803" s="94">
        <v>-2846</v>
      </c>
      <c r="R47803" s="94">
        <v>0</v>
      </c>
      <c r="S47803" s="94">
        <v>5460</v>
      </c>
      <c r="T47803" s="94">
        <v>4371</v>
      </c>
      <c r="U47803" s="94">
        <v>625</v>
      </c>
      <c r="V47803" s="94">
        <v>3036</v>
      </c>
      <c r="W47803" s="94">
        <v>0</v>
      </c>
      <c r="X47803" s="94">
        <v>1080</v>
      </c>
      <c r="Y47803" s="94">
        <v>201</v>
      </c>
      <c r="AJ47803" s="94">
        <v>0</v>
      </c>
      <c r="AK47803" s="94">
        <v>5460</v>
      </c>
      <c r="AL47803" s="94">
        <v>4371</v>
      </c>
      <c r="AM47803" s="94">
        <v>625</v>
      </c>
      <c r="AN47803" s="94">
        <v>3036</v>
      </c>
      <c r="AO47803" s="94">
        <v>0</v>
      </c>
      <c r="AP47803" s="94">
        <v>1080</v>
      </c>
      <c r="AQ47803" s="94">
        <v>201</v>
      </c>
      <c r="AS47803" s="94">
        <v>-1488</v>
      </c>
      <c r="AT47803" s="94">
        <v>-683</v>
      </c>
      <c r="AU47803" s="94">
        <v>1002</v>
      </c>
      <c r="AV47803" s="94">
        <v>-1676</v>
      </c>
      <c r="AW47803" s="94">
        <v>1507</v>
      </c>
      <c r="AX47803" s="94">
        <v>1838</v>
      </c>
      <c r="AY47803" s="94">
        <v>674</v>
      </c>
      <c r="AZ47803" s="94">
        <v>1176</v>
      </c>
      <c r="BA47803" s="94">
        <v>1159</v>
      </c>
      <c r="BB47803" s="94">
        <v>2387</v>
      </c>
      <c r="BC47803" s="94">
        <v>366</v>
      </c>
      <c r="BD47803" s="94">
        <v>983</v>
      </c>
      <c r="BE47803" s="94">
        <v>5246</v>
      </c>
      <c r="BF47803" s="94">
        <v>641</v>
      </c>
      <c r="BG47803" s="94">
        <v>1639</v>
      </c>
    </row>
    <row r="47804" spans="1:59">
      <c r="A47804" s="85" t="s">
        <v>119</v>
      </c>
      <c r="B47804" s="86">
        <v>44177.958333333336</v>
      </c>
      <c r="C47804" s="87">
        <v>44177</v>
      </c>
      <c r="D47804" s="85">
        <v>18</v>
      </c>
      <c r="E47804" s="86">
        <v>44177.75</v>
      </c>
      <c r="F47804" s="88" t="s">
        <v>431</v>
      </c>
      <c r="G47804" s="89" t="s">
        <v>432</v>
      </c>
      <c r="H47804" s="94">
        <v>17819</v>
      </c>
      <c r="I47804" s="94">
        <v>18365</v>
      </c>
      <c r="J47804" s="94">
        <v>15494</v>
      </c>
      <c r="K47804" s="94">
        <v>-2871</v>
      </c>
      <c r="O47804" s="94">
        <v>18365</v>
      </c>
      <c r="P47804" s="94">
        <v>15494</v>
      </c>
      <c r="Q47804" s="94">
        <v>-2871</v>
      </c>
      <c r="R47804" s="94">
        <v>0</v>
      </c>
      <c r="S47804" s="94">
        <v>5738</v>
      </c>
      <c r="T47804" s="94">
        <v>4383</v>
      </c>
      <c r="U47804" s="94">
        <v>635</v>
      </c>
      <c r="V47804" s="94">
        <v>3300</v>
      </c>
      <c r="W47804" s="94">
        <v>0</v>
      </c>
      <c r="X47804" s="94">
        <v>1229</v>
      </c>
      <c r="Y47804" s="94">
        <v>205</v>
      </c>
      <c r="AJ47804" s="94">
        <v>0</v>
      </c>
      <c r="AK47804" s="94">
        <v>5738</v>
      </c>
      <c r="AL47804" s="94">
        <v>4383</v>
      </c>
      <c r="AM47804" s="94">
        <v>635</v>
      </c>
      <c r="AN47804" s="94">
        <v>3300</v>
      </c>
      <c r="AO47804" s="94">
        <v>0</v>
      </c>
      <c r="AP47804" s="94">
        <v>1229</v>
      </c>
      <c r="AQ47804" s="94">
        <v>205</v>
      </c>
      <c r="AS47804" s="94">
        <v>-1473</v>
      </c>
      <c r="AT47804" s="94">
        <v>-662</v>
      </c>
      <c r="AU47804" s="94">
        <v>972</v>
      </c>
      <c r="AV47804" s="94">
        <v>-1709</v>
      </c>
      <c r="AW47804" s="94">
        <v>1553</v>
      </c>
      <c r="AX47804" s="94">
        <v>1924</v>
      </c>
      <c r="AY47804" s="94">
        <v>708</v>
      </c>
      <c r="AZ47804" s="94">
        <v>1225</v>
      </c>
      <c r="BA47804" s="94">
        <v>1215</v>
      </c>
      <c r="BB47804" s="94">
        <v>2552</v>
      </c>
      <c r="BC47804" s="94">
        <v>390</v>
      </c>
      <c r="BD47804" s="94">
        <v>1030</v>
      </c>
      <c r="BE47804" s="94">
        <v>5392</v>
      </c>
      <c r="BF47804" s="94">
        <v>656</v>
      </c>
      <c r="BG47804" s="94">
        <v>1715</v>
      </c>
    </row>
    <row r="47805" spans="1:59">
      <c r="A47805" s="85" t="s">
        <v>119</v>
      </c>
      <c r="B47805" s="86">
        <v>44178</v>
      </c>
      <c r="C47805" s="87">
        <v>44177</v>
      </c>
      <c r="D47805" s="85">
        <v>19</v>
      </c>
      <c r="E47805" s="86">
        <v>44177.791666666664</v>
      </c>
      <c r="F47805" s="88" t="s">
        <v>431</v>
      </c>
      <c r="G47805" s="89" t="s">
        <v>432</v>
      </c>
      <c r="H47805" s="94">
        <v>17533</v>
      </c>
      <c r="I47805" s="94">
        <v>18174</v>
      </c>
      <c r="J47805" s="94">
        <v>15429</v>
      </c>
      <c r="K47805" s="94">
        <v>-2745</v>
      </c>
      <c r="O47805" s="94">
        <v>18174</v>
      </c>
      <c r="P47805" s="94">
        <v>15429</v>
      </c>
      <c r="Q47805" s="94">
        <v>-2745</v>
      </c>
      <c r="R47805" s="94">
        <v>0</v>
      </c>
      <c r="S47805" s="94">
        <v>5955</v>
      </c>
      <c r="T47805" s="94">
        <v>4397</v>
      </c>
      <c r="U47805" s="94">
        <v>659</v>
      </c>
      <c r="V47805" s="94">
        <v>2932</v>
      </c>
      <c r="W47805" s="94">
        <v>0</v>
      </c>
      <c r="X47805" s="94">
        <v>1276</v>
      </c>
      <c r="Y47805" s="94">
        <v>205</v>
      </c>
      <c r="AJ47805" s="94">
        <v>0</v>
      </c>
      <c r="AK47805" s="94">
        <v>5955</v>
      </c>
      <c r="AL47805" s="94">
        <v>4397</v>
      </c>
      <c r="AM47805" s="94">
        <v>659</v>
      </c>
      <c r="AN47805" s="94">
        <v>2932</v>
      </c>
      <c r="AO47805" s="94">
        <v>0</v>
      </c>
      <c r="AP47805" s="94">
        <v>1276</v>
      </c>
      <c r="AQ47805" s="94">
        <v>205</v>
      </c>
      <c r="AS47805" s="94">
        <v>-1430</v>
      </c>
      <c r="AT47805" s="94">
        <v>-682</v>
      </c>
      <c r="AU47805" s="94">
        <v>891</v>
      </c>
      <c r="AV47805" s="94">
        <v>-1525</v>
      </c>
      <c r="AW47805" s="94">
        <v>1527</v>
      </c>
      <c r="AX47805" s="94">
        <v>1891</v>
      </c>
      <c r="AY47805" s="94">
        <v>703</v>
      </c>
      <c r="AZ47805" s="94">
        <v>1189</v>
      </c>
      <c r="BA47805" s="94">
        <v>1200</v>
      </c>
      <c r="BB47805" s="94">
        <v>2532</v>
      </c>
      <c r="BC47805" s="94">
        <v>387</v>
      </c>
      <c r="BD47805" s="94">
        <v>1011</v>
      </c>
      <c r="BE47805" s="94">
        <v>5389</v>
      </c>
      <c r="BF47805" s="94">
        <v>647</v>
      </c>
      <c r="BG47805" s="94">
        <v>1692</v>
      </c>
    </row>
    <row r="47806" spans="1:59">
      <c r="A47806" s="85" t="s">
        <v>119</v>
      </c>
      <c r="B47806" s="86">
        <v>44178.041666666664</v>
      </c>
      <c r="C47806" s="87">
        <v>44177</v>
      </c>
      <c r="D47806" s="85">
        <v>20</v>
      </c>
      <c r="E47806" s="86">
        <v>44177.833333333336</v>
      </c>
      <c r="F47806" s="88" t="s">
        <v>431</v>
      </c>
      <c r="G47806" s="89" t="s">
        <v>432</v>
      </c>
      <c r="H47806" s="94">
        <v>17152</v>
      </c>
      <c r="I47806" s="94">
        <v>17770</v>
      </c>
      <c r="J47806" s="94">
        <v>15410</v>
      </c>
      <c r="K47806" s="94">
        <v>-2360</v>
      </c>
      <c r="O47806" s="94">
        <v>17770</v>
      </c>
      <c r="P47806" s="94">
        <v>15410</v>
      </c>
      <c r="Q47806" s="94">
        <v>-2360</v>
      </c>
      <c r="R47806" s="94">
        <v>0</v>
      </c>
      <c r="S47806" s="94">
        <v>5764</v>
      </c>
      <c r="T47806" s="94">
        <v>4373</v>
      </c>
      <c r="U47806" s="94">
        <v>0</v>
      </c>
      <c r="V47806" s="94">
        <v>3306</v>
      </c>
      <c r="W47806" s="94">
        <v>0</v>
      </c>
      <c r="X47806" s="94">
        <v>1140</v>
      </c>
      <c r="Y47806" s="94">
        <v>825</v>
      </c>
      <c r="AJ47806" s="94">
        <v>0</v>
      </c>
      <c r="AK47806" s="94">
        <v>5764</v>
      </c>
      <c r="AL47806" s="94">
        <v>4373</v>
      </c>
      <c r="AM47806" s="94">
        <v>0</v>
      </c>
      <c r="AN47806" s="94">
        <v>3306</v>
      </c>
      <c r="AO47806" s="94">
        <v>0</v>
      </c>
      <c r="AP47806" s="94">
        <v>1140</v>
      </c>
      <c r="AQ47806" s="94">
        <v>825</v>
      </c>
      <c r="AS47806" s="94">
        <v>-1273</v>
      </c>
      <c r="AT47806" s="94">
        <v>-523</v>
      </c>
      <c r="AU47806" s="94">
        <v>796</v>
      </c>
      <c r="AV47806" s="94">
        <v>-1360</v>
      </c>
      <c r="AW47806" s="94">
        <v>1484</v>
      </c>
      <c r="AX47806" s="94">
        <v>1851</v>
      </c>
      <c r="AY47806" s="94">
        <v>687</v>
      </c>
      <c r="AZ47806" s="94">
        <v>1162</v>
      </c>
      <c r="BA47806" s="94">
        <v>1164</v>
      </c>
      <c r="BB47806" s="94">
        <v>2453</v>
      </c>
      <c r="BC47806" s="94">
        <v>377</v>
      </c>
      <c r="BD47806" s="94">
        <v>984</v>
      </c>
      <c r="BE47806" s="94">
        <v>5320</v>
      </c>
      <c r="BF47806" s="94">
        <v>626</v>
      </c>
      <c r="BG47806" s="94">
        <v>1658</v>
      </c>
    </row>
    <row r="47807" spans="1:59">
      <c r="A47807" s="85" t="s">
        <v>119</v>
      </c>
      <c r="B47807" s="86">
        <v>44178.083333333336</v>
      </c>
      <c r="C47807" s="87">
        <v>44177</v>
      </c>
      <c r="D47807" s="85">
        <v>21</v>
      </c>
      <c r="E47807" s="86">
        <v>44177.875</v>
      </c>
      <c r="F47807" s="88" t="s">
        <v>431</v>
      </c>
      <c r="G47807" s="89" t="s">
        <v>432</v>
      </c>
      <c r="H47807" s="94">
        <v>16731</v>
      </c>
      <c r="I47807" s="94">
        <v>17211</v>
      </c>
      <c r="J47807" s="94">
        <v>15436</v>
      </c>
      <c r="K47807" s="94">
        <v>-1775</v>
      </c>
      <c r="O47807" s="94">
        <v>17211</v>
      </c>
      <c r="P47807" s="94">
        <v>15436</v>
      </c>
      <c r="Q47807" s="94">
        <v>-1775</v>
      </c>
      <c r="R47807" s="94">
        <v>0</v>
      </c>
      <c r="S47807" s="94">
        <v>5684</v>
      </c>
      <c r="T47807" s="94">
        <v>4362</v>
      </c>
      <c r="U47807" s="94">
        <v>620</v>
      </c>
      <c r="V47807" s="94">
        <v>3352</v>
      </c>
      <c r="W47807" s="94">
        <v>0</v>
      </c>
      <c r="X47807" s="94">
        <v>1216</v>
      </c>
      <c r="Y47807" s="94">
        <v>199</v>
      </c>
      <c r="AJ47807" s="94">
        <v>0</v>
      </c>
      <c r="AK47807" s="94">
        <v>5684</v>
      </c>
      <c r="AL47807" s="94">
        <v>4362</v>
      </c>
      <c r="AM47807" s="94">
        <v>620</v>
      </c>
      <c r="AN47807" s="94">
        <v>3352</v>
      </c>
      <c r="AO47807" s="94">
        <v>0</v>
      </c>
      <c r="AP47807" s="94">
        <v>1216</v>
      </c>
      <c r="AQ47807" s="94">
        <v>199</v>
      </c>
      <c r="AS47807" s="94">
        <v>-942</v>
      </c>
      <c r="AT47807" s="94">
        <v>-486</v>
      </c>
      <c r="AU47807" s="94">
        <v>1006</v>
      </c>
      <c r="AV47807" s="94">
        <v>-1352</v>
      </c>
      <c r="AW47807" s="94">
        <v>1425</v>
      </c>
      <c r="AX47807" s="94">
        <v>1792</v>
      </c>
      <c r="AY47807" s="94">
        <v>668</v>
      </c>
      <c r="AZ47807" s="94">
        <v>1127</v>
      </c>
      <c r="BA47807" s="94">
        <v>1127</v>
      </c>
      <c r="BB47807" s="94">
        <v>2367</v>
      </c>
      <c r="BC47807" s="94">
        <v>351</v>
      </c>
      <c r="BD47807" s="94">
        <v>937</v>
      </c>
      <c r="BE47807" s="94">
        <v>5190</v>
      </c>
      <c r="BF47807" s="94">
        <v>604</v>
      </c>
      <c r="BG47807" s="94">
        <v>1617</v>
      </c>
    </row>
    <row r="47808" spans="1:59">
      <c r="A47808" s="85" t="s">
        <v>119</v>
      </c>
      <c r="B47808" s="86">
        <v>44178.125</v>
      </c>
      <c r="C47808" s="87">
        <v>44177</v>
      </c>
      <c r="D47808" s="85">
        <v>22</v>
      </c>
      <c r="E47808" s="86">
        <v>44177.916666666664</v>
      </c>
      <c r="F47808" s="88" t="s">
        <v>431</v>
      </c>
      <c r="G47808" s="89" t="s">
        <v>432</v>
      </c>
      <c r="H47808" s="94">
        <v>16184</v>
      </c>
      <c r="I47808" s="94">
        <v>16594</v>
      </c>
      <c r="J47808" s="94">
        <v>14888</v>
      </c>
      <c r="K47808" s="94">
        <v>-1706</v>
      </c>
      <c r="O47808" s="94">
        <v>16594</v>
      </c>
      <c r="P47808" s="94">
        <v>14888</v>
      </c>
      <c r="Q47808" s="94">
        <v>-1706</v>
      </c>
      <c r="R47808" s="94">
        <v>0</v>
      </c>
      <c r="S47808" s="94">
        <v>5144</v>
      </c>
      <c r="T47808" s="94">
        <v>4366</v>
      </c>
      <c r="U47808" s="94">
        <v>618</v>
      </c>
      <c r="V47808" s="94">
        <v>3210</v>
      </c>
      <c r="W47808" s="94">
        <v>0</v>
      </c>
      <c r="X47808" s="94">
        <v>1347</v>
      </c>
      <c r="Y47808" s="94">
        <v>200</v>
      </c>
      <c r="AJ47808" s="94">
        <v>0</v>
      </c>
      <c r="AK47808" s="94">
        <v>5144</v>
      </c>
      <c r="AL47808" s="94">
        <v>4366</v>
      </c>
      <c r="AM47808" s="94">
        <v>618</v>
      </c>
      <c r="AN47808" s="94">
        <v>3210</v>
      </c>
      <c r="AO47808" s="94">
        <v>0</v>
      </c>
      <c r="AP47808" s="94">
        <v>1347</v>
      </c>
      <c r="AQ47808" s="94">
        <v>200</v>
      </c>
      <c r="AS47808" s="94">
        <v>-945</v>
      </c>
      <c r="AT47808" s="94">
        <v>-280</v>
      </c>
      <c r="AU47808" s="94">
        <v>1067</v>
      </c>
      <c r="AV47808" s="94">
        <v>-1547</v>
      </c>
      <c r="AW47808" s="94">
        <v>1362</v>
      </c>
      <c r="AX47808" s="94">
        <v>1722</v>
      </c>
      <c r="AY47808" s="94">
        <v>647</v>
      </c>
      <c r="AZ47808" s="94">
        <v>1076</v>
      </c>
      <c r="BA47808" s="94">
        <v>1081</v>
      </c>
      <c r="BB47808" s="94">
        <v>2258</v>
      </c>
      <c r="BC47808" s="94">
        <v>326</v>
      </c>
      <c r="BD47808" s="94">
        <v>873</v>
      </c>
      <c r="BE47808" s="94">
        <v>5064</v>
      </c>
      <c r="BF47808" s="94">
        <v>607</v>
      </c>
      <c r="BG47808" s="94">
        <v>1572</v>
      </c>
    </row>
    <row r="47809" spans="1:59">
      <c r="A47809" s="85" t="s">
        <v>119</v>
      </c>
      <c r="B47809" s="86">
        <v>44178.166666666664</v>
      </c>
      <c r="C47809" s="87">
        <v>44177</v>
      </c>
      <c r="D47809" s="85">
        <v>23</v>
      </c>
      <c r="E47809" s="86">
        <v>44177.958333333336</v>
      </c>
      <c r="F47809" s="88" t="s">
        <v>431</v>
      </c>
      <c r="G47809" s="89" t="s">
        <v>432</v>
      </c>
      <c r="H47809" s="94">
        <v>15435</v>
      </c>
      <c r="I47809" s="94">
        <v>15717</v>
      </c>
      <c r="J47809" s="94">
        <v>13786</v>
      </c>
      <c r="K47809" s="94">
        <v>-1931</v>
      </c>
      <c r="O47809" s="94">
        <v>15717</v>
      </c>
      <c r="P47809" s="94">
        <v>13786</v>
      </c>
      <c r="Q47809" s="94">
        <v>-1931</v>
      </c>
      <c r="R47809" s="94">
        <v>0</v>
      </c>
      <c r="S47809" s="94">
        <v>4448</v>
      </c>
      <c r="T47809" s="94">
        <v>4347</v>
      </c>
      <c r="U47809" s="94">
        <v>617</v>
      </c>
      <c r="V47809" s="94">
        <v>2932</v>
      </c>
      <c r="W47809" s="94">
        <v>0</v>
      </c>
      <c r="X47809" s="94">
        <v>1238</v>
      </c>
      <c r="Y47809" s="94">
        <v>202</v>
      </c>
      <c r="AJ47809" s="94">
        <v>0</v>
      </c>
      <c r="AK47809" s="94">
        <v>4448</v>
      </c>
      <c r="AL47809" s="94">
        <v>4347</v>
      </c>
      <c r="AM47809" s="94">
        <v>617</v>
      </c>
      <c r="AN47809" s="94">
        <v>2932</v>
      </c>
      <c r="AO47809" s="94">
        <v>0</v>
      </c>
      <c r="AP47809" s="94">
        <v>1238</v>
      </c>
      <c r="AQ47809" s="94">
        <v>202</v>
      </c>
      <c r="AS47809" s="94">
        <v>-951</v>
      </c>
      <c r="AT47809" s="94">
        <v>-402</v>
      </c>
      <c r="AU47809" s="94">
        <v>896</v>
      </c>
      <c r="AV47809" s="94">
        <v>-1474</v>
      </c>
      <c r="AW47809" s="94">
        <v>1272</v>
      </c>
      <c r="AX47809" s="94">
        <v>1622</v>
      </c>
      <c r="AY47809" s="94">
        <v>610</v>
      </c>
      <c r="AZ47809" s="94">
        <v>1009</v>
      </c>
      <c r="BA47809" s="94">
        <v>1013</v>
      </c>
      <c r="BB47809" s="94">
        <v>2106</v>
      </c>
      <c r="BC47809" s="94">
        <v>297</v>
      </c>
      <c r="BD47809" s="94">
        <v>819</v>
      </c>
      <c r="BE47809" s="94">
        <v>4863</v>
      </c>
      <c r="BF47809" s="94">
        <v>593</v>
      </c>
      <c r="BG47809" s="94">
        <v>1509</v>
      </c>
    </row>
    <row r="47810" spans="1:59">
      <c r="A47810" s="85" t="s">
        <v>119</v>
      </c>
      <c r="B47810" s="86">
        <v>44178.208333333336</v>
      </c>
      <c r="C47810" s="87">
        <v>44177</v>
      </c>
      <c r="D47810" s="85">
        <v>24</v>
      </c>
      <c r="E47810" s="86">
        <v>44178</v>
      </c>
      <c r="F47810" s="88" t="s">
        <v>431</v>
      </c>
      <c r="G47810" s="89" t="s">
        <v>432</v>
      </c>
      <c r="H47810" s="94">
        <v>14629</v>
      </c>
      <c r="I47810" s="94">
        <v>14854</v>
      </c>
      <c r="J47810" s="94">
        <v>12631</v>
      </c>
      <c r="K47810" s="94">
        <v>-2223</v>
      </c>
      <c r="O47810" s="94">
        <v>14854</v>
      </c>
      <c r="P47810" s="94">
        <v>12631</v>
      </c>
      <c r="Q47810" s="94">
        <v>-2223</v>
      </c>
      <c r="R47810" s="94">
        <v>0</v>
      </c>
      <c r="S47810" s="94">
        <v>3600</v>
      </c>
      <c r="T47810" s="94">
        <v>4323</v>
      </c>
      <c r="U47810" s="94">
        <v>613</v>
      </c>
      <c r="V47810" s="94">
        <v>2716</v>
      </c>
      <c r="W47810" s="94">
        <v>0</v>
      </c>
      <c r="X47810" s="94">
        <v>1174</v>
      </c>
      <c r="Y47810" s="94">
        <v>202</v>
      </c>
      <c r="AJ47810" s="94">
        <v>0</v>
      </c>
      <c r="AK47810" s="94">
        <v>3600</v>
      </c>
      <c r="AL47810" s="94">
        <v>4323</v>
      </c>
      <c r="AM47810" s="94">
        <v>613</v>
      </c>
      <c r="AN47810" s="94">
        <v>2716</v>
      </c>
      <c r="AO47810" s="94">
        <v>0</v>
      </c>
      <c r="AP47810" s="94">
        <v>1174</v>
      </c>
      <c r="AQ47810" s="94">
        <v>202</v>
      </c>
      <c r="AS47810" s="94">
        <v>-955</v>
      </c>
      <c r="AT47810" s="94">
        <v>-616</v>
      </c>
      <c r="AU47810" s="94">
        <v>874</v>
      </c>
      <c r="AV47810" s="94">
        <v>-1526</v>
      </c>
      <c r="AW47810" s="94">
        <v>1186</v>
      </c>
      <c r="AX47810" s="94">
        <v>1538</v>
      </c>
      <c r="AY47810" s="94">
        <v>572</v>
      </c>
      <c r="AZ47810" s="94">
        <v>956</v>
      </c>
      <c r="BA47810" s="94">
        <v>934</v>
      </c>
      <c r="BB47810" s="94">
        <v>1926</v>
      </c>
      <c r="BC47810" s="94">
        <v>279</v>
      </c>
      <c r="BD47810" s="94">
        <v>770</v>
      </c>
      <c r="BE47810" s="94">
        <v>4640</v>
      </c>
      <c r="BF47810" s="94">
        <v>584</v>
      </c>
      <c r="BG47810" s="94">
        <v>1464</v>
      </c>
    </row>
    <row r="47811" spans="1:59">
      <c r="A47811" s="85" t="s">
        <v>119</v>
      </c>
      <c r="B47811" s="86">
        <v>44178.25</v>
      </c>
      <c r="C47811" s="87">
        <v>44178</v>
      </c>
      <c r="D47811" s="85">
        <v>1</v>
      </c>
      <c r="E47811" s="86">
        <v>44178.041666666664</v>
      </c>
      <c r="F47811" s="88" t="s">
        <v>431</v>
      </c>
      <c r="G47811" s="89" t="s">
        <v>432</v>
      </c>
      <c r="H47811" s="94">
        <v>13759</v>
      </c>
      <c r="I47811" s="94">
        <v>14127</v>
      </c>
      <c r="J47811" s="94">
        <v>11682</v>
      </c>
      <c r="K47811" s="94">
        <v>-2445</v>
      </c>
      <c r="O47811" s="94">
        <v>14127</v>
      </c>
      <c r="P47811" s="94">
        <v>11682</v>
      </c>
      <c r="Q47811" s="94">
        <v>-2445</v>
      </c>
      <c r="R47811" s="94">
        <v>0</v>
      </c>
      <c r="S47811" s="94">
        <v>2965</v>
      </c>
      <c r="T47811" s="94">
        <v>4303</v>
      </c>
      <c r="U47811" s="94">
        <v>587</v>
      </c>
      <c r="V47811" s="94">
        <v>2444</v>
      </c>
      <c r="W47811" s="94">
        <v>0</v>
      </c>
      <c r="X47811" s="94">
        <v>1179</v>
      </c>
      <c r="Y47811" s="94">
        <v>200</v>
      </c>
      <c r="AJ47811" s="94">
        <v>0</v>
      </c>
      <c r="AK47811" s="94">
        <v>2965</v>
      </c>
      <c r="AL47811" s="94">
        <v>4303</v>
      </c>
      <c r="AM47811" s="94">
        <v>587</v>
      </c>
      <c r="AN47811" s="94">
        <v>2444</v>
      </c>
      <c r="AO47811" s="94">
        <v>0</v>
      </c>
      <c r="AP47811" s="94">
        <v>1179</v>
      </c>
      <c r="AQ47811" s="94">
        <v>200</v>
      </c>
      <c r="AS47811" s="94">
        <v>-877</v>
      </c>
      <c r="AT47811" s="94">
        <v>-774</v>
      </c>
      <c r="AU47811" s="94">
        <v>812</v>
      </c>
      <c r="AV47811" s="94">
        <v>-1607</v>
      </c>
      <c r="AW47811" s="94">
        <v>1148</v>
      </c>
      <c r="AX47811" s="94">
        <v>1489</v>
      </c>
      <c r="AY47811" s="94">
        <v>536</v>
      </c>
      <c r="AZ47811" s="94">
        <v>908</v>
      </c>
      <c r="BA47811" s="94">
        <v>875</v>
      </c>
      <c r="BB47811" s="94">
        <v>1770</v>
      </c>
      <c r="BC47811" s="94">
        <v>260</v>
      </c>
      <c r="BD47811" s="94">
        <v>729</v>
      </c>
      <c r="BE47811" s="94">
        <v>4424</v>
      </c>
      <c r="BF47811" s="94">
        <v>567</v>
      </c>
      <c r="BG47811" s="94">
        <v>1417</v>
      </c>
    </row>
    <row r="47812" spans="1:59">
      <c r="A47812" s="85" t="s">
        <v>119</v>
      </c>
      <c r="B47812" s="86">
        <v>44178.291666666664</v>
      </c>
      <c r="C47812" s="87">
        <v>44178</v>
      </c>
      <c r="D47812" s="85">
        <v>2</v>
      </c>
      <c r="E47812" s="86">
        <v>44178.083333333336</v>
      </c>
      <c r="F47812" s="88" t="s">
        <v>431</v>
      </c>
      <c r="G47812" s="89" t="s">
        <v>432</v>
      </c>
      <c r="H47812" s="94">
        <v>13227</v>
      </c>
      <c r="I47812" s="94">
        <v>13560</v>
      </c>
      <c r="J47812" s="94">
        <v>11040</v>
      </c>
      <c r="K47812" s="94">
        <v>-2520</v>
      </c>
      <c r="O47812" s="94">
        <v>13560</v>
      </c>
      <c r="P47812" s="94">
        <v>11040</v>
      </c>
      <c r="Q47812" s="94">
        <v>-2520</v>
      </c>
      <c r="R47812" s="94">
        <v>0</v>
      </c>
      <c r="S47812" s="94">
        <v>2602</v>
      </c>
      <c r="T47812" s="94">
        <v>4171</v>
      </c>
      <c r="U47812" s="94">
        <v>477</v>
      </c>
      <c r="V47812" s="94">
        <v>2460</v>
      </c>
      <c r="W47812" s="94">
        <v>0</v>
      </c>
      <c r="X47812" s="94">
        <v>1134</v>
      </c>
      <c r="Y47812" s="94">
        <v>194</v>
      </c>
      <c r="AJ47812" s="94">
        <v>0</v>
      </c>
      <c r="AK47812" s="94">
        <v>2602</v>
      </c>
      <c r="AL47812" s="94">
        <v>4171</v>
      </c>
      <c r="AM47812" s="94">
        <v>477</v>
      </c>
      <c r="AN47812" s="94">
        <v>2460</v>
      </c>
      <c r="AO47812" s="94">
        <v>0</v>
      </c>
      <c r="AP47812" s="94">
        <v>1134</v>
      </c>
      <c r="AQ47812" s="94">
        <v>194</v>
      </c>
      <c r="AS47812" s="94">
        <v>-766</v>
      </c>
      <c r="AT47812" s="94">
        <v>-763</v>
      </c>
      <c r="AU47812" s="94">
        <v>677</v>
      </c>
      <c r="AV47812" s="94">
        <v>-1668</v>
      </c>
      <c r="AW47812" s="94">
        <v>1096</v>
      </c>
      <c r="AX47812" s="94">
        <v>1458</v>
      </c>
      <c r="AY47812" s="94">
        <v>512</v>
      </c>
      <c r="AZ47812" s="94">
        <v>877</v>
      </c>
      <c r="BA47812" s="94">
        <v>825</v>
      </c>
      <c r="BB47812" s="94">
        <v>1656</v>
      </c>
      <c r="BC47812" s="94">
        <v>252</v>
      </c>
      <c r="BD47812" s="94">
        <v>697</v>
      </c>
      <c r="BE47812" s="94">
        <v>4244</v>
      </c>
      <c r="BF47812" s="94">
        <v>550</v>
      </c>
      <c r="BG47812" s="94">
        <v>1388</v>
      </c>
    </row>
    <row r="47813" spans="1:59">
      <c r="A47813" s="85" t="s">
        <v>119</v>
      </c>
      <c r="B47813" s="86">
        <v>44178.333333333336</v>
      </c>
      <c r="C47813" s="87">
        <v>44178</v>
      </c>
      <c r="D47813" s="85">
        <v>3</v>
      </c>
      <c r="E47813" s="86">
        <v>44178.125</v>
      </c>
      <c r="F47813" s="88" t="s">
        <v>431</v>
      </c>
      <c r="G47813" s="89" t="s">
        <v>432</v>
      </c>
      <c r="H47813" s="94">
        <v>12867</v>
      </c>
      <c r="I47813" s="94">
        <v>13216</v>
      </c>
      <c r="J47813" s="94">
        <v>10741</v>
      </c>
      <c r="K47813" s="94">
        <v>-2475</v>
      </c>
      <c r="O47813" s="94">
        <v>13216</v>
      </c>
      <c r="P47813" s="94">
        <v>10741</v>
      </c>
      <c r="Q47813" s="94">
        <v>-2475</v>
      </c>
      <c r="R47813" s="94">
        <v>0</v>
      </c>
      <c r="S47813" s="94">
        <v>2515</v>
      </c>
      <c r="T47813" s="94">
        <v>4165</v>
      </c>
      <c r="U47813" s="94">
        <v>476</v>
      </c>
      <c r="V47813" s="94">
        <v>2291</v>
      </c>
      <c r="W47813" s="94">
        <v>0</v>
      </c>
      <c r="X47813" s="94">
        <v>1098</v>
      </c>
      <c r="Y47813" s="94">
        <v>193</v>
      </c>
      <c r="AJ47813" s="94">
        <v>0</v>
      </c>
      <c r="AK47813" s="94">
        <v>2515</v>
      </c>
      <c r="AL47813" s="94">
        <v>4165</v>
      </c>
      <c r="AM47813" s="94">
        <v>476</v>
      </c>
      <c r="AN47813" s="94">
        <v>2291</v>
      </c>
      <c r="AO47813" s="94">
        <v>0</v>
      </c>
      <c r="AP47813" s="94">
        <v>1098</v>
      </c>
      <c r="AQ47813" s="94">
        <v>193</v>
      </c>
      <c r="AS47813" s="94">
        <v>-725</v>
      </c>
      <c r="AT47813" s="94">
        <v>-867</v>
      </c>
      <c r="AU47813" s="94">
        <v>785</v>
      </c>
      <c r="AV47813" s="94">
        <v>-1668</v>
      </c>
      <c r="AW47813" s="94">
        <v>1082</v>
      </c>
      <c r="AX47813" s="94">
        <v>1438</v>
      </c>
      <c r="AY47813" s="94">
        <v>499</v>
      </c>
      <c r="AZ47813" s="94">
        <v>858</v>
      </c>
      <c r="BA47813" s="94">
        <v>798</v>
      </c>
      <c r="BB47813" s="94">
        <v>1584</v>
      </c>
      <c r="BC47813" s="94">
        <v>241</v>
      </c>
      <c r="BD47813" s="94">
        <v>682</v>
      </c>
      <c r="BE47813" s="94">
        <v>4111</v>
      </c>
      <c r="BF47813" s="94">
        <v>545</v>
      </c>
      <c r="BG47813" s="94">
        <v>1371</v>
      </c>
    </row>
    <row r="47814" spans="1:59">
      <c r="A47814" s="85" t="s">
        <v>119</v>
      </c>
      <c r="B47814" s="86">
        <v>44178.375</v>
      </c>
      <c r="C47814" s="87">
        <v>44178</v>
      </c>
      <c r="D47814" s="85">
        <v>4</v>
      </c>
      <c r="E47814" s="86">
        <v>44178.166666666664</v>
      </c>
      <c r="F47814" s="88" t="s">
        <v>431</v>
      </c>
      <c r="G47814" s="89" t="s">
        <v>432</v>
      </c>
      <c r="H47814" s="94">
        <v>12661</v>
      </c>
      <c r="I47814" s="94">
        <v>13033</v>
      </c>
      <c r="J47814" s="94">
        <v>10929</v>
      </c>
      <c r="K47814" s="94">
        <v>-2104</v>
      </c>
      <c r="O47814" s="94">
        <v>13033</v>
      </c>
      <c r="P47814" s="94">
        <v>10929</v>
      </c>
      <c r="Q47814" s="94">
        <v>-2104</v>
      </c>
      <c r="R47814" s="94">
        <v>0</v>
      </c>
      <c r="S47814" s="94">
        <v>2645</v>
      </c>
      <c r="T47814" s="94">
        <v>4149</v>
      </c>
      <c r="U47814" s="94">
        <v>477</v>
      </c>
      <c r="V47814" s="94">
        <v>2391</v>
      </c>
      <c r="W47814" s="94">
        <v>0</v>
      </c>
      <c r="X47814" s="94">
        <v>1073</v>
      </c>
      <c r="Y47814" s="94">
        <v>191</v>
      </c>
      <c r="AJ47814" s="94">
        <v>0</v>
      </c>
      <c r="AK47814" s="94">
        <v>2645</v>
      </c>
      <c r="AL47814" s="94">
        <v>4149</v>
      </c>
      <c r="AM47814" s="94">
        <v>477</v>
      </c>
      <c r="AN47814" s="94">
        <v>2391</v>
      </c>
      <c r="AO47814" s="94">
        <v>0</v>
      </c>
      <c r="AP47814" s="94">
        <v>1073</v>
      </c>
      <c r="AQ47814" s="94">
        <v>191</v>
      </c>
      <c r="AS47814" s="94">
        <v>-820</v>
      </c>
      <c r="AT47814" s="94">
        <v>-663</v>
      </c>
      <c r="AU47814" s="94">
        <v>991</v>
      </c>
      <c r="AV47814" s="94">
        <v>-1612</v>
      </c>
      <c r="AW47814" s="94">
        <v>1088</v>
      </c>
      <c r="AX47814" s="94">
        <v>1413</v>
      </c>
      <c r="AY47814" s="94">
        <v>488</v>
      </c>
      <c r="AZ47814" s="94">
        <v>855</v>
      </c>
      <c r="BA47814" s="94">
        <v>792</v>
      </c>
      <c r="BB47814" s="94">
        <v>1546</v>
      </c>
      <c r="BC47814" s="94">
        <v>229</v>
      </c>
      <c r="BD47814" s="94">
        <v>688</v>
      </c>
      <c r="BE47814" s="94">
        <v>4023</v>
      </c>
      <c r="BF47814" s="94">
        <v>551</v>
      </c>
      <c r="BG47814" s="94">
        <v>1355</v>
      </c>
    </row>
    <row r="47815" spans="1:59">
      <c r="A47815" s="85" t="s">
        <v>119</v>
      </c>
      <c r="B47815" s="86">
        <v>44178.416666666664</v>
      </c>
      <c r="C47815" s="87">
        <v>44178</v>
      </c>
      <c r="D47815" s="85">
        <v>5</v>
      </c>
      <c r="E47815" s="86">
        <v>44178.208333333336</v>
      </c>
      <c r="F47815" s="88" t="s">
        <v>431</v>
      </c>
      <c r="G47815" s="89" t="s">
        <v>432</v>
      </c>
      <c r="H47815" s="94">
        <v>12633</v>
      </c>
      <c r="I47815" s="94">
        <v>13015</v>
      </c>
      <c r="J47815" s="94">
        <v>10583</v>
      </c>
      <c r="K47815" s="94">
        <v>-2432</v>
      </c>
      <c r="O47815" s="94">
        <v>13015</v>
      </c>
      <c r="P47815" s="94">
        <v>10583</v>
      </c>
      <c r="Q47815" s="94">
        <v>-2432</v>
      </c>
      <c r="R47815" s="94">
        <v>0</v>
      </c>
      <c r="S47815" s="94">
        <v>2694</v>
      </c>
      <c r="T47815" s="94">
        <v>3974</v>
      </c>
      <c r="U47815" s="94">
        <v>459</v>
      </c>
      <c r="V47815" s="94">
        <v>2247</v>
      </c>
      <c r="W47815" s="94">
        <v>0</v>
      </c>
      <c r="X47815" s="94">
        <v>1023</v>
      </c>
      <c r="Y47815" s="94">
        <v>183</v>
      </c>
      <c r="AJ47815" s="94">
        <v>0</v>
      </c>
      <c r="AK47815" s="94">
        <v>2694</v>
      </c>
      <c r="AL47815" s="94">
        <v>3974</v>
      </c>
      <c r="AM47815" s="94">
        <v>459</v>
      </c>
      <c r="AN47815" s="94">
        <v>2247</v>
      </c>
      <c r="AO47815" s="94">
        <v>0</v>
      </c>
      <c r="AP47815" s="94">
        <v>1023</v>
      </c>
      <c r="AQ47815" s="94">
        <v>183</v>
      </c>
      <c r="AS47815" s="94">
        <v>-744</v>
      </c>
      <c r="AT47815" s="94">
        <v>-673</v>
      </c>
      <c r="AU47815" s="94">
        <v>626</v>
      </c>
      <c r="AV47815" s="94">
        <v>-1640</v>
      </c>
      <c r="AW47815" s="94">
        <v>1100</v>
      </c>
      <c r="AX47815" s="94">
        <v>1418</v>
      </c>
      <c r="AY47815" s="94">
        <v>483</v>
      </c>
      <c r="AZ47815" s="94">
        <v>861</v>
      </c>
      <c r="BA47815" s="94">
        <v>792</v>
      </c>
      <c r="BB47815" s="94">
        <v>1539</v>
      </c>
      <c r="BC47815" s="94">
        <v>229</v>
      </c>
      <c r="BD47815" s="94">
        <v>692</v>
      </c>
      <c r="BE47815" s="94">
        <v>3985</v>
      </c>
      <c r="BF47815" s="94">
        <v>552</v>
      </c>
      <c r="BG47815" s="94">
        <v>1358</v>
      </c>
    </row>
    <row r="47816" spans="1:59">
      <c r="A47816" s="85" t="s">
        <v>119</v>
      </c>
      <c r="B47816" s="86">
        <v>44178.458333333336</v>
      </c>
      <c r="C47816" s="87">
        <v>44178</v>
      </c>
      <c r="D47816" s="85">
        <v>6</v>
      </c>
      <c r="E47816" s="86">
        <v>44178.25</v>
      </c>
      <c r="F47816" s="88" t="s">
        <v>431</v>
      </c>
      <c r="G47816" s="89" t="s">
        <v>432</v>
      </c>
      <c r="H47816" s="94">
        <v>12790</v>
      </c>
      <c r="I47816" s="94">
        <v>13237</v>
      </c>
      <c r="J47816" s="94">
        <v>11041</v>
      </c>
      <c r="K47816" s="94">
        <v>-2196</v>
      </c>
      <c r="O47816" s="94">
        <v>13237</v>
      </c>
      <c r="P47816" s="94">
        <v>11041</v>
      </c>
      <c r="Q47816" s="94">
        <v>-2196</v>
      </c>
      <c r="R47816" s="94">
        <v>0</v>
      </c>
      <c r="S47816" s="94">
        <v>2906</v>
      </c>
      <c r="T47816" s="94">
        <v>4013</v>
      </c>
      <c r="U47816" s="94">
        <v>462</v>
      </c>
      <c r="V47816" s="94">
        <v>2478</v>
      </c>
      <c r="W47816" s="94">
        <v>0</v>
      </c>
      <c r="X47816" s="94">
        <v>995</v>
      </c>
      <c r="Y47816" s="94">
        <v>184</v>
      </c>
      <c r="AJ47816" s="94">
        <v>0</v>
      </c>
      <c r="AK47816" s="94">
        <v>2906</v>
      </c>
      <c r="AL47816" s="94">
        <v>4013</v>
      </c>
      <c r="AM47816" s="94">
        <v>462</v>
      </c>
      <c r="AN47816" s="94">
        <v>2478</v>
      </c>
      <c r="AO47816" s="94">
        <v>0</v>
      </c>
      <c r="AP47816" s="94">
        <v>995</v>
      </c>
      <c r="AQ47816" s="94">
        <v>184</v>
      </c>
      <c r="AS47816" s="94">
        <v>-789</v>
      </c>
      <c r="AT47816" s="94">
        <v>-542</v>
      </c>
      <c r="AU47816" s="94">
        <v>800</v>
      </c>
      <c r="AV47816" s="94">
        <v>-1665</v>
      </c>
      <c r="AW47816" s="94">
        <v>1119</v>
      </c>
      <c r="AX47816" s="94">
        <v>1460</v>
      </c>
      <c r="AY47816" s="94">
        <v>492</v>
      </c>
      <c r="AZ47816" s="94">
        <v>884</v>
      </c>
      <c r="BA47816" s="94">
        <v>810</v>
      </c>
      <c r="BB47816" s="94">
        <v>1569</v>
      </c>
      <c r="BC47816" s="94">
        <v>235</v>
      </c>
      <c r="BD47816" s="94">
        <v>710</v>
      </c>
      <c r="BE47816" s="94">
        <v>4015</v>
      </c>
      <c r="BF47816" s="94">
        <v>558</v>
      </c>
      <c r="BG47816" s="94">
        <v>1381</v>
      </c>
    </row>
    <row r="47817" spans="1:59">
      <c r="A47817" s="85" t="s">
        <v>119</v>
      </c>
      <c r="B47817" s="86">
        <v>44178.5</v>
      </c>
      <c r="C47817" s="87">
        <v>44178</v>
      </c>
      <c r="D47817" s="85">
        <v>7</v>
      </c>
      <c r="E47817" s="86">
        <v>44178.291666666664</v>
      </c>
      <c r="F47817" s="88" t="s">
        <v>431</v>
      </c>
      <c r="G47817" s="89" t="s">
        <v>432</v>
      </c>
      <c r="H47817" s="94">
        <v>13160</v>
      </c>
      <c r="I47817" s="94">
        <v>13688</v>
      </c>
      <c r="J47817" s="94">
        <v>11784</v>
      </c>
      <c r="K47817" s="94">
        <v>-1904</v>
      </c>
      <c r="O47817" s="94">
        <v>13688</v>
      </c>
      <c r="P47817" s="94">
        <v>11784</v>
      </c>
      <c r="Q47817" s="94">
        <v>-1904</v>
      </c>
      <c r="R47817" s="94">
        <v>0</v>
      </c>
      <c r="S47817" s="94">
        <v>3229</v>
      </c>
      <c r="T47817" s="94">
        <v>4118</v>
      </c>
      <c r="U47817" s="94">
        <v>0</v>
      </c>
      <c r="V47817" s="94">
        <v>2518</v>
      </c>
      <c r="W47817" s="94">
        <v>0</v>
      </c>
      <c r="X47817" s="94">
        <v>1178</v>
      </c>
      <c r="Y47817" s="94">
        <v>738</v>
      </c>
      <c r="AJ47817" s="94">
        <v>0</v>
      </c>
      <c r="AK47817" s="94">
        <v>3229</v>
      </c>
      <c r="AL47817" s="94">
        <v>4118</v>
      </c>
      <c r="AM47817" s="94">
        <v>0</v>
      </c>
      <c r="AN47817" s="94">
        <v>2518</v>
      </c>
      <c r="AO47817" s="94">
        <v>0</v>
      </c>
      <c r="AP47817" s="94">
        <v>1178</v>
      </c>
      <c r="AQ47817" s="94">
        <v>738</v>
      </c>
      <c r="AS47817" s="94">
        <v>-726</v>
      </c>
      <c r="AT47817" s="94">
        <v>-519</v>
      </c>
      <c r="AU47817" s="94">
        <v>1006</v>
      </c>
      <c r="AV47817" s="94">
        <v>-1665</v>
      </c>
      <c r="AW47817" s="94">
        <v>1153</v>
      </c>
      <c r="AX47817" s="94">
        <v>1514</v>
      </c>
      <c r="AY47817" s="94">
        <v>509</v>
      </c>
      <c r="AZ47817" s="94">
        <v>916</v>
      </c>
      <c r="BA47817" s="94">
        <v>848</v>
      </c>
      <c r="BB47817" s="94">
        <v>1633</v>
      </c>
      <c r="BC47817" s="94">
        <v>245</v>
      </c>
      <c r="BD47817" s="94">
        <v>747</v>
      </c>
      <c r="BE47817" s="94">
        <v>4133</v>
      </c>
      <c r="BF47817" s="94">
        <v>565</v>
      </c>
      <c r="BG47817" s="94">
        <v>1420</v>
      </c>
    </row>
    <row r="47818" spans="1:59">
      <c r="A47818" s="85" t="s">
        <v>119</v>
      </c>
      <c r="B47818" s="86">
        <v>44178.541666666664</v>
      </c>
      <c r="C47818" s="87">
        <v>44178</v>
      </c>
      <c r="D47818" s="85">
        <v>8</v>
      </c>
      <c r="E47818" s="86">
        <v>44178.333333333336</v>
      </c>
      <c r="F47818" s="88" t="s">
        <v>431</v>
      </c>
      <c r="G47818" s="89" t="s">
        <v>432</v>
      </c>
      <c r="H47818" s="94">
        <v>13647</v>
      </c>
      <c r="I47818" s="94">
        <v>14129</v>
      </c>
      <c r="J47818" s="94">
        <v>12710</v>
      </c>
      <c r="K47818" s="94">
        <v>-1419</v>
      </c>
      <c r="O47818" s="94">
        <v>14129</v>
      </c>
      <c r="P47818" s="94">
        <v>12710</v>
      </c>
      <c r="Q47818" s="94">
        <v>-1419</v>
      </c>
      <c r="R47818" s="94">
        <v>0</v>
      </c>
      <c r="S47818" s="94">
        <v>3789</v>
      </c>
      <c r="T47818" s="94">
        <v>4152</v>
      </c>
      <c r="U47818" s="94">
        <v>0</v>
      </c>
      <c r="V47818" s="94">
        <v>2916</v>
      </c>
      <c r="W47818" s="94">
        <v>0</v>
      </c>
      <c r="X47818" s="94">
        <v>1187</v>
      </c>
      <c r="Y47818" s="94">
        <v>664</v>
      </c>
      <c r="AJ47818" s="94">
        <v>0</v>
      </c>
      <c r="AK47818" s="94">
        <v>3789</v>
      </c>
      <c r="AL47818" s="94">
        <v>4152</v>
      </c>
      <c r="AM47818" s="94">
        <v>0</v>
      </c>
      <c r="AN47818" s="94">
        <v>2916</v>
      </c>
      <c r="AO47818" s="94">
        <v>0</v>
      </c>
      <c r="AP47818" s="94">
        <v>1187</v>
      </c>
      <c r="AQ47818" s="94">
        <v>664</v>
      </c>
      <c r="AS47818" s="94">
        <v>-1001</v>
      </c>
      <c r="AT47818" s="94">
        <v>-167</v>
      </c>
      <c r="AU47818" s="94">
        <v>1195</v>
      </c>
      <c r="AV47818" s="94">
        <v>-1446</v>
      </c>
      <c r="AW47818" s="94">
        <v>1200</v>
      </c>
      <c r="AX47818" s="94">
        <v>1583</v>
      </c>
      <c r="AY47818" s="94">
        <v>523</v>
      </c>
      <c r="AZ47818" s="94">
        <v>959</v>
      </c>
      <c r="BA47818" s="94">
        <v>882</v>
      </c>
      <c r="BB47818" s="94">
        <v>1687</v>
      </c>
      <c r="BC47818" s="94">
        <v>257</v>
      </c>
      <c r="BD47818" s="94">
        <v>790</v>
      </c>
      <c r="BE47818" s="94">
        <v>4228</v>
      </c>
      <c r="BF47818" s="94">
        <v>579</v>
      </c>
      <c r="BG47818" s="94">
        <v>1436</v>
      </c>
    </row>
    <row r="47819" spans="1:59">
      <c r="A47819" s="85" t="s">
        <v>119</v>
      </c>
      <c r="B47819" s="86">
        <v>44178.583333333336</v>
      </c>
      <c r="C47819" s="87">
        <v>44178</v>
      </c>
      <c r="D47819" s="85">
        <v>9</v>
      </c>
      <c r="E47819" s="86">
        <v>44178.375</v>
      </c>
      <c r="F47819" s="88" t="s">
        <v>431</v>
      </c>
      <c r="G47819" s="89" t="s">
        <v>432</v>
      </c>
      <c r="H47819" s="94">
        <v>14176</v>
      </c>
      <c r="I47819" s="94">
        <v>14591</v>
      </c>
      <c r="J47819" s="94">
        <v>13004</v>
      </c>
      <c r="K47819" s="94">
        <v>-1587</v>
      </c>
      <c r="O47819" s="94">
        <v>14591</v>
      </c>
      <c r="P47819" s="94">
        <v>13004</v>
      </c>
      <c r="Q47819" s="94">
        <v>-1587</v>
      </c>
      <c r="R47819" s="94">
        <v>0</v>
      </c>
      <c r="S47819" s="94">
        <v>4148</v>
      </c>
      <c r="T47819" s="94">
        <v>4344</v>
      </c>
      <c r="U47819" s="94">
        <v>421</v>
      </c>
      <c r="V47819" s="94">
        <v>2665</v>
      </c>
      <c r="W47819" s="94">
        <v>0</v>
      </c>
      <c r="X47819" s="94">
        <v>1219</v>
      </c>
      <c r="Y47819" s="94">
        <v>204</v>
      </c>
      <c r="AJ47819" s="94">
        <v>0</v>
      </c>
      <c r="AK47819" s="94">
        <v>4148</v>
      </c>
      <c r="AL47819" s="94">
        <v>4344</v>
      </c>
      <c r="AM47819" s="94">
        <v>421</v>
      </c>
      <c r="AN47819" s="94">
        <v>2665</v>
      </c>
      <c r="AO47819" s="94">
        <v>0</v>
      </c>
      <c r="AP47819" s="94">
        <v>1219</v>
      </c>
      <c r="AQ47819" s="94">
        <v>204</v>
      </c>
      <c r="AS47819" s="94">
        <v>-1313</v>
      </c>
      <c r="AT47819" s="94">
        <v>-419</v>
      </c>
      <c r="AU47819" s="94">
        <v>1392</v>
      </c>
      <c r="AV47819" s="94">
        <v>-1248</v>
      </c>
      <c r="AW47819" s="94">
        <v>1236</v>
      </c>
      <c r="AX47819" s="94">
        <v>1654</v>
      </c>
      <c r="AY47819" s="94">
        <v>535</v>
      </c>
      <c r="AZ47819" s="94">
        <v>990</v>
      </c>
      <c r="BA47819" s="94">
        <v>911</v>
      </c>
      <c r="BB47819" s="94">
        <v>1714</v>
      </c>
      <c r="BC47819" s="94">
        <v>270</v>
      </c>
      <c r="BD47819" s="94">
        <v>839</v>
      </c>
      <c r="BE47819" s="94">
        <v>4377</v>
      </c>
      <c r="BF47819" s="94">
        <v>596</v>
      </c>
      <c r="BG47819" s="94">
        <v>1464</v>
      </c>
    </row>
    <row r="47820" spans="1:59">
      <c r="A47820" s="85" t="s">
        <v>119</v>
      </c>
      <c r="B47820" s="86">
        <v>44178.625</v>
      </c>
      <c r="C47820" s="87">
        <v>44178</v>
      </c>
      <c r="D47820" s="85">
        <v>10</v>
      </c>
      <c r="E47820" s="86">
        <v>44178.416666666664</v>
      </c>
      <c r="F47820" s="88" t="s">
        <v>431</v>
      </c>
      <c r="G47820" s="89" t="s">
        <v>432</v>
      </c>
      <c r="H47820" s="94">
        <v>14693</v>
      </c>
      <c r="I47820" s="94">
        <v>15018</v>
      </c>
      <c r="J47820" s="94">
        <v>13635</v>
      </c>
      <c r="K47820" s="94">
        <v>-1383</v>
      </c>
      <c r="O47820" s="94">
        <v>15018</v>
      </c>
      <c r="P47820" s="94">
        <v>13635</v>
      </c>
      <c r="Q47820" s="94">
        <v>-1383</v>
      </c>
      <c r="R47820" s="94">
        <v>0</v>
      </c>
      <c r="S47820" s="94">
        <v>4336</v>
      </c>
      <c r="T47820" s="94">
        <v>4344</v>
      </c>
      <c r="U47820" s="94">
        <v>540</v>
      </c>
      <c r="V47820" s="94">
        <v>2796</v>
      </c>
      <c r="W47820" s="94">
        <v>0</v>
      </c>
      <c r="X47820" s="94">
        <v>1399</v>
      </c>
      <c r="Y47820" s="94">
        <v>217</v>
      </c>
      <c r="AJ47820" s="94">
        <v>0</v>
      </c>
      <c r="AK47820" s="94">
        <v>4336</v>
      </c>
      <c r="AL47820" s="94">
        <v>4344</v>
      </c>
      <c r="AM47820" s="94">
        <v>540</v>
      </c>
      <c r="AN47820" s="94">
        <v>2796</v>
      </c>
      <c r="AO47820" s="94">
        <v>0</v>
      </c>
      <c r="AP47820" s="94">
        <v>1399</v>
      </c>
      <c r="AQ47820" s="94">
        <v>217</v>
      </c>
      <c r="AS47820" s="94">
        <v>-1326</v>
      </c>
      <c r="AT47820" s="94">
        <v>-317</v>
      </c>
      <c r="AU47820" s="94">
        <v>1344</v>
      </c>
      <c r="AV47820" s="94">
        <v>-1084</v>
      </c>
      <c r="AW47820" s="94">
        <v>1278</v>
      </c>
      <c r="AX47820" s="94">
        <v>1718</v>
      </c>
      <c r="AY47820" s="94">
        <v>544</v>
      </c>
      <c r="AZ47820" s="94">
        <v>1030</v>
      </c>
      <c r="BA47820" s="94">
        <v>901</v>
      </c>
      <c r="BB47820" s="94">
        <v>1730</v>
      </c>
      <c r="BC47820" s="94">
        <v>277</v>
      </c>
      <c r="BD47820" s="94">
        <v>879</v>
      </c>
      <c r="BE47820" s="94">
        <v>4537</v>
      </c>
      <c r="BF47820" s="94">
        <v>610</v>
      </c>
      <c r="BG47820" s="94">
        <v>1508</v>
      </c>
    </row>
    <row r="47821" spans="1:59">
      <c r="A47821" s="85" t="s">
        <v>119</v>
      </c>
      <c r="B47821" s="86">
        <v>44178.666666666664</v>
      </c>
      <c r="C47821" s="87">
        <v>44178</v>
      </c>
      <c r="D47821" s="85">
        <v>11</v>
      </c>
      <c r="E47821" s="86">
        <v>44178.458333333336</v>
      </c>
      <c r="F47821" s="88" t="s">
        <v>431</v>
      </c>
      <c r="G47821" s="89" t="s">
        <v>432</v>
      </c>
      <c r="H47821" s="94">
        <v>15054</v>
      </c>
      <c r="I47821" s="94">
        <v>15325</v>
      </c>
      <c r="J47821" s="94">
        <v>13613</v>
      </c>
      <c r="K47821" s="94">
        <v>-1712</v>
      </c>
      <c r="O47821" s="94">
        <v>15325</v>
      </c>
      <c r="P47821" s="94">
        <v>13613</v>
      </c>
      <c r="Q47821" s="94">
        <v>-1712</v>
      </c>
      <c r="R47821" s="94">
        <v>0</v>
      </c>
      <c r="S47821" s="94">
        <v>4192</v>
      </c>
      <c r="T47821" s="94">
        <v>4342</v>
      </c>
      <c r="U47821" s="94">
        <v>544</v>
      </c>
      <c r="V47821" s="94">
        <v>2897</v>
      </c>
      <c r="W47821" s="94">
        <v>0</v>
      </c>
      <c r="X47821" s="94">
        <v>1415</v>
      </c>
      <c r="Y47821" s="94">
        <v>221</v>
      </c>
      <c r="AJ47821" s="94">
        <v>0</v>
      </c>
      <c r="AK47821" s="94">
        <v>4192</v>
      </c>
      <c r="AL47821" s="94">
        <v>4342</v>
      </c>
      <c r="AM47821" s="94">
        <v>544</v>
      </c>
      <c r="AN47821" s="94">
        <v>2897</v>
      </c>
      <c r="AO47821" s="94">
        <v>0</v>
      </c>
      <c r="AP47821" s="94">
        <v>1415</v>
      </c>
      <c r="AQ47821" s="94">
        <v>221</v>
      </c>
      <c r="AS47821" s="94">
        <v>-1341</v>
      </c>
      <c r="AT47821" s="94">
        <v>-308</v>
      </c>
      <c r="AU47821" s="94">
        <v>1358</v>
      </c>
      <c r="AV47821" s="94">
        <v>-1420</v>
      </c>
      <c r="AW47821" s="94">
        <v>1321</v>
      </c>
      <c r="AX47821" s="94">
        <v>1755</v>
      </c>
      <c r="AY47821" s="94">
        <v>559</v>
      </c>
      <c r="AZ47821" s="94">
        <v>1062</v>
      </c>
      <c r="BA47821" s="94">
        <v>909</v>
      </c>
      <c r="BB47821" s="94">
        <v>1731</v>
      </c>
      <c r="BC47821" s="94">
        <v>277</v>
      </c>
      <c r="BD47821" s="94">
        <v>899</v>
      </c>
      <c r="BE47821" s="94">
        <v>4654</v>
      </c>
      <c r="BF47821" s="94">
        <v>614</v>
      </c>
      <c r="BG47821" s="94">
        <v>1537</v>
      </c>
    </row>
    <row r="47822" spans="1:59">
      <c r="A47822" s="85" t="s">
        <v>119</v>
      </c>
      <c r="B47822" s="86">
        <v>44178.708333333336</v>
      </c>
      <c r="C47822" s="87">
        <v>44178</v>
      </c>
      <c r="D47822" s="85">
        <v>12</v>
      </c>
      <c r="E47822" s="86">
        <v>44178.5</v>
      </c>
      <c r="F47822" s="88" t="s">
        <v>431</v>
      </c>
      <c r="G47822" s="89" t="s">
        <v>432</v>
      </c>
      <c r="H47822" s="94">
        <v>15260</v>
      </c>
      <c r="I47822" s="94">
        <v>15608</v>
      </c>
      <c r="J47822" s="94">
        <v>13827</v>
      </c>
      <c r="K47822" s="94">
        <v>-1781</v>
      </c>
      <c r="O47822" s="94">
        <v>15608</v>
      </c>
      <c r="P47822" s="94">
        <v>13827</v>
      </c>
      <c r="Q47822" s="94">
        <v>-1781</v>
      </c>
      <c r="R47822" s="94">
        <v>0</v>
      </c>
      <c r="S47822" s="94">
        <v>4142</v>
      </c>
      <c r="T47822" s="94">
        <v>4339</v>
      </c>
      <c r="U47822" s="94">
        <v>603</v>
      </c>
      <c r="V47822" s="94">
        <v>3116</v>
      </c>
      <c r="W47822" s="94">
        <v>0</v>
      </c>
      <c r="X47822" s="94">
        <v>1402</v>
      </c>
      <c r="Y47822" s="94">
        <v>221</v>
      </c>
      <c r="AJ47822" s="94">
        <v>0</v>
      </c>
      <c r="AK47822" s="94">
        <v>4142</v>
      </c>
      <c r="AL47822" s="94">
        <v>4339</v>
      </c>
      <c r="AM47822" s="94">
        <v>603</v>
      </c>
      <c r="AN47822" s="94">
        <v>3116</v>
      </c>
      <c r="AO47822" s="94">
        <v>0</v>
      </c>
      <c r="AP47822" s="94">
        <v>1402</v>
      </c>
      <c r="AQ47822" s="94">
        <v>221</v>
      </c>
      <c r="AS47822" s="94">
        <v>-1294</v>
      </c>
      <c r="AT47822" s="94">
        <v>-224</v>
      </c>
      <c r="AU47822" s="94">
        <v>1270</v>
      </c>
      <c r="AV47822" s="94">
        <v>-1533</v>
      </c>
      <c r="AW47822" s="94">
        <v>1312</v>
      </c>
      <c r="AX47822" s="94">
        <v>1801</v>
      </c>
      <c r="AY47822" s="94">
        <v>573</v>
      </c>
      <c r="AZ47822" s="94">
        <v>1090</v>
      </c>
      <c r="BA47822" s="94">
        <v>921</v>
      </c>
      <c r="BB47822" s="94">
        <v>1767</v>
      </c>
      <c r="BC47822" s="94">
        <v>288</v>
      </c>
      <c r="BD47822" s="94">
        <v>907</v>
      </c>
      <c r="BE47822" s="94">
        <v>4758</v>
      </c>
      <c r="BF47822" s="94">
        <v>618</v>
      </c>
      <c r="BG47822" s="94">
        <v>1567</v>
      </c>
    </row>
    <row r="47823" spans="1:59">
      <c r="A47823" s="85" t="s">
        <v>119</v>
      </c>
      <c r="B47823" s="86">
        <v>44178.75</v>
      </c>
      <c r="C47823" s="87">
        <v>44178</v>
      </c>
      <c r="D47823" s="85">
        <v>13</v>
      </c>
      <c r="E47823" s="86">
        <v>44178.541666666664</v>
      </c>
      <c r="F47823" s="88" t="s">
        <v>431</v>
      </c>
      <c r="G47823" s="89" t="s">
        <v>432</v>
      </c>
      <c r="H47823" s="94">
        <v>15400</v>
      </c>
      <c r="I47823" s="94">
        <v>15807</v>
      </c>
      <c r="J47823" s="94">
        <v>13898</v>
      </c>
      <c r="K47823" s="94">
        <v>-1909</v>
      </c>
      <c r="O47823" s="94">
        <v>15807</v>
      </c>
      <c r="P47823" s="94">
        <v>13898</v>
      </c>
      <c r="Q47823" s="94">
        <v>-1909</v>
      </c>
      <c r="R47823" s="94">
        <v>0</v>
      </c>
      <c r="S47823" s="94">
        <v>4329</v>
      </c>
      <c r="T47823" s="94">
        <v>4346</v>
      </c>
      <c r="U47823" s="94">
        <v>604</v>
      </c>
      <c r="V47823" s="94">
        <v>2962</v>
      </c>
      <c r="W47823" s="94">
        <v>0</v>
      </c>
      <c r="X47823" s="94">
        <v>1442</v>
      </c>
      <c r="Y47823" s="94">
        <v>211</v>
      </c>
      <c r="AJ47823" s="94">
        <v>0</v>
      </c>
      <c r="AK47823" s="94">
        <v>4329</v>
      </c>
      <c r="AL47823" s="94">
        <v>4346</v>
      </c>
      <c r="AM47823" s="94">
        <v>604</v>
      </c>
      <c r="AN47823" s="94">
        <v>2962</v>
      </c>
      <c r="AO47823" s="94">
        <v>0</v>
      </c>
      <c r="AP47823" s="94">
        <v>1442</v>
      </c>
      <c r="AQ47823" s="94">
        <v>211</v>
      </c>
      <c r="AS47823" s="94">
        <v>-1346</v>
      </c>
      <c r="AT47823" s="94">
        <v>-323</v>
      </c>
      <c r="AU47823" s="94">
        <v>1297</v>
      </c>
      <c r="AV47823" s="94">
        <v>-1537</v>
      </c>
      <c r="AW47823" s="94">
        <v>1328</v>
      </c>
      <c r="AX47823" s="94">
        <v>1814</v>
      </c>
      <c r="AY47823" s="94">
        <v>578</v>
      </c>
      <c r="AZ47823" s="94">
        <v>1106</v>
      </c>
      <c r="BA47823" s="94">
        <v>939</v>
      </c>
      <c r="BB47823" s="94">
        <v>1830</v>
      </c>
      <c r="BC47823" s="94">
        <v>290</v>
      </c>
      <c r="BD47823" s="94">
        <v>897</v>
      </c>
      <c r="BE47823" s="94">
        <v>4808</v>
      </c>
      <c r="BF47823" s="94">
        <v>625</v>
      </c>
      <c r="BG47823" s="94">
        <v>1585</v>
      </c>
    </row>
    <row r="47824" spans="1:59">
      <c r="A47824" s="85" t="s">
        <v>119</v>
      </c>
      <c r="B47824" s="86">
        <v>44178.791666666664</v>
      </c>
      <c r="C47824" s="87">
        <v>44178</v>
      </c>
      <c r="D47824" s="85">
        <v>14</v>
      </c>
      <c r="E47824" s="86">
        <v>44178.583333333336</v>
      </c>
      <c r="F47824" s="88" t="s">
        <v>431</v>
      </c>
      <c r="G47824" s="89" t="s">
        <v>432</v>
      </c>
      <c r="H47824" s="94">
        <v>15528</v>
      </c>
      <c r="I47824" s="94">
        <v>15830</v>
      </c>
      <c r="J47824" s="94">
        <v>14095</v>
      </c>
      <c r="K47824" s="94">
        <v>-1735</v>
      </c>
      <c r="O47824" s="94">
        <v>15830</v>
      </c>
      <c r="P47824" s="94">
        <v>14095</v>
      </c>
      <c r="Q47824" s="94">
        <v>-1735</v>
      </c>
      <c r="R47824" s="94">
        <v>0</v>
      </c>
      <c r="S47824" s="94">
        <v>4587</v>
      </c>
      <c r="T47824" s="94">
        <v>4345</v>
      </c>
      <c r="U47824" s="94">
        <v>591</v>
      </c>
      <c r="V47824" s="94">
        <v>3003</v>
      </c>
      <c r="W47824" s="94">
        <v>0</v>
      </c>
      <c r="X47824" s="94">
        <v>1362</v>
      </c>
      <c r="Y47824" s="94">
        <v>205</v>
      </c>
      <c r="AJ47824" s="94">
        <v>0</v>
      </c>
      <c r="AK47824" s="94">
        <v>4587</v>
      </c>
      <c r="AL47824" s="94">
        <v>4345</v>
      </c>
      <c r="AM47824" s="94">
        <v>591</v>
      </c>
      <c r="AN47824" s="94">
        <v>3003</v>
      </c>
      <c r="AO47824" s="94">
        <v>0</v>
      </c>
      <c r="AP47824" s="94">
        <v>1362</v>
      </c>
      <c r="AQ47824" s="94">
        <v>205</v>
      </c>
      <c r="AS47824" s="94">
        <v>-1433</v>
      </c>
      <c r="AT47824" s="94">
        <v>-309</v>
      </c>
      <c r="AU47824" s="94">
        <v>1376</v>
      </c>
      <c r="AV47824" s="94">
        <v>-1369</v>
      </c>
      <c r="AW47824" s="94">
        <v>1312</v>
      </c>
      <c r="AX47824" s="94">
        <v>1802</v>
      </c>
      <c r="AY47824" s="94">
        <v>574</v>
      </c>
      <c r="AZ47824" s="94">
        <v>1106</v>
      </c>
      <c r="BA47824" s="94">
        <v>943</v>
      </c>
      <c r="BB47824" s="94">
        <v>1859</v>
      </c>
      <c r="BC47824" s="94">
        <v>288</v>
      </c>
      <c r="BD47824" s="94">
        <v>895</v>
      </c>
      <c r="BE47824" s="94">
        <v>4816</v>
      </c>
      <c r="BF47824" s="94">
        <v>632</v>
      </c>
      <c r="BG47824" s="94">
        <v>1599</v>
      </c>
    </row>
    <row r="47825" spans="1:59">
      <c r="A47825" s="85" t="s">
        <v>119</v>
      </c>
      <c r="B47825" s="86">
        <v>44178.833333333336</v>
      </c>
      <c r="C47825" s="87">
        <v>44178</v>
      </c>
      <c r="D47825" s="85">
        <v>15</v>
      </c>
      <c r="E47825" s="86">
        <v>44178.625</v>
      </c>
      <c r="F47825" s="88" t="s">
        <v>431</v>
      </c>
      <c r="G47825" s="89" t="s">
        <v>432</v>
      </c>
      <c r="H47825" s="94">
        <v>15676</v>
      </c>
      <c r="I47825" s="94">
        <v>15953</v>
      </c>
      <c r="J47825" s="94">
        <v>13985</v>
      </c>
      <c r="K47825" s="94">
        <v>-1968</v>
      </c>
      <c r="O47825" s="94">
        <v>15953</v>
      </c>
      <c r="P47825" s="94">
        <v>13985</v>
      </c>
      <c r="Q47825" s="94">
        <v>-1968</v>
      </c>
      <c r="R47825" s="94">
        <v>0</v>
      </c>
      <c r="S47825" s="94">
        <v>4552</v>
      </c>
      <c r="T47825" s="94">
        <v>4357</v>
      </c>
      <c r="U47825" s="94">
        <v>563</v>
      </c>
      <c r="V47825" s="94">
        <v>3067</v>
      </c>
      <c r="W47825" s="94">
        <v>0</v>
      </c>
      <c r="X47825" s="94">
        <v>1238</v>
      </c>
      <c r="Y47825" s="94">
        <v>205</v>
      </c>
      <c r="AJ47825" s="94">
        <v>0</v>
      </c>
      <c r="AK47825" s="94">
        <v>4552</v>
      </c>
      <c r="AL47825" s="94">
        <v>4357</v>
      </c>
      <c r="AM47825" s="94">
        <v>563</v>
      </c>
      <c r="AN47825" s="94">
        <v>3067</v>
      </c>
      <c r="AO47825" s="94">
        <v>0</v>
      </c>
      <c r="AP47825" s="94">
        <v>1238</v>
      </c>
      <c r="AQ47825" s="94">
        <v>205</v>
      </c>
      <c r="AS47825" s="94">
        <v>-1349</v>
      </c>
      <c r="AT47825" s="94">
        <v>-424</v>
      </c>
      <c r="AU47825" s="94">
        <v>1352</v>
      </c>
      <c r="AV47825" s="94">
        <v>-1548</v>
      </c>
      <c r="AW47825" s="94">
        <v>1316</v>
      </c>
      <c r="AX47825" s="94">
        <v>1817</v>
      </c>
      <c r="AY47825" s="94">
        <v>571</v>
      </c>
      <c r="AZ47825" s="94">
        <v>1121</v>
      </c>
      <c r="BA47825" s="94">
        <v>964</v>
      </c>
      <c r="BB47825" s="94">
        <v>1888</v>
      </c>
      <c r="BC47825" s="94">
        <v>288</v>
      </c>
      <c r="BD47825" s="94">
        <v>912</v>
      </c>
      <c r="BE47825" s="94">
        <v>4828</v>
      </c>
      <c r="BF47825" s="94">
        <v>625</v>
      </c>
      <c r="BG47825" s="94">
        <v>1619</v>
      </c>
    </row>
    <row r="47826" spans="1:59">
      <c r="A47826" s="85" t="s">
        <v>119</v>
      </c>
      <c r="B47826" s="86">
        <v>44178.875</v>
      </c>
      <c r="C47826" s="87">
        <v>44178</v>
      </c>
      <c r="D47826" s="85">
        <v>16</v>
      </c>
      <c r="E47826" s="86">
        <v>44178.666666666664</v>
      </c>
      <c r="F47826" s="88" t="s">
        <v>431</v>
      </c>
      <c r="G47826" s="89" t="s">
        <v>432</v>
      </c>
      <c r="H47826" s="94">
        <v>16015</v>
      </c>
      <c r="I47826" s="94">
        <v>16409</v>
      </c>
      <c r="J47826" s="94">
        <v>14698</v>
      </c>
      <c r="K47826" s="94">
        <v>-1711</v>
      </c>
      <c r="O47826" s="94">
        <v>16409</v>
      </c>
      <c r="P47826" s="94">
        <v>14698</v>
      </c>
      <c r="Q47826" s="94">
        <v>-1711</v>
      </c>
      <c r="R47826" s="94">
        <v>0</v>
      </c>
      <c r="S47826" s="94">
        <v>5092</v>
      </c>
      <c r="T47826" s="94">
        <v>4365</v>
      </c>
      <c r="U47826" s="94">
        <v>610</v>
      </c>
      <c r="V47826" s="94">
        <v>3354</v>
      </c>
      <c r="W47826" s="94">
        <v>0</v>
      </c>
      <c r="X47826" s="94">
        <v>1079</v>
      </c>
      <c r="Y47826" s="94">
        <v>196</v>
      </c>
      <c r="AJ47826" s="94">
        <v>0</v>
      </c>
      <c r="AK47826" s="94">
        <v>5092</v>
      </c>
      <c r="AL47826" s="94">
        <v>4365</v>
      </c>
      <c r="AM47826" s="94">
        <v>610</v>
      </c>
      <c r="AN47826" s="94">
        <v>3354</v>
      </c>
      <c r="AO47826" s="94">
        <v>0</v>
      </c>
      <c r="AP47826" s="94">
        <v>1079</v>
      </c>
      <c r="AQ47826" s="94">
        <v>196</v>
      </c>
      <c r="AS47826" s="94">
        <v>-1536</v>
      </c>
      <c r="AT47826" s="94">
        <v>-209</v>
      </c>
      <c r="AU47826" s="94">
        <v>1363</v>
      </c>
      <c r="AV47826" s="94">
        <v>-1330</v>
      </c>
      <c r="AW47826" s="94">
        <v>1373</v>
      </c>
      <c r="AX47826" s="94">
        <v>1842</v>
      </c>
      <c r="AY47826" s="94">
        <v>587</v>
      </c>
      <c r="AZ47826" s="94">
        <v>1142</v>
      </c>
      <c r="BA47826" s="94">
        <v>1022</v>
      </c>
      <c r="BB47826" s="94">
        <v>2028</v>
      </c>
      <c r="BC47826" s="94">
        <v>307</v>
      </c>
      <c r="BD47826" s="94">
        <v>944</v>
      </c>
      <c r="BE47826" s="94">
        <v>4892</v>
      </c>
      <c r="BF47826" s="94">
        <v>637</v>
      </c>
      <c r="BG47826" s="94">
        <v>1630</v>
      </c>
    </row>
    <row r="47827" spans="1:59">
      <c r="A47827" s="85" t="s">
        <v>119</v>
      </c>
      <c r="B47827" s="86">
        <v>44178.916666666664</v>
      </c>
      <c r="C47827" s="87">
        <v>44178</v>
      </c>
      <c r="D47827" s="85">
        <v>17</v>
      </c>
      <c r="E47827" s="86">
        <v>44178.708333333336</v>
      </c>
      <c r="F47827" s="88" t="s">
        <v>431</v>
      </c>
      <c r="G47827" s="89" t="s">
        <v>432</v>
      </c>
      <c r="H47827" s="94">
        <v>16949</v>
      </c>
      <c r="I47827" s="94">
        <v>17454</v>
      </c>
      <c r="J47827" s="94">
        <v>15317</v>
      </c>
      <c r="K47827" s="94">
        <v>-2137</v>
      </c>
      <c r="O47827" s="94">
        <v>17454</v>
      </c>
      <c r="P47827" s="94">
        <v>15317</v>
      </c>
      <c r="Q47827" s="94">
        <v>-2137</v>
      </c>
      <c r="R47827" s="94">
        <v>0</v>
      </c>
      <c r="S47827" s="94">
        <v>5675</v>
      </c>
      <c r="T47827" s="94">
        <v>4401</v>
      </c>
      <c r="U47827" s="94">
        <v>638</v>
      </c>
      <c r="V47827" s="94">
        <v>3497</v>
      </c>
      <c r="W47827" s="94">
        <v>0</v>
      </c>
      <c r="X47827" s="94">
        <v>911</v>
      </c>
      <c r="Y47827" s="94">
        <v>192</v>
      </c>
      <c r="AJ47827" s="94">
        <v>0</v>
      </c>
      <c r="AK47827" s="94">
        <v>5675</v>
      </c>
      <c r="AL47827" s="94">
        <v>4401</v>
      </c>
      <c r="AM47827" s="94">
        <v>638</v>
      </c>
      <c r="AN47827" s="94">
        <v>3497</v>
      </c>
      <c r="AO47827" s="94">
        <v>0</v>
      </c>
      <c r="AP47827" s="94">
        <v>911</v>
      </c>
      <c r="AQ47827" s="94">
        <v>192</v>
      </c>
      <c r="AS47827" s="94">
        <v>-1604</v>
      </c>
      <c r="AT47827" s="94">
        <v>-203</v>
      </c>
      <c r="AU47827" s="94">
        <v>1314</v>
      </c>
      <c r="AV47827" s="94">
        <v>-1644</v>
      </c>
      <c r="AW47827" s="94">
        <v>1490</v>
      </c>
      <c r="AX47827" s="94">
        <v>1925</v>
      </c>
      <c r="AY47827" s="94">
        <v>644</v>
      </c>
      <c r="AZ47827" s="94">
        <v>1209</v>
      </c>
      <c r="BA47827" s="94">
        <v>1123</v>
      </c>
      <c r="BB47827" s="94">
        <v>2286</v>
      </c>
      <c r="BC47827" s="94">
        <v>346</v>
      </c>
      <c r="BD47827" s="94">
        <v>988</v>
      </c>
      <c r="BE47827" s="94">
        <v>5083</v>
      </c>
      <c r="BF47827" s="94">
        <v>656</v>
      </c>
      <c r="BG47827" s="94">
        <v>1700</v>
      </c>
    </row>
    <row r="47828" spans="1:59">
      <c r="A47828" s="85" t="s">
        <v>119</v>
      </c>
      <c r="B47828" s="86">
        <v>44178.958333333336</v>
      </c>
      <c r="C47828" s="87">
        <v>44178</v>
      </c>
      <c r="D47828" s="85">
        <v>18</v>
      </c>
      <c r="E47828" s="86">
        <v>44178.75</v>
      </c>
      <c r="F47828" s="88" t="s">
        <v>431</v>
      </c>
      <c r="G47828" s="89" t="s">
        <v>432</v>
      </c>
      <c r="H47828" s="94">
        <v>17840</v>
      </c>
      <c r="I47828" s="94">
        <v>18450</v>
      </c>
      <c r="J47828" s="94">
        <v>16174</v>
      </c>
      <c r="K47828" s="94">
        <v>-2276</v>
      </c>
      <c r="O47828" s="94">
        <v>18450</v>
      </c>
      <c r="P47828" s="94">
        <v>16174</v>
      </c>
      <c r="Q47828" s="94">
        <v>-2276</v>
      </c>
      <c r="R47828" s="94">
        <v>0</v>
      </c>
      <c r="S47828" s="94">
        <v>6314</v>
      </c>
      <c r="T47828" s="94">
        <v>4419</v>
      </c>
      <c r="U47828" s="94">
        <v>663</v>
      </c>
      <c r="V47828" s="94">
        <v>3756</v>
      </c>
      <c r="W47828" s="94">
        <v>0</v>
      </c>
      <c r="X47828" s="94">
        <v>829</v>
      </c>
      <c r="Y47828" s="94">
        <v>190</v>
      </c>
      <c r="AJ47828" s="94">
        <v>0</v>
      </c>
      <c r="AK47828" s="94">
        <v>6314</v>
      </c>
      <c r="AL47828" s="94">
        <v>4419</v>
      </c>
      <c r="AM47828" s="94">
        <v>663</v>
      </c>
      <c r="AN47828" s="94">
        <v>3756</v>
      </c>
      <c r="AO47828" s="94">
        <v>0</v>
      </c>
      <c r="AP47828" s="94">
        <v>829</v>
      </c>
      <c r="AQ47828" s="94">
        <v>190</v>
      </c>
      <c r="AS47828" s="94">
        <v>-1639</v>
      </c>
      <c r="AT47828" s="94">
        <v>-296</v>
      </c>
      <c r="AU47828" s="94">
        <v>1375</v>
      </c>
      <c r="AV47828" s="94">
        <v>-1716</v>
      </c>
      <c r="AW47828" s="94">
        <v>1569</v>
      </c>
      <c r="AX47828" s="94">
        <v>2016</v>
      </c>
      <c r="AY47828" s="94">
        <v>696</v>
      </c>
      <c r="AZ47828" s="94">
        <v>1272</v>
      </c>
      <c r="BA47828" s="94">
        <v>1200</v>
      </c>
      <c r="BB47828" s="94">
        <v>2517</v>
      </c>
      <c r="BC47828" s="94">
        <v>383</v>
      </c>
      <c r="BD47828" s="94">
        <v>1038</v>
      </c>
      <c r="BE47828" s="94">
        <v>5291</v>
      </c>
      <c r="BF47828" s="94">
        <v>660</v>
      </c>
      <c r="BG47828" s="94">
        <v>1803</v>
      </c>
    </row>
    <row r="47829" spans="1:59">
      <c r="A47829" s="85" t="s">
        <v>119</v>
      </c>
      <c r="B47829" s="86">
        <v>44179</v>
      </c>
      <c r="C47829" s="87">
        <v>44178</v>
      </c>
      <c r="D47829" s="85">
        <v>19</v>
      </c>
      <c r="E47829" s="86">
        <v>44178.791666666664</v>
      </c>
      <c r="F47829" s="88" t="s">
        <v>431</v>
      </c>
      <c r="G47829" s="89" t="s">
        <v>432</v>
      </c>
      <c r="H47829" s="94">
        <v>17778</v>
      </c>
      <c r="I47829" s="94">
        <v>18368</v>
      </c>
      <c r="J47829" s="94">
        <v>15703</v>
      </c>
      <c r="K47829" s="94">
        <v>-2665</v>
      </c>
      <c r="O47829" s="94">
        <v>18368</v>
      </c>
      <c r="P47829" s="94">
        <v>15703</v>
      </c>
      <c r="Q47829" s="94">
        <v>-2665</v>
      </c>
      <c r="R47829" s="94">
        <v>0</v>
      </c>
      <c r="S47829" s="94">
        <v>6134</v>
      </c>
      <c r="T47829" s="94">
        <v>4427</v>
      </c>
      <c r="U47829" s="94">
        <v>0</v>
      </c>
      <c r="V47829" s="94">
        <v>3510</v>
      </c>
      <c r="W47829" s="94">
        <v>0</v>
      </c>
      <c r="X47829" s="94">
        <v>774</v>
      </c>
      <c r="Y47829" s="94">
        <v>855</v>
      </c>
      <c r="AJ47829" s="94">
        <v>0</v>
      </c>
      <c r="AK47829" s="94">
        <v>6134</v>
      </c>
      <c r="AL47829" s="94">
        <v>4427</v>
      </c>
      <c r="AM47829" s="94">
        <v>0</v>
      </c>
      <c r="AN47829" s="94">
        <v>3510</v>
      </c>
      <c r="AO47829" s="94">
        <v>0</v>
      </c>
      <c r="AP47829" s="94">
        <v>774</v>
      </c>
      <c r="AQ47829" s="94">
        <v>855</v>
      </c>
      <c r="AS47829" s="94">
        <v>-1647</v>
      </c>
      <c r="AT47829" s="94">
        <v>-431</v>
      </c>
      <c r="AU47829" s="94">
        <v>1348</v>
      </c>
      <c r="AV47829" s="94">
        <v>-1935</v>
      </c>
      <c r="AW47829" s="94">
        <v>1543</v>
      </c>
      <c r="AX47829" s="94">
        <v>1989</v>
      </c>
      <c r="AY47829" s="94">
        <v>699</v>
      </c>
      <c r="AZ47829" s="94">
        <v>1254</v>
      </c>
      <c r="BA47829" s="94">
        <v>1190</v>
      </c>
      <c r="BB47829" s="94">
        <v>2511</v>
      </c>
      <c r="BC47829" s="94">
        <v>383</v>
      </c>
      <c r="BD47829" s="94">
        <v>1028</v>
      </c>
      <c r="BE47829" s="94">
        <v>5319</v>
      </c>
      <c r="BF47829" s="94">
        <v>654</v>
      </c>
      <c r="BG47829" s="94">
        <v>1793</v>
      </c>
    </row>
    <row r="47830" spans="1:59">
      <c r="A47830" s="85" t="s">
        <v>119</v>
      </c>
      <c r="B47830" s="86">
        <v>44179.041666666664</v>
      </c>
      <c r="C47830" s="87">
        <v>44178</v>
      </c>
      <c r="D47830" s="85">
        <v>20</v>
      </c>
      <c r="E47830" s="86">
        <v>44178.833333333336</v>
      </c>
      <c r="F47830" s="88" t="s">
        <v>431</v>
      </c>
      <c r="G47830" s="89" t="s">
        <v>432</v>
      </c>
      <c r="H47830" s="94">
        <v>17445</v>
      </c>
      <c r="I47830" s="94">
        <v>18034</v>
      </c>
      <c r="J47830" s="94">
        <v>15552</v>
      </c>
      <c r="K47830" s="94">
        <v>-2482</v>
      </c>
      <c r="O47830" s="94">
        <v>18034</v>
      </c>
      <c r="P47830" s="94">
        <v>15552</v>
      </c>
      <c r="Q47830" s="94">
        <v>-2482</v>
      </c>
      <c r="R47830" s="94">
        <v>0</v>
      </c>
      <c r="S47830" s="94">
        <v>6149</v>
      </c>
      <c r="T47830" s="94">
        <v>4415</v>
      </c>
      <c r="U47830" s="94">
        <v>662</v>
      </c>
      <c r="V47830" s="94">
        <v>3521</v>
      </c>
      <c r="W47830" s="94">
        <v>0</v>
      </c>
      <c r="X47830" s="94">
        <v>611</v>
      </c>
      <c r="Y47830" s="94">
        <v>192</v>
      </c>
      <c r="AJ47830" s="94">
        <v>0</v>
      </c>
      <c r="AK47830" s="94">
        <v>6149</v>
      </c>
      <c r="AL47830" s="94">
        <v>4415</v>
      </c>
      <c r="AM47830" s="94">
        <v>662</v>
      </c>
      <c r="AN47830" s="94">
        <v>3521</v>
      </c>
      <c r="AO47830" s="94">
        <v>0</v>
      </c>
      <c r="AP47830" s="94">
        <v>611</v>
      </c>
      <c r="AQ47830" s="94">
        <v>192</v>
      </c>
      <c r="AS47830" s="94">
        <v>-1672</v>
      </c>
      <c r="AT47830" s="94">
        <v>-440</v>
      </c>
      <c r="AU47830" s="94">
        <v>1277</v>
      </c>
      <c r="AV47830" s="94">
        <v>-1647</v>
      </c>
      <c r="AW47830" s="94">
        <v>1503</v>
      </c>
      <c r="AX47830" s="94">
        <v>1943</v>
      </c>
      <c r="AY47830" s="94">
        <v>686</v>
      </c>
      <c r="AZ47830" s="94">
        <v>1222</v>
      </c>
      <c r="BA47830" s="94">
        <v>1162</v>
      </c>
      <c r="BB47830" s="94">
        <v>2454</v>
      </c>
      <c r="BC47830" s="94">
        <v>375</v>
      </c>
      <c r="BD47830" s="94">
        <v>994</v>
      </c>
      <c r="BE47830" s="94">
        <v>5269</v>
      </c>
      <c r="BF47830" s="94">
        <v>650</v>
      </c>
      <c r="BG47830" s="94">
        <v>1770</v>
      </c>
    </row>
    <row r="47831" spans="1:59">
      <c r="A47831" s="85" t="s">
        <v>119</v>
      </c>
      <c r="B47831" s="86">
        <v>44179.083333333336</v>
      </c>
      <c r="C47831" s="87">
        <v>44178</v>
      </c>
      <c r="D47831" s="85">
        <v>21</v>
      </c>
      <c r="E47831" s="86">
        <v>44178.875</v>
      </c>
      <c r="F47831" s="88" t="s">
        <v>431</v>
      </c>
      <c r="G47831" s="89" t="s">
        <v>432</v>
      </c>
      <c r="H47831" s="94">
        <v>17052</v>
      </c>
      <c r="I47831" s="94">
        <v>17541</v>
      </c>
      <c r="J47831" s="94">
        <v>15548</v>
      </c>
      <c r="K47831" s="94">
        <v>-1993</v>
      </c>
      <c r="O47831" s="94">
        <v>17541</v>
      </c>
      <c r="P47831" s="94">
        <v>15548</v>
      </c>
      <c r="Q47831" s="94">
        <v>-1993</v>
      </c>
      <c r="R47831" s="94">
        <v>0</v>
      </c>
      <c r="S47831" s="94">
        <v>6239</v>
      </c>
      <c r="T47831" s="94">
        <v>4400</v>
      </c>
      <c r="U47831" s="94">
        <v>0</v>
      </c>
      <c r="V47831" s="94">
        <v>3628</v>
      </c>
      <c r="W47831" s="94">
        <v>0</v>
      </c>
      <c r="X47831" s="94">
        <v>410</v>
      </c>
      <c r="Y47831" s="94">
        <v>869</v>
      </c>
      <c r="AJ47831" s="94">
        <v>0</v>
      </c>
      <c r="AK47831" s="94">
        <v>6239</v>
      </c>
      <c r="AL47831" s="94">
        <v>4400</v>
      </c>
      <c r="AM47831" s="94">
        <v>0</v>
      </c>
      <c r="AN47831" s="94">
        <v>3628</v>
      </c>
      <c r="AO47831" s="94">
        <v>0</v>
      </c>
      <c r="AP47831" s="94">
        <v>410</v>
      </c>
      <c r="AQ47831" s="94">
        <v>869</v>
      </c>
      <c r="AS47831" s="94">
        <v>-1674</v>
      </c>
      <c r="AT47831" s="94">
        <v>-151</v>
      </c>
      <c r="AU47831" s="94">
        <v>1170</v>
      </c>
      <c r="AV47831" s="94">
        <v>-1337</v>
      </c>
      <c r="AW47831" s="94">
        <v>1448</v>
      </c>
      <c r="AX47831" s="94">
        <v>1872</v>
      </c>
      <c r="AY47831" s="94">
        <v>671</v>
      </c>
      <c r="AZ47831" s="94">
        <v>1172</v>
      </c>
      <c r="BA47831" s="94">
        <v>1127</v>
      </c>
      <c r="BB47831" s="94">
        <v>2382</v>
      </c>
      <c r="BC47831" s="94">
        <v>353</v>
      </c>
      <c r="BD47831" s="94">
        <v>946</v>
      </c>
      <c r="BE47831" s="94">
        <v>5188</v>
      </c>
      <c r="BF47831" s="94">
        <v>648</v>
      </c>
      <c r="BG47831" s="94">
        <v>1728</v>
      </c>
    </row>
    <row r="47832" spans="1:59">
      <c r="A47832" s="85" t="s">
        <v>119</v>
      </c>
      <c r="B47832" s="86">
        <v>44179.125</v>
      </c>
      <c r="C47832" s="87">
        <v>44178</v>
      </c>
      <c r="D47832" s="85">
        <v>22</v>
      </c>
      <c r="E47832" s="86">
        <v>44178.916666666664</v>
      </c>
      <c r="F47832" s="88" t="s">
        <v>431</v>
      </c>
      <c r="G47832" s="89" t="s">
        <v>432</v>
      </c>
      <c r="H47832" s="94">
        <v>16386</v>
      </c>
      <c r="I47832" s="94">
        <v>16805</v>
      </c>
      <c r="J47832" s="94">
        <v>14804</v>
      </c>
      <c r="K47832" s="94">
        <v>-2001</v>
      </c>
      <c r="O47832" s="94">
        <v>16805</v>
      </c>
      <c r="P47832" s="94">
        <v>14804</v>
      </c>
      <c r="Q47832" s="94">
        <v>-2001</v>
      </c>
      <c r="R47832" s="94">
        <v>0</v>
      </c>
      <c r="S47832" s="94">
        <v>5643</v>
      </c>
      <c r="T47832" s="94">
        <v>4401</v>
      </c>
      <c r="U47832" s="94">
        <v>648</v>
      </c>
      <c r="V47832" s="94">
        <v>3645</v>
      </c>
      <c r="W47832" s="94">
        <v>0</v>
      </c>
      <c r="X47832" s="94">
        <v>269</v>
      </c>
      <c r="Y47832" s="94">
        <v>195</v>
      </c>
      <c r="AJ47832" s="94">
        <v>0</v>
      </c>
      <c r="AK47832" s="94">
        <v>5643</v>
      </c>
      <c r="AL47832" s="94">
        <v>4401</v>
      </c>
      <c r="AM47832" s="94">
        <v>648</v>
      </c>
      <c r="AN47832" s="94">
        <v>3645</v>
      </c>
      <c r="AO47832" s="94">
        <v>0</v>
      </c>
      <c r="AP47832" s="94">
        <v>269</v>
      </c>
      <c r="AQ47832" s="94">
        <v>195</v>
      </c>
      <c r="AS47832" s="94">
        <v>-1639</v>
      </c>
      <c r="AT47832" s="94">
        <v>-94</v>
      </c>
      <c r="AU47832" s="94">
        <v>1288</v>
      </c>
      <c r="AV47832" s="94">
        <v>-1555</v>
      </c>
      <c r="AW47832" s="94">
        <v>1373</v>
      </c>
      <c r="AX47832" s="94">
        <v>1788</v>
      </c>
      <c r="AY47832" s="94">
        <v>644</v>
      </c>
      <c r="AZ47832" s="94">
        <v>1113</v>
      </c>
      <c r="BA47832" s="94">
        <v>1080</v>
      </c>
      <c r="BB47832" s="94">
        <v>2261</v>
      </c>
      <c r="BC47832" s="94">
        <v>322</v>
      </c>
      <c r="BD47832" s="94">
        <v>888</v>
      </c>
      <c r="BE47832" s="94">
        <v>5039</v>
      </c>
      <c r="BF47832" s="94">
        <v>627</v>
      </c>
      <c r="BG47832" s="94">
        <v>1664</v>
      </c>
    </row>
    <row r="47833" spans="1:59">
      <c r="A47833" s="85" t="s">
        <v>119</v>
      </c>
      <c r="B47833" s="86">
        <v>44179.166666666664</v>
      </c>
      <c r="C47833" s="87">
        <v>44178</v>
      </c>
      <c r="D47833" s="85">
        <v>23</v>
      </c>
      <c r="E47833" s="86">
        <v>44178.958333333336</v>
      </c>
      <c r="F47833" s="88" t="s">
        <v>431</v>
      </c>
      <c r="G47833" s="89" t="s">
        <v>432</v>
      </c>
      <c r="H47833" s="94">
        <v>15450</v>
      </c>
      <c r="I47833" s="94">
        <v>15902</v>
      </c>
      <c r="J47833" s="94">
        <v>14043</v>
      </c>
      <c r="K47833" s="94">
        <v>-1859</v>
      </c>
      <c r="O47833" s="94">
        <v>15902</v>
      </c>
      <c r="P47833" s="94">
        <v>14043</v>
      </c>
      <c r="Q47833" s="94">
        <v>-1859</v>
      </c>
      <c r="R47833" s="94">
        <v>0</v>
      </c>
      <c r="S47833" s="94">
        <v>4981</v>
      </c>
      <c r="T47833" s="94">
        <v>4390</v>
      </c>
      <c r="U47833" s="94">
        <v>0</v>
      </c>
      <c r="V47833" s="94">
        <v>3617</v>
      </c>
      <c r="W47833" s="94">
        <v>0</v>
      </c>
      <c r="X47833" s="94">
        <v>236</v>
      </c>
      <c r="Y47833" s="94">
        <v>817</v>
      </c>
      <c r="AJ47833" s="94">
        <v>0</v>
      </c>
      <c r="AK47833" s="94">
        <v>4981</v>
      </c>
      <c r="AL47833" s="94">
        <v>4390</v>
      </c>
      <c r="AM47833" s="94">
        <v>0</v>
      </c>
      <c r="AN47833" s="94">
        <v>3617</v>
      </c>
      <c r="AO47833" s="94">
        <v>0</v>
      </c>
      <c r="AP47833" s="94">
        <v>236</v>
      </c>
      <c r="AQ47833" s="94">
        <v>817</v>
      </c>
      <c r="AS47833" s="94">
        <v>-1637</v>
      </c>
      <c r="AT47833" s="94">
        <v>14</v>
      </c>
      <c r="AU47833" s="94">
        <v>1175</v>
      </c>
      <c r="AV47833" s="94">
        <v>-1412</v>
      </c>
      <c r="AW47833" s="94">
        <v>1279</v>
      </c>
      <c r="AX47833" s="94">
        <v>1687</v>
      </c>
      <c r="AY47833" s="94">
        <v>601</v>
      </c>
      <c r="AZ47833" s="94">
        <v>1051</v>
      </c>
      <c r="BA47833" s="94">
        <v>1015</v>
      </c>
      <c r="BB47833" s="94">
        <v>2088</v>
      </c>
      <c r="BC47833" s="94">
        <v>294</v>
      </c>
      <c r="BD47833" s="94">
        <v>824</v>
      </c>
      <c r="BE47833" s="94">
        <v>4827</v>
      </c>
      <c r="BF47833" s="94">
        <v>622</v>
      </c>
      <c r="BG47833" s="94">
        <v>1608</v>
      </c>
    </row>
    <row r="47834" spans="1:59">
      <c r="A47834" s="85" t="s">
        <v>119</v>
      </c>
      <c r="B47834" s="86">
        <v>44179.208333333336</v>
      </c>
      <c r="C47834" s="87">
        <v>44178</v>
      </c>
      <c r="D47834" s="85">
        <v>24</v>
      </c>
      <c r="E47834" s="86">
        <v>44179</v>
      </c>
      <c r="F47834" s="88" t="s">
        <v>431</v>
      </c>
      <c r="G47834" s="89" t="s">
        <v>432</v>
      </c>
      <c r="H47834" s="94">
        <v>14539</v>
      </c>
      <c r="I47834" s="94">
        <v>14936</v>
      </c>
      <c r="J47834" s="94">
        <v>12707</v>
      </c>
      <c r="K47834" s="94">
        <v>-2229</v>
      </c>
      <c r="O47834" s="94">
        <v>14936</v>
      </c>
      <c r="P47834" s="94">
        <v>12707</v>
      </c>
      <c r="Q47834" s="94">
        <v>-2229</v>
      </c>
      <c r="R47834" s="94">
        <v>0</v>
      </c>
      <c r="S47834" s="94">
        <v>4290</v>
      </c>
      <c r="T47834" s="94">
        <v>4382</v>
      </c>
      <c r="U47834" s="94">
        <v>0</v>
      </c>
      <c r="V47834" s="94">
        <v>3055</v>
      </c>
      <c r="W47834" s="94">
        <v>0</v>
      </c>
      <c r="X47834" s="94">
        <v>201</v>
      </c>
      <c r="Y47834" s="94">
        <v>777</v>
      </c>
      <c r="AJ47834" s="94">
        <v>0</v>
      </c>
      <c r="AK47834" s="94">
        <v>4290</v>
      </c>
      <c r="AL47834" s="94">
        <v>4382</v>
      </c>
      <c r="AM47834" s="94">
        <v>0</v>
      </c>
      <c r="AN47834" s="94">
        <v>3055</v>
      </c>
      <c r="AO47834" s="94">
        <v>0</v>
      </c>
      <c r="AP47834" s="94">
        <v>201</v>
      </c>
      <c r="AQ47834" s="94">
        <v>777</v>
      </c>
      <c r="AS47834" s="94">
        <v>-1685</v>
      </c>
      <c r="AT47834" s="94">
        <v>-197</v>
      </c>
      <c r="AU47834" s="94">
        <v>1154</v>
      </c>
      <c r="AV47834" s="94">
        <v>-1500</v>
      </c>
      <c r="AW47834" s="94">
        <v>1193</v>
      </c>
      <c r="AX47834" s="94">
        <v>1605</v>
      </c>
      <c r="AY47834" s="94">
        <v>561</v>
      </c>
      <c r="AZ47834" s="94">
        <v>995</v>
      </c>
      <c r="BA47834" s="94">
        <v>938</v>
      </c>
      <c r="BB47834" s="94">
        <v>1898</v>
      </c>
      <c r="BC47834" s="94">
        <v>269</v>
      </c>
      <c r="BD47834" s="94">
        <v>782</v>
      </c>
      <c r="BE47834" s="94">
        <v>4559</v>
      </c>
      <c r="BF47834" s="94">
        <v>612</v>
      </c>
      <c r="BG47834" s="94">
        <v>1520</v>
      </c>
    </row>
    <row r="47835" spans="1:59">
      <c r="A47835" s="85" t="s">
        <v>119</v>
      </c>
      <c r="B47835" s="86">
        <v>44179.25</v>
      </c>
      <c r="C47835" s="87">
        <v>44179</v>
      </c>
      <c r="D47835" s="85">
        <v>1</v>
      </c>
      <c r="E47835" s="86">
        <v>44179.041666666664</v>
      </c>
      <c r="F47835" s="88" t="s">
        <v>431</v>
      </c>
      <c r="G47835" s="89" t="s">
        <v>432</v>
      </c>
      <c r="H47835" s="94">
        <v>13839</v>
      </c>
      <c r="I47835" s="94">
        <v>14235</v>
      </c>
      <c r="J47835" s="94">
        <v>11525</v>
      </c>
      <c r="K47835" s="94">
        <v>-2710</v>
      </c>
      <c r="O47835" s="94">
        <v>14235</v>
      </c>
      <c r="P47835" s="94">
        <v>11525</v>
      </c>
      <c r="Q47835" s="94">
        <v>-2710</v>
      </c>
      <c r="R47835" s="94">
        <v>0</v>
      </c>
      <c r="S47835" s="94">
        <v>3625</v>
      </c>
      <c r="T47835" s="94">
        <v>4191</v>
      </c>
      <c r="U47835" s="94">
        <v>589</v>
      </c>
      <c r="V47835" s="94">
        <v>2771</v>
      </c>
      <c r="W47835" s="94">
        <v>0</v>
      </c>
      <c r="X47835" s="94">
        <v>158</v>
      </c>
      <c r="Y47835" s="94">
        <v>187</v>
      </c>
      <c r="AJ47835" s="94">
        <v>0</v>
      </c>
      <c r="AK47835" s="94">
        <v>3625</v>
      </c>
      <c r="AL47835" s="94">
        <v>4191</v>
      </c>
      <c r="AM47835" s="94">
        <v>589</v>
      </c>
      <c r="AN47835" s="94">
        <v>2771</v>
      </c>
      <c r="AO47835" s="94">
        <v>0</v>
      </c>
      <c r="AP47835" s="94">
        <v>158</v>
      </c>
      <c r="AQ47835" s="94">
        <v>187</v>
      </c>
      <c r="AS47835" s="94">
        <v>-1616</v>
      </c>
      <c r="AT47835" s="94">
        <v>-318</v>
      </c>
      <c r="AU47835" s="94">
        <v>979</v>
      </c>
      <c r="AV47835" s="94">
        <v>-1754</v>
      </c>
      <c r="AW47835" s="94">
        <v>1165</v>
      </c>
      <c r="AX47835" s="94">
        <v>1570</v>
      </c>
      <c r="AY47835" s="94">
        <v>533</v>
      </c>
      <c r="AZ47835" s="94">
        <v>946</v>
      </c>
      <c r="BA47835" s="94">
        <v>883</v>
      </c>
      <c r="BB47835" s="94">
        <v>1743</v>
      </c>
      <c r="BC47835" s="94">
        <v>262</v>
      </c>
      <c r="BD47835" s="94">
        <v>761</v>
      </c>
      <c r="BE47835" s="94">
        <v>4319</v>
      </c>
      <c r="BF47835" s="94">
        <v>600</v>
      </c>
      <c r="BG47835" s="94">
        <v>1448</v>
      </c>
    </row>
    <row r="47836" spans="1:59">
      <c r="A47836" s="85" t="s">
        <v>119</v>
      </c>
      <c r="B47836" s="86">
        <v>44179.291666666664</v>
      </c>
      <c r="C47836" s="87">
        <v>44179</v>
      </c>
      <c r="D47836" s="85">
        <v>2</v>
      </c>
      <c r="E47836" s="86">
        <v>44179.083333333336</v>
      </c>
      <c r="F47836" s="88" t="s">
        <v>431</v>
      </c>
      <c r="G47836" s="89" t="s">
        <v>432</v>
      </c>
      <c r="H47836" s="94">
        <v>13441</v>
      </c>
      <c r="I47836" s="94">
        <v>13781</v>
      </c>
      <c r="J47836" s="94">
        <v>11442</v>
      </c>
      <c r="K47836" s="94">
        <v>-2339</v>
      </c>
      <c r="O47836" s="94">
        <v>13781</v>
      </c>
      <c r="P47836" s="94">
        <v>11442</v>
      </c>
      <c r="Q47836" s="94">
        <v>-2339</v>
      </c>
      <c r="R47836" s="94">
        <v>0</v>
      </c>
      <c r="S47836" s="94">
        <v>3538</v>
      </c>
      <c r="T47836" s="94">
        <v>4163</v>
      </c>
      <c r="U47836" s="94">
        <v>0</v>
      </c>
      <c r="V47836" s="94">
        <v>2851</v>
      </c>
      <c r="W47836" s="94">
        <v>0</v>
      </c>
      <c r="X47836" s="94">
        <v>105</v>
      </c>
      <c r="Y47836" s="94">
        <v>783</v>
      </c>
      <c r="AJ47836" s="94">
        <v>0</v>
      </c>
      <c r="AK47836" s="94">
        <v>3538</v>
      </c>
      <c r="AL47836" s="94">
        <v>4163</v>
      </c>
      <c r="AM47836" s="94">
        <v>0</v>
      </c>
      <c r="AN47836" s="94">
        <v>2851</v>
      </c>
      <c r="AO47836" s="94">
        <v>0</v>
      </c>
      <c r="AP47836" s="94">
        <v>105</v>
      </c>
      <c r="AQ47836" s="94">
        <v>783</v>
      </c>
      <c r="AS47836" s="94">
        <v>-1618</v>
      </c>
      <c r="AT47836" s="94">
        <v>-176</v>
      </c>
      <c r="AU47836" s="94">
        <v>1111</v>
      </c>
      <c r="AV47836" s="94">
        <v>-1657</v>
      </c>
      <c r="AW47836" s="94">
        <v>1131</v>
      </c>
      <c r="AX47836" s="94">
        <v>1541</v>
      </c>
      <c r="AY47836" s="94">
        <v>516</v>
      </c>
      <c r="AZ47836" s="94">
        <v>918</v>
      </c>
      <c r="BA47836" s="94">
        <v>854</v>
      </c>
      <c r="BB47836" s="94">
        <v>1660</v>
      </c>
      <c r="BC47836" s="94">
        <v>249</v>
      </c>
      <c r="BD47836" s="94">
        <v>740</v>
      </c>
      <c r="BE47836" s="94">
        <v>4168</v>
      </c>
      <c r="BF47836" s="94">
        <v>597</v>
      </c>
      <c r="BG47836" s="94">
        <v>1403</v>
      </c>
    </row>
    <row r="47837" spans="1:59">
      <c r="A47837" s="85" t="s">
        <v>119</v>
      </c>
      <c r="B47837" s="86">
        <v>44179.333333333336</v>
      </c>
      <c r="C47837" s="87">
        <v>44179</v>
      </c>
      <c r="D47837" s="85">
        <v>3</v>
      </c>
      <c r="E47837" s="86">
        <v>44179.125</v>
      </c>
      <c r="F47837" s="88" t="s">
        <v>431</v>
      </c>
      <c r="G47837" s="89" t="s">
        <v>432</v>
      </c>
      <c r="H47837" s="94">
        <v>13214</v>
      </c>
      <c r="I47837" s="94">
        <v>13540</v>
      </c>
      <c r="J47837" s="94">
        <v>10942</v>
      </c>
      <c r="K47837" s="94">
        <v>-2598</v>
      </c>
      <c r="O47837" s="94">
        <v>13540</v>
      </c>
      <c r="P47837" s="94">
        <v>10942</v>
      </c>
      <c r="Q47837" s="94">
        <v>-2598</v>
      </c>
      <c r="R47837" s="94">
        <v>0</v>
      </c>
      <c r="S47837" s="94">
        <v>3361</v>
      </c>
      <c r="T47837" s="94">
        <v>4083</v>
      </c>
      <c r="U47837" s="94">
        <v>587</v>
      </c>
      <c r="V47837" s="94">
        <v>2646</v>
      </c>
      <c r="W47837" s="94">
        <v>0</v>
      </c>
      <c r="X47837" s="94">
        <v>81</v>
      </c>
      <c r="Y47837" s="94">
        <v>180</v>
      </c>
      <c r="AJ47837" s="94">
        <v>0</v>
      </c>
      <c r="AK47837" s="94">
        <v>3361</v>
      </c>
      <c r="AL47837" s="94">
        <v>4083</v>
      </c>
      <c r="AM47837" s="94">
        <v>587</v>
      </c>
      <c r="AN47837" s="94">
        <v>2646</v>
      </c>
      <c r="AO47837" s="94">
        <v>0</v>
      </c>
      <c r="AP47837" s="94">
        <v>81</v>
      </c>
      <c r="AQ47837" s="94">
        <v>180</v>
      </c>
      <c r="AS47837" s="94">
        <v>-1647</v>
      </c>
      <c r="AT47837" s="94">
        <v>-187</v>
      </c>
      <c r="AU47837" s="94">
        <v>1016</v>
      </c>
      <c r="AV47837" s="94">
        <v>-1780</v>
      </c>
      <c r="AW47837" s="94">
        <v>1120</v>
      </c>
      <c r="AX47837" s="94">
        <v>1542</v>
      </c>
      <c r="AY47837" s="94">
        <v>500</v>
      </c>
      <c r="AZ47837" s="94">
        <v>907</v>
      </c>
      <c r="BA47837" s="94">
        <v>841</v>
      </c>
      <c r="BB47837" s="94">
        <v>1613</v>
      </c>
      <c r="BC47837" s="94">
        <v>234</v>
      </c>
      <c r="BD47837" s="94">
        <v>729</v>
      </c>
      <c r="BE47837" s="94">
        <v>4062</v>
      </c>
      <c r="BF47837" s="94">
        <v>601</v>
      </c>
      <c r="BG47837" s="94">
        <v>1385</v>
      </c>
    </row>
    <row r="47838" spans="1:59">
      <c r="A47838" s="85" t="s">
        <v>119</v>
      </c>
      <c r="B47838" s="86">
        <v>44179.375</v>
      </c>
      <c r="C47838" s="87">
        <v>44179</v>
      </c>
      <c r="D47838" s="85">
        <v>4</v>
      </c>
      <c r="E47838" s="86">
        <v>44179.166666666664</v>
      </c>
      <c r="F47838" s="88" t="s">
        <v>431</v>
      </c>
      <c r="G47838" s="89" t="s">
        <v>432</v>
      </c>
      <c r="H47838" s="94">
        <v>13163</v>
      </c>
      <c r="I47838" s="94">
        <v>13489</v>
      </c>
      <c r="J47838" s="94">
        <v>11086</v>
      </c>
      <c r="K47838" s="94">
        <v>-2403</v>
      </c>
      <c r="O47838" s="94">
        <v>13489</v>
      </c>
      <c r="P47838" s="94">
        <v>11086</v>
      </c>
      <c r="Q47838" s="94">
        <v>-2403</v>
      </c>
      <c r="R47838" s="94">
        <v>0</v>
      </c>
      <c r="S47838" s="94">
        <v>3517</v>
      </c>
      <c r="T47838" s="94">
        <v>4054</v>
      </c>
      <c r="U47838" s="94">
        <v>585</v>
      </c>
      <c r="V47838" s="94">
        <v>2713</v>
      </c>
      <c r="W47838" s="94">
        <v>0</v>
      </c>
      <c r="X47838" s="94">
        <v>34</v>
      </c>
      <c r="Y47838" s="94">
        <v>180</v>
      </c>
      <c r="AJ47838" s="94">
        <v>0</v>
      </c>
      <c r="AK47838" s="94">
        <v>3517</v>
      </c>
      <c r="AL47838" s="94">
        <v>4054</v>
      </c>
      <c r="AM47838" s="94">
        <v>585</v>
      </c>
      <c r="AN47838" s="94">
        <v>2713</v>
      </c>
      <c r="AO47838" s="94">
        <v>0</v>
      </c>
      <c r="AP47838" s="94">
        <v>34</v>
      </c>
      <c r="AQ47838" s="94">
        <v>180</v>
      </c>
      <c r="AS47838" s="94">
        <v>-1695</v>
      </c>
      <c r="AT47838" s="94">
        <v>-106</v>
      </c>
      <c r="AU47838" s="94">
        <v>1174</v>
      </c>
      <c r="AV47838" s="94">
        <v>-1776</v>
      </c>
      <c r="AW47838" s="94">
        <v>1139</v>
      </c>
      <c r="AX47838" s="94">
        <v>1545</v>
      </c>
      <c r="AY47838" s="94">
        <v>494</v>
      </c>
      <c r="AZ47838" s="94">
        <v>906</v>
      </c>
      <c r="BA47838" s="94">
        <v>834</v>
      </c>
      <c r="BB47838" s="94">
        <v>1602</v>
      </c>
      <c r="BC47838" s="94">
        <v>234</v>
      </c>
      <c r="BD47838" s="94">
        <v>729</v>
      </c>
      <c r="BE47838" s="94">
        <v>4019</v>
      </c>
      <c r="BF47838" s="94">
        <v>603</v>
      </c>
      <c r="BG47838" s="94">
        <v>1377</v>
      </c>
    </row>
    <row r="47839" spans="1:59">
      <c r="A47839" s="85" t="s">
        <v>119</v>
      </c>
      <c r="B47839" s="86">
        <v>44179.416666666664</v>
      </c>
      <c r="C47839" s="87">
        <v>44179</v>
      </c>
      <c r="D47839" s="85">
        <v>5</v>
      </c>
      <c r="E47839" s="86">
        <v>44179.208333333336</v>
      </c>
      <c r="F47839" s="88" t="s">
        <v>431</v>
      </c>
      <c r="G47839" s="89" t="s">
        <v>432</v>
      </c>
      <c r="H47839" s="94">
        <v>13422</v>
      </c>
      <c r="I47839" s="94">
        <v>13735</v>
      </c>
      <c r="J47839" s="94">
        <v>11065</v>
      </c>
      <c r="K47839" s="94">
        <v>-2670</v>
      </c>
      <c r="O47839" s="94">
        <v>13735</v>
      </c>
      <c r="P47839" s="94">
        <v>11065</v>
      </c>
      <c r="Q47839" s="94">
        <v>-2670</v>
      </c>
      <c r="R47839" s="94">
        <v>0</v>
      </c>
      <c r="S47839" s="94">
        <v>3679</v>
      </c>
      <c r="T47839" s="94">
        <v>3969</v>
      </c>
      <c r="U47839" s="94">
        <v>571</v>
      </c>
      <c r="V47839" s="94">
        <v>2657</v>
      </c>
      <c r="W47839" s="94">
        <v>0</v>
      </c>
      <c r="X47839" s="94">
        <v>6</v>
      </c>
      <c r="Y47839" s="94">
        <v>181</v>
      </c>
      <c r="AJ47839" s="94">
        <v>0</v>
      </c>
      <c r="AK47839" s="94">
        <v>3679</v>
      </c>
      <c r="AL47839" s="94">
        <v>3969</v>
      </c>
      <c r="AM47839" s="94">
        <v>571</v>
      </c>
      <c r="AN47839" s="94">
        <v>2657</v>
      </c>
      <c r="AO47839" s="94">
        <v>0</v>
      </c>
      <c r="AP47839" s="94">
        <v>6</v>
      </c>
      <c r="AQ47839" s="94">
        <v>181</v>
      </c>
      <c r="AS47839" s="94">
        <v>-1693</v>
      </c>
      <c r="AT47839" s="94">
        <v>-274</v>
      </c>
      <c r="AU47839" s="94">
        <v>1114</v>
      </c>
      <c r="AV47839" s="94">
        <v>-1816</v>
      </c>
      <c r="AW47839" s="94">
        <v>1177</v>
      </c>
      <c r="AX47839" s="94">
        <v>1574</v>
      </c>
      <c r="AY47839" s="94">
        <v>500</v>
      </c>
      <c r="AZ47839" s="94">
        <v>933</v>
      </c>
      <c r="BA47839" s="94">
        <v>851</v>
      </c>
      <c r="BB47839" s="94">
        <v>1639</v>
      </c>
      <c r="BC47839" s="94">
        <v>238</v>
      </c>
      <c r="BD47839" s="94">
        <v>750</v>
      </c>
      <c r="BE47839" s="94">
        <v>4057</v>
      </c>
      <c r="BF47839" s="94">
        <v>609</v>
      </c>
      <c r="BG47839" s="94">
        <v>1401</v>
      </c>
    </row>
    <row r="47840" spans="1:59">
      <c r="A47840" s="85" t="s">
        <v>119</v>
      </c>
      <c r="B47840" s="86">
        <v>44179.458333333336</v>
      </c>
      <c r="C47840" s="87">
        <v>44179</v>
      </c>
      <c r="D47840" s="85">
        <v>6</v>
      </c>
      <c r="E47840" s="86">
        <v>44179.25</v>
      </c>
      <c r="F47840" s="88" t="s">
        <v>431</v>
      </c>
      <c r="G47840" s="89" t="s">
        <v>432</v>
      </c>
      <c r="H47840" s="94">
        <v>14148</v>
      </c>
      <c r="I47840" s="94">
        <v>14508</v>
      </c>
      <c r="J47840" s="94">
        <v>12123</v>
      </c>
      <c r="K47840" s="94">
        <v>-2385</v>
      </c>
      <c r="O47840" s="94">
        <v>14508</v>
      </c>
      <c r="P47840" s="94">
        <v>12123</v>
      </c>
      <c r="Q47840" s="94">
        <v>-2385</v>
      </c>
      <c r="R47840" s="94">
        <v>0</v>
      </c>
      <c r="S47840" s="94">
        <v>4319</v>
      </c>
      <c r="T47840" s="94">
        <v>4155</v>
      </c>
      <c r="U47840" s="94">
        <v>598</v>
      </c>
      <c r="V47840" s="94">
        <v>2858</v>
      </c>
      <c r="W47840" s="94">
        <v>0</v>
      </c>
      <c r="X47840" s="94">
        <v>0</v>
      </c>
      <c r="Y47840" s="94">
        <v>190</v>
      </c>
      <c r="AJ47840" s="94">
        <v>0</v>
      </c>
      <c r="AK47840" s="94">
        <v>4319</v>
      </c>
      <c r="AL47840" s="94">
        <v>4155</v>
      </c>
      <c r="AM47840" s="94">
        <v>598</v>
      </c>
      <c r="AN47840" s="94">
        <v>2858</v>
      </c>
      <c r="AO47840" s="94">
        <v>0</v>
      </c>
      <c r="AP47840" s="94">
        <v>0</v>
      </c>
      <c r="AQ47840" s="94">
        <v>190</v>
      </c>
      <c r="AS47840" s="94">
        <v>-1687</v>
      </c>
      <c r="AT47840" s="94">
        <v>-246</v>
      </c>
      <c r="AU47840" s="94">
        <v>1278</v>
      </c>
      <c r="AV47840" s="94">
        <v>-1730</v>
      </c>
      <c r="AW47840" s="94">
        <v>1240</v>
      </c>
      <c r="AX47840" s="94">
        <v>1679</v>
      </c>
      <c r="AY47840" s="94">
        <v>526</v>
      </c>
      <c r="AZ47840" s="94">
        <v>996</v>
      </c>
      <c r="BA47840" s="94">
        <v>899</v>
      </c>
      <c r="BB47840" s="94">
        <v>1751</v>
      </c>
      <c r="BC47840" s="94">
        <v>260</v>
      </c>
      <c r="BD47840" s="94">
        <v>800</v>
      </c>
      <c r="BE47840" s="94">
        <v>4254</v>
      </c>
      <c r="BF47840" s="94">
        <v>623</v>
      </c>
      <c r="BG47840" s="94">
        <v>1474</v>
      </c>
    </row>
    <row r="47841" spans="1:59">
      <c r="A47841" s="85" t="s">
        <v>119</v>
      </c>
      <c r="B47841" s="86">
        <v>44179.5</v>
      </c>
      <c r="C47841" s="87">
        <v>44179</v>
      </c>
      <c r="D47841" s="85">
        <v>7</v>
      </c>
      <c r="E47841" s="86">
        <v>44179.291666666664</v>
      </c>
      <c r="F47841" s="88" t="s">
        <v>431</v>
      </c>
      <c r="G47841" s="89" t="s">
        <v>432</v>
      </c>
      <c r="H47841" s="94">
        <v>15440</v>
      </c>
      <c r="I47841" s="94">
        <v>15848</v>
      </c>
      <c r="J47841" s="94">
        <v>13105</v>
      </c>
      <c r="K47841" s="94">
        <v>-2743</v>
      </c>
      <c r="O47841" s="94">
        <v>15848</v>
      </c>
      <c r="P47841" s="94">
        <v>13105</v>
      </c>
      <c r="Q47841" s="94">
        <v>-2743</v>
      </c>
      <c r="R47841" s="94">
        <v>0</v>
      </c>
      <c r="S47841" s="94">
        <v>4668</v>
      </c>
      <c r="T47841" s="94">
        <v>4392</v>
      </c>
      <c r="U47841" s="94">
        <v>630</v>
      </c>
      <c r="V47841" s="94">
        <v>3209</v>
      </c>
      <c r="W47841" s="94">
        <v>0</v>
      </c>
      <c r="X47841" s="94">
        <v>0</v>
      </c>
      <c r="Y47841" s="94">
        <v>203</v>
      </c>
      <c r="AJ47841" s="94">
        <v>0</v>
      </c>
      <c r="AK47841" s="94">
        <v>4668</v>
      </c>
      <c r="AL47841" s="94">
        <v>4392</v>
      </c>
      <c r="AM47841" s="94">
        <v>630</v>
      </c>
      <c r="AN47841" s="94">
        <v>3209</v>
      </c>
      <c r="AO47841" s="94">
        <v>0</v>
      </c>
      <c r="AP47841" s="94">
        <v>0</v>
      </c>
      <c r="AQ47841" s="94">
        <v>203</v>
      </c>
      <c r="AS47841" s="94">
        <v>-1671</v>
      </c>
      <c r="AT47841" s="94">
        <v>-409</v>
      </c>
      <c r="AU47841" s="94">
        <v>1180</v>
      </c>
      <c r="AV47841" s="94">
        <v>-1844</v>
      </c>
      <c r="AW47841" s="94">
        <v>1320</v>
      </c>
      <c r="AX47841" s="94">
        <v>1840</v>
      </c>
      <c r="AY47841" s="94">
        <v>582</v>
      </c>
      <c r="AZ47841" s="94">
        <v>1093</v>
      </c>
      <c r="BA47841" s="94">
        <v>979</v>
      </c>
      <c r="BB47841" s="94">
        <v>1941</v>
      </c>
      <c r="BC47841" s="94">
        <v>304</v>
      </c>
      <c r="BD47841" s="94">
        <v>893</v>
      </c>
      <c r="BE47841" s="94">
        <v>4642</v>
      </c>
      <c r="BF47841" s="94">
        <v>649</v>
      </c>
      <c r="BG47841" s="94">
        <v>1600</v>
      </c>
    </row>
    <row r="47842" spans="1:59">
      <c r="A47842" s="85" t="s">
        <v>119</v>
      </c>
      <c r="B47842" s="86">
        <v>44179.541666666664</v>
      </c>
      <c r="C47842" s="87">
        <v>44179</v>
      </c>
      <c r="D47842" s="85">
        <v>8</v>
      </c>
      <c r="E47842" s="86">
        <v>44179.333333333336</v>
      </c>
      <c r="F47842" s="88" t="s">
        <v>431</v>
      </c>
      <c r="G47842" s="89" t="s">
        <v>432</v>
      </c>
      <c r="H47842" s="94">
        <v>16646</v>
      </c>
      <c r="I47842" s="94">
        <v>17201</v>
      </c>
      <c r="J47842" s="94">
        <v>14522</v>
      </c>
      <c r="K47842" s="94">
        <v>-2679</v>
      </c>
      <c r="O47842" s="94">
        <v>17201</v>
      </c>
      <c r="P47842" s="94">
        <v>14522</v>
      </c>
      <c r="Q47842" s="94">
        <v>-2679</v>
      </c>
      <c r="R47842" s="94">
        <v>0</v>
      </c>
      <c r="S47842" s="94">
        <v>5642</v>
      </c>
      <c r="T47842" s="94">
        <v>4404</v>
      </c>
      <c r="U47842" s="94">
        <v>631</v>
      </c>
      <c r="V47842" s="94">
        <v>3636</v>
      </c>
      <c r="W47842" s="94">
        <v>0</v>
      </c>
      <c r="X47842" s="94">
        <v>3</v>
      </c>
      <c r="Y47842" s="94">
        <v>202</v>
      </c>
      <c r="AJ47842" s="94">
        <v>0</v>
      </c>
      <c r="AK47842" s="94">
        <v>5642</v>
      </c>
      <c r="AL47842" s="94">
        <v>4404</v>
      </c>
      <c r="AM47842" s="94">
        <v>631</v>
      </c>
      <c r="AN47842" s="94">
        <v>3636</v>
      </c>
      <c r="AO47842" s="94">
        <v>0</v>
      </c>
      <c r="AP47842" s="94">
        <v>3</v>
      </c>
      <c r="AQ47842" s="94">
        <v>202</v>
      </c>
      <c r="AS47842" s="94">
        <v>-1683</v>
      </c>
      <c r="AT47842" s="94">
        <v>-308</v>
      </c>
      <c r="AU47842" s="94">
        <v>1223</v>
      </c>
      <c r="AV47842" s="94">
        <v>-1910</v>
      </c>
      <c r="AW47842" s="94">
        <v>1419</v>
      </c>
      <c r="AX47842" s="94">
        <v>1964</v>
      </c>
      <c r="AY47842" s="94">
        <v>634</v>
      </c>
      <c r="AZ47842" s="94">
        <v>1185</v>
      </c>
      <c r="BA47842" s="94">
        <v>1058</v>
      </c>
      <c r="BB47842" s="94">
        <v>2144</v>
      </c>
      <c r="BC47842" s="94">
        <v>357</v>
      </c>
      <c r="BD47842" s="94">
        <v>982</v>
      </c>
      <c r="BE47842" s="94">
        <v>5076</v>
      </c>
      <c r="BF47842" s="94">
        <v>664</v>
      </c>
      <c r="BG47842" s="94">
        <v>1714</v>
      </c>
    </row>
    <row r="47843" spans="1:59">
      <c r="A47843" s="85" t="s">
        <v>119</v>
      </c>
      <c r="B47843" s="86">
        <v>44179.583333333336</v>
      </c>
      <c r="C47843" s="87">
        <v>44179</v>
      </c>
      <c r="D47843" s="85">
        <v>9</v>
      </c>
      <c r="E47843" s="86">
        <v>44179.375</v>
      </c>
      <c r="F47843" s="88" t="s">
        <v>431</v>
      </c>
      <c r="G47843" s="89" t="s">
        <v>432</v>
      </c>
      <c r="H47843" s="94">
        <v>17386</v>
      </c>
      <c r="I47843" s="94">
        <v>18102</v>
      </c>
      <c r="J47843" s="94">
        <v>15144</v>
      </c>
      <c r="K47843" s="94">
        <v>-2958</v>
      </c>
      <c r="O47843" s="94">
        <v>18102</v>
      </c>
      <c r="P47843" s="94">
        <v>15144</v>
      </c>
      <c r="Q47843" s="94">
        <v>-2958</v>
      </c>
      <c r="R47843" s="94">
        <v>0</v>
      </c>
      <c r="S47843" s="94">
        <v>6212</v>
      </c>
      <c r="T47843" s="94">
        <v>4427</v>
      </c>
      <c r="U47843" s="94">
        <v>631</v>
      </c>
      <c r="V47843" s="94">
        <v>3656</v>
      </c>
      <c r="W47843" s="94">
        <v>0</v>
      </c>
      <c r="X47843" s="94">
        <v>10</v>
      </c>
      <c r="Y47843" s="94">
        <v>205</v>
      </c>
      <c r="AJ47843" s="94">
        <v>0</v>
      </c>
      <c r="AK47843" s="94">
        <v>6212</v>
      </c>
      <c r="AL47843" s="94">
        <v>4427</v>
      </c>
      <c r="AM47843" s="94">
        <v>631</v>
      </c>
      <c r="AN47843" s="94">
        <v>3656</v>
      </c>
      <c r="AO47843" s="94">
        <v>0</v>
      </c>
      <c r="AP47843" s="94">
        <v>10</v>
      </c>
      <c r="AQ47843" s="94">
        <v>205</v>
      </c>
      <c r="AS47843" s="94">
        <v>-1638</v>
      </c>
      <c r="AT47843" s="94">
        <v>-314</v>
      </c>
      <c r="AU47843" s="94">
        <v>1363</v>
      </c>
      <c r="AV47843" s="94">
        <v>-2369</v>
      </c>
      <c r="AW47843" s="94">
        <v>1476</v>
      </c>
      <c r="AX47843" s="94">
        <v>2030</v>
      </c>
      <c r="AY47843" s="94">
        <v>676</v>
      </c>
      <c r="AZ47843" s="94">
        <v>1221</v>
      </c>
      <c r="BA47843" s="94">
        <v>1128</v>
      </c>
      <c r="BB47843" s="94">
        <v>2294</v>
      </c>
      <c r="BC47843" s="94">
        <v>378</v>
      </c>
      <c r="BD47843" s="94">
        <v>1015</v>
      </c>
      <c r="BE47843" s="94">
        <v>5457</v>
      </c>
      <c r="BF47843" s="94">
        <v>667</v>
      </c>
      <c r="BG47843" s="94">
        <v>1755</v>
      </c>
    </row>
    <row r="47844" spans="1:59">
      <c r="A47844" s="85" t="s">
        <v>119</v>
      </c>
      <c r="B47844" s="86">
        <v>44179.625</v>
      </c>
      <c r="C47844" s="87">
        <v>44179</v>
      </c>
      <c r="D47844" s="85">
        <v>10</v>
      </c>
      <c r="E47844" s="86">
        <v>44179.416666666664</v>
      </c>
      <c r="F47844" s="88" t="s">
        <v>431</v>
      </c>
      <c r="G47844" s="89" t="s">
        <v>432</v>
      </c>
      <c r="H47844" s="94">
        <v>17803</v>
      </c>
      <c r="I47844" s="94">
        <v>18620</v>
      </c>
      <c r="J47844" s="94">
        <v>15720</v>
      </c>
      <c r="K47844" s="94">
        <v>-2900</v>
      </c>
      <c r="O47844" s="94">
        <v>18620</v>
      </c>
      <c r="P47844" s="94">
        <v>15720</v>
      </c>
      <c r="Q47844" s="94">
        <v>-2900</v>
      </c>
      <c r="R47844" s="94">
        <v>0</v>
      </c>
      <c r="S47844" s="94">
        <v>6734</v>
      </c>
      <c r="T47844" s="94">
        <v>4426</v>
      </c>
      <c r="U47844" s="94">
        <v>654</v>
      </c>
      <c r="V47844" s="94">
        <v>3683</v>
      </c>
      <c r="W47844" s="94">
        <v>0</v>
      </c>
      <c r="X47844" s="94">
        <v>18</v>
      </c>
      <c r="Y47844" s="94">
        <v>202</v>
      </c>
      <c r="AJ47844" s="94">
        <v>0</v>
      </c>
      <c r="AK47844" s="94">
        <v>6734</v>
      </c>
      <c r="AL47844" s="94">
        <v>4426</v>
      </c>
      <c r="AM47844" s="94">
        <v>654</v>
      </c>
      <c r="AN47844" s="94">
        <v>3683</v>
      </c>
      <c r="AO47844" s="94">
        <v>0</v>
      </c>
      <c r="AP47844" s="94">
        <v>18</v>
      </c>
      <c r="AQ47844" s="94">
        <v>202</v>
      </c>
      <c r="AS47844" s="94">
        <v>-1675</v>
      </c>
      <c r="AT47844" s="94">
        <v>-338</v>
      </c>
      <c r="AU47844" s="94">
        <v>1283</v>
      </c>
      <c r="AV47844" s="94">
        <v>-2171</v>
      </c>
      <c r="AW47844" s="94">
        <v>1493</v>
      </c>
      <c r="AX47844" s="94">
        <v>2044</v>
      </c>
      <c r="AY47844" s="94">
        <v>700</v>
      </c>
      <c r="AZ47844" s="94">
        <v>1245</v>
      </c>
      <c r="BA47844" s="94">
        <v>1164</v>
      </c>
      <c r="BB47844" s="94">
        <v>2391</v>
      </c>
      <c r="BC47844" s="94">
        <v>391</v>
      </c>
      <c r="BD47844" s="94">
        <v>1035</v>
      </c>
      <c r="BE47844" s="94">
        <v>5691</v>
      </c>
      <c r="BF47844" s="94">
        <v>667</v>
      </c>
      <c r="BG47844" s="94">
        <v>1792</v>
      </c>
    </row>
    <row r="47845" spans="1:59">
      <c r="A47845" s="85" t="s">
        <v>119</v>
      </c>
      <c r="B47845" s="86">
        <v>44179.666666666664</v>
      </c>
      <c r="C47845" s="87">
        <v>44179</v>
      </c>
      <c r="D47845" s="85">
        <v>11</v>
      </c>
      <c r="E47845" s="86">
        <v>44179.458333333336</v>
      </c>
      <c r="F47845" s="88" t="s">
        <v>431</v>
      </c>
      <c r="G47845" s="89" t="s">
        <v>432</v>
      </c>
      <c r="H47845" s="94">
        <v>18033</v>
      </c>
      <c r="I47845" s="94">
        <v>18911</v>
      </c>
      <c r="J47845" s="94">
        <v>15940</v>
      </c>
      <c r="K47845" s="94">
        <v>-2971</v>
      </c>
      <c r="O47845" s="94">
        <v>18911</v>
      </c>
      <c r="P47845" s="94">
        <v>15940</v>
      </c>
      <c r="Q47845" s="94">
        <v>-2971</v>
      </c>
      <c r="R47845" s="94">
        <v>0</v>
      </c>
      <c r="S47845" s="94">
        <v>6870</v>
      </c>
      <c r="T47845" s="94">
        <v>4420</v>
      </c>
      <c r="U47845" s="94">
        <v>666</v>
      </c>
      <c r="V47845" s="94">
        <v>3743</v>
      </c>
      <c r="W47845" s="94">
        <v>0</v>
      </c>
      <c r="X47845" s="94">
        <v>36</v>
      </c>
      <c r="Y47845" s="94">
        <v>202</v>
      </c>
      <c r="AJ47845" s="94">
        <v>0</v>
      </c>
      <c r="AK47845" s="94">
        <v>6870</v>
      </c>
      <c r="AL47845" s="94">
        <v>4420</v>
      </c>
      <c r="AM47845" s="94">
        <v>666</v>
      </c>
      <c r="AN47845" s="94">
        <v>3743</v>
      </c>
      <c r="AO47845" s="94">
        <v>0</v>
      </c>
      <c r="AP47845" s="94">
        <v>36</v>
      </c>
      <c r="AQ47845" s="94">
        <v>202</v>
      </c>
      <c r="AS47845" s="94">
        <v>-1669</v>
      </c>
      <c r="AT47845" s="94">
        <v>-377</v>
      </c>
      <c r="AU47845" s="94">
        <v>1273</v>
      </c>
      <c r="AV47845" s="94">
        <v>-2198</v>
      </c>
      <c r="AW47845" s="94">
        <v>1494</v>
      </c>
      <c r="AX47845" s="94">
        <v>2064</v>
      </c>
      <c r="AY47845" s="94">
        <v>717</v>
      </c>
      <c r="AZ47845" s="94">
        <v>1264</v>
      </c>
      <c r="BA47845" s="94">
        <v>1195</v>
      </c>
      <c r="BB47845" s="94">
        <v>2433</v>
      </c>
      <c r="BC47845" s="94">
        <v>397</v>
      </c>
      <c r="BD47845" s="94">
        <v>1046</v>
      </c>
      <c r="BE47845" s="94">
        <v>5817</v>
      </c>
      <c r="BF47845" s="94">
        <v>660</v>
      </c>
      <c r="BG47845" s="94">
        <v>1818</v>
      </c>
    </row>
    <row r="47846" spans="1:59">
      <c r="A47846" s="85" t="s">
        <v>119</v>
      </c>
      <c r="B47846" s="86">
        <v>44179.708333333336</v>
      </c>
      <c r="C47846" s="87">
        <v>44179</v>
      </c>
      <c r="D47846" s="85">
        <v>12</v>
      </c>
      <c r="E47846" s="86">
        <v>44179.5</v>
      </c>
      <c r="F47846" s="88" t="s">
        <v>431</v>
      </c>
      <c r="G47846" s="89" t="s">
        <v>432</v>
      </c>
      <c r="H47846" s="94">
        <v>18107</v>
      </c>
      <c r="I47846" s="94">
        <v>19109</v>
      </c>
      <c r="J47846" s="94">
        <v>16020</v>
      </c>
      <c r="K47846" s="94">
        <v>-3089</v>
      </c>
      <c r="O47846" s="94">
        <v>19109</v>
      </c>
      <c r="P47846" s="94">
        <v>16020</v>
      </c>
      <c r="Q47846" s="94">
        <v>-3089</v>
      </c>
      <c r="R47846" s="94">
        <v>0</v>
      </c>
      <c r="S47846" s="94">
        <v>6996</v>
      </c>
      <c r="T47846" s="94">
        <v>4407</v>
      </c>
      <c r="U47846" s="94">
        <v>664</v>
      </c>
      <c r="V47846" s="94">
        <v>3683</v>
      </c>
      <c r="W47846" s="94">
        <v>0</v>
      </c>
      <c r="X47846" s="94">
        <v>64</v>
      </c>
      <c r="Y47846" s="94">
        <v>204</v>
      </c>
      <c r="AJ47846" s="94">
        <v>0</v>
      </c>
      <c r="AK47846" s="94">
        <v>6996</v>
      </c>
      <c r="AL47846" s="94">
        <v>4407</v>
      </c>
      <c r="AM47846" s="94">
        <v>664</v>
      </c>
      <c r="AN47846" s="94">
        <v>3683</v>
      </c>
      <c r="AO47846" s="94">
        <v>0</v>
      </c>
      <c r="AP47846" s="94">
        <v>64</v>
      </c>
      <c r="AQ47846" s="94">
        <v>204</v>
      </c>
      <c r="AS47846" s="94">
        <v>-1668</v>
      </c>
      <c r="AT47846" s="94">
        <v>-619</v>
      </c>
      <c r="AU47846" s="94">
        <v>1335</v>
      </c>
      <c r="AV47846" s="94">
        <v>-2137</v>
      </c>
      <c r="AW47846" s="94">
        <v>1508</v>
      </c>
      <c r="AX47846" s="94">
        <v>2062</v>
      </c>
      <c r="AY47846" s="94">
        <v>726</v>
      </c>
      <c r="AZ47846" s="94">
        <v>1281</v>
      </c>
      <c r="BA47846" s="94">
        <v>1221</v>
      </c>
      <c r="BB47846" s="94">
        <v>2465</v>
      </c>
      <c r="BC47846" s="94">
        <v>397</v>
      </c>
      <c r="BD47846" s="94">
        <v>1045</v>
      </c>
      <c r="BE47846" s="94">
        <v>5896</v>
      </c>
      <c r="BF47846" s="94">
        <v>657</v>
      </c>
      <c r="BG47846" s="94">
        <v>1844</v>
      </c>
    </row>
    <row r="47847" spans="1:59">
      <c r="A47847" s="85" t="s">
        <v>119</v>
      </c>
      <c r="B47847" s="86">
        <v>44179.75</v>
      </c>
      <c r="C47847" s="87">
        <v>44179</v>
      </c>
      <c r="D47847" s="85">
        <v>13</v>
      </c>
      <c r="E47847" s="86">
        <v>44179.541666666664</v>
      </c>
      <c r="F47847" s="88" t="s">
        <v>431</v>
      </c>
      <c r="G47847" s="89" t="s">
        <v>432</v>
      </c>
      <c r="H47847" s="94">
        <v>18080</v>
      </c>
      <c r="I47847" s="94">
        <v>19239</v>
      </c>
      <c r="J47847" s="94">
        <v>15817</v>
      </c>
      <c r="K47847" s="94">
        <v>-3422</v>
      </c>
      <c r="O47847" s="94">
        <v>19239</v>
      </c>
      <c r="P47847" s="94">
        <v>15817</v>
      </c>
      <c r="Q47847" s="94">
        <v>-3422</v>
      </c>
      <c r="R47847" s="94">
        <v>0</v>
      </c>
      <c r="S47847" s="94">
        <v>6790</v>
      </c>
      <c r="T47847" s="94">
        <v>4408</v>
      </c>
      <c r="U47847" s="94">
        <v>663</v>
      </c>
      <c r="V47847" s="94">
        <v>3594</v>
      </c>
      <c r="W47847" s="94">
        <v>0</v>
      </c>
      <c r="X47847" s="94">
        <v>154</v>
      </c>
      <c r="Y47847" s="94">
        <v>206</v>
      </c>
      <c r="AJ47847" s="94">
        <v>0</v>
      </c>
      <c r="AK47847" s="94">
        <v>6790</v>
      </c>
      <c r="AL47847" s="94">
        <v>4408</v>
      </c>
      <c r="AM47847" s="94">
        <v>663</v>
      </c>
      <c r="AN47847" s="94">
        <v>3594</v>
      </c>
      <c r="AO47847" s="94">
        <v>0</v>
      </c>
      <c r="AP47847" s="94">
        <v>154</v>
      </c>
      <c r="AQ47847" s="94">
        <v>206</v>
      </c>
      <c r="AS47847" s="94">
        <v>-1670</v>
      </c>
      <c r="AT47847" s="94">
        <v>-762</v>
      </c>
      <c r="AU47847" s="94">
        <v>1353</v>
      </c>
      <c r="AV47847" s="94">
        <v>-2343</v>
      </c>
      <c r="AW47847" s="94">
        <v>1521</v>
      </c>
      <c r="AX47847" s="94">
        <v>2045</v>
      </c>
      <c r="AY47847" s="94">
        <v>735</v>
      </c>
      <c r="AZ47847" s="94">
        <v>1283</v>
      </c>
      <c r="BA47847" s="94">
        <v>1234</v>
      </c>
      <c r="BB47847" s="94">
        <v>2492</v>
      </c>
      <c r="BC47847" s="94">
        <v>406</v>
      </c>
      <c r="BD47847" s="94">
        <v>1045</v>
      </c>
      <c r="BE47847" s="94">
        <v>5968</v>
      </c>
      <c r="BF47847" s="94">
        <v>659</v>
      </c>
      <c r="BG47847" s="94">
        <v>1848</v>
      </c>
    </row>
    <row r="47848" spans="1:59">
      <c r="A47848" s="85" t="s">
        <v>119</v>
      </c>
      <c r="B47848" s="86">
        <v>44179.791666666664</v>
      </c>
      <c r="C47848" s="87">
        <v>44179</v>
      </c>
      <c r="D47848" s="85">
        <v>14</v>
      </c>
      <c r="E47848" s="86">
        <v>44179.583333333336</v>
      </c>
      <c r="F47848" s="88" t="s">
        <v>431</v>
      </c>
      <c r="G47848" s="89" t="s">
        <v>432</v>
      </c>
      <c r="H47848" s="94">
        <v>18091</v>
      </c>
      <c r="I47848" s="94">
        <v>19285</v>
      </c>
      <c r="J47848" s="94">
        <v>16000</v>
      </c>
      <c r="K47848" s="94">
        <v>-3285</v>
      </c>
      <c r="O47848" s="94">
        <v>19285</v>
      </c>
      <c r="P47848" s="94">
        <v>16000</v>
      </c>
      <c r="Q47848" s="94">
        <v>-3285</v>
      </c>
      <c r="R47848" s="94">
        <v>0</v>
      </c>
      <c r="S47848" s="94">
        <v>6833</v>
      </c>
      <c r="T47848" s="94">
        <v>4396</v>
      </c>
      <c r="U47848" s="94">
        <v>661</v>
      </c>
      <c r="V47848" s="94">
        <v>3563</v>
      </c>
      <c r="W47848" s="94">
        <v>0</v>
      </c>
      <c r="X47848" s="94">
        <v>336</v>
      </c>
      <c r="Y47848" s="94">
        <v>207</v>
      </c>
      <c r="AJ47848" s="94">
        <v>0</v>
      </c>
      <c r="AK47848" s="94">
        <v>6833</v>
      </c>
      <c r="AL47848" s="94">
        <v>4396</v>
      </c>
      <c r="AM47848" s="94">
        <v>661</v>
      </c>
      <c r="AN47848" s="94">
        <v>3563</v>
      </c>
      <c r="AO47848" s="94">
        <v>0</v>
      </c>
      <c r="AP47848" s="94">
        <v>336</v>
      </c>
      <c r="AQ47848" s="94">
        <v>207</v>
      </c>
      <c r="AS47848" s="94">
        <v>-1697</v>
      </c>
      <c r="AT47848" s="94">
        <v>-647</v>
      </c>
      <c r="AU47848" s="94">
        <v>1293</v>
      </c>
      <c r="AV47848" s="94">
        <v>-2234</v>
      </c>
      <c r="AW47848" s="94">
        <v>1516</v>
      </c>
      <c r="AX47848" s="94">
        <v>2028</v>
      </c>
      <c r="AY47848" s="94">
        <v>739</v>
      </c>
      <c r="AZ47848" s="94">
        <v>1274</v>
      </c>
      <c r="BA47848" s="94">
        <v>1232</v>
      </c>
      <c r="BB47848" s="94">
        <v>2505</v>
      </c>
      <c r="BC47848" s="94">
        <v>406</v>
      </c>
      <c r="BD47848" s="94">
        <v>1046</v>
      </c>
      <c r="BE47848" s="94">
        <v>6012</v>
      </c>
      <c r="BF47848" s="94">
        <v>664</v>
      </c>
      <c r="BG47848" s="94">
        <v>1855</v>
      </c>
    </row>
    <row r="47849" spans="1:59">
      <c r="A47849" s="85" t="s">
        <v>119</v>
      </c>
      <c r="B47849" s="86">
        <v>44179.833333333336</v>
      </c>
      <c r="C47849" s="87">
        <v>44179</v>
      </c>
      <c r="D47849" s="85">
        <v>15</v>
      </c>
      <c r="E47849" s="86">
        <v>44179.625</v>
      </c>
      <c r="F47849" s="88" t="s">
        <v>431</v>
      </c>
      <c r="G47849" s="89" t="s">
        <v>432</v>
      </c>
      <c r="H47849" s="94">
        <v>18065</v>
      </c>
      <c r="I47849" s="94">
        <v>19295</v>
      </c>
      <c r="J47849" s="94">
        <v>15780</v>
      </c>
      <c r="K47849" s="94">
        <v>-3515</v>
      </c>
      <c r="O47849" s="94">
        <v>19295</v>
      </c>
      <c r="P47849" s="94">
        <v>15780</v>
      </c>
      <c r="Q47849" s="94">
        <v>-3515</v>
      </c>
      <c r="R47849" s="94">
        <v>0</v>
      </c>
      <c r="S47849" s="94">
        <v>6596</v>
      </c>
      <c r="T47849" s="94">
        <v>4391</v>
      </c>
      <c r="U47849" s="94">
        <v>645</v>
      </c>
      <c r="V47849" s="94">
        <v>3477</v>
      </c>
      <c r="W47849" s="94">
        <v>0</v>
      </c>
      <c r="X47849" s="94">
        <v>461</v>
      </c>
      <c r="Y47849" s="94">
        <v>206</v>
      </c>
      <c r="AJ47849" s="94">
        <v>0</v>
      </c>
      <c r="AK47849" s="94">
        <v>6596</v>
      </c>
      <c r="AL47849" s="94">
        <v>4391</v>
      </c>
      <c r="AM47849" s="94">
        <v>645</v>
      </c>
      <c r="AN47849" s="94">
        <v>3477</v>
      </c>
      <c r="AO47849" s="94">
        <v>0</v>
      </c>
      <c r="AP47849" s="94">
        <v>461</v>
      </c>
      <c r="AQ47849" s="94">
        <v>206</v>
      </c>
      <c r="AS47849" s="94">
        <v>-1698</v>
      </c>
      <c r="AT47849" s="94">
        <v>-846</v>
      </c>
      <c r="AU47849" s="94">
        <v>1336</v>
      </c>
      <c r="AV47849" s="94">
        <v>-2307</v>
      </c>
      <c r="AW47849" s="94">
        <v>1501</v>
      </c>
      <c r="AX47849" s="94">
        <v>2011</v>
      </c>
      <c r="AY47849" s="94">
        <v>742</v>
      </c>
      <c r="AZ47849" s="94">
        <v>1279</v>
      </c>
      <c r="BA47849" s="94">
        <v>1226</v>
      </c>
      <c r="BB47849" s="94">
        <v>2525</v>
      </c>
      <c r="BC47849" s="94">
        <v>413</v>
      </c>
      <c r="BD47849" s="94">
        <v>1047</v>
      </c>
      <c r="BE47849" s="94">
        <v>6011</v>
      </c>
      <c r="BF47849" s="94">
        <v>668</v>
      </c>
      <c r="BG47849" s="94">
        <v>1866</v>
      </c>
    </row>
    <row r="47850" spans="1:59">
      <c r="A47850" s="85" t="s">
        <v>119</v>
      </c>
      <c r="B47850" s="86">
        <v>44179.875</v>
      </c>
      <c r="C47850" s="87">
        <v>44179</v>
      </c>
      <c r="D47850" s="85">
        <v>16</v>
      </c>
      <c r="E47850" s="86">
        <v>44179.666666666664</v>
      </c>
      <c r="F47850" s="88" t="s">
        <v>431</v>
      </c>
      <c r="G47850" s="89" t="s">
        <v>432</v>
      </c>
      <c r="H47850" s="94">
        <v>18272</v>
      </c>
      <c r="I47850" s="94">
        <v>19423</v>
      </c>
      <c r="J47850" s="94">
        <v>16308</v>
      </c>
      <c r="K47850" s="94">
        <v>-3115</v>
      </c>
      <c r="O47850" s="94">
        <v>19423</v>
      </c>
      <c r="P47850" s="94">
        <v>16308</v>
      </c>
      <c r="Q47850" s="94">
        <v>-3115</v>
      </c>
      <c r="R47850" s="94">
        <v>0</v>
      </c>
      <c r="S47850" s="94">
        <v>6815</v>
      </c>
      <c r="T47850" s="94">
        <v>4391</v>
      </c>
      <c r="U47850" s="94">
        <v>657</v>
      </c>
      <c r="V47850" s="94">
        <v>3550</v>
      </c>
      <c r="W47850" s="94">
        <v>0</v>
      </c>
      <c r="X47850" s="94">
        <v>686</v>
      </c>
      <c r="Y47850" s="94">
        <v>206</v>
      </c>
      <c r="AJ47850" s="94">
        <v>0</v>
      </c>
      <c r="AK47850" s="94">
        <v>6815</v>
      </c>
      <c r="AL47850" s="94">
        <v>4391</v>
      </c>
      <c r="AM47850" s="94">
        <v>657</v>
      </c>
      <c r="AN47850" s="94">
        <v>3550</v>
      </c>
      <c r="AO47850" s="94">
        <v>0</v>
      </c>
      <c r="AP47850" s="94">
        <v>686</v>
      </c>
      <c r="AQ47850" s="94">
        <v>206</v>
      </c>
      <c r="AS47850" s="94">
        <v>-1642</v>
      </c>
      <c r="AT47850" s="94">
        <v>-604</v>
      </c>
      <c r="AU47850" s="94">
        <v>1368</v>
      </c>
      <c r="AV47850" s="94">
        <v>-2237</v>
      </c>
      <c r="AW47850" s="94">
        <v>1514</v>
      </c>
      <c r="AX47850" s="94">
        <v>2026</v>
      </c>
      <c r="AY47850" s="94">
        <v>747</v>
      </c>
      <c r="AZ47850" s="94">
        <v>1300</v>
      </c>
      <c r="BA47850" s="94">
        <v>1235</v>
      </c>
      <c r="BB47850" s="94">
        <v>2566</v>
      </c>
      <c r="BC47850" s="94">
        <v>416</v>
      </c>
      <c r="BD47850" s="94">
        <v>1048</v>
      </c>
      <c r="BE47850" s="94">
        <v>6042</v>
      </c>
      <c r="BF47850" s="94">
        <v>674</v>
      </c>
      <c r="BG47850" s="94">
        <v>1850</v>
      </c>
    </row>
    <row r="47851" spans="1:59">
      <c r="A47851" s="85" t="s">
        <v>119</v>
      </c>
      <c r="B47851" s="86">
        <v>44179.916666666664</v>
      </c>
      <c r="C47851" s="87">
        <v>44179</v>
      </c>
      <c r="D47851" s="85">
        <v>17</v>
      </c>
      <c r="E47851" s="86">
        <v>44179.708333333336</v>
      </c>
      <c r="F47851" s="88" t="s">
        <v>431</v>
      </c>
      <c r="G47851" s="89" t="s">
        <v>432</v>
      </c>
      <c r="H47851" s="94">
        <v>19154</v>
      </c>
      <c r="I47851" s="94">
        <v>20058</v>
      </c>
      <c r="J47851" s="94">
        <v>17140</v>
      </c>
      <c r="K47851" s="94">
        <v>-2918</v>
      </c>
      <c r="O47851" s="94">
        <v>20058</v>
      </c>
      <c r="P47851" s="94">
        <v>17140</v>
      </c>
      <c r="Q47851" s="94">
        <v>-2918</v>
      </c>
      <c r="R47851" s="94">
        <v>0</v>
      </c>
      <c r="S47851" s="94">
        <v>7274</v>
      </c>
      <c r="T47851" s="94">
        <v>4419</v>
      </c>
      <c r="U47851" s="94">
        <v>662</v>
      </c>
      <c r="V47851" s="94">
        <v>3866</v>
      </c>
      <c r="W47851" s="94">
        <v>0</v>
      </c>
      <c r="X47851" s="94">
        <v>708</v>
      </c>
      <c r="Y47851" s="94">
        <v>208</v>
      </c>
      <c r="AJ47851" s="94">
        <v>0</v>
      </c>
      <c r="AK47851" s="94">
        <v>7274</v>
      </c>
      <c r="AL47851" s="94">
        <v>4419</v>
      </c>
      <c r="AM47851" s="94">
        <v>662</v>
      </c>
      <c r="AN47851" s="94">
        <v>3866</v>
      </c>
      <c r="AO47851" s="94">
        <v>0</v>
      </c>
      <c r="AP47851" s="94">
        <v>708</v>
      </c>
      <c r="AQ47851" s="94">
        <v>208</v>
      </c>
      <c r="AS47851" s="94">
        <v>-1657</v>
      </c>
      <c r="AT47851" s="94">
        <v>-280</v>
      </c>
      <c r="AU47851" s="94">
        <v>1429</v>
      </c>
      <c r="AV47851" s="94">
        <v>-2410</v>
      </c>
      <c r="AW47851" s="94">
        <v>1593</v>
      </c>
      <c r="AX47851" s="94">
        <v>2101</v>
      </c>
      <c r="AY47851" s="94">
        <v>770</v>
      </c>
      <c r="AZ47851" s="94">
        <v>1341</v>
      </c>
      <c r="BA47851" s="94">
        <v>1288</v>
      </c>
      <c r="BB47851" s="94">
        <v>2725</v>
      </c>
      <c r="BC47851" s="94">
        <v>430</v>
      </c>
      <c r="BD47851" s="94">
        <v>1086</v>
      </c>
      <c r="BE47851" s="94">
        <v>6131</v>
      </c>
      <c r="BF47851" s="94">
        <v>694</v>
      </c>
      <c r="BG47851" s="94">
        <v>1892</v>
      </c>
    </row>
    <row r="47852" spans="1:59">
      <c r="A47852" s="85" t="s">
        <v>119</v>
      </c>
      <c r="B47852" s="86">
        <v>44179.958333333336</v>
      </c>
      <c r="C47852" s="87">
        <v>44179</v>
      </c>
      <c r="D47852" s="85">
        <v>18</v>
      </c>
      <c r="E47852" s="86">
        <v>44179.75</v>
      </c>
      <c r="F47852" s="88" t="s">
        <v>431</v>
      </c>
      <c r="G47852" s="89" t="s">
        <v>432</v>
      </c>
      <c r="H47852" s="94">
        <v>19994</v>
      </c>
      <c r="I47852" s="94">
        <v>20910</v>
      </c>
      <c r="J47852" s="94">
        <v>17854</v>
      </c>
      <c r="K47852" s="94">
        <v>-3056</v>
      </c>
      <c r="O47852" s="94">
        <v>20910</v>
      </c>
      <c r="P47852" s="94">
        <v>17854</v>
      </c>
      <c r="Q47852" s="94">
        <v>-3056</v>
      </c>
      <c r="R47852" s="94">
        <v>0</v>
      </c>
      <c r="S47852" s="94">
        <v>7698</v>
      </c>
      <c r="T47852" s="94">
        <v>4388</v>
      </c>
      <c r="U47852" s="94">
        <v>661</v>
      </c>
      <c r="V47852" s="94">
        <v>4034</v>
      </c>
      <c r="W47852" s="94">
        <v>0</v>
      </c>
      <c r="X47852" s="94">
        <v>860</v>
      </c>
      <c r="Y47852" s="94">
        <v>209</v>
      </c>
      <c r="AJ47852" s="94">
        <v>0</v>
      </c>
      <c r="AK47852" s="94">
        <v>7698</v>
      </c>
      <c r="AL47852" s="94">
        <v>4388</v>
      </c>
      <c r="AM47852" s="94">
        <v>661</v>
      </c>
      <c r="AN47852" s="94">
        <v>4034</v>
      </c>
      <c r="AO47852" s="94">
        <v>0</v>
      </c>
      <c r="AP47852" s="94">
        <v>860</v>
      </c>
      <c r="AQ47852" s="94">
        <v>209</v>
      </c>
      <c r="AS47852" s="94">
        <v>-1639</v>
      </c>
      <c r="AT47852" s="94">
        <v>-677</v>
      </c>
      <c r="AU47852" s="94">
        <v>1386</v>
      </c>
      <c r="AV47852" s="94">
        <v>-2125</v>
      </c>
      <c r="AW47852" s="94">
        <v>1682</v>
      </c>
      <c r="AX47852" s="94">
        <v>2206</v>
      </c>
      <c r="AY47852" s="94">
        <v>802</v>
      </c>
      <c r="AZ47852" s="94">
        <v>1409</v>
      </c>
      <c r="BA47852" s="94">
        <v>1366</v>
      </c>
      <c r="BB47852" s="94">
        <v>2901</v>
      </c>
      <c r="BC47852" s="94">
        <v>457</v>
      </c>
      <c r="BD47852" s="94">
        <v>1157</v>
      </c>
      <c r="BE47852" s="94">
        <v>6227</v>
      </c>
      <c r="BF47852" s="94">
        <v>698</v>
      </c>
      <c r="BG47852" s="94">
        <v>2000</v>
      </c>
    </row>
    <row r="47853" spans="1:59">
      <c r="A47853" s="85" t="s">
        <v>119</v>
      </c>
      <c r="B47853" s="86">
        <v>44180</v>
      </c>
      <c r="C47853" s="87">
        <v>44179</v>
      </c>
      <c r="D47853" s="85">
        <v>19</v>
      </c>
      <c r="E47853" s="86">
        <v>44179.791666666664</v>
      </c>
      <c r="F47853" s="88" t="s">
        <v>431</v>
      </c>
      <c r="G47853" s="89" t="s">
        <v>432</v>
      </c>
      <c r="H47853" s="94">
        <v>19757</v>
      </c>
      <c r="I47853" s="94">
        <v>20648</v>
      </c>
      <c r="J47853" s="94">
        <v>17789</v>
      </c>
      <c r="K47853" s="94">
        <v>-2859</v>
      </c>
      <c r="O47853" s="94">
        <v>20648</v>
      </c>
      <c r="P47853" s="94">
        <v>17789</v>
      </c>
      <c r="Q47853" s="94">
        <v>-2859</v>
      </c>
      <c r="R47853" s="94">
        <v>0</v>
      </c>
      <c r="S47853" s="94">
        <v>7513</v>
      </c>
      <c r="T47853" s="94">
        <v>4392</v>
      </c>
      <c r="U47853" s="94">
        <v>646</v>
      </c>
      <c r="V47853" s="94">
        <v>3863</v>
      </c>
      <c r="W47853" s="94">
        <v>0</v>
      </c>
      <c r="X47853" s="94">
        <v>1167</v>
      </c>
      <c r="Y47853" s="94">
        <v>205</v>
      </c>
      <c r="AJ47853" s="94">
        <v>0</v>
      </c>
      <c r="AK47853" s="94">
        <v>7513</v>
      </c>
      <c r="AL47853" s="94">
        <v>4392</v>
      </c>
      <c r="AM47853" s="94">
        <v>646</v>
      </c>
      <c r="AN47853" s="94">
        <v>3863</v>
      </c>
      <c r="AO47853" s="94">
        <v>0</v>
      </c>
      <c r="AP47853" s="94">
        <v>1167</v>
      </c>
      <c r="AQ47853" s="94">
        <v>205</v>
      </c>
      <c r="AS47853" s="94">
        <v>-1640</v>
      </c>
      <c r="AT47853" s="94">
        <v>-589</v>
      </c>
      <c r="AU47853" s="94">
        <v>1371</v>
      </c>
      <c r="AV47853" s="94">
        <v>-2001</v>
      </c>
      <c r="AW47853" s="94">
        <v>1668</v>
      </c>
      <c r="AX47853" s="94">
        <v>2157</v>
      </c>
      <c r="AY47853" s="94">
        <v>795</v>
      </c>
      <c r="AZ47853" s="94">
        <v>1382</v>
      </c>
      <c r="BA47853" s="94">
        <v>1353</v>
      </c>
      <c r="BB47853" s="94">
        <v>2884</v>
      </c>
      <c r="BC47853" s="94">
        <v>460</v>
      </c>
      <c r="BD47853" s="94">
        <v>1147</v>
      </c>
      <c r="BE47853" s="94">
        <v>6102</v>
      </c>
      <c r="BF47853" s="94">
        <v>700</v>
      </c>
      <c r="BG47853" s="94">
        <v>1995</v>
      </c>
    </row>
    <row r="47854" spans="1:59">
      <c r="A47854" s="85" t="s">
        <v>119</v>
      </c>
      <c r="B47854" s="86">
        <v>44180.041666666664</v>
      </c>
      <c r="C47854" s="87">
        <v>44179</v>
      </c>
      <c r="D47854" s="85">
        <v>20</v>
      </c>
      <c r="E47854" s="86">
        <v>44179.833333333336</v>
      </c>
      <c r="F47854" s="88" t="s">
        <v>431</v>
      </c>
      <c r="G47854" s="89" t="s">
        <v>432</v>
      </c>
      <c r="H47854" s="94">
        <v>19221</v>
      </c>
      <c r="I47854" s="94">
        <v>20137</v>
      </c>
      <c r="J47854" s="94">
        <v>17630</v>
      </c>
      <c r="K47854" s="94">
        <v>-2507</v>
      </c>
      <c r="O47854" s="94">
        <v>20137</v>
      </c>
      <c r="P47854" s="94">
        <v>17630</v>
      </c>
      <c r="Q47854" s="94">
        <v>-2507</v>
      </c>
      <c r="R47854" s="94">
        <v>0</v>
      </c>
      <c r="S47854" s="94">
        <v>7459</v>
      </c>
      <c r="T47854" s="94">
        <v>4389</v>
      </c>
      <c r="U47854" s="94">
        <v>657</v>
      </c>
      <c r="V47854" s="94">
        <v>3544</v>
      </c>
      <c r="W47854" s="94">
        <v>0</v>
      </c>
      <c r="X47854" s="94">
        <v>1373</v>
      </c>
      <c r="Y47854" s="94">
        <v>205</v>
      </c>
      <c r="AJ47854" s="94">
        <v>0</v>
      </c>
      <c r="AK47854" s="94">
        <v>7459</v>
      </c>
      <c r="AL47854" s="94">
        <v>4389</v>
      </c>
      <c r="AM47854" s="94">
        <v>657</v>
      </c>
      <c r="AN47854" s="94">
        <v>3544</v>
      </c>
      <c r="AO47854" s="94">
        <v>0</v>
      </c>
      <c r="AP47854" s="94">
        <v>1373</v>
      </c>
      <c r="AQ47854" s="94">
        <v>205</v>
      </c>
      <c r="AS47854" s="94">
        <v>-1602</v>
      </c>
      <c r="AT47854" s="94">
        <v>-549</v>
      </c>
      <c r="AU47854" s="94">
        <v>1333</v>
      </c>
      <c r="AV47854" s="94">
        <v>-1688</v>
      </c>
      <c r="AW47854" s="94">
        <v>1616</v>
      </c>
      <c r="AX47854" s="94">
        <v>2111</v>
      </c>
      <c r="AY47854" s="94">
        <v>768</v>
      </c>
      <c r="AZ47854" s="94">
        <v>1342</v>
      </c>
      <c r="BA47854" s="94">
        <v>1323</v>
      </c>
      <c r="BB47854" s="94">
        <v>2807</v>
      </c>
      <c r="BC47854" s="94">
        <v>443</v>
      </c>
      <c r="BD47854" s="94">
        <v>1122</v>
      </c>
      <c r="BE47854" s="94">
        <v>5942</v>
      </c>
      <c r="BF47854" s="94">
        <v>700</v>
      </c>
      <c r="BG47854" s="94">
        <v>1958</v>
      </c>
    </row>
    <row r="47855" spans="1:59">
      <c r="A47855" s="85" t="s">
        <v>119</v>
      </c>
      <c r="B47855" s="86">
        <v>44180.083333333336</v>
      </c>
      <c r="C47855" s="87">
        <v>44179</v>
      </c>
      <c r="D47855" s="85">
        <v>21</v>
      </c>
      <c r="E47855" s="86">
        <v>44179.875</v>
      </c>
      <c r="F47855" s="88" t="s">
        <v>431</v>
      </c>
      <c r="G47855" s="89" t="s">
        <v>432</v>
      </c>
      <c r="H47855" s="94">
        <v>18591</v>
      </c>
      <c r="I47855" s="94">
        <v>19445</v>
      </c>
      <c r="J47855" s="94">
        <v>17345</v>
      </c>
      <c r="K47855" s="94">
        <v>-2100</v>
      </c>
      <c r="O47855" s="94">
        <v>19445</v>
      </c>
      <c r="P47855" s="94">
        <v>17345</v>
      </c>
      <c r="Q47855" s="94">
        <v>-2100</v>
      </c>
      <c r="R47855" s="94">
        <v>0</v>
      </c>
      <c r="S47855" s="94">
        <v>6995</v>
      </c>
      <c r="T47855" s="94">
        <v>4374</v>
      </c>
      <c r="U47855" s="94">
        <v>665</v>
      </c>
      <c r="V47855" s="94">
        <v>3618</v>
      </c>
      <c r="W47855" s="94">
        <v>0</v>
      </c>
      <c r="X47855" s="94">
        <v>1483</v>
      </c>
      <c r="Y47855" s="94">
        <v>207</v>
      </c>
      <c r="AJ47855" s="94">
        <v>0</v>
      </c>
      <c r="AK47855" s="94">
        <v>6995</v>
      </c>
      <c r="AL47855" s="94">
        <v>4374</v>
      </c>
      <c r="AM47855" s="94">
        <v>665</v>
      </c>
      <c r="AN47855" s="94">
        <v>3618</v>
      </c>
      <c r="AO47855" s="94">
        <v>0</v>
      </c>
      <c r="AP47855" s="94">
        <v>1483</v>
      </c>
      <c r="AQ47855" s="94">
        <v>207</v>
      </c>
      <c r="AS47855" s="94">
        <v>-1651</v>
      </c>
      <c r="AT47855" s="94">
        <v>-420</v>
      </c>
      <c r="AU47855" s="94">
        <v>1333</v>
      </c>
      <c r="AV47855" s="94">
        <v>-1362</v>
      </c>
      <c r="AW47855" s="94">
        <v>1558</v>
      </c>
      <c r="AX47855" s="94">
        <v>2034</v>
      </c>
      <c r="AY47855" s="94">
        <v>744</v>
      </c>
      <c r="AZ47855" s="94">
        <v>1294</v>
      </c>
      <c r="BA47855" s="94">
        <v>1278</v>
      </c>
      <c r="BB47855" s="94">
        <v>2699</v>
      </c>
      <c r="BC47855" s="94">
        <v>422</v>
      </c>
      <c r="BD47855" s="94">
        <v>1081</v>
      </c>
      <c r="BE47855" s="94">
        <v>5727</v>
      </c>
      <c r="BF47855" s="94">
        <v>696</v>
      </c>
      <c r="BG47855" s="94">
        <v>1907</v>
      </c>
    </row>
    <row r="47856" spans="1:59">
      <c r="A47856" s="85" t="s">
        <v>119</v>
      </c>
      <c r="B47856" s="86">
        <v>44180.125</v>
      </c>
      <c r="C47856" s="87">
        <v>44179</v>
      </c>
      <c r="D47856" s="85">
        <v>22</v>
      </c>
      <c r="E47856" s="86">
        <v>44179.916666666664</v>
      </c>
      <c r="F47856" s="88" t="s">
        <v>431</v>
      </c>
      <c r="G47856" s="89" t="s">
        <v>432</v>
      </c>
      <c r="H47856" s="94">
        <v>17744</v>
      </c>
      <c r="I47856" s="94">
        <v>18564</v>
      </c>
      <c r="J47856" s="94">
        <v>16651</v>
      </c>
      <c r="K47856" s="94">
        <v>-1913</v>
      </c>
      <c r="O47856" s="94">
        <v>18564</v>
      </c>
      <c r="P47856" s="94">
        <v>16651</v>
      </c>
      <c r="Q47856" s="94">
        <v>-1913</v>
      </c>
      <c r="R47856" s="94">
        <v>0</v>
      </c>
      <c r="S47856" s="94">
        <v>6639</v>
      </c>
      <c r="T47856" s="94">
        <v>4369</v>
      </c>
      <c r="U47856" s="94">
        <v>634</v>
      </c>
      <c r="V47856" s="94">
        <v>3358</v>
      </c>
      <c r="W47856" s="94">
        <v>0</v>
      </c>
      <c r="X47856" s="94">
        <v>1452</v>
      </c>
      <c r="Y47856" s="94">
        <v>195</v>
      </c>
      <c r="AJ47856" s="94">
        <v>0</v>
      </c>
      <c r="AK47856" s="94">
        <v>6639</v>
      </c>
      <c r="AL47856" s="94">
        <v>4369</v>
      </c>
      <c r="AM47856" s="94">
        <v>634</v>
      </c>
      <c r="AN47856" s="94">
        <v>3358</v>
      </c>
      <c r="AO47856" s="94">
        <v>0</v>
      </c>
      <c r="AP47856" s="94">
        <v>1452</v>
      </c>
      <c r="AQ47856" s="94">
        <v>195</v>
      </c>
      <c r="AS47856" s="94">
        <v>-1704</v>
      </c>
      <c r="AT47856" s="94">
        <v>-285</v>
      </c>
      <c r="AU47856" s="94">
        <v>1355</v>
      </c>
      <c r="AV47856" s="94">
        <v>-1280</v>
      </c>
      <c r="AW47856" s="94">
        <v>1471</v>
      </c>
      <c r="AX47856" s="94">
        <v>1937</v>
      </c>
      <c r="AY47856" s="94">
        <v>705</v>
      </c>
      <c r="AZ47856" s="94">
        <v>1222</v>
      </c>
      <c r="BA47856" s="94">
        <v>1213</v>
      </c>
      <c r="BB47856" s="94">
        <v>2545</v>
      </c>
      <c r="BC47856" s="94">
        <v>397</v>
      </c>
      <c r="BD47856" s="94">
        <v>1022</v>
      </c>
      <c r="BE47856" s="94">
        <v>5517</v>
      </c>
      <c r="BF47856" s="94">
        <v>680</v>
      </c>
      <c r="BG47856" s="94">
        <v>1848</v>
      </c>
    </row>
    <row r="47857" spans="1:59">
      <c r="A47857" s="85" t="s">
        <v>119</v>
      </c>
      <c r="B47857" s="86">
        <v>44180.166666666664</v>
      </c>
      <c r="C47857" s="87">
        <v>44179</v>
      </c>
      <c r="D47857" s="85">
        <v>23</v>
      </c>
      <c r="E47857" s="86">
        <v>44179.958333333336</v>
      </c>
      <c r="F47857" s="88" t="s">
        <v>431</v>
      </c>
      <c r="G47857" s="89" t="s">
        <v>432</v>
      </c>
      <c r="H47857" s="94">
        <v>16578</v>
      </c>
      <c r="I47857" s="94">
        <v>17428</v>
      </c>
      <c r="J47857" s="94">
        <v>15840</v>
      </c>
      <c r="K47857" s="94">
        <v>-1588</v>
      </c>
      <c r="O47857" s="94">
        <v>17428</v>
      </c>
      <c r="P47857" s="94">
        <v>15840</v>
      </c>
      <c r="Q47857" s="94">
        <v>-1588</v>
      </c>
      <c r="R47857" s="94">
        <v>0</v>
      </c>
      <c r="S47857" s="94">
        <v>5921</v>
      </c>
      <c r="T47857" s="94">
        <v>4362</v>
      </c>
      <c r="U47857" s="94">
        <v>635</v>
      </c>
      <c r="V47857" s="94">
        <v>3299</v>
      </c>
      <c r="W47857" s="94">
        <v>0</v>
      </c>
      <c r="X47857" s="94">
        <v>1433</v>
      </c>
      <c r="Y47857" s="94">
        <v>187</v>
      </c>
      <c r="AJ47857" s="94">
        <v>0</v>
      </c>
      <c r="AK47857" s="94">
        <v>5921</v>
      </c>
      <c r="AL47857" s="94">
        <v>4362</v>
      </c>
      <c r="AM47857" s="94">
        <v>635</v>
      </c>
      <c r="AN47857" s="94">
        <v>3299</v>
      </c>
      <c r="AO47857" s="94">
        <v>0</v>
      </c>
      <c r="AP47857" s="94">
        <v>1433</v>
      </c>
      <c r="AQ47857" s="94">
        <v>187</v>
      </c>
      <c r="AS47857" s="94">
        <v>-1665</v>
      </c>
      <c r="AT47857" s="94">
        <v>-228</v>
      </c>
      <c r="AU47857" s="94">
        <v>1296</v>
      </c>
      <c r="AV47857" s="94">
        <v>-990</v>
      </c>
      <c r="AW47857" s="94">
        <v>1369</v>
      </c>
      <c r="AX47857" s="94">
        <v>1825</v>
      </c>
      <c r="AY47857" s="94">
        <v>650</v>
      </c>
      <c r="AZ47857" s="94">
        <v>1142</v>
      </c>
      <c r="BA47857" s="94">
        <v>1123</v>
      </c>
      <c r="BB47857" s="94">
        <v>2335</v>
      </c>
      <c r="BC47857" s="94">
        <v>367</v>
      </c>
      <c r="BD47857" s="94">
        <v>949</v>
      </c>
      <c r="BE47857" s="94">
        <v>5233</v>
      </c>
      <c r="BF47857" s="94">
        <v>673</v>
      </c>
      <c r="BG47857" s="94">
        <v>1758</v>
      </c>
    </row>
    <row r="47858" spans="1:59">
      <c r="A47858" s="85" t="s">
        <v>119</v>
      </c>
      <c r="B47858" s="86">
        <v>44180.208333333336</v>
      </c>
      <c r="C47858" s="87">
        <v>44179</v>
      </c>
      <c r="D47858" s="85">
        <v>24</v>
      </c>
      <c r="E47858" s="86">
        <v>44180</v>
      </c>
      <c r="F47858" s="88" t="s">
        <v>431</v>
      </c>
      <c r="G47858" s="89" t="s">
        <v>432</v>
      </c>
      <c r="H47858" s="94">
        <v>15453</v>
      </c>
      <c r="I47858" s="94">
        <v>16261</v>
      </c>
      <c r="J47858" s="94">
        <v>14463</v>
      </c>
      <c r="K47858" s="94">
        <v>-1798</v>
      </c>
      <c r="O47858" s="94">
        <v>16261</v>
      </c>
      <c r="P47858" s="94">
        <v>14463</v>
      </c>
      <c r="Q47858" s="94">
        <v>-1798</v>
      </c>
      <c r="R47858" s="94">
        <v>0</v>
      </c>
      <c r="S47858" s="94">
        <v>5283</v>
      </c>
      <c r="T47858" s="94">
        <v>4379</v>
      </c>
      <c r="U47858" s="94">
        <v>637</v>
      </c>
      <c r="V47858" s="94">
        <v>2507</v>
      </c>
      <c r="W47858" s="94">
        <v>0</v>
      </c>
      <c r="X47858" s="94">
        <v>1469</v>
      </c>
      <c r="Y47858" s="94">
        <v>184</v>
      </c>
      <c r="AJ47858" s="94">
        <v>0</v>
      </c>
      <c r="AK47858" s="94">
        <v>5283</v>
      </c>
      <c r="AL47858" s="94">
        <v>4379</v>
      </c>
      <c r="AM47858" s="94">
        <v>637</v>
      </c>
      <c r="AN47858" s="94">
        <v>2507</v>
      </c>
      <c r="AO47858" s="94">
        <v>0</v>
      </c>
      <c r="AP47858" s="94">
        <v>1469</v>
      </c>
      <c r="AQ47858" s="94">
        <v>184</v>
      </c>
      <c r="AS47858" s="94">
        <v>-1602</v>
      </c>
      <c r="AT47858" s="94">
        <v>-427</v>
      </c>
      <c r="AU47858" s="94">
        <v>1255</v>
      </c>
      <c r="AV47858" s="94">
        <v>-1024</v>
      </c>
      <c r="AW47858" s="94">
        <v>1279</v>
      </c>
      <c r="AX47858" s="94">
        <v>1720</v>
      </c>
      <c r="AY47858" s="94">
        <v>599</v>
      </c>
      <c r="AZ47858" s="94">
        <v>1073</v>
      </c>
      <c r="BA47858" s="94">
        <v>1043</v>
      </c>
      <c r="BB47858" s="94">
        <v>2119</v>
      </c>
      <c r="BC47858" s="94">
        <v>322</v>
      </c>
      <c r="BD47858" s="94">
        <v>885</v>
      </c>
      <c r="BE47858" s="94">
        <v>4917</v>
      </c>
      <c r="BF47858" s="94">
        <v>658</v>
      </c>
      <c r="BG47858" s="94">
        <v>1641</v>
      </c>
    </row>
    <row r="47859" spans="1:59">
      <c r="A47859" s="85" t="s">
        <v>119</v>
      </c>
      <c r="B47859" s="86">
        <v>44180.25</v>
      </c>
      <c r="C47859" s="87">
        <v>44180</v>
      </c>
      <c r="D47859" s="85">
        <v>1</v>
      </c>
      <c r="E47859" s="86">
        <v>44180.041666666664</v>
      </c>
      <c r="F47859" s="88" t="s">
        <v>431</v>
      </c>
      <c r="G47859" s="89" t="s">
        <v>432</v>
      </c>
      <c r="H47859" s="94">
        <v>14788</v>
      </c>
      <c r="I47859" s="94">
        <v>15482</v>
      </c>
      <c r="J47859" s="94">
        <v>13283</v>
      </c>
      <c r="K47859" s="94">
        <v>-2199</v>
      </c>
      <c r="O47859" s="94">
        <v>15482</v>
      </c>
      <c r="P47859" s="94">
        <v>13283</v>
      </c>
      <c r="Q47859" s="94">
        <v>-2199</v>
      </c>
      <c r="R47859" s="94">
        <v>0</v>
      </c>
      <c r="S47859" s="94">
        <v>4416</v>
      </c>
      <c r="T47859" s="94">
        <v>4365</v>
      </c>
      <c r="U47859" s="94">
        <v>639</v>
      </c>
      <c r="V47859" s="94">
        <v>2252</v>
      </c>
      <c r="W47859" s="94">
        <v>0</v>
      </c>
      <c r="X47859" s="94">
        <v>1426</v>
      </c>
      <c r="Y47859" s="94">
        <v>182</v>
      </c>
      <c r="AJ47859" s="94">
        <v>0</v>
      </c>
      <c r="AK47859" s="94">
        <v>4416</v>
      </c>
      <c r="AL47859" s="94">
        <v>4365</v>
      </c>
      <c r="AM47859" s="94">
        <v>639</v>
      </c>
      <c r="AN47859" s="94">
        <v>2252</v>
      </c>
      <c r="AO47859" s="94">
        <v>0</v>
      </c>
      <c r="AP47859" s="94">
        <v>1426</v>
      </c>
      <c r="AQ47859" s="94">
        <v>182</v>
      </c>
      <c r="AS47859" s="94">
        <v>-1393</v>
      </c>
      <c r="AT47859" s="94">
        <v>-724</v>
      </c>
      <c r="AU47859" s="94">
        <v>940</v>
      </c>
      <c r="AV47859" s="94">
        <v>-1022</v>
      </c>
      <c r="AW47859" s="94">
        <v>1244</v>
      </c>
      <c r="AX47859" s="94">
        <v>1699</v>
      </c>
      <c r="AY47859" s="94">
        <v>566</v>
      </c>
      <c r="AZ47859" s="94">
        <v>1026</v>
      </c>
      <c r="BA47859" s="94">
        <v>983</v>
      </c>
      <c r="BB47859" s="94">
        <v>1948</v>
      </c>
      <c r="BC47859" s="94">
        <v>292</v>
      </c>
      <c r="BD47859" s="94">
        <v>844</v>
      </c>
      <c r="BE47859" s="94">
        <v>4649</v>
      </c>
      <c r="BF47859" s="94">
        <v>642</v>
      </c>
      <c r="BG47859" s="94">
        <v>1583</v>
      </c>
    </row>
    <row r="47860" spans="1:59">
      <c r="A47860" s="85" t="s">
        <v>119</v>
      </c>
      <c r="B47860" s="86">
        <v>44180.291666666664</v>
      </c>
      <c r="C47860" s="87">
        <v>44180</v>
      </c>
      <c r="D47860" s="85">
        <v>2</v>
      </c>
      <c r="E47860" s="86">
        <v>44180.083333333336</v>
      </c>
      <c r="F47860" s="88" t="s">
        <v>431</v>
      </c>
      <c r="G47860" s="89" t="s">
        <v>432</v>
      </c>
      <c r="H47860" s="94">
        <v>14324</v>
      </c>
      <c r="I47860" s="94">
        <v>14959</v>
      </c>
      <c r="J47860" s="94">
        <v>12967</v>
      </c>
      <c r="K47860" s="94">
        <v>-1992</v>
      </c>
      <c r="O47860" s="94">
        <v>14959</v>
      </c>
      <c r="P47860" s="94">
        <v>12967</v>
      </c>
      <c r="Q47860" s="94">
        <v>-1992</v>
      </c>
      <c r="R47860" s="94">
        <v>0</v>
      </c>
      <c r="S47860" s="94">
        <v>3995</v>
      </c>
      <c r="T47860" s="94">
        <v>4256</v>
      </c>
      <c r="U47860" s="94">
        <v>625</v>
      </c>
      <c r="V47860" s="94">
        <v>2574</v>
      </c>
      <c r="W47860" s="94">
        <v>0</v>
      </c>
      <c r="X47860" s="94">
        <v>1341</v>
      </c>
      <c r="Y47860" s="94">
        <v>172</v>
      </c>
      <c r="AJ47860" s="94">
        <v>0</v>
      </c>
      <c r="AK47860" s="94">
        <v>3995</v>
      </c>
      <c r="AL47860" s="94">
        <v>4256</v>
      </c>
      <c r="AM47860" s="94">
        <v>625</v>
      </c>
      <c r="AN47860" s="94">
        <v>2574</v>
      </c>
      <c r="AO47860" s="94">
        <v>0</v>
      </c>
      <c r="AP47860" s="94">
        <v>1341</v>
      </c>
      <c r="AQ47860" s="94">
        <v>172</v>
      </c>
      <c r="AS47860" s="94">
        <v>-1113</v>
      </c>
      <c r="AT47860" s="94">
        <v>-386</v>
      </c>
      <c r="AU47860" s="94">
        <v>618</v>
      </c>
      <c r="AV47860" s="94">
        <v>-1111</v>
      </c>
      <c r="AW47860" s="94">
        <v>1191</v>
      </c>
      <c r="AX47860" s="94">
        <v>1666</v>
      </c>
      <c r="AY47860" s="94">
        <v>549</v>
      </c>
      <c r="AZ47860" s="94">
        <v>998</v>
      </c>
      <c r="BA47860" s="94">
        <v>938</v>
      </c>
      <c r="BB47860" s="94">
        <v>1850</v>
      </c>
      <c r="BC47860" s="94">
        <v>286</v>
      </c>
      <c r="BD47860" s="94">
        <v>828</v>
      </c>
      <c r="BE47860" s="94">
        <v>4466</v>
      </c>
      <c r="BF47860" s="94">
        <v>641</v>
      </c>
      <c r="BG47860" s="94">
        <v>1541</v>
      </c>
    </row>
    <row r="47861" spans="1:59">
      <c r="A47861" s="85" t="s">
        <v>119</v>
      </c>
      <c r="B47861" s="86">
        <v>44180.333333333336</v>
      </c>
      <c r="C47861" s="87">
        <v>44180</v>
      </c>
      <c r="D47861" s="85">
        <v>3</v>
      </c>
      <c r="E47861" s="86">
        <v>44180.125</v>
      </c>
      <c r="F47861" s="88" t="s">
        <v>431</v>
      </c>
      <c r="G47861" s="89" t="s">
        <v>432</v>
      </c>
      <c r="H47861" s="94">
        <v>14070</v>
      </c>
      <c r="I47861" s="94">
        <v>14719</v>
      </c>
      <c r="J47861" s="94">
        <v>12431</v>
      </c>
      <c r="K47861" s="94">
        <v>-2288</v>
      </c>
      <c r="O47861" s="94">
        <v>14719</v>
      </c>
      <c r="P47861" s="94">
        <v>12431</v>
      </c>
      <c r="Q47861" s="94">
        <v>-2288</v>
      </c>
      <c r="R47861" s="94">
        <v>0</v>
      </c>
      <c r="S47861" s="94">
        <v>3782</v>
      </c>
      <c r="T47861" s="94">
        <v>4254</v>
      </c>
      <c r="U47861" s="94">
        <v>623</v>
      </c>
      <c r="V47861" s="94">
        <v>2414</v>
      </c>
      <c r="W47861" s="94">
        <v>0</v>
      </c>
      <c r="X47861" s="94">
        <v>1186</v>
      </c>
      <c r="Y47861" s="94">
        <v>169</v>
      </c>
      <c r="AJ47861" s="94">
        <v>0</v>
      </c>
      <c r="AK47861" s="94">
        <v>3782</v>
      </c>
      <c r="AL47861" s="94">
        <v>4254</v>
      </c>
      <c r="AM47861" s="94">
        <v>623</v>
      </c>
      <c r="AN47861" s="94">
        <v>2414</v>
      </c>
      <c r="AO47861" s="94">
        <v>0</v>
      </c>
      <c r="AP47861" s="94">
        <v>1186</v>
      </c>
      <c r="AQ47861" s="94">
        <v>169</v>
      </c>
      <c r="AS47861" s="94">
        <v>-1358</v>
      </c>
      <c r="AT47861" s="94">
        <v>-338</v>
      </c>
      <c r="AU47861" s="94">
        <v>661</v>
      </c>
      <c r="AV47861" s="94">
        <v>-1254</v>
      </c>
      <c r="AW47861" s="94">
        <v>1197</v>
      </c>
      <c r="AX47861" s="94">
        <v>1637</v>
      </c>
      <c r="AY47861" s="94">
        <v>535</v>
      </c>
      <c r="AZ47861" s="94">
        <v>982</v>
      </c>
      <c r="BA47861" s="94">
        <v>923</v>
      </c>
      <c r="BB47861" s="94">
        <v>1803</v>
      </c>
      <c r="BC47861" s="94">
        <v>284</v>
      </c>
      <c r="BD47861" s="94">
        <v>821</v>
      </c>
      <c r="BE47861" s="94">
        <v>4365</v>
      </c>
      <c r="BF47861" s="94">
        <v>643</v>
      </c>
      <c r="BG47861" s="94">
        <v>1522</v>
      </c>
    </row>
    <row r="47862" spans="1:59">
      <c r="A47862" s="85" t="s">
        <v>119</v>
      </c>
      <c r="B47862" s="86">
        <v>44180.375</v>
      </c>
      <c r="C47862" s="87">
        <v>44180</v>
      </c>
      <c r="D47862" s="85">
        <v>4</v>
      </c>
      <c r="E47862" s="86">
        <v>44180.166666666664</v>
      </c>
      <c r="F47862" s="88" t="s">
        <v>431</v>
      </c>
      <c r="G47862" s="89" t="s">
        <v>432</v>
      </c>
      <c r="H47862" s="94">
        <v>14010</v>
      </c>
      <c r="I47862" s="94">
        <v>14662</v>
      </c>
      <c r="J47862" s="94">
        <v>12657</v>
      </c>
      <c r="K47862" s="94">
        <v>-2005</v>
      </c>
      <c r="O47862" s="94">
        <v>14662</v>
      </c>
      <c r="P47862" s="94">
        <v>12657</v>
      </c>
      <c r="Q47862" s="94">
        <v>-2005</v>
      </c>
      <c r="R47862" s="94">
        <v>0</v>
      </c>
      <c r="S47862" s="94">
        <v>3927</v>
      </c>
      <c r="T47862" s="94">
        <v>4254</v>
      </c>
      <c r="U47862" s="94">
        <v>624</v>
      </c>
      <c r="V47862" s="94">
        <v>2582</v>
      </c>
      <c r="W47862" s="94">
        <v>0</v>
      </c>
      <c r="X47862" s="94">
        <v>1098</v>
      </c>
      <c r="Y47862" s="94">
        <v>169</v>
      </c>
      <c r="AJ47862" s="94">
        <v>0</v>
      </c>
      <c r="AK47862" s="94">
        <v>3927</v>
      </c>
      <c r="AL47862" s="94">
        <v>4254</v>
      </c>
      <c r="AM47862" s="94">
        <v>624</v>
      </c>
      <c r="AN47862" s="94">
        <v>2582</v>
      </c>
      <c r="AO47862" s="94">
        <v>0</v>
      </c>
      <c r="AP47862" s="94">
        <v>1098</v>
      </c>
      <c r="AQ47862" s="94">
        <v>169</v>
      </c>
      <c r="AS47862" s="94">
        <v>-1147</v>
      </c>
      <c r="AT47862" s="94">
        <v>-430</v>
      </c>
      <c r="AU47862" s="94">
        <v>581</v>
      </c>
      <c r="AV47862" s="94">
        <v>-1009</v>
      </c>
      <c r="AW47862" s="94">
        <v>1219</v>
      </c>
      <c r="AX47862" s="94">
        <v>1628</v>
      </c>
      <c r="AY47862" s="94">
        <v>530</v>
      </c>
      <c r="AZ47862" s="94">
        <v>984</v>
      </c>
      <c r="BA47862" s="94">
        <v>919</v>
      </c>
      <c r="BB47862" s="94">
        <v>1792</v>
      </c>
      <c r="BC47862" s="94">
        <v>286</v>
      </c>
      <c r="BD47862" s="94">
        <v>826</v>
      </c>
      <c r="BE47862" s="94">
        <v>4322</v>
      </c>
      <c r="BF47862" s="94">
        <v>634</v>
      </c>
      <c r="BG47862" s="94">
        <v>1516</v>
      </c>
    </row>
    <row r="47863" spans="1:59">
      <c r="A47863" s="85" t="s">
        <v>119</v>
      </c>
      <c r="B47863" s="86">
        <v>44180.416666666664</v>
      </c>
      <c r="C47863" s="87">
        <v>44180</v>
      </c>
      <c r="D47863" s="85">
        <v>5</v>
      </c>
      <c r="E47863" s="86">
        <v>44180.208333333336</v>
      </c>
      <c r="F47863" s="88" t="s">
        <v>431</v>
      </c>
      <c r="G47863" s="89" t="s">
        <v>432</v>
      </c>
      <c r="H47863" s="94">
        <v>14270</v>
      </c>
      <c r="I47863" s="94">
        <v>14919</v>
      </c>
      <c r="J47863" s="94">
        <v>12389</v>
      </c>
      <c r="K47863" s="94">
        <v>-2530</v>
      </c>
      <c r="O47863" s="94">
        <v>14919</v>
      </c>
      <c r="P47863" s="94">
        <v>12389</v>
      </c>
      <c r="Q47863" s="94">
        <v>-2530</v>
      </c>
      <c r="R47863" s="94">
        <v>0</v>
      </c>
      <c r="S47863" s="94">
        <v>3882</v>
      </c>
      <c r="T47863" s="94">
        <v>4284</v>
      </c>
      <c r="U47863" s="94">
        <v>629</v>
      </c>
      <c r="V47863" s="94">
        <v>2472</v>
      </c>
      <c r="W47863" s="94">
        <v>0</v>
      </c>
      <c r="X47863" s="94">
        <v>954</v>
      </c>
      <c r="Y47863" s="94">
        <v>165</v>
      </c>
      <c r="AJ47863" s="94">
        <v>0</v>
      </c>
      <c r="AK47863" s="94">
        <v>3882</v>
      </c>
      <c r="AL47863" s="94">
        <v>4284</v>
      </c>
      <c r="AM47863" s="94">
        <v>629</v>
      </c>
      <c r="AN47863" s="94">
        <v>2472</v>
      </c>
      <c r="AO47863" s="94">
        <v>0</v>
      </c>
      <c r="AP47863" s="94">
        <v>954</v>
      </c>
      <c r="AQ47863" s="94">
        <v>165</v>
      </c>
      <c r="AS47863" s="94">
        <v>-1355</v>
      </c>
      <c r="AT47863" s="94">
        <v>-312</v>
      </c>
      <c r="AU47863" s="94">
        <v>688</v>
      </c>
      <c r="AV47863" s="94">
        <v>-1551</v>
      </c>
      <c r="AW47863" s="94">
        <v>1268</v>
      </c>
      <c r="AX47863" s="94">
        <v>1661</v>
      </c>
      <c r="AY47863" s="94">
        <v>541</v>
      </c>
      <c r="AZ47863" s="94">
        <v>1002</v>
      </c>
      <c r="BA47863" s="94">
        <v>937</v>
      </c>
      <c r="BB47863" s="94">
        <v>1832</v>
      </c>
      <c r="BC47863" s="94">
        <v>290</v>
      </c>
      <c r="BD47863" s="94">
        <v>844</v>
      </c>
      <c r="BE47863" s="94">
        <v>4364</v>
      </c>
      <c r="BF47863" s="94">
        <v>645</v>
      </c>
      <c r="BG47863" s="94">
        <v>1531</v>
      </c>
    </row>
    <row r="47864" spans="1:59">
      <c r="A47864" s="85" t="s">
        <v>119</v>
      </c>
      <c r="B47864" s="86">
        <v>44180.458333333336</v>
      </c>
      <c r="C47864" s="87">
        <v>44180</v>
      </c>
      <c r="D47864" s="85">
        <v>6</v>
      </c>
      <c r="E47864" s="86">
        <v>44180.25</v>
      </c>
      <c r="F47864" s="88" t="s">
        <v>431</v>
      </c>
      <c r="G47864" s="89" t="s">
        <v>432</v>
      </c>
      <c r="H47864" s="94">
        <v>15019</v>
      </c>
      <c r="I47864" s="94">
        <v>15702</v>
      </c>
      <c r="J47864" s="94">
        <v>13744</v>
      </c>
      <c r="K47864" s="94">
        <v>-1958</v>
      </c>
      <c r="O47864" s="94">
        <v>15702</v>
      </c>
      <c r="P47864" s="94">
        <v>13744</v>
      </c>
      <c r="Q47864" s="94">
        <v>-1958</v>
      </c>
      <c r="R47864" s="94">
        <v>0</v>
      </c>
      <c r="S47864" s="94">
        <v>4624</v>
      </c>
      <c r="T47864" s="94">
        <v>4386</v>
      </c>
      <c r="U47864" s="94">
        <v>644</v>
      </c>
      <c r="V47864" s="94">
        <v>2874</v>
      </c>
      <c r="W47864" s="94">
        <v>0</v>
      </c>
      <c r="X47864" s="94">
        <v>1052</v>
      </c>
      <c r="Y47864" s="94">
        <v>162</v>
      </c>
      <c r="AJ47864" s="94">
        <v>0</v>
      </c>
      <c r="AK47864" s="94">
        <v>4624</v>
      </c>
      <c r="AL47864" s="94">
        <v>4386</v>
      </c>
      <c r="AM47864" s="94">
        <v>644</v>
      </c>
      <c r="AN47864" s="94">
        <v>2874</v>
      </c>
      <c r="AO47864" s="94">
        <v>0</v>
      </c>
      <c r="AP47864" s="94">
        <v>1052</v>
      </c>
      <c r="AQ47864" s="94">
        <v>162</v>
      </c>
      <c r="AS47864" s="94">
        <v>-1356</v>
      </c>
      <c r="AT47864" s="94">
        <v>-3</v>
      </c>
      <c r="AU47864" s="94">
        <v>1009</v>
      </c>
      <c r="AV47864" s="94">
        <v>-1608</v>
      </c>
      <c r="AW47864" s="94">
        <v>1339</v>
      </c>
      <c r="AX47864" s="94">
        <v>1762</v>
      </c>
      <c r="AY47864" s="94">
        <v>565</v>
      </c>
      <c r="AZ47864" s="94">
        <v>1061</v>
      </c>
      <c r="BA47864" s="94">
        <v>993</v>
      </c>
      <c r="BB47864" s="94">
        <v>1945</v>
      </c>
      <c r="BC47864" s="94">
        <v>298</v>
      </c>
      <c r="BD47864" s="94">
        <v>908</v>
      </c>
      <c r="BE47864" s="94">
        <v>4569</v>
      </c>
      <c r="BF47864" s="94">
        <v>664</v>
      </c>
      <c r="BG47864" s="94">
        <v>1593</v>
      </c>
    </row>
    <row r="47865" spans="1:59">
      <c r="A47865" s="85" t="s">
        <v>119</v>
      </c>
      <c r="B47865" s="86">
        <v>44180.5</v>
      </c>
      <c r="C47865" s="87">
        <v>44180</v>
      </c>
      <c r="D47865" s="85">
        <v>7</v>
      </c>
      <c r="E47865" s="86">
        <v>44180.291666666664</v>
      </c>
      <c r="F47865" s="88" t="s">
        <v>431</v>
      </c>
      <c r="G47865" s="89" t="s">
        <v>432</v>
      </c>
      <c r="H47865" s="94">
        <v>16345</v>
      </c>
      <c r="I47865" s="94">
        <v>17098</v>
      </c>
      <c r="J47865" s="94">
        <v>15091</v>
      </c>
      <c r="K47865" s="94">
        <v>-2007</v>
      </c>
      <c r="O47865" s="94">
        <v>17098</v>
      </c>
      <c r="P47865" s="94">
        <v>15091</v>
      </c>
      <c r="Q47865" s="94">
        <v>-2007</v>
      </c>
      <c r="R47865" s="94">
        <v>0</v>
      </c>
      <c r="S47865" s="94">
        <v>5486</v>
      </c>
      <c r="T47865" s="94">
        <v>4395</v>
      </c>
      <c r="U47865" s="94">
        <v>672</v>
      </c>
      <c r="V47865" s="94">
        <v>3313</v>
      </c>
      <c r="W47865" s="94">
        <v>0</v>
      </c>
      <c r="X47865" s="94">
        <v>1056</v>
      </c>
      <c r="Y47865" s="94">
        <v>166</v>
      </c>
      <c r="AJ47865" s="94">
        <v>0</v>
      </c>
      <c r="AK47865" s="94">
        <v>5486</v>
      </c>
      <c r="AL47865" s="94">
        <v>4395</v>
      </c>
      <c r="AM47865" s="94">
        <v>672</v>
      </c>
      <c r="AN47865" s="94">
        <v>3313</v>
      </c>
      <c r="AO47865" s="94">
        <v>0</v>
      </c>
      <c r="AP47865" s="94">
        <v>1056</v>
      </c>
      <c r="AQ47865" s="94">
        <v>166</v>
      </c>
      <c r="AS47865" s="94">
        <v>-1449</v>
      </c>
      <c r="AT47865" s="94">
        <v>-56</v>
      </c>
      <c r="AU47865" s="94">
        <v>1132</v>
      </c>
      <c r="AV47865" s="94">
        <v>-1634</v>
      </c>
      <c r="AW47865" s="94">
        <v>1448</v>
      </c>
      <c r="AX47865" s="94">
        <v>1929</v>
      </c>
      <c r="AY47865" s="94">
        <v>617</v>
      </c>
      <c r="AZ47865" s="94">
        <v>1160</v>
      </c>
      <c r="BA47865" s="94">
        <v>1078</v>
      </c>
      <c r="BB47865" s="94">
        <v>2131</v>
      </c>
      <c r="BC47865" s="94">
        <v>329</v>
      </c>
      <c r="BD47865" s="94">
        <v>1027</v>
      </c>
      <c r="BE47865" s="94">
        <v>4965</v>
      </c>
      <c r="BF47865" s="94">
        <v>692</v>
      </c>
      <c r="BG47865" s="94">
        <v>1716</v>
      </c>
    </row>
    <row r="47866" spans="1:59">
      <c r="A47866" s="85" t="s">
        <v>119</v>
      </c>
      <c r="B47866" s="86">
        <v>44180.541666666664</v>
      </c>
      <c r="C47866" s="87">
        <v>44180</v>
      </c>
      <c r="D47866" s="85">
        <v>8</v>
      </c>
      <c r="E47866" s="86">
        <v>44180.333333333336</v>
      </c>
      <c r="F47866" s="88" t="s">
        <v>431</v>
      </c>
      <c r="G47866" s="89" t="s">
        <v>432</v>
      </c>
      <c r="H47866" s="94">
        <v>17486</v>
      </c>
      <c r="I47866" s="94">
        <v>18266</v>
      </c>
      <c r="J47866" s="94">
        <v>16333</v>
      </c>
      <c r="K47866" s="94">
        <v>-1933</v>
      </c>
      <c r="O47866" s="94">
        <v>18266</v>
      </c>
      <c r="P47866" s="94">
        <v>16333</v>
      </c>
      <c r="Q47866" s="94">
        <v>-1933</v>
      </c>
      <c r="R47866" s="94">
        <v>0</v>
      </c>
      <c r="S47866" s="94">
        <v>6471</v>
      </c>
      <c r="T47866" s="94">
        <v>4405</v>
      </c>
      <c r="U47866" s="94">
        <v>719</v>
      </c>
      <c r="V47866" s="94">
        <v>3599</v>
      </c>
      <c r="W47866" s="94">
        <v>0</v>
      </c>
      <c r="X47866" s="94">
        <v>968</v>
      </c>
      <c r="Y47866" s="94">
        <v>167</v>
      </c>
      <c r="AJ47866" s="94">
        <v>0</v>
      </c>
      <c r="AK47866" s="94">
        <v>6471</v>
      </c>
      <c r="AL47866" s="94">
        <v>4405</v>
      </c>
      <c r="AM47866" s="94">
        <v>719</v>
      </c>
      <c r="AN47866" s="94">
        <v>3599</v>
      </c>
      <c r="AO47866" s="94">
        <v>0</v>
      </c>
      <c r="AP47866" s="94">
        <v>968</v>
      </c>
      <c r="AQ47866" s="94">
        <v>167</v>
      </c>
      <c r="AS47866" s="94">
        <v>-1637</v>
      </c>
      <c r="AT47866" s="94">
        <v>59</v>
      </c>
      <c r="AU47866" s="94">
        <v>1070</v>
      </c>
      <c r="AV47866" s="94">
        <v>-1424</v>
      </c>
      <c r="AW47866" s="94">
        <v>1536</v>
      </c>
      <c r="AX47866" s="94">
        <v>2030</v>
      </c>
      <c r="AY47866" s="94">
        <v>666</v>
      </c>
      <c r="AZ47866" s="94">
        <v>1238</v>
      </c>
      <c r="BA47866" s="94">
        <v>1150</v>
      </c>
      <c r="BB47866" s="94">
        <v>2279</v>
      </c>
      <c r="BC47866" s="94">
        <v>367</v>
      </c>
      <c r="BD47866" s="94">
        <v>1064</v>
      </c>
      <c r="BE47866" s="94">
        <v>5379</v>
      </c>
      <c r="BF47866" s="94">
        <v>716</v>
      </c>
      <c r="BG47866" s="94">
        <v>1835</v>
      </c>
    </row>
    <row r="47867" spans="1:59">
      <c r="A47867" s="85" t="s">
        <v>119</v>
      </c>
      <c r="B47867" s="86">
        <v>44180.583333333336</v>
      </c>
      <c r="C47867" s="87">
        <v>44180</v>
      </c>
      <c r="D47867" s="85">
        <v>9</v>
      </c>
      <c r="E47867" s="86">
        <v>44180.375</v>
      </c>
      <c r="F47867" s="88" t="s">
        <v>431</v>
      </c>
      <c r="G47867" s="89" t="s">
        <v>432</v>
      </c>
      <c r="H47867" s="94">
        <v>18010</v>
      </c>
      <c r="I47867" s="94">
        <v>18699</v>
      </c>
      <c r="J47867" s="94">
        <v>16437</v>
      </c>
      <c r="K47867" s="94">
        <v>-2262</v>
      </c>
      <c r="O47867" s="94">
        <v>18699</v>
      </c>
      <c r="P47867" s="94">
        <v>16437</v>
      </c>
      <c r="Q47867" s="94">
        <v>-2262</v>
      </c>
      <c r="R47867" s="94">
        <v>0</v>
      </c>
      <c r="S47867" s="94">
        <v>6701</v>
      </c>
      <c r="T47867" s="94">
        <v>4424</v>
      </c>
      <c r="U47867" s="94">
        <v>724</v>
      </c>
      <c r="V47867" s="94">
        <v>3530</v>
      </c>
      <c r="W47867" s="94">
        <v>0</v>
      </c>
      <c r="X47867" s="94">
        <v>876</v>
      </c>
      <c r="Y47867" s="94">
        <v>178</v>
      </c>
      <c r="AJ47867" s="94">
        <v>0</v>
      </c>
      <c r="AK47867" s="94">
        <v>6701</v>
      </c>
      <c r="AL47867" s="94">
        <v>4424</v>
      </c>
      <c r="AM47867" s="94">
        <v>724</v>
      </c>
      <c r="AN47867" s="94">
        <v>3530</v>
      </c>
      <c r="AO47867" s="94">
        <v>0</v>
      </c>
      <c r="AP47867" s="94">
        <v>876</v>
      </c>
      <c r="AQ47867" s="94">
        <v>178</v>
      </c>
      <c r="AS47867" s="94">
        <v>-1641</v>
      </c>
      <c r="AT47867" s="94">
        <v>32</v>
      </c>
      <c r="AU47867" s="94">
        <v>1256</v>
      </c>
      <c r="AV47867" s="94">
        <v>-1910</v>
      </c>
      <c r="AW47867" s="94">
        <v>1504</v>
      </c>
      <c r="AX47867" s="94">
        <v>2075</v>
      </c>
      <c r="AY47867" s="94">
        <v>684</v>
      </c>
      <c r="AZ47867" s="94">
        <v>1269</v>
      </c>
      <c r="BA47867" s="94">
        <v>1188</v>
      </c>
      <c r="BB47867" s="94">
        <v>2293</v>
      </c>
      <c r="BC47867" s="94">
        <v>366</v>
      </c>
      <c r="BD47867" s="94">
        <v>1075</v>
      </c>
      <c r="BE47867" s="94">
        <v>5679</v>
      </c>
      <c r="BF47867" s="94">
        <v>714</v>
      </c>
      <c r="BG47867" s="94">
        <v>1847</v>
      </c>
    </row>
    <row r="47868" spans="1:59">
      <c r="A47868" s="85" t="s">
        <v>119</v>
      </c>
      <c r="B47868" s="86">
        <v>44180.625</v>
      </c>
      <c r="C47868" s="87">
        <v>44180</v>
      </c>
      <c r="D47868" s="85">
        <v>10</v>
      </c>
      <c r="E47868" s="86">
        <v>44180.416666666664</v>
      </c>
      <c r="F47868" s="88" t="s">
        <v>431</v>
      </c>
      <c r="G47868" s="89" t="s">
        <v>432</v>
      </c>
      <c r="H47868" s="94">
        <v>18092</v>
      </c>
      <c r="I47868" s="94">
        <v>18872</v>
      </c>
      <c r="J47868" s="94">
        <v>16318</v>
      </c>
      <c r="K47868" s="94">
        <v>-2554</v>
      </c>
      <c r="O47868" s="94">
        <v>18872</v>
      </c>
      <c r="P47868" s="94">
        <v>16318</v>
      </c>
      <c r="Q47868" s="94">
        <v>-2554</v>
      </c>
      <c r="R47868" s="94">
        <v>0</v>
      </c>
      <c r="S47868" s="94">
        <v>6646</v>
      </c>
      <c r="T47868" s="94">
        <v>4429</v>
      </c>
      <c r="U47868" s="94">
        <v>725</v>
      </c>
      <c r="V47868" s="94">
        <v>3524</v>
      </c>
      <c r="W47868" s="94">
        <v>0</v>
      </c>
      <c r="X47868" s="94">
        <v>806</v>
      </c>
      <c r="Y47868" s="94">
        <v>185</v>
      </c>
      <c r="AJ47868" s="94">
        <v>0</v>
      </c>
      <c r="AK47868" s="94">
        <v>6646</v>
      </c>
      <c r="AL47868" s="94">
        <v>4429</v>
      </c>
      <c r="AM47868" s="94">
        <v>725</v>
      </c>
      <c r="AN47868" s="94">
        <v>3524</v>
      </c>
      <c r="AO47868" s="94">
        <v>0</v>
      </c>
      <c r="AP47868" s="94">
        <v>806</v>
      </c>
      <c r="AQ47868" s="94">
        <v>185</v>
      </c>
      <c r="AS47868" s="94">
        <v>-1699</v>
      </c>
      <c r="AT47868" s="94">
        <v>152</v>
      </c>
      <c r="AU47868" s="94">
        <v>1040</v>
      </c>
      <c r="AV47868" s="94">
        <v>-2046</v>
      </c>
      <c r="AW47868" s="94">
        <v>1443</v>
      </c>
      <c r="AX47868" s="94">
        <v>2094</v>
      </c>
      <c r="AY47868" s="94">
        <v>696</v>
      </c>
      <c r="AZ47868" s="94">
        <v>1294</v>
      </c>
      <c r="BA47868" s="94">
        <v>1175</v>
      </c>
      <c r="BB47868" s="94">
        <v>2252</v>
      </c>
      <c r="BC47868" s="94">
        <v>368</v>
      </c>
      <c r="BD47868" s="94">
        <v>1065</v>
      </c>
      <c r="BE47868" s="94">
        <v>5839</v>
      </c>
      <c r="BF47868" s="94">
        <v>709</v>
      </c>
      <c r="BG47868" s="94">
        <v>1931</v>
      </c>
    </row>
    <row r="47869" spans="1:59">
      <c r="A47869" s="85" t="s">
        <v>119</v>
      </c>
      <c r="B47869" s="86">
        <v>44180.666666666664</v>
      </c>
      <c r="C47869" s="87">
        <v>44180</v>
      </c>
      <c r="D47869" s="85">
        <v>11</v>
      </c>
      <c r="E47869" s="86">
        <v>44180.458333333336</v>
      </c>
      <c r="F47869" s="88" t="s">
        <v>431</v>
      </c>
      <c r="G47869" s="89" t="s">
        <v>432</v>
      </c>
      <c r="H47869" s="94">
        <v>18034</v>
      </c>
      <c r="I47869" s="94">
        <v>18715</v>
      </c>
      <c r="J47869" s="94">
        <v>15844</v>
      </c>
      <c r="K47869" s="94">
        <v>-2871</v>
      </c>
      <c r="O47869" s="94">
        <v>18715</v>
      </c>
      <c r="P47869" s="94">
        <v>15844</v>
      </c>
      <c r="Q47869" s="94">
        <v>-2871</v>
      </c>
      <c r="R47869" s="94">
        <v>0</v>
      </c>
      <c r="S47869" s="94">
        <v>6444</v>
      </c>
      <c r="T47869" s="94">
        <v>4402</v>
      </c>
      <c r="U47869" s="94">
        <v>696</v>
      </c>
      <c r="V47869" s="94">
        <v>3502</v>
      </c>
      <c r="W47869" s="94">
        <v>0</v>
      </c>
      <c r="X47869" s="94">
        <v>609</v>
      </c>
      <c r="Y47869" s="94">
        <v>187</v>
      </c>
      <c r="AJ47869" s="94">
        <v>0</v>
      </c>
      <c r="AK47869" s="94">
        <v>6444</v>
      </c>
      <c r="AL47869" s="94">
        <v>4402</v>
      </c>
      <c r="AM47869" s="94">
        <v>696</v>
      </c>
      <c r="AN47869" s="94">
        <v>3502</v>
      </c>
      <c r="AO47869" s="94">
        <v>0</v>
      </c>
      <c r="AP47869" s="94">
        <v>609</v>
      </c>
      <c r="AQ47869" s="94">
        <v>187</v>
      </c>
      <c r="AS47869" s="94">
        <v>-1687</v>
      </c>
      <c r="AT47869" s="94">
        <v>-204</v>
      </c>
      <c r="AU47869" s="94">
        <v>991</v>
      </c>
      <c r="AV47869" s="94">
        <v>-1971</v>
      </c>
      <c r="AW47869" s="94">
        <v>1387</v>
      </c>
      <c r="AX47869" s="94">
        <v>2100</v>
      </c>
      <c r="AY47869" s="94">
        <v>699</v>
      </c>
      <c r="AZ47869" s="94">
        <v>1304</v>
      </c>
      <c r="BA47869" s="94">
        <v>1147</v>
      </c>
      <c r="BB47869" s="94">
        <v>2216</v>
      </c>
      <c r="BC47869" s="94">
        <v>367</v>
      </c>
      <c r="BD47869" s="94">
        <v>1051</v>
      </c>
      <c r="BE47869" s="94">
        <v>5879</v>
      </c>
      <c r="BF47869" s="94">
        <v>694</v>
      </c>
      <c r="BG47869" s="94">
        <v>1865</v>
      </c>
    </row>
    <row r="47870" spans="1:59">
      <c r="A47870" s="85" t="s">
        <v>119</v>
      </c>
      <c r="B47870" s="86">
        <v>44180.708333333336</v>
      </c>
      <c r="C47870" s="87">
        <v>44180</v>
      </c>
      <c r="D47870" s="85">
        <v>12</v>
      </c>
      <c r="E47870" s="86">
        <v>44180.5</v>
      </c>
      <c r="F47870" s="88" t="s">
        <v>431</v>
      </c>
      <c r="G47870" s="89" t="s">
        <v>432</v>
      </c>
      <c r="H47870" s="94">
        <v>17967</v>
      </c>
      <c r="I47870" s="94">
        <v>18593</v>
      </c>
      <c r="J47870" s="94">
        <v>15872</v>
      </c>
      <c r="K47870" s="94">
        <v>-2721</v>
      </c>
      <c r="O47870" s="94">
        <v>18593</v>
      </c>
      <c r="P47870" s="94">
        <v>15872</v>
      </c>
      <c r="Q47870" s="94">
        <v>-2721</v>
      </c>
      <c r="R47870" s="94">
        <v>0</v>
      </c>
      <c r="S47870" s="94">
        <v>6447</v>
      </c>
      <c r="T47870" s="94">
        <v>4389</v>
      </c>
      <c r="U47870" s="94">
        <v>717</v>
      </c>
      <c r="V47870" s="94">
        <v>3617</v>
      </c>
      <c r="W47870" s="94">
        <v>0</v>
      </c>
      <c r="X47870" s="94">
        <v>504</v>
      </c>
      <c r="Y47870" s="94">
        <v>195</v>
      </c>
      <c r="AJ47870" s="94">
        <v>0</v>
      </c>
      <c r="AK47870" s="94">
        <v>6447</v>
      </c>
      <c r="AL47870" s="94">
        <v>4389</v>
      </c>
      <c r="AM47870" s="94">
        <v>717</v>
      </c>
      <c r="AN47870" s="94">
        <v>3617</v>
      </c>
      <c r="AO47870" s="94">
        <v>0</v>
      </c>
      <c r="AP47870" s="94">
        <v>504</v>
      </c>
      <c r="AQ47870" s="94">
        <v>195</v>
      </c>
      <c r="AS47870" s="94">
        <v>-1589</v>
      </c>
      <c r="AT47870" s="94">
        <v>-194</v>
      </c>
      <c r="AU47870" s="94">
        <v>1154</v>
      </c>
      <c r="AV47870" s="94">
        <v>-2091</v>
      </c>
      <c r="AW47870" s="94">
        <v>1360</v>
      </c>
      <c r="AX47870" s="94">
        <v>2099</v>
      </c>
      <c r="AY47870" s="94">
        <v>700</v>
      </c>
      <c r="AZ47870" s="94">
        <v>1291</v>
      </c>
      <c r="BA47870" s="94">
        <v>1107</v>
      </c>
      <c r="BB47870" s="94">
        <v>2147</v>
      </c>
      <c r="BC47870" s="94">
        <v>359</v>
      </c>
      <c r="BD47870" s="94">
        <v>1039</v>
      </c>
      <c r="BE47870" s="94">
        <v>5915</v>
      </c>
      <c r="BF47870" s="94">
        <v>685</v>
      </c>
      <c r="BG47870" s="94">
        <v>1885</v>
      </c>
    </row>
    <row r="47871" spans="1:59">
      <c r="A47871" s="85" t="s">
        <v>119</v>
      </c>
      <c r="B47871" s="86">
        <v>44180.75</v>
      </c>
      <c r="C47871" s="87">
        <v>44180</v>
      </c>
      <c r="D47871" s="85">
        <v>13</v>
      </c>
      <c r="E47871" s="86">
        <v>44180.541666666664</v>
      </c>
      <c r="F47871" s="88" t="s">
        <v>431</v>
      </c>
      <c r="G47871" s="89" t="s">
        <v>432</v>
      </c>
      <c r="H47871" s="94">
        <v>17894</v>
      </c>
      <c r="I47871" s="94">
        <v>18488</v>
      </c>
      <c r="J47871" s="94">
        <v>15737</v>
      </c>
      <c r="K47871" s="94">
        <v>-2751</v>
      </c>
      <c r="O47871" s="94">
        <v>18488</v>
      </c>
      <c r="P47871" s="94">
        <v>15737</v>
      </c>
      <c r="Q47871" s="94">
        <v>-2751</v>
      </c>
      <c r="R47871" s="94">
        <v>0</v>
      </c>
      <c r="S47871" s="94">
        <v>6476</v>
      </c>
      <c r="T47871" s="94">
        <v>4398</v>
      </c>
      <c r="U47871" s="94">
        <v>720</v>
      </c>
      <c r="V47871" s="94">
        <v>3597</v>
      </c>
      <c r="W47871" s="94">
        <v>0</v>
      </c>
      <c r="X47871" s="94">
        <v>350</v>
      </c>
      <c r="Y47871" s="94">
        <v>193</v>
      </c>
      <c r="AJ47871" s="94">
        <v>0</v>
      </c>
      <c r="AK47871" s="94">
        <v>6476</v>
      </c>
      <c r="AL47871" s="94">
        <v>4398</v>
      </c>
      <c r="AM47871" s="94">
        <v>720</v>
      </c>
      <c r="AN47871" s="94">
        <v>3597</v>
      </c>
      <c r="AO47871" s="94">
        <v>0</v>
      </c>
      <c r="AP47871" s="94">
        <v>350</v>
      </c>
      <c r="AQ47871" s="94">
        <v>193</v>
      </c>
      <c r="AS47871" s="94">
        <v>-1700</v>
      </c>
      <c r="AT47871" s="94">
        <v>-99</v>
      </c>
      <c r="AU47871" s="94">
        <v>1319</v>
      </c>
      <c r="AV47871" s="94">
        <v>-2272</v>
      </c>
      <c r="AW47871" s="94">
        <v>1348</v>
      </c>
      <c r="AX47871" s="94">
        <v>2085</v>
      </c>
      <c r="AY47871" s="94">
        <v>696</v>
      </c>
      <c r="AZ47871" s="94">
        <v>1266</v>
      </c>
      <c r="BA47871" s="94">
        <v>1088</v>
      </c>
      <c r="BB47871" s="94">
        <v>2140</v>
      </c>
      <c r="BC47871" s="94">
        <v>349</v>
      </c>
      <c r="BD47871" s="94">
        <v>1022</v>
      </c>
      <c r="BE47871" s="94">
        <v>5924</v>
      </c>
      <c r="BF47871" s="94">
        <v>688</v>
      </c>
      <c r="BG47871" s="94">
        <v>1878</v>
      </c>
    </row>
    <row r="47872" spans="1:59">
      <c r="A47872" s="85" t="s">
        <v>119</v>
      </c>
      <c r="B47872" s="86">
        <v>44180.791666666664</v>
      </c>
      <c r="C47872" s="87">
        <v>44180</v>
      </c>
      <c r="D47872" s="85">
        <v>14</v>
      </c>
      <c r="E47872" s="86">
        <v>44180.583333333336</v>
      </c>
      <c r="F47872" s="88" t="s">
        <v>431</v>
      </c>
      <c r="G47872" s="89" t="s">
        <v>432</v>
      </c>
      <c r="H47872" s="94">
        <v>17935</v>
      </c>
      <c r="I47872" s="94">
        <v>18515</v>
      </c>
      <c r="J47872" s="94">
        <v>15283</v>
      </c>
      <c r="K47872" s="94">
        <v>-3232</v>
      </c>
      <c r="O47872" s="94">
        <v>18515</v>
      </c>
      <c r="P47872" s="94">
        <v>15283</v>
      </c>
      <c r="Q47872" s="94">
        <v>-3232</v>
      </c>
      <c r="R47872" s="94">
        <v>0</v>
      </c>
      <c r="S47872" s="94">
        <v>6278</v>
      </c>
      <c r="T47872" s="94">
        <v>4401</v>
      </c>
      <c r="U47872" s="94">
        <v>670</v>
      </c>
      <c r="V47872" s="94">
        <v>3508</v>
      </c>
      <c r="W47872" s="94">
        <v>0</v>
      </c>
      <c r="X47872" s="94">
        <v>232</v>
      </c>
      <c r="Y47872" s="94">
        <v>190</v>
      </c>
      <c r="AJ47872" s="94">
        <v>0</v>
      </c>
      <c r="AK47872" s="94">
        <v>6278</v>
      </c>
      <c r="AL47872" s="94">
        <v>4401</v>
      </c>
      <c r="AM47872" s="94">
        <v>670</v>
      </c>
      <c r="AN47872" s="94">
        <v>3508</v>
      </c>
      <c r="AO47872" s="94">
        <v>0</v>
      </c>
      <c r="AP47872" s="94">
        <v>232</v>
      </c>
      <c r="AQ47872" s="94">
        <v>190</v>
      </c>
      <c r="AS47872" s="94">
        <v>-1696</v>
      </c>
      <c r="AT47872" s="94">
        <v>-331</v>
      </c>
      <c r="AU47872" s="94">
        <v>1265</v>
      </c>
      <c r="AV47872" s="94">
        <v>-2469</v>
      </c>
      <c r="AW47872" s="94">
        <v>1371</v>
      </c>
      <c r="AX47872" s="94">
        <v>2078</v>
      </c>
      <c r="AY47872" s="94">
        <v>694</v>
      </c>
      <c r="AZ47872" s="94">
        <v>1274</v>
      </c>
      <c r="BA47872" s="94">
        <v>1085</v>
      </c>
      <c r="BB47872" s="94">
        <v>2157</v>
      </c>
      <c r="BC47872" s="94">
        <v>350</v>
      </c>
      <c r="BD47872" s="94">
        <v>1017</v>
      </c>
      <c r="BE47872" s="94">
        <v>5919</v>
      </c>
      <c r="BF47872" s="94">
        <v>681</v>
      </c>
      <c r="BG47872" s="94">
        <v>1884</v>
      </c>
    </row>
    <row r="47873" spans="1:59">
      <c r="A47873" s="85" t="s">
        <v>119</v>
      </c>
      <c r="B47873" s="86">
        <v>44180.833333333336</v>
      </c>
      <c r="C47873" s="87">
        <v>44180</v>
      </c>
      <c r="D47873" s="85">
        <v>15</v>
      </c>
      <c r="E47873" s="86">
        <v>44180.625</v>
      </c>
      <c r="F47873" s="88" t="s">
        <v>431</v>
      </c>
      <c r="G47873" s="89" t="s">
        <v>432</v>
      </c>
      <c r="H47873" s="94">
        <v>18071</v>
      </c>
      <c r="I47873" s="94">
        <v>18742</v>
      </c>
      <c r="J47873" s="94">
        <v>15584</v>
      </c>
      <c r="K47873" s="94">
        <v>-3158</v>
      </c>
      <c r="O47873" s="94">
        <v>18742</v>
      </c>
      <c r="P47873" s="94">
        <v>15584</v>
      </c>
      <c r="Q47873" s="94">
        <v>-3158</v>
      </c>
      <c r="R47873" s="94">
        <v>0</v>
      </c>
      <c r="S47873" s="94">
        <v>6812</v>
      </c>
      <c r="T47873" s="94">
        <v>4407</v>
      </c>
      <c r="U47873" s="94">
        <v>663</v>
      </c>
      <c r="V47873" s="94">
        <v>3273</v>
      </c>
      <c r="W47873" s="94">
        <v>0</v>
      </c>
      <c r="X47873" s="94">
        <v>245</v>
      </c>
      <c r="Y47873" s="94">
        <v>182</v>
      </c>
      <c r="AJ47873" s="94">
        <v>0</v>
      </c>
      <c r="AK47873" s="94">
        <v>6812</v>
      </c>
      <c r="AL47873" s="94">
        <v>4407</v>
      </c>
      <c r="AM47873" s="94">
        <v>663</v>
      </c>
      <c r="AN47873" s="94">
        <v>3273</v>
      </c>
      <c r="AO47873" s="94">
        <v>0</v>
      </c>
      <c r="AP47873" s="94">
        <v>245</v>
      </c>
      <c r="AQ47873" s="94">
        <v>182</v>
      </c>
      <c r="AS47873" s="94">
        <v>-1549</v>
      </c>
      <c r="AT47873" s="94">
        <v>-588</v>
      </c>
      <c r="AU47873" s="94">
        <v>1272</v>
      </c>
      <c r="AV47873" s="94">
        <v>-2292</v>
      </c>
      <c r="AW47873" s="94">
        <v>1431</v>
      </c>
      <c r="AX47873" s="94">
        <v>2083</v>
      </c>
      <c r="AY47873" s="94">
        <v>705</v>
      </c>
      <c r="AZ47873" s="94">
        <v>1284</v>
      </c>
      <c r="BA47873" s="94">
        <v>1113</v>
      </c>
      <c r="BB47873" s="94">
        <v>2255</v>
      </c>
      <c r="BC47873" s="94">
        <v>362</v>
      </c>
      <c r="BD47873" s="94">
        <v>1028</v>
      </c>
      <c r="BE47873" s="94">
        <v>5915</v>
      </c>
      <c r="BF47873" s="94">
        <v>680</v>
      </c>
      <c r="BG47873" s="94">
        <v>1880</v>
      </c>
    </row>
    <row r="47874" spans="1:59">
      <c r="A47874" s="85" t="s">
        <v>119</v>
      </c>
      <c r="B47874" s="86">
        <v>44180.875</v>
      </c>
      <c r="C47874" s="87">
        <v>44180</v>
      </c>
      <c r="D47874" s="85">
        <v>16</v>
      </c>
      <c r="E47874" s="86">
        <v>44180.666666666664</v>
      </c>
      <c r="F47874" s="88" t="s">
        <v>431</v>
      </c>
      <c r="G47874" s="89" t="s">
        <v>432</v>
      </c>
      <c r="H47874" s="94">
        <v>18397</v>
      </c>
      <c r="I47874" s="94">
        <v>19159</v>
      </c>
      <c r="J47874" s="94">
        <v>16070</v>
      </c>
      <c r="K47874" s="94">
        <v>-3089</v>
      </c>
      <c r="O47874" s="94">
        <v>19159</v>
      </c>
      <c r="P47874" s="94">
        <v>16070</v>
      </c>
      <c r="Q47874" s="94">
        <v>-3089</v>
      </c>
      <c r="R47874" s="94">
        <v>0</v>
      </c>
      <c r="S47874" s="94">
        <v>7093</v>
      </c>
      <c r="T47874" s="94">
        <v>4407</v>
      </c>
      <c r="U47874" s="94">
        <v>720</v>
      </c>
      <c r="V47874" s="94">
        <v>3445</v>
      </c>
      <c r="W47874" s="94">
        <v>0</v>
      </c>
      <c r="X47874" s="94">
        <v>227</v>
      </c>
      <c r="Y47874" s="94">
        <v>176</v>
      </c>
      <c r="AJ47874" s="94">
        <v>0</v>
      </c>
      <c r="AK47874" s="94">
        <v>7093</v>
      </c>
      <c r="AL47874" s="94">
        <v>4407</v>
      </c>
      <c r="AM47874" s="94">
        <v>720</v>
      </c>
      <c r="AN47874" s="94">
        <v>3445</v>
      </c>
      <c r="AO47874" s="94">
        <v>0</v>
      </c>
      <c r="AP47874" s="94">
        <v>227</v>
      </c>
      <c r="AQ47874" s="94">
        <v>176</v>
      </c>
      <c r="AS47874" s="94">
        <v>-1373</v>
      </c>
      <c r="AT47874" s="94">
        <v>-690</v>
      </c>
      <c r="AU47874" s="94">
        <v>1335</v>
      </c>
      <c r="AV47874" s="94">
        <v>-2361</v>
      </c>
      <c r="AW47874" s="94">
        <v>1515</v>
      </c>
      <c r="AX47874" s="94">
        <v>2100</v>
      </c>
      <c r="AY47874" s="94">
        <v>714</v>
      </c>
      <c r="AZ47874" s="94">
        <v>1298</v>
      </c>
      <c r="BA47874" s="94">
        <v>1170</v>
      </c>
      <c r="BB47874" s="94">
        <v>2386</v>
      </c>
      <c r="BC47874" s="94">
        <v>375</v>
      </c>
      <c r="BD47874" s="94">
        <v>1064</v>
      </c>
      <c r="BE47874" s="94">
        <v>5965</v>
      </c>
      <c r="BF47874" s="94">
        <v>693</v>
      </c>
      <c r="BG47874" s="94">
        <v>1873</v>
      </c>
    </row>
    <row r="47875" spans="1:59">
      <c r="A47875" s="85" t="s">
        <v>119</v>
      </c>
      <c r="B47875" s="86">
        <v>44180.916666666664</v>
      </c>
      <c r="C47875" s="87">
        <v>44180</v>
      </c>
      <c r="D47875" s="85">
        <v>17</v>
      </c>
      <c r="E47875" s="86">
        <v>44180.708333333336</v>
      </c>
      <c r="F47875" s="88" t="s">
        <v>431</v>
      </c>
      <c r="G47875" s="89" t="s">
        <v>432</v>
      </c>
      <c r="H47875" s="94">
        <v>19390</v>
      </c>
      <c r="I47875" s="94">
        <v>20231</v>
      </c>
      <c r="J47875" s="94">
        <v>17527</v>
      </c>
      <c r="K47875" s="94">
        <v>-2704</v>
      </c>
      <c r="O47875" s="94">
        <v>20231</v>
      </c>
      <c r="P47875" s="94">
        <v>17527</v>
      </c>
      <c r="Q47875" s="94">
        <v>-2704</v>
      </c>
      <c r="R47875" s="94">
        <v>0</v>
      </c>
      <c r="S47875" s="94">
        <v>7801</v>
      </c>
      <c r="T47875" s="94">
        <v>4420</v>
      </c>
      <c r="U47875" s="94">
        <v>720</v>
      </c>
      <c r="V47875" s="94">
        <v>4197</v>
      </c>
      <c r="W47875" s="94">
        <v>0</v>
      </c>
      <c r="X47875" s="94">
        <v>214</v>
      </c>
      <c r="Y47875" s="94">
        <v>172</v>
      </c>
      <c r="AJ47875" s="94">
        <v>0</v>
      </c>
      <c r="AK47875" s="94">
        <v>7801</v>
      </c>
      <c r="AL47875" s="94">
        <v>4420</v>
      </c>
      <c r="AM47875" s="94">
        <v>720</v>
      </c>
      <c r="AN47875" s="94">
        <v>4197</v>
      </c>
      <c r="AO47875" s="94">
        <v>0</v>
      </c>
      <c r="AP47875" s="94">
        <v>214</v>
      </c>
      <c r="AQ47875" s="94">
        <v>172</v>
      </c>
      <c r="AS47875" s="94">
        <v>-1435</v>
      </c>
      <c r="AT47875" s="94">
        <v>-323</v>
      </c>
      <c r="AU47875" s="94">
        <v>1515</v>
      </c>
      <c r="AV47875" s="94">
        <v>-2459</v>
      </c>
      <c r="AW47875" s="94">
        <v>1651</v>
      </c>
      <c r="AX47875" s="94">
        <v>2190</v>
      </c>
      <c r="AY47875" s="94">
        <v>764</v>
      </c>
      <c r="AZ47875" s="94">
        <v>1353</v>
      </c>
      <c r="BA47875" s="94">
        <v>1277</v>
      </c>
      <c r="BB47875" s="94">
        <v>2649</v>
      </c>
      <c r="BC47875" s="94">
        <v>409</v>
      </c>
      <c r="BD47875" s="94">
        <v>1139</v>
      </c>
      <c r="BE47875" s="94">
        <v>6152</v>
      </c>
      <c r="BF47875" s="94">
        <v>724</v>
      </c>
      <c r="BG47875" s="94">
        <v>1917</v>
      </c>
    </row>
    <row r="47876" spans="1:59">
      <c r="A47876" s="85" t="s">
        <v>119</v>
      </c>
      <c r="B47876" s="86">
        <v>44180.958333333336</v>
      </c>
      <c r="C47876" s="87">
        <v>44180</v>
      </c>
      <c r="D47876" s="85">
        <v>18</v>
      </c>
      <c r="E47876" s="86">
        <v>44180.75</v>
      </c>
      <c r="F47876" s="88" t="s">
        <v>431</v>
      </c>
      <c r="G47876" s="89" t="s">
        <v>432</v>
      </c>
      <c r="H47876" s="94">
        <v>20494</v>
      </c>
      <c r="I47876" s="94">
        <v>21268</v>
      </c>
      <c r="J47876" s="94">
        <v>18745</v>
      </c>
      <c r="K47876" s="94">
        <v>-2523</v>
      </c>
      <c r="O47876" s="94">
        <v>21268</v>
      </c>
      <c r="P47876" s="94">
        <v>18745</v>
      </c>
      <c r="Q47876" s="94">
        <v>-2523</v>
      </c>
      <c r="R47876" s="94">
        <v>0</v>
      </c>
      <c r="S47876" s="94">
        <v>8345</v>
      </c>
      <c r="T47876" s="94">
        <v>4419</v>
      </c>
      <c r="U47876" s="94">
        <v>726</v>
      </c>
      <c r="V47876" s="94">
        <v>4890</v>
      </c>
      <c r="W47876" s="94">
        <v>0</v>
      </c>
      <c r="X47876" s="94">
        <v>189</v>
      </c>
      <c r="Y47876" s="94">
        <v>173</v>
      </c>
      <c r="AJ47876" s="94">
        <v>0</v>
      </c>
      <c r="AK47876" s="94">
        <v>8345</v>
      </c>
      <c r="AL47876" s="94">
        <v>4419</v>
      </c>
      <c r="AM47876" s="94">
        <v>726</v>
      </c>
      <c r="AN47876" s="94">
        <v>4890</v>
      </c>
      <c r="AO47876" s="94">
        <v>0</v>
      </c>
      <c r="AP47876" s="94">
        <v>189</v>
      </c>
      <c r="AQ47876" s="94">
        <v>173</v>
      </c>
      <c r="AS47876" s="94">
        <v>-1478</v>
      </c>
      <c r="AT47876" s="94">
        <v>-269</v>
      </c>
      <c r="AU47876" s="94">
        <v>1408</v>
      </c>
      <c r="AV47876" s="94">
        <v>-2183</v>
      </c>
      <c r="AW47876" s="94">
        <v>1766</v>
      </c>
      <c r="AX47876" s="94">
        <v>2295</v>
      </c>
      <c r="AY47876" s="94">
        <v>811</v>
      </c>
      <c r="AZ47876" s="94">
        <v>1424</v>
      </c>
      <c r="BA47876" s="94">
        <v>1369</v>
      </c>
      <c r="BB47876" s="94">
        <v>2867</v>
      </c>
      <c r="BC47876" s="94">
        <v>454</v>
      </c>
      <c r="BD47876" s="94">
        <v>1206</v>
      </c>
      <c r="BE47876" s="94">
        <v>6308</v>
      </c>
      <c r="BF47876" s="94">
        <v>743</v>
      </c>
      <c r="BG47876" s="94">
        <v>2021</v>
      </c>
    </row>
    <row r="47877" spans="1:59">
      <c r="A47877" s="85" t="s">
        <v>119</v>
      </c>
      <c r="B47877" s="86">
        <v>44181</v>
      </c>
      <c r="C47877" s="87">
        <v>44180</v>
      </c>
      <c r="D47877" s="85">
        <v>19</v>
      </c>
      <c r="E47877" s="86">
        <v>44180.791666666664</v>
      </c>
      <c r="F47877" s="88" t="s">
        <v>431</v>
      </c>
      <c r="G47877" s="89" t="s">
        <v>432</v>
      </c>
      <c r="H47877" s="94">
        <v>20424</v>
      </c>
      <c r="I47877" s="94">
        <v>21247</v>
      </c>
      <c r="J47877" s="94">
        <v>18343</v>
      </c>
      <c r="K47877" s="94">
        <v>-2904</v>
      </c>
      <c r="O47877" s="94">
        <v>21247</v>
      </c>
      <c r="P47877" s="94">
        <v>18343</v>
      </c>
      <c r="Q47877" s="94">
        <v>-2904</v>
      </c>
      <c r="R47877" s="94">
        <v>0</v>
      </c>
      <c r="S47877" s="94">
        <v>8370</v>
      </c>
      <c r="T47877" s="94">
        <v>4432</v>
      </c>
      <c r="U47877" s="94">
        <v>690</v>
      </c>
      <c r="V47877" s="94">
        <v>4422</v>
      </c>
      <c r="W47877" s="94">
        <v>0</v>
      </c>
      <c r="X47877" s="94">
        <v>256</v>
      </c>
      <c r="Y47877" s="94">
        <v>171</v>
      </c>
      <c r="AJ47877" s="94">
        <v>0</v>
      </c>
      <c r="AK47877" s="94">
        <v>8370</v>
      </c>
      <c r="AL47877" s="94">
        <v>4432</v>
      </c>
      <c r="AM47877" s="94">
        <v>690</v>
      </c>
      <c r="AN47877" s="94">
        <v>4422</v>
      </c>
      <c r="AO47877" s="94">
        <v>0</v>
      </c>
      <c r="AP47877" s="94">
        <v>256</v>
      </c>
      <c r="AQ47877" s="94">
        <v>171</v>
      </c>
      <c r="AS47877" s="94">
        <v>-1483</v>
      </c>
      <c r="AT47877" s="94">
        <v>-528</v>
      </c>
      <c r="AU47877" s="94">
        <v>1366</v>
      </c>
      <c r="AV47877" s="94">
        <v>-2258</v>
      </c>
      <c r="AW47877" s="94">
        <v>1766</v>
      </c>
      <c r="AX47877" s="94">
        <v>2277</v>
      </c>
      <c r="AY47877" s="94">
        <v>814</v>
      </c>
      <c r="AZ47877" s="94">
        <v>1412</v>
      </c>
      <c r="BA47877" s="94">
        <v>1384</v>
      </c>
      <c r="BB47877" s="94">
        <v>2931</v>
      </c>
      <c r="BC47877" s="94">
        <v>455</v>
      </c>
      <c r="BD47877" s="94">
        <v>1214</v>
      </c>
      <c r="BE47877" s="94">
        <v>6219</v>
      </c>
      <c r="BF47877" s="94">
        <v>739</v>
      </c>
      <c r="BG47877" s="94">
        <v>2029</v>
      </c>
    </row>
    <row r="47878" spans="1:59">
      <c r="A47878" s="85" t="s">
        <v>119</v>
      </c>
      <c r="B47878" s="86">
        <v>44181.041666666664</v>
      </c>
      <c r="C47878" s="87">
        <v>44180</v>
      </c>
      <c r="D47878" s="85">
        <v>20</v>
      </c>
      <c r="E47878" s="86">
        <v>44180.833333333336</v>
      </c>
      <c r="F47878" s="88" t="s">
        <v>431</v>
      </c>
      <c r="G47878" s="89" t="s">
        <v>432</v>
      </c>
      <c r="H47878" s="94">
        <v>19955</v>
      </c>
      <c r="I47878" s="94">
        <v>20812</v>
      </c>
      <c r="J47878" s="94">
        <v>18362</v>
      </c>
      <c r="K47878" s="94">
        <v>-2450</v>
      </c>
      <c r="O47878" s="94">
        <v>20812</v>
      </c>
      <c r="P47878" s="94">
        <v>18362</v>
      </c>
      <c r="Q47878" s="94">
        <v>-2450</v>
      </c>
      <c r="R47878" s="94">
        <v>0</v>
      </c>
      <c r="S47878" s="94">
        <v>8462</v>
      </c>
      <c r="T47878" s="94">
        <v>4415</v>
      </c>
      <c r="U47878" s="94">
        <v>731</v>
      </c>
      <c r="V47878" s="94">
        <v>4361</v>
      </c>
      <c r="W47878" s="94">
        <v>0</v>
      </c>
      <c r="X47878" s="94">
        <v>220</v>
      </c>
      <c r="Y47878" s="94">
        <v>170</v>
      </c>
      <c r="AJ47878" s="94">
        <v>0</v>
      </c>
      <c r="AK47878" s="94">
        <v>8462</v>
      </c>
      <c r="AL47878" s="94">
        <v>4415</v>
      </c>
      <c r="AM47878" s="94">
        <v>731</v>
      </c>
      <c r="AN47878" s="94">
        <v>4361</v>
      </c>
      <c r="AO47878" s="94">
        <v>0</v>
      </c>
      <c r="AP47878" s="94">
        <v>220</v>
      </c>
      <c r="AQ47878" s="94">
        <v>170</v>
      </c>
      <c r="AS47878" s="94">
        <v>-1497</v>
      </c>
      <c r="AT47878" s="94">
        <v>-567</v>
      </c>
      <c r="AU47878" s="94">
        <v>1389</v>
      </c>
      <c r="AV47878" s="94">
        <v>-1774</v>
      </c>
      <c r="AW47878" s="94">
        <v>1719</v>
      </c>
      <c r="AX47878" s="94">
        <v>2231</v>
      </c>
      <c r="AY47878" s="94">
        <v>789</v>
      </c>
      <c r="AZ47878" s="94">
        <v>1378</v>
      </c>
      <c r="BA47878" s="94">
        <v>1358</v>
      </c>
      <c r="BB47878" s="94">
        <v>2867</v>
      </c>
      <c r="BC47878" s="94">
        <v>446</v>
      </c>
      <c r="BD47878" s="94">
        <v>1194</v>
      </c>
      <c r="BE47878" s="94">
        <v>6094</v>
      </c>
      <c r="BF47878" s="94">
        <v>732</v>
      </c>
      <c r="BG47878" s="94">
        <v>1998</v>
      </c>
    </row>
    <row r="47879" spans="1:59">
      <c r="A47879" s="85" t="s">
        <v>119</v>
      </c>
      <c r="B47879" s="86">
        <v>44181.083333333336</v>
      </c>
      <c r="C47879" s="87">
        <v>44180</v>
      </c>
      <c r="D47879" s="85">
        <v>21</v>
      </c>
      <c r="E47879" s="86">
        <v>44180.875</v>
      </c>
      <c r="F47879" s="88" t="s">
        <v>431</v>
      </c>
      <c r="G47879" s="89" t="s">
        <v>432</v>
      </c>
      <c r="H47879" s="94">
        <v>19368</v>
      </c>
      <c r="I47879" s="94">
        <v>20229</v>
      </c>
      <c r="J47879" s="94">
        <v>17846</v>
      </c>
      <c r="K47879" s="94">
        <v>-2383</v>
      </c>
      <c r="O47879" s="94">
        <v>20229</v>
      </c>
      <c r="P47879" s="94">
        <v>17846</v>
      </c>
      <c r="Q47879" s="94">
        <v>-2383</v>
      </c>
      <c r="R47879" s="94">
        <v>0</v>
      </c>
      <c r="S47879" s="94">
        <v>8211</v>
      </c>
      <c r="T47879" s="94">
        <v>4408</v>
      </c>
      <c r="U47879" s="94">
        <v>738</v>
      </c>
      <c r="V47879" s="94">
        <v>4165</v>
      </c>
      <c r="W47879" s="94">
        <v>0</v>
      </c>
      <c r="X47879" s="94">
        <v>148</v>
      </c>
      <c r="Y47879" s="94">
        <v>173</v>
      </c>
      <c r="AJ47879" s="94">
        <v>0</v>
      </c>
      <c r="AK47879" s="94">
        <v>8211</v>
      </c>
      <c r="AL47879" s="94">
        <v>4408</v>
      </c>
      <c r="AM47879" s="94">
        <v>738</v>
      </c>
      <c r="AN47879" s="94">
        <v>4165</v>
      </c>
      <c r="AO47879" s="94">
        <v>0</v>
      </c>
      <c r="AP47879" s="94">
        <v>148</v>
      </c>
      <c r="AQ47879" s="94">
        <v>173</v>
      </c>
      <c r="AS47879" s="94">
        <v>-1514</v>
      </c>
      <c r="AT47879" s="94">
        <v>-674</v>
      </c>
      <c r="AU47879" s="94">
        <v>1508</v>
      </c>
      <c r="AV47879" s="94">
        <v>-1703</v>
      </c>
      <c r="AW47879" s="94">
        <v>1661</v>
      </c>
      <c r="AX47879" s="94">
        <v>2170</v>
      </c>
      <c r="AY47879" s="94">
        <v>764</v>
      </c>
      <c r="AZ47879" s="94">
        <v>1336</v>
      </c>
      <c r="BA47879" s="94">
        <v>1319</v>
      </c>
      <c r="BB47879" s="94">
        <v>2777</v>
      </c>
      <c r="BC47879" s="94">
        <v>430</v>
      </c>
      <c r="BD47879" s="94">
        <v>1163</v>
      </c>
      <c r="BE47879" s="94">
        <v>5921</v>
      </c>
      <c r="BF47879" s="94">
        <v>726</v>
      </c>
      <c r="BG47879" s="94">
        <v>1957</v>
      </c>
    </row>
    <row r="47880" spans="1:59">
      <c r="A47880" s="85" t="s">
        <v>119</v>
      </c>
      <c r="B47880" s="86">
        <v>44181.125</v>
      </c>
      <c r="C47880" s="87">
        <v>44180</v>
      </c>
      <c r="D47880" s="85">
        <v>22</v>
      </c>
      <c r="E47880" s="86">
        <v>44180.916666666664</v>
      </c>
      <c r="F47880" s="88" t="s">
        <v>431</v>
      </c>
      <c r="G47880" s="89" t="s">
        <v>432</v>
      </c>
      <c r="H47880" s="94">
        <v>18535</v>
      </c>
      <c r="I47880" s="94">
        <v>19331</v>
      </c>
      <c r="J47880" s="94">
        <v>17195</v>
      </c>
      <c r="K47880" s="94">
        <v>-2136</v>
      </c>
      <c r="O47880" s="94">
        <v>19331</v>
      </c>
      <c r="P47880" s="94">
        <v>17195</v>
      </c>
      <c r="Q47880" s="94">
        <v>-2136</v>
      </c>
      <c r="R47880" s="94">
        <v>0</v>
      </c>
      <c r="S47880" s="94">
        <v>7868</v>
      </c>
      <c r="T47880" s="94">
        <v>4405</v>
      </c>
      <c r="U47880" s="94">
        <v>731</v>
      </c>
      <c r="V47880" s="94">
        <v>3898</v>
      </c>
      <c r="W47880" s="94">
        <v>0</v>
      </c>
      <c r="X47880" s="94">
        <v>114</v>
      </c>
      <c r="Y47880" s="94">
        <v>175</v>
      </c>
      <c r="AJ47880" s="94">
        <v>0</v>
      </c>
      <c r="AK47880" s="94">
        <v>7868</v>
      </c>
      <c r="AL47880" s="94">
        <v>4405</v>
      </c>
      <c r="AM47880" s="94">
        <v>731</v>
      </c>
      <c r="AN47880" s="94">
        <v>3898</v>
      </c>
      <c r="AO47880" s="94">
        <v>0</v>
      </c>
      <c r="AP47880" s="94">
        <v>114</v>
      </c>
      <c r="AQ47880" s="94">
        <v>175</v>
      </c>
      <c r="AS47880" s="94">
        <v>-1515</v>
      </c>
      <c r="AT47880" s="94">
        <v>-554</v>
      </c>
      <c r="AU47880" s="94">
        <v>1480</v>
      </c>
      <c r="AV47880" s="94">
        <v>-1548</v>
      </c>
      <c r="AW47880" s="94">
        <v>1563</v>
      </c>
      <c r="AX47880" s="94">
        <v>2059</v>
      </c>
      <c r="AY47880" s="94">
        <v>725</v>
      </c>
      <c r="AZ47880" s="94">
        <v>1268</v>
      </c>
      <c r="BA47880" s="94">
        <v>1257</v>
      </c>
      <c r="BB47880" s="94">
        <v>2628</v>
      </c>
      <c r="BC47880" s="94">
        <v>406</v>
      </c>
      <c r="BD47880" s="94">
        <v>1105</v>
      </c>
      <c r="BE47880" s="94">
        <v>5709</v>
      </c>
      <c r="BF47880" s="94">
        <v>708</v>
      </c>
      <c r="BG47880" s="94">
        <v>1899</v>
      </c>
    </row>
    <row r="47881" spans="1:59">
      <c r="A47881" s="85" t="s">
        <v>119</v>
      </c>
      <c r="B47881" s="86">
        <v>44181.166666666664</v>
      </c>
      <c r="C47881" s="87">
        <v>44180</v>
      </c>
      <c r="D47881" s="85">
        <v>23</v>
      </c>
      <c r="E47881" s="86">
        <v>44180.958333333336</v>
      </c>
      <c r="F47881" s="88" t="s">
        <v>431</v>
      </c>
      <c r="G47881" s="89" t="s">
        <v>432</v>
      </c>
      <c r="H47881" s="94">
        <v>17377</v>
      </c>
      <c r="I47881" s="94">
        <v>18147</v>
      </c>
      <c r="J47881" s="94">
        <v>16116</v>
      </c>
      <c r="K47881" s="94">
        <v>-2031</v>
      </c>
      <c r="O47881" s="94">
        <v>18147</v>
      </c>
      <c r="P47881" s="94">
        <v>16116</v>
      </c>
      <c r="Q47881" s="94">
        <v>-2031</v>
      </c>
      <c r="R47881" s="94">
        <v>0</v>
      </c>
      <c r="S47881" s="94">
        <v>6969</v>
      </c>
      <c r="T47881" s="94">
        <v>4403</v>
      </c>
      <c r="U47881" s="94">
        <v>730</v>
      </c>
      <c r="V47881" s="94">
        <v>3705</v>
      </c>
      <c r="W47881" s="94">
        <v>0</v>
      </c>
      <c r="X47881" s="94">
        <v>135</v>
      </c>
      <c r="Y47881" s="94">
        <v>172</v>
      </c>
      <c r="AJ47881" s="94">
        <v>0</v>
      </c>
      <c r="AK47881" s="94">
        <v>6969</v>
      </c>
      <c r="AL47881" s="94">
        <v>4403</v>
      </c>
      <c r="AM47881" s="94">
        <v>730</v>
      </c>
      <c r="AN47881" s="94">
        <v>3705</v>
      </c>
      <c r="AO47881" s="94">
        <v>0</v>
      </c>
      <c r="AP47881" s="94">
        <v>135</v>
      </c>
      <c r="AQ47881" s="94">
        <v>172</v>
      </c>
      <c r="AS47881" s="94">
        <v>-1693</v>
      </c>
      <c r="AT47881" s="94">
        <v>-439</v>
      </c>
      <c r="AU47881" s="94">
        <v>1396</v>
      </c>
      <c r="AV47881" s="94">
        <v>-1296</v>
      </c>
      <c r="AW47881" s="94">
        <v>1465</v>
      </c>
      <c r="AX47881" s="94">
        <v>1922</v>
      </c>
      <c r="AY47881" s="94">
        <v>673</v>
      </c>
      <c r="AZ47881" s="94">
        <v>1182</v>
      </c>
      <c r="BA47881" s="94">
        <v>1176</v>
      </c>
      <c r="BB47881" s="94">
        <v>2408</v>
      </c>
      <c r="BC47881" s="94">
        <v>371</v>
      </c>
      <c r="BD47881" s="94">
        <v>1033</v>
      </c>
      <c r="BE47881" s="94">
        <v>5412</v>
      </c>
      <c r="BF47881" s="94">
        <v>698</v>
      </c>
      <c r="BG47881" s="94">
        <v>1803</v>
      </c>
    </row>
    <row r="47882" spans="1:59">
      <c r="A47882" s="85" t="s">
        <v>119</v>
      </c>
      <c r="B47882" s="86">
        <v>44181.208333333336</v>
      </c>
      <c r="C47882" s="87">
        <v>44180</v>
      </c>
      <c r="D47882" s="85">
        <v>24</v>
      </c>
      <c r="E47882" s="86">
        <v>44181</v>
      </c>
      <c r="F47882" s="88" t="s">
        <v>431</v>
      </c>
      <c r="G47882" s="89" t="s">
        <v>432</v>
      </c>
      <c r="H47882" s="94">
        <v>16256</v>
      </c>
      <c r="I47882" s="94">
        <v>16977</v>
      </c>
      <c r="J47882" s="94">
        <v>14395</v>
      </c>
      <c r="K47882" s="94">
        <v>-2582</v>
      </c>
      <c r="O47882" s="94">
        <v>16977</v>
      </c>
      <c r="P47882" s="94">
        <v>14395</v>
      </c>
      <c r="Q47882" s="94">
        <v>-2582</v>
      </c>
      <c r="R47882" s="94">
        <v>0</v>
      </c>
      <c r="S47882" s="94">
        <v>5812</v>
      </c>
      <c r="T47882" s="94">
        <v>4431</v>
      </c>
      <c r="U47882" s="94">
        <v>733</v>
      </c>
      <c r="V47882" s="94">
        <v>3123</v>
      </c>
      <c r="W47882" s="94">
        <v>0</v>
      </c>
      <c r="X47882" s="94">
        <v>120</v>
      </c>
      <c r="Y47882" s="94">
        <v>173</v>
      </c>
      <c r="AJ47882" s="94">
        <v>0</v>
      </c>
      <c r="AK47882" s="94">
        <v>5812</v>
      </c>
      <c r="AL47882" s="94">
        <v>4431</v>
      </c>
      <c r="AM47882" s="94">
        <v>733</v>
      </c>
      <c r="AN47882" s="94">
        <v>3123</v>
      </c>
      <c r="AO47882" s="94">
        <v>0</v>
      </c>
      <c r="AP47882" s="94">
        <v>120</v>
      </c>
      <c r="AQ47882" s="94">
        <v>173</v>
      </c>
      <c r="AS47882" s="94">
        <v>-1677</v>
      </c>
      <c r="AT47882" s="94">
        <v>-394</v>
      </c>
      <c r="AU47882" s="94">
        <v>1180</v>
      </c>
      <c r="AV47882" s="94">
        <v>-1691</v>
      </c>
      <c r="AW47882" s="94">
        <v>1374</v>
      </c>
      <c r="AX47882" s="94">
        <v>1825</v>
      </c>
      <c r="AY47882" s="94">
        <v>623</v>
      </c>
      <c r="AZ47882" s="94">
        <v>1109</v>
      </c>
      <c r="BA47882" s="94">
        <v>1097</v>
      </c>
      <c r="BB47882" s="94">
        <v>2192</v>
      </c>
      <c r="BC47882" s="94">
        <v>333</v>
      </c>
      <c r="BD47882" s="94">
        <v>965</v>
      </c>
      <c r="BE47882" s="94">
        <v>5080</v>
      </c>
      <c r="BF47882" s="94">
        <v>691</v>
      </c>
      <c r="BG47882" s="94">
        <v>1684</v>
      </c>
    </row>
    <row r="47883" spans="1:59">
      <c r="A47883" s="85" t="s">
        <v>119</v>
      </c>
      <c r="B47883" s="86">
        <v>44181.25</v>
      </c>
      <c r="C47883" s="87">
        <v>44181</v>
      </c>
      <c r="D47883" s="85">
        <v>1</v>
      </c>
      <c r="E47883" s="86">
        <v>44181.041666666664</v>
      </c>
      <c r="F47883" s="88" t="s">
        <v>431</v>
      </c>
      <c r="G47883" s="89" t="s">
        <v>432</v>
      </c>
      <c r="H47883" s="94">
        <v>15637</v>
      </c>
      <c r="I47883" s="94">
        <v>16193</v>
      </c>
      <c r="J47883" s="94">
        <v>12926</v>
      </c>
      <c r="K47883" s="94">
        <v>-3267</v>
      </c>
      <c r="O47883" s="94">
        <v>16193</v>
      </c>
      <c r="P47883" s="94">
        <v>12926</v>
      </c>
      <c r="Q47883" s="94">
        <v>-3267</v>
      </c>
      <c r="R47883" s="94">
        <v>0</v>
      </c>
      <c r="S47883" s="94">
        <v>4632</v>
      </c>
      <c r="T47883" s="94">
        <v>4442</v>
      </c>
      <c r="U47883" s="94">
        <v>698</v>
      </c>
      <c r="V47883" s="94">
        <v>2879</v>
      </c>
      <c r="W47883" s="94">
        <v>0</v>
      </c>
      <c r="X47883" s="94">
        <v>99</v>
      </c>
      <c r="Y47883" s="94">
        <v>174</v>
      </c>
      <c r="AJ47883" s="94">
        <v>0</v>
      </c>
      <c r="AK47883" s="94">
        <v>4632</v>
      </c>
      <c r="AL47883" s="94">
        <v>4442</v>
      </c>
      <c r="AM47883" s="94">
        <v>698</v>
      </c>
      <c r="AN47883" s="94">
        <v>2879</v>
      </c>
      <c r="AO47883" s="94">
        <v>0</v>
      </c>
      <c r="AP47883" s="94">
        <v>99</v>
      </c>
      <c r="AQ47883" s="94">
        <v>174</v>
      </c>
      <c r="AS47883" s="94">
        <v>-1526</v>
      </c>
      <c r="AT47883" s="94">
        <v>-504</v>
      </c>
      <c r="AU47883" s="94">
        <v>824</v>
      </c>
      <c r="AV47883" s="94">
        <v>-2061</v>
      </c>
      <c r="AW47883" s="94">
        <v>1317</v>
      </c>
      <c r="AX47883" s="94">
        <v>1791</v>
      </c>
      <c r="AY47883" s="94">
        <v>596</v>
      </c>
      <c r="AZ47883" s="94">
        <v>1065</v>
      </c>
      <c r="BA47883" s="94">
        <v>1028</v>
      </c>
      <c r="BB47883" s="94">
        <v>2032</v>
      </c>
      <c r="BC47883" s="94">
        <v>325</v>
      </c>
      <c r="BD47883" s="94">
        <v>927</v>
      </c>
      <c r="BE47883" s="94">
        <v>4805</v>
      </c>
      <c r="BF47883" s="94">
        <v>684</v>
      </c>
      <c r="BG47883" s="94">
        <v>1618</v>
      </c>
    </row>
    <row r="47884" spans="1:59">
      <c r="A47884" s="85" t="s">
        <v>119</v>
      </c>
      <c r="B47884" s="86">
        <v>44181.291666666664</v>
      </c>
      <c r="C47884" s="87">
        <v>44181</v>
      </c>
      <c r="D47884" s="85">
        <v>2</v>
      </c>
      <c r="E47884" s="86">
        <v>44181.083333333336</v>
      </c>
      <c r="F47884" s="88" t="s">
        <v>431</v>
      </c>
      <c r="G47884" s="89" t="s">
        <v>432</v>
      </c>
      <c r="H47884" s="94">
        <v>15188</v>
      </c>
      <c r="I47884" s="94">
        <v>15744</v>
      </c>
      <c r="J47884" s="94">
        <v>12653</v>
      </c>
      <c r="K47884" s="94">
        <v>-3091</v>
      </c>
      <c r="O47884" s="94">
        <v>15744</v>
      </c>
      <c r="P47884" s="94">
        <v>12653</v>
      </c>
      <c r="Q47884" s="94">
        <v>-3091</v>
      </c>
      <c r="R47884" s="94">
        <v>0</v>
      </c>
      <c r="S47884" s="94">
        <v>4285</v>
      </c>
      <c r="T47884" s="94">
        <v>4328</v>
      </c>
      <c r="U47884" s="94">
        <v>700</v>
      </c>
      <c r="V47884" s="94">
        <v>3053</v>
      </c>
      <c r="W47884" s="94">
        <v>0</v>
      </c>
      <c r="X47884" s="94">
        <v>118</v>
      </c>
      <c r="Y47884" s="94">
        <v>166</v>
      </c>
      <c r="AJ47884" s="94">
        <v>0</v>
      </c>
      <c r="AK47884" s="94">
        <v>4285</v>
      </c>
      <c r="AL47884" s="94">
        <v>4328</v>
      </c>
      <c r="AM47884" s="94">
        <v>700</v>
      </c>
      <c r="AN47884" s="94">
        <v>3053</v>
      </c>
      <c r="AO47884" s="94">
        <v>0</v>
      </c>
      <c r="AP47884" s="94">
        <v>118</v>
      </c>
      <c r="AQ47884" s="94">
        <v>166</v>
      </c>
      <c r="AS47884" s="94">
        <v>-1399</v>
      </c>
      <c r="AT47884" s="94">
        <v>-507</v>
      </c>
      <c r="AU47884" s="94">
        <v>869</v>
      </c>
      <c r="AV47884" s="94">
        <v>-2053</v>
      </c>
      <c r="AW47884" s="94">
        <v>1303</v>
      </c>
      <c r="AX47884" s="94">
        <v>1763</v>
      </c>
      <c r="AY47884" s="94">
        <v>582</v>
      </c>
      <c r="AZ47884" s="94">
        <v>1052</v>
      </c>
      <c r="BA47884" s="94">
        <v>998</v>
      </c>
      <c r="BB47884" s="94">
        <v>1941</v>
      </c>
      <c r="BC47884" s="94">
        <v>318</v>
      </c>
      <c r="BD47884" s="94">
        <v>907</v>
      </c>
      <c r="BE47884" s="94">
        <v>4618</v>
      </c>
      <c r="BF47884" s="94">
        <v>678</v>
      </c>
      <c r="BG47884" s="94">
        <v>1578</v>
      </c>
    </row>
    <row r="47885" spans="1:59">
      <c r="A47885" s="85" t="s">
        <v>119</v>
      </c>
      <c r="B47885" s="86">
        <v>44181.333333333336</v>
      </c>
      <c r="C47885" s="87">
        <v>44181</v>
      </c>
      <c r="D47885" s="85">
        <v>3</v>
      </c>
      <c r="E47885" s="86">
        <v>44181.125</v>
      </c>
      <c r="F47885" s="88" t="s">
        <v>431</v>
      </c>
      <c r="G47885" s="89" t="s">
        <v>432</v>
      </c>
      <c r="H47885" s="94">
        <v>14930</v>
      </c>
      <c r="I47885" s="94">
        <v>15523</v>
      </c>
      <c r="J47885" s="94">
        <v>11990</v>
      </c>
      <c r="K47885" s="94">
        <v>-3533</v>
      </c>
      <c r="O47885" s="94">
        <v>15523</v>
      </c>
      <c r="P47885" s="94">
        <v>11990</v>
      </c>
      <c r="Q47885" s="94">
        <v>-3533</v>
      </c>
      <c r="R47885" s="94">
        <v>0</v>
      </c>
      <c r="S47885" s="94">
        <v>4091</v>
      </c>
      <c r="T47885" s="94">
        <v>4210</v>
      </c>
      <c r="U47885" s="94">
        <v>697</v>
      </c>
      <c r="V47885" s="94">
        <v>2679</v>
      </c>
      <c r="W47885" s="94">
        <v>0</v>
      </c>
      <c r="X47885" s="94">
        <v>151</v>
      </c>
      <c r="Y47885" s="94">
        <v>160</v>
      </c>
      <c r="AJ47885" s="94">
        <v>0</v>
      </c>
      <c r="AK47885" s="94">
        <v>4091</v>
      </c>
      <c r="AL47885" s="94">
        <v>4210</v>
      </c>
      <c r="AM47885" s="94">
        <v>697</v>
      </c>
      <c r="AN47885" s="94">
        <v>2679</v>
      </c>
      <c r="AO47885" s="94">
        <v>0</v>
      </c>
      <c r="AP47885" s="94">
        <v>151</v>
      </c>
      <c r="AQ47885" s="94">
        <v>160</v>
      </c>
      <c r="AS47885" s="94">
        <v>-1517</v>
      </c>
      <c r="AT47885" s="94">
        <v>-538</v>
      </c>
      <c r="AU47885" s="94">
        <v>695</v>
      </c>
      <c r="AV47885" s="94">
        <v>-2173</v>
      </c>
      <c r="AW47885" s="94">
        <v>1307</v>
      </c>
      <c r="AX47885" s="94">
        <v>1737</v>
      </c>
      <c r="AY47885" s="94">
        <v>569</v>
      </c>
      <c r="AZ47885" s="94">
        <v>1043</v>
      </c>
      <c r="BA47885" s="94">
        <v>985</v>
      </c>
      <c r="BB47885" s="94">
        <v>1895</v>
      </c>
      <c r="BC47885" s="94">
        <v>315</v>
      </c>
      <c r="BD47885" s="94">
        <v>898</v>
      </c>
      <c r="BE47885" s="94">
        <v>4519</v>
      </c>
      <c r="BF47885" s="94">
        <v>689</v>
      </c>
      <c r="BG47885" s="94">
        <v>1561</v>
      </c>
    </row>
    <row r="47886" spans="1:59">
      <c r="A47886" s="85" t="s">
        <v>119</v>
      </c>
      <c r="B47886" s="86">
        <v>44181.375</v>
      </c>
      <c r="C47886" s="87">
        <v>44181</v>
      </c>
      <c r="D47886" s="85">
        <v>4</v>
      </c>
      <c r="E47886" s="86">
        <v>44181.166666666664</v>
      </c>
      <c r="F47886" s="88" t="s">
        <v>431</v>
      </c>
      <c r="G47886" s="89" t="s">
        <v>432</v>
      </c>
      <c r="H47886" s="94">
        <v>14862</v>
      </c>
      <c r="I47886" s="94">
        <v>15506</v>
      </c>
      <c r="J47886" s="94">
        <v>12286</v>
      </c>
      <c r="K47886" s="94">
        <v>-3220</v>
      </c>
      <c r="O47886" s="94">
        <v>15506</v>
      </c>
      <c r="P47886" s="94">
        <v>12286</v>
      </c>
      <c r="Q47886" s="94">
        <v>-3220</v>
      </c>
      <c r="R47886" s="94">
        <v>0</v>
      </c>
      <c r="S47886" s="94">
        <v>4202</v>
      </c>
      <c r="T47886" s="94">
        <v>4210</v>
      </c>
      <c r="U47886" s="94">
        <v>698</v>
      </c>
      <c r="V47886" s="94">
        <v>2829</v>
      </c>
      <c r="W47886" s="94">
        <v>0</v>
      </c>
      <c r="X47886" s="94">
        <v>185</v>
      </c>
      <c r="Y47886" s="94">
        <v>159</v>
      </c>
      <c r="AJ47886" s="94">
        <v>0</v>
      </c>
      <c r="AK47886" s="94">
        <v>4202</v>
      </c>
      <c r="AL47886" s="94">
        <v>4210</v>
      </c>
      <c r="AM47886" s="94">
        <v>698</v>
      </c>
      <c r="AN47886" s="94">
        <v>2829</v>
      </c>
      <c r="AO47886" s="94">
        <v>0</v>
      </c>
      <c r="AP47886" s="94">
        <v>185</v>
      </c>
      <c r="AQ47886" s="94">
        <v>159</v>
      </c>
      <c r="AS47886" s="94">
        <v>-1463</v>
      </c>
      <c r="AT47886" s="94">
        <v>-308</v>
      </c>
      <c r="AU47886" s="94">
        <v>748</v>
      </c>
      <c r="AV47886" s="94">
        <v>-2197</v>
      </c>
      <c r="AW47886" s="94">
        <v>1326</v>
      </c>
      <c r="AX47886" s="94">
        <v>1742</v>
      </c>
      <c r="AY47886" s="94">
        <v>563</v>
      </c>
      <c r="AZ47886" s="94">
        <v>1045</v>
      </c>
      <c r="BA47886" s="94">
        <v>988</v>
      </c>
      <c r="BB47886" s="94">
        <v>1886</v>
      </c>
      <c r="BC47886" s="94">
        <v>310</v>
      </c>
      <c r="BD47886" s="94">
        <v>918</v>
      </c>
      <c r="BE47886" s="94">
        <v>4486</v>
      </c>
      <c r="BF47886" s="94">
        <v>679</v>
      </c>
      <c r="BG47886" s="94">
        <v>1557</v>
      </c>
    </row>
    <row r="47887" spans="1:59">
      <c r="A47887" s="85" t="s">
        <v>119</v>
      </c>
      <c r="B47887" s="86">
        <v>44181.416666666664</v>
      </c>
      <c r="C47887" s="87">
        <v>44181</v>
      </c>
      <c r="D47887" s="85">
        <v>5</v>
      </c>
      <c r="E47887" s="86">
        <v>44181.208333333336</v>
      </c>
      <c r="F47887" s="88" t="s">
        <v>431</v>
      </c>
      <c r="G47887" s="89" t="s">
        <v>432</v>
      </c>
      <c r="H47887" s="94">
        <v>15091</v>
      </c>
      <c r="I47887" s="94">
        <v>15789</v>
      </c>
      <c r="J47887" s="94">
        <v>12179</v>
      </c>
      <c r="K47887" s="94">
        <v>-3610</v>
      </c>
      <c r="O47887" s="94">
        <v>15789</v>
      </c>
      <c r="P47887" s="94">
        <v>12179</v>
      </c>
      <c r="Q47887" s="94">
        <v>-3610</v>
      </c>
      <c r="R47887" s="94">
        <v>0</v>
      </c>
      <c r="S47887" s="94">
        <v>4378</v>
      </c>
      <c r="T47887" s="94">
        <v>4207</v>
      </c>
      <c r="U47887" s="94">
        <v>680</v>
      </c>
      <c r="V47887" s="94">
        <v>2519</v>
      </c>
      <c r="W47887" s="94">
        <v>0</v>
      </c>
      <c r="X47887" s="94">
        <v>237</v>
      </c>
      <c r="Y47887" s="94">
        <v>155</v>
      </c>
      <c r="AJ47887" s="94">
        <v>0</v>
      </c>
      <c r="AK47887" s="94">
        <v>4378</v>
      </c>
      <c r="AL47887" s="94">
        <v>4207</v>
      </c>
      <c r="AM47887" s="94">
        <v>680</v>
      </c>
      <c r="AN47887" s="94">
        <v>2519</v>
      </c>
      <c r="AO47887" s="94">
        <v>0</v>
      </c>
      <c r="AP47887" s="94">
        <v>237</v>
      </c>
      <c r="AQ47887" s="94">
        <v>155</v>
      </c>
      <c r="AS47887" s="94">
        <v>-1235</v>
      </c>
      <c r="AT47887" s="94">
        <v>-723</v>
      </c>
      <c r="AU47887" s="94">
        <v>641</v>
      </c>
      <c r="AV47887" s="94">
        <v>-2294</v>
      </c>
      <c r="AW47887" s="94">
        <v>1363</v>
      </c>
      <c r="AX47887" s="94">
        <v>1790</v>
      </c>
      <c r="AY47887" s="94">
        <v>572</v>
      </c>
      <c r="AZ47887" s="94">
        <v>1068</v>
      </c>
      <c r="BA47887" s="94">
        <v>1004</v>
      </c>
      <c r="BB47887" s="94">
        <v>1925</v>
      </c>
      <c r="BC47887" s="94">
        <v>319</v>
      </c>
      <c r="BD47887" s="94">
        <v>943</v>
      </c>
      <c r="BE47887" s="94">
        <v>4528</v>
      </c>
      <c r="BF47887" s="94">
        <v>679</v>
      </c>
      <c r="BG47887" s="94">
        <v>1593</v>
      </c>
    </row>
    <row r="47888" spans="1:59">
      <c r="A47888" s="85" t="s">
        <v>119</v>
      </c>
      <c r="B47888" s="86">
        <v>44181.458333333336</v>
      </c>
      <c r="C47888" s="87">
        <v>44181</v>
      </c>
      <c r="D47888" s="85">
        <v>6</v>
      </c>
      <c r="E47888" s="86">
        <v>44181.25</v>
      </c>
      <c r="F47888" s="88" t="s">
        <v>431</v>
      </c>
      <c r="G47888" s="89" t="s">
        <v>432</v>
      </c>
      <c r="H47888" s="94">
        <v>15800</v>
      </c>
      <c r="I47888" s="94">
        <v>16541</v>
      </c>
      <c r="J47888" s="94">
        <v>13494</v>
      </c>
      <c r="K47888" s="94">
        <v>-3047</v>
      </c>
      <c r="O47888" s="94">
        <v>16541</v>
      </c>
      <c r="P47888" s="94">
        <v>13494</v>
      </c>
      <c r="Q47888" s="94">
        <v>-3047</v>
      </c>
      <c r="R47888" s="94">
        <v>0</v>
      </c>
      <c r="S47888" s="94">
        <v>4881</v>
      </c>
      <c r="T47888" s="94">
        <v>4370</v>
      </c>
      <c r="U47888" s="94">
        <v>833</v>
      </c>
      <c r="V47888" s="94">
        <v>2970</v>
      </c>
      <c r="W47888" s="94">
        <v>0</v>
      </c>
      <c r="X47888" s="94">
        <v>275</v>
      </c>
      <c r="Y47888" s="94">
        <v>163</v>
      </c>
      <c r="AJ47888" s="94">
        <v>0</v>
      </c>
      <c r="AK47888" s="94">
        <v>4881</v>
      </c>
      <c r="AL47888" s="94">
        <v>4370</v>
      </c>
      <c r="AM47888" s="94">
        <v>833</v>
      </c>
      <c r="AN47888" s="94">
        <v>2970</v>
      </c>
      <c r="AO47888" s="94">
        <v>0</v>
      </c>
      <c r="AP47888" s="94">
        <v>275</v>
      </c>
      <c r="AQ47888" s="94">
        <v>163</v>
      </c>
      <c r="AS47888" s="94">
        <v>-654</v>
      </c>
      <c r="AT47888" s="94">
        <v>-839</v>
      </c>
      <c r="AU47888" s="94">
        <v>900</v>
      </c>
      <c r="AV47888" s="94">
        <v>-2454</v>
      </c>
      <c r="AW47888" s="94">
        <v>1441</v>
      </c>
      <c r="AX47888" s="94">
        <v>1913</v>
      </c>
      <c r="AY47888" s="94">
        <v>594</v>
      </c>
      <c r="AZ47888" s="94">
        <v>1142</v>
      </c>
      <c r="BA47888" s="94">
        <v>1073</v>
      </c>
      <c r="BB47888" s="94">
        <v>2056</v>
      </c>
      <c r="BC47888" s="94">
        <v>322</v>
      </c>
      <c r="BD47888" s="94">
        <v>988</v>
      </c>
      <c r="BE47888" s="94">
        <v>4680</v>
      </c>
      <c r="BF47888" s="94">
        <v>672</v>
      </c>
      <c r="BG47888" s="94">
        <v>1654</v>
      </c>
    </row>
    <row r="47889" spans="1:59">
      <c r="A47889" s="85" t="s">
        <v>119</v>
      </c>
      <c r="B47889" s="86">
        <v>44181.5</v>
      </c>
      <c r="C47889" s="87">
        <v>44181</v>
      </c>
      <c r="D47889" s="85">
        <v>7</v>
      </c>
      <c r="E47889" s="86">
        <v>44181.291666666664</v>
      </c>
      <c r="F47889" s="88" t="s">
        <v>431</v>
      </c>
      <c r="G47889" s="89" t="s">
        <v>432</v>
      </c>
      <c r="H47889" s="94">
        <v>17061</v>
      </c>
      <c r="I47889" s="94">
        <v>17886</v>
      </c>
      <c r="J47889" s="94">
        <v>14908</v>
      </c>
      <c r="K47889" s="94">
        <v>-2978</v>
      </c>
      <c r="O47889" s="94">
        <v>17886</v>
      </c>
      <c r="P47889" s="94">
        <v>14908</v>
      </c>
      <c r="Q47889" s="94">
        <v>-2978</v>
      </c>
      <c r="R47889" s="94">
        <v>0</v>
      </c>
      <c r="S47889" s="94">
        <v>5647</v>
      </c>
      <c r="T47889" s="94">
        <v>4381</v>
      </c>
      <c r="U47889" s="94">
        <v>1016</v>
      </c>
      <c r="V47889" s="94">
        <v>3326</v>
      </c>
      <c r="W47889" s="94">
        <v>0</v>
      </c>
      <c r="X47889" s="94">
        <v>379</v>
      </c>
      <c r="Y47889" s="94">
        <v>155</v>
      </c>
      <c r="AJ47889" s="94">
        <v>0</v>
      </c>
      <c r="AK47889" s="94">
        <v>5647</v>
      </c>
      <c r="AL47889" s="94">
        <v>4381</v>
      </c>
      <c r="AM47889" s="94">
        <v>1016</v>
      </c>
      <c r="AN47889" s="94">
        <v>3326</v>
      </c>
      <c r="AO47889" s="94">
        <v>0</v>
      </c>
      <c r="AP47889" s="94">
        <v>379</v>
      </c>
      <c r="AQ47889" s="94">
        <v>155</v>
      </c>
      <c r="AS47889" s="94">
        <v>-326</v>
      </c>
      <c r="AT47889" s="94">
        <v>-1047</v>
      </c>
      <c r="AU47889" s="94">
        <v>737</v>
      </c>
      <c r="AV47889" s="94">
        <v>-2343</v>
      </c>
      <c r="AW47889" s="94">
        <v>1562</v>
      </c>
      <c r="AX47889" s="94">
        <v>2063</v>
      </c>
      <c r="AY47889" s="94">
        <v>634</v>
      </c>
      <c r="AZ47889" s="94">
        <v>1241</v>
      </c>
      <c r="BA47889" s="94">
        <v>1167</v>
      </c>
      <c r="BB47889" s="94">
        <v>2239</v>
      </c>
      <c r="BC47889" s="94">
        <v>342</v>
      </c>
      <c r="BD47889" s="94">
        <v>1054</v>
      </c>
      <c r="BE47889" s="94">
        <v>5118</v>
      </c>
      <c r="BF47889" s="94">
        <v>687</v>
      </c>
      <c r="BG47889" s="94">
        <v>1774</v>
      </c>
    </row>
    <row r="47890" spans="1:59">
      <c r="A47890" s="85" t="s">
        <v>119</v>
      </c>
      <c r="B47890" s="86">
        <v>44181.541666666664</v>
      </c>
      <c r="C47890" s="87">
        <v>44181</v>
      </c>
      <c r="D47890" s="85">
        <v>8</v>
      </c>
      <c r="E47890" s="86">
        <v>44181.333333333336</v>
      </c>
      <c r="F47890" s="88" t="s">
        <v>431</v>
      </c>
      <c r="G47890" s="89" t="s">
        <v>432</v>
      </c>
      <c r="H47890" s="94">
        <v>18213</v>
      </c>
      <c r="I47890" s="94">
        <v>19090</v>
      </c>
      <c r="J47890" s="94">
        <v>15707</v>
      </c>
      <c r="K47890" s="94">
        <v>-3383</v>
      </c>
      <c r="O47890" s="94">
        <v>19090</v>
      </c>
      <c r="P47890" s="94">
        <v>15707</v>
      </c>
      <c r="Q47890" s="94">
        <v>-3383</v>
      </c>
      <c r="R47890" s="94">
        <v>0</v>
      </c>
      <c r="S47890" s="94">
        <v>6340</v>
      </c>
      <c r="T47890" s="94">
        <v>4399</v>
      </c>
      <c r="U47890" s="94">
        <v>728</v>
      </c>
      <c r="V47890" s="94">
        <v>3700</v>
      </c>
      <c r="W47890" s="94">
        <v>0</v>
      </c>
      <c r="X47890" s="94">
        <v>403</v>
      </c>
      <c r="Y47890" s="94">
        <v>134</v>
      </c>
      <c r="AJ47890" s="94">
        <v>0</v>
      </c>
      <c r="AK47890" s="94">
        <v>6340</v>
      </c>
      <c r="AL47890" s="94">
        <v>4399</v>
      </c>
      <c r="AM47890" s="94">
        <v>728</v>
      </c>
      <c r="AN47890" s="94">
        <v>3700</v>
      </c>
      <c r="AO47890" s="94">
        <v>0</v>
      </c>
      <c r="AP47890" s="94">
        <v>403</v>
      </c>
      <c r="AQ47890" s="94">
        <v>134</v>
      </c>
      <c r="AS47890" s="94">
        <v>-339</v>
      </c>
      <c r="AT47890" s="94">
        <v>-835</v>
      </c>
      <c r="AU47890" s="94">
        <v>722</v>
      </c>
      <c r="AV47890" s="94">
        <v>-2930</v>
      </c>
      <c r="AW47890" s="94">
        <v>1637</v>
      </c>
      <c r="AX47890" s="94">
        <v>2179</v>
      </c>
      <c r="AY47890" s="94">
        <v>693</v>
      </c>
      <c r="AZ47890" s="94">
        <v>1323</v>
      </c>
      <c r="BA47890" s="94">
        <v>1240</v>
      </c>
      <c r="BB47890" s="94">
        <v>2389</v>
      </c>
      <c r="BC47890" s="94">
        <v>374</v>
      </c>
      <c r="BD47890" s="94">
        <v>1115</v>
      </c>
      <c r="BE47890" s="94">
        <v>5541</v>
      </c>
      <c r="BF47890" s="94">
        <v>718</v>
      </c>
      <c r="BG47890" s="94">
        <v>1876</v>
      </c>
    </row>
    <row r="47891" spans="1:59">
      <c r="A47891" s="85" t="s">
        <v>119</v>
      </c>
      <c r="B47891" s="86">
        <v>44181.583333333336</v>
      </c>
      <c r="C47891" s="87">
        <v>44181</v>
      </c>
      <c r="D47891" s="85">
        <v>9</v>
      </c>
      <c r="E47891" s="86">
        <v>44181.375</v>
      </c>
      <c r="F47891" s="88" t="s">
        <v>431</v>
      </c>
      <c r="G47891" s="89" t="s">
        <v>432</v>
      </c>
      <c r="H47891" s="94">
        <v>18822</v>
      </c>
      <c r="I47891" s="94">
        <v>19653</v>
      </c>
      <c r="J47891" s="94">
        <v>15783</v>
      </c>
      <c r="K47891" s="94">
        <v>-3870</v>
      </c>
      <c r="O47891" s="94">
        <v>19653</v>
      </c>
      <c r="P47891" s="94">
        <v>15783</v>
      </c>
      <c r="Q47891" s="94">
        <v>-3870</v>
      </c>
      <c r="R47891" s="94">
        <v>0</v>
      </c>
      <c r="S47891" s="94">
        <v>6436</v>
      </c>
      <c r="T47891" s="94">
        <v>4407</v>
      </c>
      <c r="U47891" s="94">
        <v>674</v>
      </c>
      <c r="V47891" s="94">
        <v>3704</v>
      </c>
      <c r="W47891" s="94">
        <v>0</v>
      </c>
      <c r="X47891" s="94">
        <v>411</v>
      </c>
      <c r="Y47891" s="94">
        <v>149</v>
      </c>
      <c r="AJ47891" s="94">
        <v>0</v>
      </c>
      <c r="AK47891" s="94">
        <v>6436</v>
      </c>
      <c r="AL47891" s="94">
        <v>4407</v>
      </c>
      <c r="AM47891" s="94">
        <v>674</v>
      </c>
      <c r="AN47891" s="94">
        <v>3704</v>
      </c>
      <c r="AO47891" s="94">
        <v>0</v>
      </c>
      <c r="AP47891" s="94">
        <v>411</v>
      </c>
      <c r="AQ47891" s="94">
        <v>149</v>
      </c>
      <c r="AS47891" s="94">
        <v>-347</v>
      </c>
      <c r="AT47891" s="94">
        <v>-971</v>
      </c>
      <c r="AU47891" s="94">
        <v>615</v>
      </c>
      <c r="AV47891" s="94">
        <v>-3166</v>
      </c>
      <c r="AW47891" s="94">
        <v>1658</v>
      </c>
      <c r="AX47891" s="94">
        <v>2219</v>
      </c>
      <c r="AY47891" s="94">
        <v>726</v>
      </c>
      <c r="AZ47891" s="94">
        <v>1355</v>
      </c>
      <c r="BA47891" s="94">
        <v>1274</v>
      </c>
      <c r="BB47891" s="94">
        <v>2395</v>
      </c>
      <c r="BC47891" s="94">
        <v>401</v>
      </c>
      <c r="BD47891" s="94">
        <v>1138</v>
      </c>
      <c r="BE47891" s="94">
        <v>5858</v>
      </c>
      <c r="BF47891" s="94">
        <v>717</v>
      </c>
      <c r="BG47891" s="94">
        <v>1907</v>
      </c>
    </row>
    <row r="47892" spans="1:59">
      <c r="A47892" s="85" t="s">
        <v>119</v>
      </c>
      <c r="B47892" s="86">
        <v>44181.625</v>
      </c>
      <c r="C47892" s="87">
        <v>44181</v>
      </c>
      <c r="D47892" s="85">
        <v>10</v>
      </c>
      <c r="E47892" s="86">
        <v>44181.416666666664</v>
      </c>
      <c r="F47892" s="88" t="s">
        <v>431</v>
      </c>
      <c r="G47892" s="89" t="s">
        <v>432</v>
      </c>
      <c r="H47892" s="94">
        <v>19033</v>
      </c>
      <c r="I47892" s="94">
        <v>20193</v>
      </c>
      <c r="J47892" s="94">
        <v>15843</v>
      </c>
      <c r="K47892" s="94">
        <v>-4350</v>
      </c>
      <c r="O47892" s="94">
        <v>20193</v>
      </c>
      <c r="P47892" s="94">
        <v>15843</v>
      </c>
      <c r="Q47892" s="94">
        <v>-4350</v>
      </c>
      <c r="R47892" s="94">
        <v>0</v>
      </c>
      <c r="S47892" s="94">
        <v>6635</v>
      </c>
      <c r="T47892" s="94">
        <v>4413</v>
      </c>
      <c r="U47892" s="94">
        <v>743</v>
      </c>
      <c r="V47892" s="94">
        <v>3536</v>
      </c>
      <c r="W47892" s="94">
        <v>0</v>
      </c>
      <c r="X47892" s="94">
        <v>359</v>
      </c>
      <c r="Y47892" s="94">
        <v>154</v>
      </c>
      <c r="AJ47892" s="94">
        <v>0</v>
      </c>
      <c r="AK47892" s="94">
        <v>6635</v>
      </c>
      <c r="AL47892" s="94">
        <v>4413</v>
      </c>
      <c r="AM47892" s="94">
        <v>743</v>
      </c>
      <c r="AN47892" s="94">
        <v>3536</v>
      </c>
      <c r="AO47892" s="94">
        <v>0</v>
      </c>
      <c r="AP47892" s="94">
        <v>359</v>
      </c>
      <c r="AQ47892" s="94">
        <v>154</v>
      </c>
      <c r="AS47892" s="94">
        <v>-689</v>
      </c>
      <c r="AT47892" s="94">
        <v>-1085</v>
      </c>
      <c r="AU47892" s="94">
        <v>666</v>
      </c>
      <c r="AV47892" s="94">
        <v>-3241</v>
      </c>
      <c r="AW47892" s="94">
        <v>1673</v>
      </c>
      <c r="AX47892" s="94">
        <v>2225</v>
      </c>
      <c r="AY47892" s="94">
        <v>758</v>
      </c>
      <c r="AZ47892" s="94">
        <v>1371</v>
      </c>
      <c r="BA47892" s="94">
        <v>1304</v>
      </c>
      <c r="BB47892" s="94">
        <v>2507</v>
      </c>
      <c r="BC47892" s="94">
        <v>427</v>
      </c>
      <c r="BD47892" s="94">
        <v>1162</v>
      </c>
      <c r="BE47892" s="94">
        <v>6087</v>
      </c>
      <c r="BF47892" s="94">
        <v>728</v>
      </c>
      <c r="BG47892" s="94">
        <v>1944</v>
      </c>
    </row>
    <row r="47893" spans="1:59">
      <c r="A47893" s="85" t="s">
        <v>119</v>
      </c>
      <c r="B47893" s="86">
        <v>44181.666666666664</v>
      </c>
      <c r="C47893" s="87">
        <v>44181</v>
      </c>
      <c r="D47893" s="85">
        <v>11</v>
      </c>
      <c r="E47893" s="86">
        <v>44181.458333333336</v>
      </c>
      <c r="F47893" s="88" t="s">
        <v>431</v>
      </c>
      <c r="G47893" s="89" t="s">
        <v>432</v>
      </c>
      <c r="H47893" s="94">
        <v>19124</v>
      </c>
      <c r="I47893" s="94">
        <v>20433</v>
      </c>
      <c r="J47893" s="94">
        <v>16036</v>
      </c>
      <c r="K47893" s="94">
        <v>-4397</v>
      </c>
      <c r="O47893" s="94">
        <v>20433</v>
      </c>
      <c r="P47893" s="94">
        <v>16036</v>
      </c>
      <c r="Q47893" s="94">
        <v>-4397</v>
      </c>
      <c r="R47893" s="94">
        <v>0</v>
      </c>
      <c r="S47893" s="94">
        <v>6754</v>
      </c>
      <c r="T47893" s="94">
        <v>4406</v>
      </c>
      <c r="U47893" s="94">
        <v>697</v>
      </c>
      <c r="V47893" s="94">
        <v>3666</v>
      </c>
      <c r="W47893" s="94">
        <v>0</v>
      </c>
      <c r="X47893" s="94">
        <v>352</v>
      </c>
      <c r="Y47893" s="94">
        <v>158</v>
      </c>
      <c r="AJ47893" s="94">
        <v>0</v>
      </c>
      <c r="AK47893" s="94">
        <v>6754</v>
      </c>
      <c r="AL47893" s="94">
        <v>4406</v>
      </c>
      <c r="AM47893" s="94">
        <v>697</v>
      </c>
      <c r="AN47893" s="94">
        <v>3666</v>
      </c>
      <c r="AO47893" s="94">
        <v>0</v>
      </c>
      <c r="AP47893" s="94">
        <v>352</v>
      </c>
      <c r="AQ47893" s="94">
        <v>158</v>
      </c>
      <c r="AS47893" s="94">
        <v>-791</v>
      </c>
      <c r="AT47893" s="94">
        <v>-1198</v>
      </c>
      <c r="AU47893" s="94">
        <v>839</v>
      </c>
      <c r="AV47893" s="94">
        <v>-3247</v>
      </c>
      <c r="AW47893" s="94">
        <v>1649</v>
      </c>
      <c r="AX47893" s="94">
        <v>2232</v>
      </c>
      <c r="AY47893" s="94">
        <v>773</v>
      </c>
      <c r="AZ47893" s="94">
        <v>1375</v>
      </c>
      <c r="BA47893" s="94">
        <v>1304</v>
      </c>
      <c r="BB47893" s="94">
        <v>2552</v>
      </c>
      <c r="BC47893" s="94">
        <v>439</v>
      </c>
      <c r="BD47893" s="94">
        <v>1167</v>
      </c>
      <c r="BE47893" s="94">
        <v>6239</v>
      </c>
      <c r="BF47893" s="94">
        <v>723</v>
      </c>
      <c r="BG47893" s="94">
        <v>1975</v>
      </c>
    </row>
    <row r="47894" spans="1:59">
      <c r="A47894" s="85" t="s">
        <v>119</v>
      </c>
      <c r="B47894" s="86">
        <v>44181.708333333336</v>
      </c>
      <c r="C47894" s="87">
        <v>44181</v>
      </c>
      <c r="D47894" s="85">
        <v>12</v>
      </c>
      <c r="E47894" s="86">
        <v>44181.5</v>
      </c>
      <c r="F47894" s="88" t="s">
        <v>431</v>
      </c>
      <c r="G47894" s="89" t="s">
        <v>432</v>
      </c>
      <c r="H47894" s="94">
        <v>19160</v>
      </c>
      <c r="I47894" s="94">
        <v>20510</v>
      </c>
      <c r="J47894" s="94">
        <v>16285</v>
      </c>
      <c r="K47894" s="94">
        <v>-4225</v>
      </c>
      <c r="O47894" s="94">
        <v>20510</v>
      </c>
      <c r="P47894" s="94">
        <v>16285</v>
      </c>
      <c r="Q47894" s="94">
        <v>-4225</v>
      </c>
      <c r="R47894" s="94">
        <v>0</v>
      </c>
      <c r="S47894" s="94">
        <v>6845</v>
      </c>
      <c r="T47894" s="94">
        <v>4404</v>
      </c>
      <c r="U47894" s="94">
        <v>801</v>
      </c>
      <c r="V47894" s="94">
        <v>3690</v>
      </c>
      <c r="W47894" s="94">
        <v>0</v>
      </c>
      <c r="X47894" s="94">
        <v>383</v>
      </c>
      <c r="Y47894" s="94">
        <v>160</v>
      </c>
      <c r="AJ47894" s="94">
        <v>0</v>
      </c>
      <c r="AK47894" s="94">
        <v>6845</v>
      </c>
      <c r="AL47894" s="94">
        <v>4404</v>
      </c>
      <c r="AM47894" s="94">
        <v>801</v>
      </c>
      <c r="AN47894" s="94">
        <v>3690</v>
      </c>
      <c r="AO47894" s="94">
        <v>0</v>
      </c>
      <c r="AP47894" s="94">
        <v>383</v>
      </c>
      <c r="AQ47894" s="94">
        <v>160</v>
      </c>
      <c r="AS47894" s="94">
        <v>-496</v>
      </c>
      <c r="AT47894" s="94">
        <v>-1310</v>
      </c>
      <c r="AU47894" s="94">
        <v>883</v>
      </c>
      <c r="AV47894" s="94">
        <v>-3301</v>
      </c>
      <c r="AW47894" s="94">
        <v>1603</v>
      </c>
      <c r="AX47894" s="94">
        <v>2224</v>
      </c>
      <c r="AY47894" s="94">
        <v>782</v>
      </c>
      <c r="AZ47894" s="94">
        <v>1383</v>
      </c>
      <c r="BA47894" s="94">
        <v>1316</v>
      </c>
      <c r="BB47894" s="94">
        <v>2603</v>
      </c>
      <c r="BC47894" s="94">
        <v>435</v>
      </c>
      <c r="BD47894" s="94">
        <v>1145</v>
      </c>
      <c r="BE47894" s="94">
        <v>6330</v>
      </c>
      <c r="BF47894" s="94">
        <v>714</v>
      </c>
      <c r="BG47894" s="94">
        <v>1969</v>
      </c>
    </row>
    <row r="47895" spans="1:59">
      <c r="A47895" s="85" t="s">
        <v>119</v>
      </c>
      <c r="B47895" s="86">
        <v>44181.75</v>
      </c>
      <c r="C47895" s="87">
        <v>44181</v>
      </c>
      <c r="D47895" s="85">
        <v>13</v>
      </c>
      <c r="E47895" s="86">
        <v>44181.541666666664</v>
      </c>
      <c r="F47895" s="88" t="s">
        <v>431</v>
      </c>
      <c r="G47895" s="89" t="s">
        <v>432</v>
      </c>
      <c r="H47895" s="94">
        <v>19153</v>
      </c>
      <c r="I47895" s="94">
        <v>20671</v>
      </c>
      <c r="J47895" s="94">
        <v>16341</v>
      </c>
      <c r="K47895" s="94">
        <v>-4330</v>
      </c>
      <c r="O47895" s="94">
        <v>20671</v>
      </c>
      <c r="P47895" s="94">
        <v>16341</v>
      </c>
      <c r="Q47895" s="94">
        <v>-4330</v>
      </c>
      <c r="R47895" s="94">
        <v>0</v>
      </c>
      <c r="S47895" s="94">
        <v>6802</v>
      </c>
      <c r="T47895" s="94">
        <v>4398</v>
      </c>
      <c r="U47895" s="94">
        <v>982</v>
      </c>
      <c r="V47895" s="94">
        <v>3626</v>
      </c>
      <c r="W47895" s="94">
        <v>0</v>
      </c>
      <c r="X47895" s="94">
        <v>371</v>
      </c>
      <c r="Y47895" s="94">
        <v>160</v>
      </c>
      <c r="AJ47895" s="94">
        <v>0</v>
      </c>
      <c r="AK47895" s="94">
        <v>6802</v>
      </c>
      <c r="AL47895" s="94">
        <v>4398</v>
      </c>
      <c r="AM47895" s="94">
        <v>982</v>
      </c>
      <c r="AN47895" s="94">
        <v>3626</v>
      </c>
      <c r="AO47895" s="94">
        <v>0</v>
      </c>
      <c r="AP47895" s="94">
        <v>371</v>
      </c>
      <c r="AQ47895" s="94">
        <v>160</v>
      </c>
      <c r="AS47895" s="94">
        <v>-672</v>
      </c>
      <c r="AT47895" s="94">
        <v>-1448</v>
      </c>
      <c r="AU47895" s="94">
        <v>782</v>
      </c>
      <c r="AV47895" s="94">
        <v>-2993</v>
      </c>
      <c r="AW47895" s="94">
        <v>1610</v>
      </c>
      <c r="AX47895" s="94">
        <v>2250</v>
      </c>
      <c r="AY47895" s="94">
        <v>786</v>
      </c>
      <c r="AZ47895" s="94">
        <v>1393</v>
      </c>
      <c r="BA47895" s="94">
        <v>1329</v>
      </c>
      <c r="BB47895" s="94">
        <v>2666</v>
      </c>
      <c r="BC47895" s="94">
        <v>439</v>
      </c>
      <c r="BD47895" s="94">
        <v>1141</v>
      </c>
      <c r="BE47895" s="94">
        <v>6388</v>
      </c>
      <c r="BF47895" s="94">
        <v>710</v>
      </c>
      <c r="BG47895" s="94">
        <v>1952</v>
      </c>
    </row>
    <row r="47896" spans="1:59">
      <c r="A47896" s="85" t="s">
        <v>119</v>
      </c>
      <c r="B47896" s="86">
        <v>44181.791666666664</v>
      </c>
      <c r="C47896" s="87">
        <v>44181</v>
      </c>
      <c r="D47896" s="85">
        <v>14</v>
      </c>
      <c r="E47896" s="86">
        <v>44181.583333333336</v>
      </c>
      <c r="F47896" s="88" t="s">
        <v>431</v>
      </c>
      <c r="G47896" s="89" t="s">
        <v>432</v>
      </c>
      <c r="H47896" s="94">
        <v>19165</v>
      </c>
      <c r="I47896" s="94">
        <v>20812</v>
      </c>
      <c r="J47896" s="94">
        <v>16845</v>
      </c>
      <c r="K47896" s="94">
        <v>-3967</v>
      </c>
      <c r="O47896" s="94">
        <v>20812</v>
      </c>
      <c r="P47896" s="94">
        <v>16845</v>
      </c>
      <c r="Q47896" s="94">
        <v>-3967</v>
      </c>
      <c r="R47896" s="94">
        <v>0</v>
      </c>
      <c r="S47896" s="94">
        <v>7486</v>
      </c>
      <c r="T47896" s="94">
        <v>4392</v>
      </c>
      <c r="U47896" s="94">
        <v>739</v>
      </c>
      <c r="V47896" s="94">
        <v>3693</v>
      </c>
      <c r="W47896" s="94">
        <v>0</v>
      </c>
      <c r="X47896" s="94">
        <v>376</v>
      </c>
      <c r="Y47896" s="94">
        <v>157</v>
      </c>
      <c r="AJ47896" s="94">
        <v>0</v>
      </c>
      <c r="AK47896" s="94">
        <v>7486</v>
      </c>
      <c r="AL47896" s="94">
        <v>4392</v>
      </c>
      <c r="AM47896" s="94">
        <v>739</v>
      </c>
      <c r="AN47896" s="94">
        <v>3693</v>
      </c>
      <c r="AO47896" s="94">
        <v>0</v>
      </c>
      <c r="AP47896" s="94">
        <v>376</v>
      </c>
      <c r="AQ47896" s="94">
        <v>157</v>
      </c>
      <c r="AS47896" s="94">
        <v>-670</v>
      </c>
      <c r="AT47896" s="94">
        <v>-1353</v>
      </c>
      <c r="AU47896" s="94">
        <v>851</v>
      </c>
      <c r="AV47896" s="94">
        <v>-2796</v>
      </c>
      <c r="AW47896" s="94">
        <v>1653</v>
      </c>
      <c r="AX47896" s="94">
        <v>2273</v>
      </c>
      <c r="AY47896" s="94">
        <v>789</v>
      </c>
      <c r="AZ47896" s="94">
        <v>1399</v>
      </c>
      <c r="BA47896" s="94">
        <v>1338</v>
      </c>
      <c r="BB47896" s="94">
        <v>2696</v>
      </c>
      <c r="BC47896" s="94">
        <v>431</v>
      </c>
      <c r="BD47896" s="94">
        <v>1160</v>
      </c>
      <c r="BE47896" s="94">
        <v>6403</v>
      </c>
      <c r="BF47896" s="94">
        <v>707</v>
      </c>
      <c r="BG47896" s="94">
        <v>1958</v>
      </c>
    </row>
    <row r="47897" spans="1:59">
      <c r="A47897" s="85" t="s">
        <v>119</v>
      </c>
      <c r="B47897" s="86">
        <v>44181.833333333336</v>
      </c>
      <c r="C47897" s="87">
        <v>44181</v>
      </c>
      <c r="D47897" s="85">
        <v>15</v>
      </c>
      <c r="E47897" s="86">
        <v>44181.625</v>
      </c>
      <c r="F47897" s="88" t="s">
        <v>431</v>
      </c>
      <c r="G47897" s="89" t="s">
        <v>432</v>
      </c>
      <c r="H47897" s="94">
        <v>19174</v>
      </c>
      <c r="I47897" s="94">
        <v>20845</v>
      </c>
      <c r="J47897" s="94">
        <v>17085</v>
      </c>
      <c r="K47897" s="94">
        <v>-3760</v>
      </c>
      <c r="O47897" s="94">
        <v>20845</v>
      </c>
      <c r="P47897" s="94">
        <v>17085</v>
      </c>
      <c r="Q47897" s="94">
        <v>-3760</v>
      </c>
      <c r="R47897" s="94">
        <v>0</v>
      </c>
      <c r="S47897" s="94">
        <v>7881</v>
      </c>
      <c r="T47897" s="94">
        <v>4396</v>
      </c>
      <c r="U47897" s="94">
        <v>727</v>
      </c>
      <c r="V47897" s="94">
        <v>3543</v>
      </c>
      <c r="W47897" s="94">
        <v>0</v>
      </c>
      <c r="X47897" s="94">
        <v>377</v>
      </c>
      <c r="Y47897" s="94">
        <v>158</v>
      </c>
      <c r="AJ47897" s="94">
        <v>0</v>
      </c>
      <c r="AK47897" s="94">
        <v>7881</v>
      </c>
      <c r="AL47897" s="94">
        <v>4396</v>
      </c>
      <c r="AM47897" s="94">
        <v>727</v>
      </c>
      <c r="AN47897" s="94">
        <v>3543</v>
      </c>
      <c r="AO47897" s="94">
        <v>0</v>
      </c>
      <c r="AP47897" s="94">
        <v>377</v>
      </c>
      <c r="AQ47897" s="94">
        <v>158</v>
      </c>
      <c r="AS47897" s="94">
        <v>-701</v>
      </c>
      <c r="AT47897" s="94">
        <v>-1379</v>
      </c>
      <c r="AU47897" s="94">
        <v>1037</v>
      </c>
      <c r="AV47897" s="94">
        <v>-2718</v>
      </c>
      <c r="AW47897" s="94">
        <v>1679</v>
      </c>
      <c r="AX47897" s="94">
        <v>2254</v>
      </c>
      <c r="AY47897" s="94">
        <v>792</v>
      </c>
      <c r="AZ47897" s="94">
        <v>1435</v>
      </c>
      <c r="BA47897" s="94">
        <v>1346</v>
      </c>
      <c r="BB47897" s="94">
        <v>2732</v>
      </c>
      <c r="BC47897" s="94">
        <v>426</v>
      </c>
      <c r="BD47897" s="94">
        <v>1159</v>
      </c>
      <c r="BE47897" s="94">
        <v>6402</v>
      </c>
      <c r="BF47897" s="94">
        <v>718</v>
      </c>
      <c r="BG47897" s="94">
        <v>1895</v>
      </c>
    </row>
    <row r="47898" spans="1:59">
      <c r="A47898" s="85" t="s">
        <v>119</v>
      </c>
      <c r="B47898" s="86">
        <v>44181.875</v>
      </c>
      <c r="C47898" s="87">
        <v>44181</v>
      </c>
      <c r="D47898" s="85">
        <v>16</v>
      </c>
      <c r="E47898" s="86">
        <v>44181.666666666664</v>
      </c>
      <c r="F47898" s="88" t="s">
        <v>431</v>
      </c>
      <c r="G47898" s="89" t="s">
        <v>432</v>
      </c>
      <c r="H47898" s="94">
        <v>19340</v>
      </c>
      <c r="I47898" s="94">
        <v>21035</v>
      </c>
      <c r="J47898" s="94">
        <v>17492</v>
      </c>
      <c r="K47898" s="94">
        <v>-3543</v>
      </c>
      <c r="O47898" s="94">
        <v>21035</v>
      </c>
      <c r="P47898" s="94">
        <v>17492</v>
      </c>
      <c r="Q47898" s="94">
        <v>-3543</v>
      </c>
      <c r="R47898" s="94">
        <v>0</v>
      </c>
      <c r="S47898" s="94">
        <v>8177</v>
      </c>
      <c r="T47898" s="94">
        <v>4416</v>
      </c>
      <c r="U47898" s="94">
        <v>729</v>
      </c>
      <c r="V47898" s="94">
        <v>3548</v>
      </c>
      <c r="W47898" s="94">
        <v>0</v>
      </c>
      <c r="X47898" s="94">
        <v>441</v>
      </c>
      <c r="Y47898" s="94">
        <v>179</v>
      </c>
      <c r="AJ47898" s="94">
        <v>0</v>
      </c>
      <c r="AK47898" s="94">
        <v>8177</v>
      </c>
      <c r="AL47898" s="94">
        <v>4416</v>
      </c>
      <c r="AM47898" s="94">
        <v>729</v>
      </c>
      <c r="AN47898" s="94">
        <v>3548</v>
      </c>
      <c r="AO47898" s="94">
        <v>0</v>
      </c>
      <c r="AP47898" s="94">
        <v>441</v>
      </c>
      <c r="AQ47898" s="94">
        <v>179</v>
      </c>
      <c r="AS47898" s="94">
        <v>-465</v>
      </c>
      <c r="AT47898" s="94">
        <v>-1571</v>
      </c>
      <c r="AU47898" s="94">
        <v>1325</v>
      </c>
      <c r="AV47898" s="94">
        <v>-2831</v>
      </c>
      <c r="AW47898" s="94">
        <v>1708</v>
      </c>
      <c r="AX47898" s="94">
        <v>2275</v>
      </c>
      <c r="AY47898" s="94">
        <v>800</v>
      </c>
      <c r="AZ47898" s="94">
        <v>1477</v>
      </c>
      <c r="BA47898" s="94">
        <v>1360</v>
      </c>
      <c r="BB47898" s="94">
        <v>2789</v>
      </c>
      <c r="BC47898" s="94">
        <v>436</v>
      </c>
      <c r="BD47898" s="94">
        <v>1163</v>
      </c>
      <c r="BE47898" s="94">
        <v>6447</v>
      </c>
      <c r="BF47898" s="94">
        <v>712</v>
      </c>
      <c r="BG47898" s="94">
        <v>1864</v>
      </c>
    </row>
    <row r="47899" spans="1:59">
      <c r="A47899" s="85" t="s">
        <v>119</v>
      </c>
      <c r="B47899" s="86">
        <v>44181.916666666664</v>
      </c>
      <c r="C47899" s="87">
        <v>44181</v>
      </c>
      <c r="D47899" s="85">
        <v>17</v>
      </c>
      <c r="E47899" s="86">
        <v>44181.708333333336</v>
      </c>
      <c r="F47899" s="88" t="s">
        <v>431</v>
      </c>
      <c r="G47899" s="89" t="s">
        <v>432</v>
      </c>
      <c r="H47899" s="94">
        <v>20172</v>
      </c>
      <c r="I47899" s="94">
        <v>21834</v>
      </c>
      <c r="J47899" s="94">
        <v>18142</v>
      </c>
      <c r="K47899" s="94">
        <v>-3692</v>
      </c>
      <c r="O47899" s="94">
        <v>21834</v>
      </c>
      <c r="P47899" s="94">
        <v>18142</v>
      </c>
      <c r="Q47899" s="94">
        <v>-3692</v>
      </c>
      <c r="R47899" s="94">
        <v>0</v>
      </c>
      <c r="S47899" s="94">
        <v>8113</v>
      </c>
      <c r="T47899" s="94">
        <v>4410</v>
      </c>
      <c r="U47899" s="94">
        <v>816</v>
      </c>
      <c r="V47899" s="94">
        <v>4077</v>
      </c>
      <c r="W47899" s="94">
        <v>0</v>
      </c>
      <c r="X47899" s="94">
        <v>537</v>
      </c>
      <c r="Y47899" s="94">
        <v>186</v>
      </c>
      <c r="AJ47899" s="94">
        <v>0</v>
      </c>
      <c r="AK47899" s="94">
        <v>8113</v>
      </c>
      <c r="AL47899" s="94">
        <v>4410</v>
      </c>
      <c r="AM47899" s="94">
        <v>816</v>
      </c>
      <c r="AN47899" s="94">
        <v>4077</v>
      </c>
      <c r="AO47899" s="94">
        <v>0</v>
      </c>
      <c r="AP47899" s="94">
        <v>537</v>
      </c>
      <c r="AQ47899" s="94">
        <v>186</v>
      </c>
      <c r="AS47899" s="94">
        <v>-511</v>
      </c>
      <c r="AT47899" s="94">
        <v>-1302</v>
      </c>
      <c r="AU47899" s="94">
        <v>1217</v>
      </c>
      <c r="AV47899" s="94">
        <v>-3096</v>
      </c>
      <c r="AW47899" s="94">
        <v>1797</v>
      </c>
      <c r="AX47899" s="94">
        <v>2349</v>
      </c>
      <c r="AY47899" s="94">
        <v>838</v>
      </c>
      <c r="AZ47899" s="94">
        <v>1478</v>
      </c>
      <c r="BA47899" s="94">
        <v>1423</v>
      </c>
      <c r="BB47899" s="94">
        <v>2970</v>
      </c>
      <c r="BC47899" s="94">
        <v>455</v>
      </c>
      <c r="BD47899" s="94">
        <v>1203</v>
      </c>
      <c r="BE47899" s="94">
        <v>6596</v>
      </c>
      <c r="BF47899" s="94">
        <v>735</v>
      </c>
      <c r="BG47899" s="94">
        <v>1983</v>
      </c>
    </row>
    <row r="47900" spans="1:59">
      <c r="A47900" s="85" t="s">
        <v>119</v>
      </c>
      <c r="B47900" s="86">
        <v>44181.958333333336</v>
      </c>
      <c r="C47900" s="87">
        <v>44181</v>
      </c>
      <c r="D47900" s="85">
        <v>18</v>
      </c>
      <c r="E47900" s="86">
        <v>44181.75</v>
      </c>
      <c r="F47900" s="88" t="s">
        <v>431</v>
      </c>
      <c r="G47900" s="89" t="s">
        <v>432</v>
      </c>
      <c r="H47900" s="94">
        <v>21108</v>
      </c>
      <c r="I47900" s="94">
        <v>22541</v>
      </c>
      <c r="J47900" s="94">
        <v>19037</v>
      </c>
      <c r="K47900" s="94">
        <v>-3504</v>
      </c>
      <c r="O47900" s="94">
        <v>22541</v>
      </c>
      <c r="P47900" s="94">
        <v>19037</v>
      </c>
      <c r="Q47900" s="94">
        <v>-3504</v>
      </c>
      <c r="R47900" s="94">
        <v>0</v>
      </c>
      <c r="S47900" s="94">
        <v>8513</v>
      </c>
      <c r="T47900" s="94">
        <v>4421</v>
      </c>
      <c r="U47900" s="94">
        <v>917</v>
      </c>
      <c r="V47900" s="94">
        <v>4416</v>
      </c>
      <c r="W47900" s="94">
        <v>0</v>
      </c>
      <c r="X47900" s="94">
        <v>583</v>
      </c>
      <c r="Y47900" s="94">
        <v>183</v>
      </c>
      <c r="AJ47900" s="94">
        <v>0</v>
      </c>
      <c r="AK47900" s="94">
        <v>8513</v>
      </c>
      <c r="AL47900" s="94">
        <v>4421</v>
      </c>
      <c r="AM47900" s="94">
        <v>917</v>
      </c>
      <c r="AN47900" s="94">
        <v>4416</v>
      </c>
      <c r="AO47900" s="94">
        <v>0</v>
      </c>
      <c r="AP47900" s="94">
        <v>583</v>
      </c>
      <c r="AQ47900" s="94">
        <v>183</v>
      </c>
      <c r="AS47900" s="94">
        <v>-572</v>
      </c>
      <c r="AT47900" s="94">
        <v>-1088</v>
      </c>
      <c r="AU47900" s="94">
        <v>1229</v>
      </c>
      <c r="AV47900" s="94">
        <v>-3073</v>
      </c>
      <c r="AW47900" s="94">
        <v>1855</v>
      </c>
      <c r="AX47900" s="94">
        <v>2418</v>
      </c>
      <c r="AY47900" s="94">
        <v>869</v>
      </c>
      <c r="AZ47900" s="94">
        <v>1505</v>
      </c>
      <c r="BA47900" s="94">
        <v>1480</v>
      </c>
      <c r="BB47900" s="94">
        <v>3142</v>
      </c>
      <c r="BC47900" s="94">
        <v>484</v>
      </c>
      <c r="BD47900" s="94">
        <v>1251</v>
      </c>
      <c r="BE47900" s="94">
        <v>6688</v>
      </c>
      <c r="BF47900" s="94">
        <v>750</v>
      </c>
      <c r="BG47900" s="94">
        <v>2094</v>
      </c>
    </row>
    <row r="47901" spans="1:59">
      <c r="A47901" s="85" t="s">
        <v>119</v>
      </c>
      <c r="B47901" s="86">
        <v>44182</v>
      </c>
      <c r="C47901" s="87">
        <v>44181</v>
      </c>
      <c r="D47901" s="85">
        <v>19</v>
      </c>
      <c r="E47901" s="86">
        <v>44181.791666666664</v>
      </c>
      <c r="F47901" s="88" t="s">
        <v>431</v>
      </c>
      <c r="G47901" s="89" t="s">
        <v>432</v>
      </c>
      <c r="H47901" s="94">
        <v>20905</v>
      </c>
      <c r="I47901" s="94">
        <v>22242</v>
      </c>
      <c r="J47901" s="94">
        <v>18667</v>
      </c>
      <c r="K47901" s="94">
        <v>-3575</v>
      </c>
      <c r="O47901" s="94">
        <v>22242</v>
      </c>
      <c r="P47901" s="94">
        <v>18667</v>
      </c>
      <c r="Q47901" s="94">
        <v>-3575</v>
      </c>
      <c r="R47901" s="94">
        <v>0</v>
      </c>
      <c r="S47901" s="94">
        <v>8202</v>
      </c>
      <c r="T47901" s="94">
        <v>4423</v>
      </c>
      <c r="U47901" s="94">
        <v>998</v>
      </c>
      <c r="V47901" s="94">
        <v>4150</v>
      </c>
      <c r="W47901" s="94">
        <v>0</v>
      </c>
      <c r="X47901" s="94">
        <v>705</v>
      </c>
      <c r="Y47901" s="94">
        <v>186</v>
      </c>
      <c r="AJ47901" s="94">
        <v>0</v>
      </c>
      <c r="AK47901" s="94">
        <v>8202</v>
      </c>
      <c r="AL47901" s="94">
        <v>4423</v>
      </c>
      <c r="AM47901" s="94">
        <v>998</v>
      </c>
      <c r="AN47901" s="94">
        <v>4150</v>
      </c>
      <c r="AO47901" s="94">
        <v>0</v>
      </c>
      <c r="AP47901" s="94">
        <v>705</v>
      </c>
      <c r="AQ47901" s="94">
        <v>186</v>
      </c>
      <c r="AS47901" s="94">
        <v>-654</v>
      </c>
      <c r="AT47901" s="94">
        <v>-1089</v>
      </c>
      <c r="AU47901" s="94">
        <v>1402</v>
      </c>
      <c r="AV47901" s="94">
        <v>-3234</v>
      </c>
      <c r="AW47901" s="94">
        <v>1832</v>
      </c>
      <c r="AX47901" s="94">
        <v>2358</v>
      </c>
      <c r="AY47901" s="94">
        <v>863</v>
      </c>
      <c r="AZ47901" s="94">
        <v>1479</v>
      </c>
      <c r="BA47901" s="94">
        <v>1462</v>
      </c>
      <c r="BB47901" s="94">
        <v>3125</v>
      </c>
      <c r="BC47901" s="94">
        <v>486</v>
      </c>
      <c r="BD47901" s="94">
        <v>1244</v>
      </c>
      <c r="BE47901" s="94">
        <v>6562</v>
      </c>
      <c r="BF47901" s="94">
        <v>749</v>
      </c>
      <c r="BG47901" s="94">
        <v>2078</v>
      </c>
    </row>
    <row r="47902" spans="1:59">
      <c r="A47902" s="85" t="s">
        <v>119</v>
      </c>
      <c r="B47902" s="86">
        <v>44182.041666666664</v>
      </c>
      <c r="C47902" s="87">
        <v>44181</v>
      </c>
      <c r="D47902" s="85">
        <v>20</v>
      </c>
      <c r="E47902" s="86">
        <v>44181.833333333336</v>
      </c>
      <c r="F47902" s="88" t="s">
        <v>431</v>
      </c>
      <c r="G47902" s="89" t="s">
        <v>432</v>
      </c>
      <c r="H47902" s="94">
        <v>20367</v>
      </c>
      <c r="I47902" s="94">
        <v>21719</v>
      </c>
      <c r="J47902" s="94">
        <v>18209</v>
      </c>
      <c r="K47902" s="94">
        <v>-3510</v>
      </c>
      <c r="O47902" s="94">
        <v>21719</v>
      </c>
      <c r="P47902" s="94">
        <v>18209</v>
      </c>
      <c r="Q47902" s="94">
        <v>-3510</v>
      </c>
      <c r="R47902" s="94">
        <v>0</v>
      </c>
      <c r="S47902" s="94">
        <v>7830</v>
      </c>
      <c r="T47902" s="94">
        <v>4422</v>
      </c>
      <c r="U47902" s="94">
        <v>902</v>
      </c>
      <c r="V47902" s="94">
        <v>4113</v>
      </c>
      <c r="W47902" s="94">
        <v>0</v>
      </c>
      <c r="X47902" s="94">
        <v>756</v>
      </c>
      <c r="Y47902" s="94">
        <v>183</v>
      </c>
      <c r="AJ47902" s="94">
        <v>0</v>
      </c>
      <c r="AK47902" s="94">
        <v>7830</v>
      </c>
      <c r="AL47902" s="94">
        <v>4422</v>
      </c>
      <c r="AM47902" s="94">
        <v>902</v>
      </c>
      <c r="AN47902" s="94">
        <v>4113</v>
      </c>
      <c r="AO47902" s="94">
        <v>0</v>
      </c>
      <c r="AP47902" s="94">
        <v>756</v>
      </c>
      <c r="AQ47902" s="94">
        <v>183</v>
      </c>
      <c r="AS47902" s="94">
        <v>-696</v>
      </c>
      <c r="AT47902" s="94">
        <v>-937</v>
      </c>
      <c r="AU47902" s="94">
        <v>1322</v>
      </c>
      <c r="AV47902" s="94">
        <v>-3200</v>
      </c>
      <c r="AW47902" s="94">
        <v>1794</v>
      </c>
      <c r="AX47902" s="94">
        <v>2326</v>
      </c>
      <c r="AY47902" s="94">
        <v>835</v>
      </c>
      <c r="AZ47902" s="94">
        <v>1436</v>
      </c>
      <c r="BA47902" s="94">
        <v>1415</v>
      </c>
      <c r="BB47902" s="94">
        <v>3024</v>
      </c>
      <c r="BC47902" s="94">
        <v>484</v>
      </c>
      <c r="BD47902" s="94">
        <v>1221</v>
      </c>
      <c r="BE47902" s="94">
        <v>6393</v>
      </c>
      <c r="BF47902" s="94">
        <v>739</v>
      </c>
      <c r="BG47902" s="94">
        <v>2045</v>
      </c>
    </row>
    <row r="47903" spans="1:59">
      <c r="A47903" s="85" t="s">
        <v>119</v>
      </c>
      <c r="B47903" s="86">
        <v>44182.083333333336</v>
      </c>
      <c r="C47903" s="87">
        <v>44181</v>
      </c>
      <c r="D47903" s="85">
        <v>21</v>
      </c>
      <c r="E47903" s="86">
        <v>44181.875</v>
      </c>
      <c r="F47903" s="88" t="s">
        <v>431</v>
      </c>
      <c r="G47903" s="89" t="s">
        <v>432</v>
      </c>
      <c r="H47903" s="94">
        <v>19673</v>
      </c>
      <c r="I47903" s="94">
        <v>21031</v>
      </c>
      <c r="J47903" s="94">
        <v>17355</v>
      </c>
      <c r="K47903" s="94">
        <v>-3676</v>
      </c>
      <c r="O47903" s="94">
        <v>21031</v>
      </c>
      <c r="P47903" s="94">
        <v>17355</v>
      </c>
      <c r="Q47903" s="94">
        <v>-3676</v>
      </c>
      <c r="R47903" s="94">
        <v>0</v>
      </c>
      <c r="S47903" s="94">
        <v>7550</v>
      </c>
      <c r="T47903" s="94">
        <v>4412</v>
      </c>
      <c r="U47903" s="94">
        <v>675</v>
      </c>
      <c r="V47903" s="94">
        <v>3821</v>
      </c>
      <c r="W47903" s="94">
        <v>0</v>
      </c>
      <c r="X47903" s="94">
        <v>705</v>
      </c>
      <c r="Y47903" s="94">
        <v>189</v>
      </c>
      <c r="AJ47903" s="94">
        <v>0</v>
      </c>
      <c r="AK47903" s="94">
        <v>7550</v>
      </c>
      <c r="AL47903" s="94">
        <v>4412</v>
      </c>
      <c r="AM47903" s="94">
        <v>675</v>
      </c>
      <c r="AN47903" s="94">
        <v>3821</v>
      </c>
      <c r="AO47903" s="94">
        <v>0</v>
      </c>
      <c r="AP47903" s="94">
        <v>705</v>
      </c>
      <c r="AQ47903" s="94">
        <v>189</v>
      </c>
      <c r="AS47903" s="94">
        <v>-532</v>
      </c>
      <c r="AT47903" s="94">
        <v>-1297</v>
      </c>
      <c r="AU47903" s="94">
        <v>1281</v>
      </c>
      <c r="AV47903" s="94">
        <v>-3128</v>
      </c>
      <c r="AW47903" s="94">
        <v>1735</v>
      </c>
      <c r="AX47903" s="94">
        <v>2254</v>
      </c>
      <c r="AY47903" s="94">
        <v>807</v>
      </c>
      <c r="AZ47903" s="94">
        <v>1398</v>
      </c>
      <c r="BA47903" s="94">
        <v>1384</v>
      </c>
      <c r="BB47903" s="94">
        <v>2906</v>
      </c>
      <c r="BC47903" s="94">
        <v>440</v>
      </c>
      <c r="BD47903" s="94">
        <v>1194</v>
      </c>
      <c r="BE47903" s="94">
        <v>6182</v>
      </c>
      <c r="BF47903" s="94">
        <v>720</v>
      </c>
      <c r="BG47903" s="94">
        <v>2007</v>
      </c>
    </row>
    <row r="47904" spans="1:59">
      <c r="A47904" s="85" t="s">
        <v>119</v>
      </c>
      <c r="B47904" s="86">
        <v>44182.125</v>
      </c>
      <c r="C47904" s="87">
        <v>44181</v>
      </c>
      <c r="D47904" s="85">
        <v>22</v>
      </c>
      <c r="E47904" s="86">
        <v>44181.916666666664</v>
      </c>
      <c r="F47904" s="88" t="s">
        <v>431</v>
      </c>
      <c r="G47904" s="89" t="s">
        <v>432</v>
      </c>
      <c r="H47904" s="94">
        <v>18832</v>
      </c>
      <c r="I47904" s="94">
        <v>20148</v>
      </c>
      <c r="J47904" s="94">
        <v>16167</v>
      </c>
      <c r="K47904" s="94">
        <v>-3981</v>
      </c>
      <c r="O47904" s="94">
        <v>20148</v>
      </c>
      <c r="P47904" s="94">
        <v>16167</v>
      </c>
      <c r="Q47904" s="94">
        <v>-3981</v>
      </c>
      <c r="R47904" s="94">
        <v>0</v>
      </c>
      <c r="S47904" s="94">
        <v>7016</v>
      </c>
      <c r="T47904" s="94">
        <v>4416</v>
      </c>
      <c r="U47904" s="94">
        <v>628</v>
      </c>
      <c r="V47904" s="94">
        <v>3283</v>
      </c>
      <c r="W47904" s="94">
        <v>0</v>
      </c>
      <c r="X47904" s="94">
        <v>632</v>
      </c>
      <c r="Y47904" s="94">
        <v>189</v>
      </c>
      <c r="AJ47904" s="94">
        <v>0</v>
      </c>
      <c r="AK47904" s="94">
        <v>7016</v>
      </c>
      <c r="AL47904" s="94">
        <v>4416</v>
      </c>
      <c r="AM47904" s="94">
        <v>628</v>
      </c>
      <c r="AN47904" s="94">
        <v>3283</v>
      </c>
      <c r="AO47904" s="94">
        <v>0</v>
      </c>
      <c r="AP47904" s="94">
        <v>632</v>
      </c>
      <c r="AQ47904" s="94">
        <v>189</v>
      </c>
      <c r="AS47904" s="94">
        <v>-503</v>
      </c>
      <c r="AT47904" s="94">
        <v>-1549</v>
      </c>
      <c r="AU47904" s="94">
        <v>1171</v>
      </c>
      <c r="AV47904" s="94">
        <v>-3101</v>
      </c>
      <c r="AW47904" s="94">
        <v>1647</v>
      </c>
      <c r="AX47904" s="94">
        <v>2169</v>
      </c>
      <c r="AY47904" s="94">
        <v>770</v>
      </c>
      <c r="AZ47904" s="94">
        <v>1337</v>
      </c>
      <c r="BA47904" s="94">
        <v>1313</v>
      </c>
      <c r="BB47904" s="94">
        <v>2790</v>
      </c>
      <c r="BC47904" s="94">
        <v>417</v>
      </c>
      <c r="BD47904" s="94">
        <v>1128</v>
      </c>
      <c r="BE47904" s="94">
        <v>5920</v>
      </c>
      <c r="BF47904" s="94">
        <v>700</v>
      </c>
      <c r="BG47904" s="94">
        <v>1952</v>
      </c>
    </row>
    <row r="47905" spans="1:59">
      <c r="A47905" s="85" t="s">
        <v>119</v>
      </c>
      <c r="B47905" s="86">
        <v>44182.166666666664</v>
      </c>
      <c r="C47905" s="87">
        <v>44181</v>
      </c>
      <c r="D47905" s="85">
        <v>23</v>
      </c>
      <c r="E47905" s="86">
        <v>44181.958333333336</v>
      </c>
      <c r="F47905" s="88" t="s">
        <v>431</v>
      </c>
      <c r="G47905" s="89" t="s">
        <v>432</v>
      </c>
      <c r="H47905" s="94">
        <v>17682</v>
      </c>
      <c r="I47905" s="94">
        <v>18967</v>
      </c>
      <c r="J47905" s="94">
        <v>15280</v>
      </c>
      <c r="K47905" s="94">
        <v>-3687</v>
      </c>
      <c r="O47905" s="94">
        <v>18967</v>
      </c>
      <c r="P47905" s="94">
        <v>15280</v>
      </c>
      <c r="Q47905" s="94">
        <v>-3687</v>
      </c>
      <c r="R47905" s="94">
        <v>0</v>
      </c>
      <c r="S47905" s="94">
        <v>6466</v>
      </c>
      <c r="T47905" s="94">
        <v>4420</v>
      </c>
      <c r="U47905" s="94">
        <v>480</v>
      </c>
      <c r="V47905" s="94">
        <v>3187</v>
      </c>
      <c r="W47905" s="94">
        <v>0</v>
      </c>
      <c r="X47905" s="94">
        <v>536</v>
      </c>
      <c r="Y47905" s="94">
        <v>188</v>
      </c>
      <c r="AJ47905" s="94">
        <v>0</v>
      </c>
      <c r="AK47905" s="94">
        <v>6466</v>
      </c>
      <c r="AL47905" s="94">
        <v>4420</v>
      </c>
      <c r="AM47905" s="94">
        <v>480</v>
      </c>
      <c r="AN47905" s="94">
        <v>3187</v>
      </c>
      <c r="AO47905" s="94">
        <v>0</v>
      </c>
      <c r="AP47905" s="94">
        <v>536</v>
      </c>
      <c r="AQ47905" s="94">
        <v>188</v>
      </c>
      <c r="AS47905" s="94">
        <v>-476</v>
      </c>
      <c r="AT47905" s="94">
        <v>-1525</v>
      </c>
      <c r="AU47905" s="94">
        <v>1267</v>
      </c>
      <c r="AV47905" s="94">
        <v>-2954</v>
      </c>
      <c r="AW47905" s="94">
        <v>1542</v>
      </c>
      <c r="AX47905" s="94">
        <v>2041</v>
      </c>
      <c r="AY47905" s="94">
        <v>723</v>
      </c>
      <c r="AZ47905" s="94">
        <v>1243</v>
      </c>
      <c r="BA47905" s="94">
        <v>1228</v>
      </c>
      <c r="BB47905" s="94">
        <v>2582</v>
      </c>
      <c r="BC47905" s="94">
        <v>384</v>
      </c>
      <c r="BD47905" s="94">
        <v>1064</v>
      </c>
      <c r="BE47905" s="94">
        <v>5621</v>
      </c>
      <c r="BF47905" s="94">
        <v>683</v>
      </c>
      <c r="BG47905" s="94">
        <v>1851</v>
      </c>
    </row>
    <row r="47906" spans="1:59">
      <c r="A47906" s="85" t="s">
        <v>119</v>
      </c>
      <c r="B47906" s="86">
        <v>44182.208333333336</v>
      </c>
      <c r="C47906" s="87">
        <v>44181</v>
      </c>
      <c r="D47906" s="85">
        <v>24</v>
      </c>
      <c r="E47906" s="86">
        <v>44182</v>
      </c>
      <c r="F47906" s="88" t="s">
        <v>431</v>
      </c>
      <c r="G47906" s="89" t="s">
        <v>432</v>
      </c>
      <c r="H47906" s="94">
        <v>16515</v>
      </c>
      <c r="I47906" s="94">
        <v>17833</v>
      </c>
      <c r="J47906" s="94">
        <v>14261</v>
      </c>
      <c r="K47906" s="94">
        <v>-3572</v>
      </c>
      <c r="O47906" s="94">
        <v>17833</v>
      </c>
      <c r="P47906" s="94">
        <v>14261</v>
      </c>
      <c r="Q47906" s="94">
        <v>-3572</v>
      </c>
      <c r="R47906" s="94">
        <v>0</v>
      </c>
      <c r="S47906" s="94">
        <v>5578</v>
      </c>
      <c r="T47906" s="94">
        <v>4411</v>
      </c>
      <c r="U47906" s="94">
        <v>455</v>
      </c>
      <c r="V47906" s="94">
        <v>3126</v>
      </c>
      <c r="W47906" s="94">
        <v>0</v>
      </c>
      <c r="X47906" s="94">
        <v>503</v>
      </c>
      <c r="Y47906" s="94">
        <v>185</v>
      </c>
      <c r="AJ47906" s="94">
        <v>0</v>
      </c>
      <c r="AK47906" s="94">
        <v>5578</v>
      </c>
      <c r="AL47906" s="94">
        <v>4411</v>
      </c>
      <c r="AM47906" s="94">
        <v>455</v>
      </c>
      <c r="AN47906" s="94">
        <v>3126</v>
      </c>
      <c r="AO47906" s="94">
        <v>0</v>
      </c>
      <c r="AP47906" s="94">
        <v>503</v>
      </c>
      <c r="AQ47906" s="94">
        <v>185</v>
      </c>
      <c r="AS47906" s="94">
        <v>-1042</v>
      </c>
      <c r="AT47906" s="94">
        <v>-1182</v>
      </c>
      <c r="AU47906" s="94">
        <v>1247</v>
      </c>
      <c r="AV47906" s="94">
        <v>-2595</v>
      </c>
      <c r="AW47906" s="94">
        <v>1448</v>
      </c>
      <c r="AX47906" s="94">
        <v>1921</v>
      </c>
      <c r="AY47906" s="94">
        <v>677</v>
      </c>
      <c r="AZ47906" s="94">
        <v>1161</v>
      </c>
      <c r="BA47906" s="94">
        <v>1153</v>
      </c>
      <c r="BB47906" s="94">
        <v>2378</v>
      </c>
      <c r="BC47906" s="94">
        <v>361</v>
      </c>
      <c r="BD47906" s="94">
        <v>1007</v>
      </c>
      <c r="BE47906" s="94">
        <v>5300</v>
      </c>
      <c r="BF47906" s="94">
        <v>685</v>
      </c>
      <c r="BG47906" s="94">
        <v>1737</v>
      </c>
    </row>
    <row r="47907" spans="1:59">
      <c r="A47907" s="85" t="s">
        <v>119</v>
      </c>
      <c r="B47907" s="86">
        <v>44182.25</v>
      </c>
      <c r="C47907" s="87">
        <v>44182</v>
      </c>
      <c r="D47907" s="85">
        <v>1</v>
      </c>
      <c r="E47907" s="86">
        <v>44182.041666666664</v>
      </c>
      <c r="F47907" s="88" t="s">
        <v>431</v>
      </c>
      <c r="G47907" s="89" t="s">
        <v>432</v>
      </c>
      <c r="H47907" s="94">
        <v>15793</v>
      </c>
      <c r="I47907" s="94">
        <v>16956</v>
      </c>
      <c r="J47907" s="94">
        <v>13203</v>
      </c>
      <c r="K47907" s="94">
        <v>-3753</v>
      </c>
      <c r="O47907" s="94">
        <v>16956</v>
      </c>
      <c r="P47907" s="94">
        <v>13203</v>
      </c>
      <c r="Q47907" s="94">
        <v>-3753</v>
      </c>
      <c r="R47907" s="94">
        <v>0</v>
      </c>
      <c r="S47907" s="94">
        <v>4839</v>
      </c>
      <c r="T47907" s="94">
        <v>4407</v>
      </c>
      <c r="U47907" s="94">
        <v>346</v>
      </c>
      <c r="V47907" s="94">
        <v>2981</v>
      </c>
      <c r="W47907" s="94">
        <v>0</v>
      </c>
      <c r="X47907" s="94">
        <v>445</v>
      </c>
      <c r="Y47907" s="94">
        <v>182</v>
      </c>
      <c r="AJ47907" s="94">
        <v>0</v>
      </c>
      <c r="AK47907" s="94">
        <v>4839</v>
      </c>
      <c r="AL47907" s="94">
        <v>4407</v>
      </c>
      <c r="AM47907" s="94">
        <v>346</v>
      </c>
      <c r="AN47907" s="94">
        <v>2981</v>
      </c>
      <c r="AO47907" s="94">
        <v>0</v>
      </c>
      <c r="AP47907" s="94">
        <v>445</v>
      </c>
      <c r="AQ47907" s="94">
        <v>182</v>
      </c>
      <c r="AS47907" s="94">
        <v>-1405</v>
      </c>
      <c r="AT47907" s="94">
        <v>-1145</v>
      </c>
      <c r="AU47907" s="94">
        <v>1302</v>
      </c>
      <c r="AV47907" s="94">
        <v>-2504</v>
      </c>
      <c r="AW47907" s="94">
        <v>1397</v>
      </c>
      <c r="AX47907" s="94">
        <v>1861</v>
      </c>
      <c r="AY47907" s="94">
        <v>627</v>
      </c>
      <c r="AZ47907" s="94">
        <v>1114</v>
      </c>
      <c r="BA47907" s="94">
        <v>1097</v>
      </c>
      <c r="BB47907" s="94">
        <v>2120</v>
      </c>
      <c r="BC47907" s="94">
        <v>327</v>
      </c>
      <c r="BD47907" s="94">
        <v>977</v>
      </c>
      <c r="BE47907" s="94">
        <v>5075</v>
      </c>
      <c r="BF47907" s="94">
        <v>683</v>
      </c>
      <c r="BG47907" s="94">
        <v>1674</v>
      </c>
    </row>
    <row r="47908" spans="1:59">
      <c r="A47908" s="85" t="s">
        <v>119</v>
      </c>
      <c r="B47908" s="86">
        <v>44182.291666666664</v>
      </c>
      <c r="C47908" s="87">
        <v>44182</v>
      </c>
      <c r="D47908" s="85">
        <v>2</v>
      </c>
      <c r="E47908" s="86">
        <v>44182.083333333336</v>
      </c>
      <c r="F47908" s="88" t="s">
        <v>431</v>
      </c>
      <c r="G47908" s="89" t="s">
        <v>432</v>
      </c>
      <c r="H47908" s="94">
        <v>15283</v>
      </c>
      <c r="I47908" s="94">
        <v>16390</v>
      </c>
      <c r="J47908" s="94">
        <v>12319</v>
      </c>
      <c r="K47908" s="94">
        <v>-4071</v>
      </c>
      <c r="O47908" s="94">
        <v>16390</v>
      </c>
      <c r="P47908" s="94">
        <v>12319</v>
      </c>
      <c r="Q47908" s="94">
        <v>-4071</v>
      </c>
      <c r="R47908" s="94">
        <v>0</v>
      </c>
      <c r="S47908" s="94">
        <v>4627</v>
      </c>
      <c r="T47908" s="94">
        <v>4297</v>
      </c>
      <c r="U47908" s="94">
        <v>290</v>
      </c>
      <c r="V47908" s="94">
        <v>2649</v>
      </c>
      <c r="W47908" s="94">
        <v>0</v>
      </c>
      <c r="X47908" s="94">
        <v>275</v>
      </c>
      <c r="Y47908" s="94">
        <v>178</v>
      </c>
      <c r="AJ47908" s="94">
        <v>0</v>
      </c>
      <c r="AK47908" s="94">
        <v>4627</v>
      </c>
      <c r="AL47908" s="94">
        <v>4297</v>
      </c>
      <c r="AM47908" s="94">
        <v>290</v>
      </c>
      <c r="AN47908" s="94">
        <v>2649</v>
      </c>
      <c r="AO47908" s="94">
        <v>0</v>
      </c>
      <c r="AP47908" s="94">
        <v>275</v>
      </c>
      <c r="AQ47908" s="94">
        <v>178</v>
      </c>
      <c r="AS47908" s="94">
        <v>-1382</v>
      </c>
      <c r="AT47908" s="94">
        <v>-1222</v>
      </c>
      <c r="AU47908" s="94">
        <v>1061</v>
      </c>
      <c r="AV47908" s="94">
        <v>-2528</v>
      </c>
      <c r="AW47908" s="94">
        <v>1372</v>
      </c>
      <c r="AX47908" s="94">
        <v>1822</v>
      </c>
      <c r="AY47908" s="94">
        <v>594</v>
      </c>
      <c r="AZ47908" s="94">
        <v>1089</v>
      </c>
      <c r="BA47908" s="94">
        <v>1053</v>
      </c>
      <c r="BB47908" s="94">
        <v>2013</v>
      </c>
      <c r="BC47908" s="94">
        <v>303</v>
      </c>
      <c r="BD47908" s="94">
        <v>945</v>
      </c>
      <c r="BE47908" s="94">
        <v>4871</v>
      </c>
      <c r="BF47908" s="94">
        <v>678</v>
      </c>
      <c r="BG47908" s="94">
        <v>1644</v>
      </c>
    </row>
    <row r="47909" spans="1:59">
      <c r="A47909" s="85" t="s">
        <v>119</v>
      </c>
      <c r="B47909" s="86">
        <v>44182.333333333336</v>
      </c>
      <c r="C47909" s="87">
        <v>44182</v>
      </c>
      <c r="D47909" s="85">
        <v>3</v>
      </c>
      <c r="E47909" s="86">
        <v>44182.125</v>
      </c>
      <c r="F47909" s="88" t="s">
        <v>431</v>
      </c>
      <c r="G47909" s="89" t="s">
        <v>432</v>
      </c>
      <c r="H47909" s="94">
        <v>14994</v>
      </c>
      <c r="I47909" s="94">
        <v>15981</v>
      </c>
      <c r="J47909" s="94">
        <v>12103</v>
      </c>
      <c r="K47909" s="94">
        <v>-3878</v>
      </c>
      <c r="O47909" s="94">
        <v>15981</v>
      </c>
      <c r="P47909" s="94">
        <v>12103</v>
      </c>
      <c r="Q47909" s="94">
        <v>-3878</v>
      </c>
      <c r="R47909" s="94">
        <v>0</v>
      </c>
      <c r="S47909" s="94">
        <v>4585</v>
      </c>
      <c r="T47909" s="94">
        <v>4280</v>
      </c>
      <c r="U47909" s="94">
        <v>178</v>
      </c>
      <c r="V47909" s="94">
        <v>2660</v>
      </c>
      <c r="W47909" s="94">
        <v>0</v>
      </c>
      <c r="X47909" s="94">
        <v>223</v>
      </c>
      <c r="Y47909" s="94">
        <v>174</v>
      </c>
      <c r="AJ47909" s="94">
        <v>0</v>
      </c>
      <c r="AK47909" s="94">
        <v>4585</v>
      </c>
      <c r="AL47909" s="94">
        <v>4280</v>
      </c>
      <c r="AM47909" s="94">
        <v>178</v>
      </c>
      <c r="AN47909" s="94">
        <v>2660</v>
      </c>
      <c r="AO47909" s="94">
        <v>0</v>
      </c>
      <c r="AP47909" s="94">
        <v>223</v>
      </c>
      <c r="AQ47909" s="94">
        <v>174</v>
      </c>
      <c r="AS47909" s="94">
        <v>-1382</v>
      </c>
      <c r="AT47909" s="94">
        <v>-1006</v>
      </c>
      <c r="AU47909" s="94">
        <v>1260</v>
      </c>
      <c r="AV47909" s="94">
        <v>-2749</v>
      </c>
      <c r="AW47909" s="94">
        <v>1315</v>
      </c>
      <c r="AX47909" s="94">
        <v>1796</v>
      </c>
      <c r="AY47909" s="94">
        <v>579</v>
      </c>
      <c r="AZ47909" s="94">
        <v>1074</v>
      </c>
      <c r="BA47909" s="94">
        <v>1030</v>
      </c>
      <c r="BB47909" s="94">
        <v>1947</v>
      </c>
      <c r="BC47909" s="94">
        <v>289</v>
      </c>
      <c r="BD47909" s="94">
        <v>935</v>
      </c>
      <c r="BE47909" s="94">
        <v>4731</v>
      </c>
      <c r="BF47909" s="94">
        <v>673</v>
      </c>
      <c r="BG47909" s="94">
        <v>1607</v>
      </c>
    </row>
    <row r="47910" spans="1:59">
      <c r="A47910" s="85" t="s">
        <v>119</v>
      </c>
      <c r="B47910" s="86">
        <v>44182.375</v>
      </c>
      <c r="C47910" s="87">
        <v>44182</v>
      </c>
      <c r="D47910" s="85">
        <v>4</v>
      </c>
      <c r="E47910" s="86">
        <v>44182.166666666664</v>
      </c>
      <c r="F47910" s="88" t="s">
        <v>431</v>
      </c>
      <c r="G47910" s="89" t="s">
        <v>432</v>
      </c>
      <c r="H47910" s="94">
        <v>14902</v>
      </c>
      <c r="I47910" s="94">
        <v>15882</v>
      </c>
      <c r="J47910" s="94">
        <v>12032</v>
      </c>
      <c r="K47910" s="94">
        <v>-3850</v>
      </c>
      <c r="O47910" s="94">
        <v>15882</v>
      </c>
      <c r="P47910" s="94">
        <v>12032</v>
      </c>
      <c r="Q47910" s="94">
        <v>-3850</v>
      </c>
      <c r="R47910" s="94">
        <v>0</v>
      </c>
      <c r="S47910" s="94">
        <v>4606</v>
      </c>
      <c r="T47910" s="94">
        <v>4315</v>
      </c>
      <c r="U47910" s="94">
        <v>0</v>
      </c>
      <c r="V47910" s="94">
        <v>2762</v>
      </c>
      <c r="W47910" s="94">
        <v>0</v>
      </c>
      <c r="X47910" s="94">
        <v>157</v>
      </c>
      <c r="Y47910" s="94">
        <v>189</v>
      </c>
      <c r="AJ47910" s="94">
        <v>0</v>
      </c>
      <c r="AK47910" s="94">
        <v>4606</v>
      </c>
      <c r="AL47910" s="94">
        <v>4315</v>
      </c>
      <c r="AM47910" s="94">
        <v>0</v>
      </c>
      <c r="AN47910" s="94">
        <v>2762</v>
      </c>
      <c r="AO47910" s="94">
        <v>0</v>
      </c>
      <c r="AP47910" s="94">
        <v>157</v>
      </c>
      <c r="AQ47910" s="94">
        <v>189</v>
      </c>
      <c r="AS47910" s="94">
        <v>-1385</v>
      </c>
      <c r="AT47910" s="94">
        <v>-902</v>
      </c>
      <c r="AU47910" s="94">
        <v>1398</v>
      </c>
      <c r="AV47910" s="94">
        <v>-2962</v>
      </c>
      <c r="AW47910" s="94">
        <v>1330</v>
      </c>
      <c r="AX47910" s="94">
        <v>1787</v>
      </c>
      <c r="AY47910" s="94">
        <v>577</v>
      </c>
      <c r="AZ47910" s="94">
        <v>1068</v>
      </c>
      <c r="BA47910" s="94">
        <v>1033</v>
      </c>
      <c r="BB47910" s="94">
        <v>1909</v>
      </c>
      <c r="BC47910" s="94">
        <v>278</v>
      </c>
      <c r="BD47910" s="94">
        <v>936</v>
      </c>
      <c r="BE47910" s="94">
        <v>4694</v>
      </c>
      <c r="BF47910" s="94">
        <v>673</v>
      </c>
      <c r="BG47910" s="94">
        <v>1591</v>
      </c>
    </row>
    <row r="47911" spans="1:59">
      <c r="A47911" s="85" t="s">
        <v>119</v>
      </c>
      <c r="B47911" s="86">
        <v>44182.416666666664</v>
      </c>
      <c r="C47911" s="87">
        <v>44182</v>
      </c>
      <c r="D47911" s="85">
        <v>5</v>
      </c>
      <c r="E47911" s="86">
        <v>44182.208333333336</v>
      </c>
      <c r="F47911" s="88" t="s">
        <v>431</v>
      </c>
      <c r="G47911" s="89" t="s">
        <v>432</v>
      </c>
      <c r="H47911" s="94">
        <v>15103</v>
      </c>
      <c r="I47911" s="94">
        <v>16075</v>
      </c>
      <c r="J47911" s="94">
        <v>12127</v>
      </c>
      <c r="K47911" s="94">
        <v>-3948</v>
      </c>
      <c r="O47911" s="94">
        <v>16075</v>
      </c>
      <c r="P47911" s="94">
        <v>12127</v>
      </c>
      <c r="Q47911" s="94">
        <v>-3948</v>
      </c>
      <c r="R47911" s="94">
        <v>0</v>
      </c>
      <c r="S47911" s="94">
        <v>4943</v>
      </c>
      <c r="T47911" s="94">
        <v>4321</v>
      </c>
      <c r="U47911" s="94">
        <v>3</v>
      </c>
      <c r="V47911" s="94">
        <v>2576</v>
      </c>
      <c r="W47911" s="94">
        <v>0</v>
      </c>
      <c r="X47911" s="94">
        <v>108</v>
      </c>
      <c r="Y47911" s="94">
        <v>172</v>
      </c>
      <c r="AJ47911" s="94">
        <v>0</v>
      </c>
      <c r="AK47911" s="94">
        <v>4943</v>
      </c>
      <c r="AL47911" s="94">
        <v>4321</v>
      </c>
      <c r="AM47911" s="94">
        <v>3</v>
      </c>
      <c r="AN47911" s="94">
        <v>2576</v>
      </c>
      <c r="AO47911" s="94">
        <v>0</v>
      </c>
      <c r="AP47911" s="94">
        <v>108</v>
      </c>
      <c r="AQ47911" s="94">
        <v>172</v>
      </c>
      <c r="AS47911" s="94">
        <v>-1385</v>
      </c>
      <c r="AT47911" s="94">
        <v>-1081</v>
      </c>
      <c r="AU47911" s="94">
        <v>1321</v>
      </c>
      <c r="AV47911" s="94">
        <v>-2804</v>
      </c>
      <c r="AW47911" s="94">
        <v>1355</v>
      </c>
      <c r="AX47911" s="94">
        <v>1822</v>
      </c>
      <c r="AY47911" s="94">
        <v>581</v>
      </c>
      <c r="AZ47911" s="94">
        <v>1085</v>
      </c>
      <c r="BA47911" s="94">
        <v>1030</v>
      </c>
      <c r="BB47911" s="94">
        <v>1938</v>
      </c>
      <c r="BC47911" s="94">
        <v>292</v>
      </c>
      <c r="BD47911" s="94">
        <v>946</v>
      </c>
      <c r="BE47911" s="94">
        <v>4727</v>
      </c>
      <c r="BF47911" s="94">
        <v>678</v>
      </c>
      <c r="BG47911" s="94">
        <v>1616</v>
      </c>
    </row>
    <row r="47912" spans="1:59">
      <c r="A47912" s="85" t="s">
        <v>119</v>
      </c>
      <c r="B47912" s="86">
        <v>44182.458333333336</v>
      </c>
      <c r="C47912" s="87">
        <v>44182</v>
      </c>
      <c r="D47912" s="85">
        <v>6</v>
      </c>
      <c r="E47912" s="86">
        <v>44182.25</v>
      </c>
      <c r="F47912" s="88" t="s">
        <v>431</v>
      </c>
      <c r="G47912" s="89" t="s">
        <v>432</v>
      </c>
      <c r="H47912" s="94">
        <v>15775</v>
      </c>
      <c r="I47912" s="94">
        <v>16640</v>
      </c>
      <c r="J47912" s="94">
        <v>12937</v>
      </c>
      <c r="K47912" s="94">
        <v>-3703</v>
      </c>
      <c r="O47912" s="94">
        <v>16640</v>
      </c>
      <c r="P47912" s="94">
        <v>12937</v>
      </c>
      <c r="Q47912" s="94">
        <v>-3703</v>
      </c>
      <c r="R47912" s="94">
        <v>0</v>
      </c>
      <c r="S47912" s="94">
        <v>5443</v>
      </c>
      <c r="T47912" s="94">
        <v>4431</v>
      </c>
      <c r="U47912" s="94">
        <v>0</v>
      </c>
      <c r="V47912" s="94">
        <v>2777</v>
      </c>
      <c r="W47912" s="94">
        <v>0</v>
      </c>
      <c r="X47912" s="94">
        <v>88</v>
      </c>
      <c r="Y47912" s="94">
        <v>195</v>
      </c>
      <c r="AJ47912" s="94">
        <v>0</v>
      </c>
      <c r="AK47912" s="94">
        <v>5443</v>
      </c>
      <c r="AL47912" s="94">
        <v>4431</v>
      </c>
      <c r="AM47912" s="94">
        <v>0</v>
      </c>
      <c r="AN47912" s="94">
        <v>2777</v>
      </c>
      <c r="AO47912" s="94">
        <v>0</v>
      </c>
      <c r="AP47912" s="94">
        <v>88</v>
      </c>
      <c r="AQ47912" s="94">
        <v>195</v>
      </c>
      <c r="AS47912" s="94">
        <v>-1377</v>
      </c>
      <c r="AT47912" s="94">
        <v>-794</v>
      </c>
      <c r="AU47912" s="94">
        <v>1191</v>
      </c>
      <c r="AV47912" s="94">
        <v>-2724</v>
      </c>
      <c r="AW47912" s="94">
        <v>1394</v>
      </c>
      <c r="AX47912" s="94">
        <v>1896</v>
      </c>
      <c r="AY47912" s="94">
        <v>607</v>
      </c>
      <c r="AZ47912" s="94">
        <v>1131</v>
      </c>
      <c r="BA47912" s="94">
        <v>1055</v>
      </c>
      <c r="BB47912" s="94">
        <v>2008</v>
      </c>
      <c r="BC47912" s="94">
        <v>308</v>
      </c>
      <c r="BD47912" s="94">
        <v>988</v>
      </c>
      <c r="BE47912" s="94">
        <v>4889</v>
      </c>
      <c r="BF47912" s="94">
        <v>689</v>
      </c>
      <c r="BG47912" s="94">
        <v>1670</v>
      </c>
    </row>
    <row r="47913" spans="1:59">
      <c r="A47913" s="85" t="s">
        <v>119</v>
      </c>
      <c r="B47913" s="86">
        <v>44182.5</v>
      </c>
      <c r="C47913" s="87">
        <v>44182</v>
      </c>
      <c r="D47913" s="85">
        <v>7</v>
      </c>
      <c r="E47913" s="86">
        <v>44182.291666666664</v>
      </c>
      <c r="F47913" s="88" t="s">
        <v>431</v>
      </c>
      <c r="G47913" s="89" t="s">
        <v>432</v>
      </c>
      <c r="H47913" s="94">
        <v>16993</v>
      </c>
      <c r="I47913" s="94">
        <v>17575</v>
      </c>
      <c r="J47913" s="94">
        <v>13905</v>
      </c>
      <c r="K47913" s="94">
        <v>-3670</v>
      </c>
      <c r="O47913" s="94">
        <v>17575</v>
      </c>
      <c r="P47913" s="94">
        <v>13905</v>
      </c>
      <c r="Q47913" s="94">
        <v>-3670</v>
      </c>
      <c r="R47913" s="94">
        <v>0</v>
      </c>
      <c r="S47913" s="94">
        <v>6116</v>
      </c>
      <c r="T47913" s="94">
        <v>4447</v>
      </c>
      <c r="U47913" s="94">
        <v>0</v>
      </c>
      <c r="V47913" s="94">
        <v>3076</v>
      </c>
      <c r="W47913" s="94">
        <v>0</v>
      </c>
      <c r="X47913" s="94">
        <v>62</v>
      </c>
      <c r="Y47913" s="94">
        <v>202</v>
      </c>
      <c r="AJ47913" s="94">
        <v>0</v>
      </c>
      <c r="AK47913" s="94">
        <v>6116</v>
      </c>
      <c r="AL47913" s="94">
        <v>4447</v>
      </c>
      <c r="AM47913" s="94">
        <v>0</v>
      </c>
      <c r="AN47913" s="94">
        <v>3076</v>
      </c>
      <c r="AO47913" s="94">
        <v>0</v>
      </c>
      <c r="AP47913" s="94">
        <v>62</v>
      </c>
      <c r="AQ47913" s="94">
        <v>202</v>
      </c>
      <c r="AS47913" s="94">
        <v>-1192</v>
      </c>
      <c r="AT47913" s="94">
        <v>-630</v>
      </c>
      <c r="AU47913" s="94">
        <v>1248</v>
      </c>
      <c r="AV47913" s="94">
        <v>-3096</v>
      </c>
      <c r="AW47913" s="94">
        <v>1452</v>
      </c>
      <c r="AX47913" s="94">
        <v>2009</v>
      </c>
      <c r="AY47913" s="94">
        <v>643</v>
      </c>
      <c r="AZ47913" s="94">
        <v>1212</v>
      </c>
      <c r="BA47913" s="94">
        <v>1082</v>
      </c>
      <c r="BB47913" s="94">
        <v>2132</v>
      </c>
      <c r="BC47913" s="94">
        <v>344</v>
      </c>
      <c r="BD47913" s="94">
        <v>1049</v>
      </c>
      <c r="BE47913" s="94">
        <v>5176</v>
      </c>
      <c r="BF47913" s="94">
        <v>701</v>
      </c>
      <c r="BG47913" s="94">
        <v>1770</v>
      </c>
    </row>
    <row r="47914" spans="1:59">
      <c r="A47914" s="85" t="s">
        <v>119</v>
      </c>
      <c r="B47914" s="86">
        <v>44182.541666666664</v>
      </c>
      <c r="C47914" s="87">
        <v>44182</v>
      </c>
      <c r="D47914" s="85">
        <v>8</v>
      </c>
      <c r="E47914" s="86">
        <v>44182.333333333336</v>
      </c>
      <c r="F47914" s="88" t="s">
        <v>431</v>
      </c>
      <c r="G47914" s="89" t="s">
        <v>432</v>
      </c>
      <c r="H47914" s="94">
        <v>18199</v>
      </c>
      <c r="I47914" s="94">
        <v>18456</v>
      </c>
      <c r="J47914" s="94">
        <v>14652</v>
      </c>
      <c r="K47914" s="94">
        <v>-3804</v>
      </c>
      <c r="O47914" s="94">
        <v>18456</v>
      </c>
      <c r="P47914" s="94">
        <v>14652</v>
      </c>
      <c r="Q47914" s="94">
        <v>-3804</v>
      </c>
      <c r="R47914" s="94">
        <v>0</v>
      </c>
      <c r="S47914" s="94">
        <v>6672</v>
      </c>
      <c r="T47914" s="94">
        <v>4446</v>
      </c>
      <c r="U47914" s="94">
        <v>0</v>
      </c>
      <c r="V47914" s="94">
        <v>3269</v>
      </c>
      <c r="W47914" s="94">
        <v>0</v>
      </c>
      <c r="X47914" s="94">
        <v>63</v>
      </c>
      <c r="Y47914" s="94">
        <v>199</v>
      </c>
      <c r="AJ47914" s="94">
        <v>0</v>
      </c>
      <c r="AK47914" s="94">
        <v>6672</v>
      </c>
      <c r="AL47914" s="94">
        <v>4446</v>
      </c>
      <c r="AM47914" s="94">
        <v>0</v>
      </c>
      <c r="AN47914" s="94">
        <v>3269</v>
      </c>
      <c r="AO47914" s="94">
        <v>0</v>
      </c>
      <c r="AP47914" s="94">
        <v>63</v>
      </c>
      <c r="AQ47914" s="94">
        <v>199</v>
      </c>
      <c r="AS47914" s="94">
        <v>-806</v>
      </c>
      <c r="AT47914" s="94">
        <v>-837</v>
      </c>
      <c r="AU47914" s="94">
        <v>1159</v>
      </c>
      <c r="AV47914" s="94">
        <v>-3320</v>
      </c>
      <c r="AW47914" s="94">
        <v>1500</v>
      </c>
      <c r="AX47914" s="94">
        <v>2098</v>
      </c>
      <c r="AY47914" s="94">
        <v>673</v>
      </c>
      <c r="AZ47914" s="94">
        <v>1291</v>
      </c>
      <c r="BA47914" s="94">
        <v>1140</v>
      </c>
      <c r="BB47914" s="94">
        <v>2252</v>
      </c>
      <c r="BC47914" s="94">
        <v>348</v>
      </c>
      <c r="BD47914" s="94">
        <v>1084</v>
      </c>
      <c r="BE47914" s="94">
        <v>5488</v>
      </c>
      <c r="BF47914" s="94">
        <v>710</v>
      </c>
      <c r="BG47914" s="94">
        <v>1868</v>
      </c>
    </row>
    <row r="47915" spans="1:59">
      <c r="A47915" s="85" t="s">
        <v>119</v>
      </c>
      <c r="B47915" s="86">
        <v>44182.583333333336</v>
      </c>
      <c r="C47915" s="87">
        <v>44182</v>
      </c>
      <c r="D47915" s="85">
        <v>9</v>
      </c>
      <c r="E47915" s="86">
        <v>44182.375</v>
      </c>
      <c r="F47915" s="88" t="s">
        <v>431</v>
      </c>
      <c r="G47915" s="89" t="s">
        <v>432</v>
      </c>
      <c r="H47915" s="94">
        <v>18940</v>
      </c>
      <c r="I47915" s="94">
        <v>19171</v>
      </c>
      <c r="J47915" s="94">
        <v>15056</v>
      </c>
      <c r="K47915" s="94">
        <v>-4115</v>
      </c>
      <c r="O47915" s="94">
        <v>19171</v>
      </c>
      <c r="P47915" s="94">
        <v>15056</v>
      </c>
      <c r="Q47915" s="94">
        <v>-4115</v>
      </c>
      <c r="R47915" s="94">
        <v>0</v>
      </c>
      <c r="S47915" s="94">
        <v>6979</v>
      </c>
      <c r="T47915" s="94">
        <v>4453</v>
      </c>
      <c r="U47915" s="94">
        <v>0</v>
      </c>
      <c r="V47915" s="94">
        <v>3313</v>
      </c>
      <c r="W47915" s="94">
        <v>0</v>
      </c>
      <c r="X47915" s="94">
        <v>109</v>
      </c>
      <c r="Y47915" s="94">
        <v>199</v>
      </c>
      <c r="AJ47915" s="94">
        <v>0</v>
      </c>
      <c r="AK47915" s="94">
        <v>6979</v>
      </c>
      <c r="AL47915" s="94">
        <v>4453</v>
      </c>
      <c r="AM47915" s="94">
        <v>0</v>
      </c>
      <c r="AN47915" s="94">
        <v>3313</v>
      </c>
      <c r="AO47915" s="94">
        <v>0</v>
      </c>
      <c r="AP47915" s="94">
        <v>109</v>
      </c>
      <c r="AQ47915" s="94">
        <v>199</v>
      </c>
      <c r="AS47915" s="94">
        <v>-790</v>
      </c>
      <c r="AT47915" s="94">
        <v>-779</v>
      </c>
      <c r="AU47915" s="94">
        <v>899</v>
      </c>
      <c r="AV47915" s="94">
        <v>-3445</v>
      </c>
      <c r="AW47915" s="94">
        <v>1537</v>
      </c>
      <c r="AX47915" s="94">
        <v>2127</v>
      </c>
      <c r="AY47915" s="94">
        <v>704</v>
      </c>
      <c r="AZ47915" s="94">
        <v>1316</v>
      </c>
      <c r="BA47915" s="94">
        <v>1179</v>
      </c>
      <c r="BB47915" s="94">
        <v>2408</v>
      </c>
      <c r="BC47915" s="94">
        <v>385</v>
      </c>
      <c r="BD47915" s="94">
        <v>1103</v>
      </c>
      <c r="BE47915" s="94">
        <v>5792</v>
      </c>
      <c r="BF47915" s="94">
        <v>714</v>
      </c>
      <c r="BG47915" s="94">
        <v>1900</v>
      </c>
    </row>
    <row r="47916" spans="1:59">
      <c r="A47916" s="85" t="s">
        <v>119</v>
      </c>
      <c r="B47916" s="86">
        <v>44182.625</v>
      </c>
      <c r="C47916" s="87">
        <v>44182</v>
      </c>
      <c r="D47916" s="85">
        <v>10</v>
      </c>
      <c r="E47916" s="86">
        <v>44182.416666666664</v>
      </c>
      <c r="F47916" s="88" t="s">
        <v>431</v>
      </c>
      <c r="G47916" s="89" t="s">
        <v>432</v>
      </c>
      <c r="H47916" s="94">
        <v>19333</v>
      </c>
      <c r="I47916" s="94">
        <v>19795</v>
      </c>
      <c r="J47916" s="94">
        <v>15437</v>
      </c>
      <c r="K47916" s="94">
        <v>-4358</v>
      </c>
      <c r="O47916" s="94">
        <v>19795</v>
      </c>
      <c r="P47916" s="94">
        <v>15437</v>
      </c>
      <c r="Q47916" s="94">
        <v>-4358</v>
      </c>
      <c r="R47916" s="94">
        <v>0</v>
      </c>
      <c r="S47916" s="94">
        <v>7423</v>
      </c>
      <c r="T47916" s="94">
        <v>4435</v>
      </c>
      <c r="U47916" s="94">
        <v>0</v>
      </c>
      <c r="V47916" s="94">
        <v>3312</v>
      </c>
      <c r="W47916" s="94">
        <v>0</v>
      </c>
      <c r="X47916" s="94">
        <v>65</v>
      </c>
      <c r="Y47916" s="94">
        <v>200</v>
      </c>
      <c r="AJ47916" s="94">
        <v>0</v>
      </c>
      <c r="AK47916" s="94">
        <v>7423</v>
      </c>
      <c r="AL47916" s="94">
        <v>4435</v>
      </c>
      <c r="AM47916" s="94">
        <v>0</v>
      </c>
      <c r="AN47916" s="94">
        <v>3312</v>
      </c>
      <c r="AO47916" s="94">
        <v>0</v>
      </c>
      <c r="AP47916" s="94">
        <v>65</v>
      </c>
      <c r="AQ47916" s="94">
        <v>200</v>
      </c>
      <c r="AS47916" s="94">
        <v>-1064</v>
      </c>
      <c r="AT47916" s="94">
        <v>-1282</v>
      </c>
      <c r="AU47916" s="94">
        <v>1289</v>
      </c>
      <c r="AV47916" s="94">
        <v>-3302</v>
      </c>
      <c r="AW47916" s="94">
        <v>1587</v>
      </c>
      <c r="AX47916" s="94">
        <v>2175</v>
      </c>
      <c r="AY47916" s="94">
        <v>726</v>
      </c>
      <c r="AZ47916" s="94">
        <v>1353</v>
      </c>
      <c r="BA47916" s="94">
        <v>1209</v>
      </c>
      <c r="BB47916" s="94">
        <v>2523</v>
      </c>
      <c r="BC47916" s="94">
        <v>394</v>
      </c>
      <c r="BD47916" s="94">
        <v>1138</v>
      </c>
      <c r="BE47916" s="94">
        <v>6020</v>
      </c>
      <c r="BF47916" s="94">
        <v>714</v>
      </c>
      <c r="BG47916" s="94">
        <v>1951</v>
      </c>
    </row>
    <row r="47917" spans="1:59">
      <c r="A47917" s="85" t="s">
        <v>119</v>
      </c>
      <c r="B47917" s="86">
        <v>44182.666666666664</v>
      </c>
      <c r="C47917" s="87">
        <v>44182</v>
      </c>
      <c r="D47917" s="85">
        <v>11</v>
      </c>
      <c r="E47917" s="86">
        <v>44182.458333333336</v>
      </c>
      <c r="F47917" s="88" t="s">
        <v>431</v>
      </c>
      <c r="G47917" s="89" t="s">
        <v>432</v>
      </c>
      <c r="H47917" s="94">
        <v>19448</v>
      </c>
      <c r="I47917" s="94">
        <v>20107</v>
      </c>
      <c r="J47917" s="94">
        <v>15943</v>
      </c>
      <c r="K47917" s="94">
        <v>-4164</v>
      </c>
      <c r="O47917" s="94">
        <v>20107</v>
      </c>
      <c r="P47917" s="94">
        <v>15943</v>
      </c>
      <c r="Q47917" s="94">
        <v>-4164</v>
      </c>
      <c r="R47917" s="94">
        <v>0</v>
      </c>
      <c r="S47917" s="94">
        <v>8020</v>
      </c>
      <c r="T47917" s="94">
        <v>4442</v>
      </c>
      <c r="U47917" s="94">
        <v>0</v>
      </c>
      <c r="V47917" s="94">
        <v>3214</v>
      </c>
      <c r="W47917" s="94">
        <v>0</v>
      </c>
      <c r="X47917" s="94">
        <v>63</v>
      </c>
      <c r="Y47917" s="94">
        <v>201</v>
      </c>
      <c r="AJ47917" s="94">
        <v>0</v>
      </c>
      <c r="AK47917" s="94">
        <v>8020</v>
      </c>
      <c r="AL47917" s="94">
        <v>4442</v>
      </c>
      <c r="AM47917" s="94">
        <v>0</v>
      </c>
      <c r="AN47917" s="94">
        <v>3214</v>
      </c>
      <c r="AO47917" s="94">
        <v>0</v>
      </c>
      <c r="AP47917" s="94">
        <v>63</v>
      </c>
      <c r="AQ47917" s="94">
        <v>201</v>
      </c>
      <c r="AS47917" s="94">
        <v>-904</v>
      </c>
      <c r="AT47917" s="94">
        <v>-1408</v>
      </c>
      <c r="AU47917" s="94">
        <v>1283</v>
      </c>
      <c r="AV47917" s="94">
        <v>-3135</v>
      </c>
      <c r="AW47917" s="94">
        <v>1607</v>
      </c>
      <c r="AX47917" s="94">
        <v>2195</v>
      </c>
      <c r="AY47917" s="94">
        <v>744</v>
      </c>
      <c r="AZ47917" s="94">
        <v>1377</v>
      </c>
      <c r="BA47917" s="94">
        <v>1235</v>
      </c>
      <c r="BB47917" s="94">
        <v>2585</v>
      </c>
      <c r="BC47917" s="94">
        <v>404</v>
      </c>
      <c r="BD47917" s="94">
        <v>1131</v>
      </c>
      <c r="BE47917" s="94">
        <v>6138</v>
      </c>
      <c r="BF47917" s="94">
        <v>712</v>
      </c>
      <c r="BG47917" s="94">
        <v>1973</v>
      </c>
    </row>
    <row r="47918" spans="1:59">
      <c r="A47918" s="85" t="s">
        <v>119</v>
      </c>
      <c r="B47918" s="86">
        <v>44182.708333333336</v>
      </c>
      <c r="C47918" s="87">
        <v>44182</v>
      </c>
      <c r="D47918" s="85">
        <v>12</v>
      </c>
      <c r="E47918" s="86">
        <v>44182.5</v>
      </c>
      <c r="F47918" s="88" t="s">
        <v>431</v>
      </c>
      <c r="G47918" s="89" t="s">
        <v>432</v>
      </c>
      <c r="H47918" s="94">
        <v>19424</v>
      </c>
      <c r="I47918" s="94">
        <v>20225</v>
      </c>
      <c r="J47918" s="94">
        <v>15846</v>
      </c>
      <c r="K47918" s="94">
        <v>-4379</v>
      </c>
      <c r="O47918" s="94">
        <v>20225</v>
      </c>
      <c r="P47918" s="94">
        <v>15846</v>
      </c>
      <c r="Q47918" s="94">
        <v>-4379</v>
      </c>
      <c r="R47918" s="94">
        <v>0</v>
      </c>
      <c r="S47918" s="94">
        <v>7940</v>
      </c>
      <c r="T47918" s="94">
        <v>4439</v>
      </c>
      <c r="U47918" s="94">
        <v>0</v>
      </c>
      <c r="V47918" s="94">
        <v>3199</v>
      </c>
      <c r="W47918" s="94">
        <v>0</v>
      </c>
      <c r="X47918" s="94">
        <v>65</v>
      </c>
      <c r="Y47918" s="94">
        <v>200</v>
      </c>
      <c r="AJ47918" s="94">
        <v>0</v>
      </c>
      <c r="AK47918" s="94">
        <v>7940</v>
      </c>
      <c r="AL47918" s="94">
        <v>4439</v>
      </c>
      <c r="AM47918" s="94">
        <v>0</v>
      </c>
      <c r="AN47918" s="94">
        <v>3199</v>
      </c>
      <c r="AO47918" s="94">
        <v>0</v>
      </c>
      <c r="AP47918" s="94">
        <v>65</v>
      </c>
      <c r="AQ47918" s="94">
        <v>200</v>
      </c>
      <c r="AS47918" s="94">
        <v>-793</v>
      </c>
      <c r="AT47918" s="94">
        <v>-1516</v>
      </c>
      <c r="AU47918" s="94">
        <v>1234</v>
      </c>
      <c r="AV47918" s="94">
        <v>-3304</v>
      </c>
      <c r="AW47918" s="94">
        <v>1614</v>
      </c>
      <c r="AX47918" s="94">
        <v>2194</v>
      </c>
      <c r="AY47918" s="94">
        <v>745</v>
      </c>
      <c r="AZ47918" s="94">
        <v>1391</v>
      </c>
      <c r="BA47918" s="94">
        <v>1224</v>
      </c>
      <c r="BB47918" s="94">
        <v>2639</v>
      </c>
      <c r="BC47918" s="94">
        <v>406</v>
      </c>
      <c r="BD47918" s="94">
        <v>1119</v>
      </c>
      <c r="BE47918" s="94">
        <v>6207</v>
      </c>
      <c r="BF47918" s="94">
        <v>708</v>
      </c>
      <c r="BG47918" s="94">
        <v>1973</v>
      </c>
    </row>
    <row r="47919" spans="1:59">
      <c r="A47919" s="85" t="s">
        <v>119</v>
      </c>
      <c r="B47919" s="86">
        <v>44182.75</v>
      </c>
      <c r="C47919" s="87">
        <v>44182</v>
      </c>
      <c r="D47919" s="85">
        <v>13</v>
      </c>
      <c r="E47919" s="86">
        <v>44182.541666666664</v>
      </c>
      <c r="F47919" s="88" t="s">
        <v>431</v>
      </c>
      <c r="G47919" s="89" t="s">
        <v>432</v>
      </c>
      <c r="H47919" s="94">
        <v>19348</v>
      </c>
      <c r="I47919" s="94">
        <v>20238</v>
      </c>
      <c r="J47919" s="94">
        <v>15514</v>
      </c>
      <c r="K47919" s="94">
        <v>-4724</v>
      </c>
      <c r="O47919" s="94">
        <v>20238</v>
      </c>
      <c r="P47919" s="94">
        <v>15514</v>
      </c>
      <c r="Q47919" s="94">
        <v>-4724</v>
      </c>
      <c r="R47919" s="94">
        <v>0</v>
      </c>
      <c r="S47919" s="94">
        <v>7618</v>
      </c>
      <c r="T47919" s="94">
        <v>4424</v>
      </c>
      <c r="U47919" s="94">
        <v>2</v>
      </c>
      <c r="V47919" s="94">
        <v>3224</v>
      </c>
      <c r="W47919" s="94">
        <v>0</v>
      </c>
      <c r="X47919" s="94">
        <v>41</v>
      </c>
      <c r="Y47919" s="94">
        <v>203</v>
      </c>
      <c r="AJ47919" s="94">
        <v>0</v>
      </c>
      <c r="AK47919" s="94">
        <v>7618</v>
      </c>
      <c r="AL47919" s="94">
        <v>4424</v>
      </c>
      <c r="AM47919" s="94">
        <v>2</v>
      </c>
      <c r="AN47919" s="94">
        <v>3224</v>
      </c>
      <c r="AO47919" s="94">
        <v>0</v>
      </c>
      <c r="AP47919" s="94">
        <v>41</v>
      </c>
      <c r="AQ47919" s="94">
        <v>203</v>
      </c>
      <c r="AS47919" s="94">
        <v>-1297</v>
      </c>
      <c r="AT47919" s="94">
        <v>-1485</v>
      </c>
      <c r="AU47919" s="94">
        <v>1371</v>
      </c>
      <c r="AV47919" s="94">
        <v>-3314</v>
      </c>
      <c r="AW47919" s="94">
        <v>1630</v>
      </c>
      <c r="AX47919" s="94">
        <v>2177</v>
      </c>
      <c r="AY47919" s="94">
        <v>741</v>
      </c>
      <c r="AZ47919" s="94">
        <v>1391</v>
      </c>
      <c r="BA47919" s="94">
        <v>1220</v>
      </c>
      <c r="BB47919" s="94">
        <v>2656</v>
      </c>
      <c r="BC47919" s="94">
        <v>409</v>
      </c>
      <c r="BD47919" s="94">
        <v>1126</v>
      </c>
      <c r="BE47919" s="94">
        <v>6207</v>
      </c>
      <c r="BF47919" s="94">
        <v>713</v>
      </c>
      <c r="BG47919" s="94">
        <v>1962</v>
      </c>
    </row>
    <row r="47920" spans="1:59">
      <c r="A47920" s="85" t="s">
        <v>119</v>
      </c>
      <c r="B47920" s="86">
        <v>44182.791666666664</v>
      </c>
      <c r="C47920" s="87">
        <v>44182</v>
      </c>
      <c r="D47920" s="85">
        <v>14</v>
      </c>
      <c r="E47920" s="86">
        <v>44182.583333333336</v>
      </c>
      <c r="F47920" s="88" t="s">
        <v>431</v>
      </c>
      <c r="G47920" s="89" t="s">
        <v>432</v>
      </c>
      <c r="H47920" s="94">
        <v>19297</v>
      </c>
      <c r="I47920" s="94">
        <v>20130</v>
      </c>
      <c r="J47920" s="94">
        <v>14982</v>
      </c>
      <c r="K47920" s="94">
        <v>-5148</v>
      </c>
      <c r="O47920" s="94">
        <v>20130</v>
      </c>
      <c r="P47920" s="94">
        <v>14982</v>
      </c>
      <c r="Q47920" s="94">
        <v>-5148</v>
      </c>
      <c r="R47920" s="94">
        <v>0</v>
      </c>
      <c r="S47920" s="94">
        <v>7055</v>
      </c>
      <c r="T47920" s="94">
        <v>4429</v>
      </c>
      <c r="U47920" s="94">
        <v>0</v>
      </c>
      <c r="V47920" s="94">
        <v>3261</v>
      </c>
      <c r="W47920" s="94">
        <v>0</v>
      </c>
      <c r="X47920" s="94">
        <v>28</v>
      </c>
      <c r="Y47920" s="94">
        <v>206</v>
      </c>
      <c r="AJ47920" s="94">
        <v>0</v>
      </c>
      <c r="AK47920" s="94">
        <v>7055</v>
      </c>
      <c r="AL47920" s="94">
        <v>4429</v>
      </c>
      <c r="AM47920" s="94">
        <v>0</v>
      </c>
      <c r="AN47920" s="94">
        <v>3261</v>
      </c>
      <c r="AO47920" s="94">
        <v>0</v>
      </c>
      <c r="AP47920" s="94">
        <v>28</v>
      </c>
      <c r="AQ47920" s="94">
        <v>206</v>
      </c>
      <c r="AS47920" s="94">
        <v>-1449</v>
      </c>
      <c r="AT47920" s="94">
        <v>-1345</v>
      </c>
      <c r="AU47920" s="94">
        <v>1102</v>
      </c>
      <c r="AV47920" s="94">
        <v>-3457</v>
      </c>
      <c r="AW47920" s="94">
        <v>1618</v>
      </c>
      <c r="AX47920" s="94">
        <v>2145</v>
      </c>
      <c r="AY47920" s="94">
        <v>746</v>
      </c>
      <c r="AZ47920" s="94">
        <v>1386</v>
      </c>
      <c r="BA47920" s="94">
        <v>1217</v>
      </c>
      <c r="BB47920" s="94">
        <v>2640</v>
      </c>
      <c r="BC47920" s="94">
        <v>409</v>
      </c>
      <c r="BD47920" s="94">
        <v>1124</v>
      </c>
      <c r="BE47920" s="94">
        <v>6179</v>
      </c>
      <c r="BF47920" s="94">
        <v>712</v>
      </c>
      <c r="BG47920" s="94">
        <v>1949</v>
      </c>
    </row>
    <row r="47921" spans="1:59">
      <c r="A47921" s="85" t="s">
        <v>119</v>
      </c>
      <c r="B47921" s="86">
        <v>44182.833333333336</v>
      </c>
      <c r="C47921" s="87">
        <v>44182</v>
      </c>
      <c r="D47921" s="85">
        <v>15</v>
      </c>
      <c r="E47921" s="86">
        <v>44182.625</v>
      </c>
      <c r="F47921" s="88" t="s">
        <v>431</v>
      </c>
      <c r="G47921" s="89" t="s">
        <v>432</v>
      </c>
      <c r="H47921" s="94">
        <v>19289</v>
      </c>
      <c r="I47921" s="94">
        <v>20067</v>
      </c>
      <c r="J47921" s="94">
        <v>15132</v>
      </c>
      <c r="K47921" s="94">
        <v>-4935</v>
      </c>
      <c r="O47921" s="94">
        <v>20067</v>
      </c>
      <c r="P47921" s="94">
        <v>15132</v>
      </c>
      <c r="Q47921" s="94">
        <v>-4935</v>
      </c>
      <c r="R47921" s="94">
        <v>0</v>
      </c>
      <c r="S47921" s="94">
        <v>7073</v>
      </c>
      <c r="T47921" s="94">
        <v>4421</v>
      </c>
      <c r="U47921" s="94">
        <v>0</v>
      </c>
      <c r="V47921" s="94">
        <v>3405</v>
      </c>
      <c r="W47921" s="94">
        <v>0</v>
      </c>
      <c r="X47921" s="94">
        <v>29</v>
      </c>
      <c r="Y47921" s="94">
        <v>203</v>
      </c>
      <c r="AJ47921" s="94">
        <v>0</v>
      </c>
      <c r="AK47921" s="94">
        <v>7073</v>
      </c>
      <c r="AL47921" s="94">
        <v>4421</v>
      </c>
      <c r="AM47921" s="94">
        <v>0</v>
      </c>
      <c r="AN47921" s="94">
        <v>3405</v>
      </c>
      <c r="AO47921" s="94">
        <v>0</v>
      </c>
      <c r="AP47921" s="94">
        <v>29</v>
      </c>
      <c r="AQ47921" s="94">
        <v>203</v>
      </c>
      <c r="AS47921" s="94">
        <v>-1468</v>
      </c>
      <c r="AT47921" s="94">
        <v>-1377</v>
      </c>
      <c r="AU47921" s="94">
        <v>1393</v>
      </c>
      <c r="AV47921" s="94">
        <v>-3484</v>
      </c>
      <c r="AW47921" s="94">
        <v>1617</v>
      </c>
      <c r="AX47921" s="94">
        <v>2131</v>
      </c>
      <c r="AY47921" s="94">
        <v>741</v>
      </c>
      <c r="AZ47921" s="94">
        <v>1384</v>
      </c>
      <c r="BA47921" s="94">
        <v>1216</v>
      </c>
      <c r="BB47921" s="94">
        <v>2617</v>
      </c>
      <c r="BC47921" s="94">
        <v>408</v>
      </c>
      <c r="BD47921" s="94">
        <v>1130</v>
      </c>
      <c r="BE47921" s="94">
        <v>6179</v>
      </c>
      <c r="BF47921" s="94">
        <v>704</v>
      </c>
      <c r="BG47921" s="94">
        <v>1933</v>
      </c>
    </row>
    <row r="47922" spans="1:59">
      <c r="A47922" s="85" t="s">
        <v>119</v>
      </c>
      <c r="B47922" s="86">
        <v>44182.875</v>
      </c>
      <c r="C47922" s="87">
        <v>44182</v>
      </c>
      <c r="D47922" s="85">
        <v>16</v>
      </c>
      <c r="E47922" s="86">
        <v>44182.666666666664</v>
      </c>
      <c r="F47922" s="88" t="s">
        <v>431</v>
      </c>
      <c r="G47922" s="89" t="s">
        <v>432</v>
      </c>
      <c r="H47922" s="94">
        <v>19460</v>
      </c>
      <c r="I47922" s="94">
        <v>20116</v>
      </c>
      <c r="J47922" s="94">
        <v>15513</v>
      </c>
      <c r="K47922" s="94">
        <v>-4603</v>
      </c>
      <c r="O47922" s="94">
        <v>20116</v>
      </c>
      <c r="P47922" s="94">
        <v>15513</v>
      </c>
      <c r="Q47922" s="94">
        <v>-4603</v>
      </c>
      <c r="R47922" s="94">
        <v>0</v>
      </c>
      <c r="S47922" s="94">
        <v>7335</v>
      </c>
      <c r="T47922" s="94">
        <v>4442</v>
      </c>
      <c r="U47922" s="94">
        <v>0</v>
      </c>
      <c r="V47922" s="94">
        <v>3491</v>
      </c>
      <c r="W47922" s="94">
        <v>0</v>
      </c>
      <c r="X47922" s="94">
        <v>36</v>
      </c>
      <c r="Y47922" s="94">
        <v>207</v>
      </c>
      <c r="AJ47922" s="94">
        <v>0</v>
      </c>
      <c r="AK47922" s="94">
        <v>7335</v>
      </c>
      <c r="AL47922" s="94">
        <v>4442</v>
      </c>
      <c r="AM47922" s="94">
        <v>0</v>
      </c>
      <c r="AN47922" s="94">
        <v>3491</v>
      </c>
      <c r="AO47922" s="94">
        <v>0</v>
      </c>
      <c r="AP47922" s="94">
        <v>36</v>
      </c>
      <c r="AQ47922" s="94">
        <v>207</v>
      </c>
      <c r="AS47922" s="94">
        <v>-1288</v>
      </c>
      <c r="AT47922" s="94">
        <v>-1098</v>
      </c>
      <c r="AU47922" s="94">
        <v>1457</v>
      </c>
      <c r="AV47922" s="94">
        <v>-3675</v>
      </c>
      <c r="AW47922" s="94">
        <v>1641</v>
      </c>
      <c r="AX47922" s="94">
        <v>2128</v>
      </c>
      <c r="AY47922" s="94">
        <v>743</v>
      </c>
      <c r="AZ47922" s="94">
        <v>1381</v>
      </c>
      <c r="BA47922" s="94">
        <v>1240</v>
      </c>
      <c r="BB47922" s="94">
        <v>2612</v>
      </c>
      <c r="BC47922" s="94">
        <v>419</v>
      </c>
      <c r="BD47922" s="94">
        <v>1124</v>
      </c>
      <c r="BE47922" s="94">
        <v>6200</v>
      </c>
      <c r="BF47922" s="94">
        <v>714</v>
      </c>
      <c r="BG47922" s="94">
        <v>1908</v>
      </c>
    </row>
    <row r="47923" spans="1:59">
      <c r="A47923" s="85" t="s">
        <v>119</v>
      </c>
      <c r="B47923" s="86">
        <v>44182.916666666664</v>
      </c>
      <c r="C47923" s="87">
        <v>44182</v>
      </c>
      <c r="D47923" s="85">
        <v>17</v>
      </c>
      <c r="E47923" s="86">
        <v>44182.708333333336</v>
      </c>
      <c r="F47923" s="88" t="s">
        <v>431</v>
      </c>
      <c r="G47923" s="89" t="s">
        <v>432</v>
      </c>
      <c r="H47923" s="94">
        <v>20325</v>
      </c>
      <c r="I47923" s="94">
        <v>20971</v>
      </c>
      <c r="J47923" s="94">
        <v>16857</v>
      </c>
      <c r="K47923" s="94">
        <v>-4114</v>
      </c>
      <c r="O47923" s="94">
        <v>20971</v>
      </c>
      <c r="P47923" s="94">
        <v>16857</v>
      </c>
      <c r="Q47923" s="94">
        <v>-4114</v>
      </c>
      <c r="R47923" s="94">
        <v>0</v>
      </c>
      <c r="S47923" s="94">
        <v>8217</v>
      </c>
      <c r="T47923" s="94">
        <v>4430</v>
      </c>
      <c r="U47923" s="94">
        <v>65</v>
      </c>
      <c r="V47923" s="94">
        <v>3910</v>
      </c>
      <c r="W47923" s="94">
        <v>0</v>
      </c>
      <c r="X47923" s="94">
        <v>30</v>
      </c>
      <c r="Y47923" s="94">
        <v>202</v>
      </c>
      <c r="AJ47923" s="94">
        <v>0</v>
      </c>
      <c r="AK47923" s="94">
        <v>8217</v>
      </c>
      <c r="AL47923" s="94">
        <v>4430</v>
      </c>
      <c r="AM47923" s="94">
        <v>65</v>
      </c>
      <c r="AN47923" s="94">
        <v>3910</v>
      </c>
      <c r="AO47923" s="94">
        <v>0</v>
      </c>
      <c r="AP47923" s="94">
        <v>30</v>
      </c>
      <c r="AQ47923" s="94">
        <v>202</v>
      </c>
      <c r="AS47923" s="94">
        <v>-1322</v>
      </c>
      <c r="AT47923" s="94">
        <v>-1027</v>
      </c>
      <c r="AU47923" s="94">
        <v>1489</v>
      </c>
      <c r="AV47923" s="94">
        <v>-3254</v>
      </c>
      <c r="AW47923" s="94">
        <v>1752</v>
      </c>
      <c r="AX47923" s="94">
        <v>2186</v>
      </c>
      <c r="AY47923" s="94">
        <v>789</v>
      </c>
      <c r="AZ47923" s="94">
        <v>1424</v>
      </c>
      <c r="BA47923" s="94">
        <v>1337</v>
      </c>
      <c r="BB47923" s="94">
        <v>2786</v>
      </c>
      <c r="BC47923" s="94">
        <v>450</v>
      </c>
      <c r="BD47923" s="94">
        <v>1166</v>
      </c>
      <c r="BE47923" s="94">
        <v>6358</v>
      </c>
      <c r="BF47923" s="94">
        <v>736</v>
      </c>
      <c r="BG47923" s="94">
        <v>1980</v>
      </c>
    </row>
    <row r="47924" spans="1:59">
      <c r="A47924" s="85" t="s">
        <v>119</v>
      </c>
      <c r="B47924" s="86">
        <v>44182.958333333336</v>
      </c>
      <c r="C47924" s="87">
        <v>44182</v>
      </c>
      <c r="D47924" s="85">
        <v>18</v>
      </c>
      <c r="E47924" s="86">
        <v>44182.75</v>
      </c>
      <c r="F47924" s="88" t="s">
        <v>431</v>
      </c>
      <c r="G47924" s="89" t="s">
        <v>432</v>
      </c>
      <c r="H47924" s="94">
        <v>21325</v>
      </c>
      <c r="I47924" s="94">
        <v>22023</v>
      </c>
      <c r="J47924" s="94">
        <v>18477</v>
      </c>
      <c r="K47924" s="94">
        <v>-3546</v>
      </c>
      <c r="O47924" s="94">
        <v>22023</v>
      </c>
      <c r="P47924" s="94">
        <v>18477</v>
      </c>
      <c r="Q47924" s="94">
        <v>-3546</v>
      </c>
      <c r="R47924" s="94">
        <v>0</v>
      </c>
      <c r="S47924" s="94">
        <v>9254</v>
      </c>
      <c r="T47924" s="94">
        <v>4432</v>
      </c>
      <c r="U47924" s="94">
        <v>395</v>
      </c>
      <c r="V47924" s="94">
        <v>4144</v>
      </c>
      <c r="W47924" s="94">
        <v>0</v>
      </c>
      <c r="X47924" s="94">
        <v>48</v>
      </c>
      <c r="Y47924" s="94">
        <v>201</v>
      </c>
      <c r="AJ47924" s="94">
        <v>0</v>
      </c>
      <c r="AK47924" s="94">
        <v>9254</v>
      </c>
      <c r="AL47924" s="94">
        <v>4432</v>
      </c>
      <c r="AM47924" s="94">
        <v>395</v>
      </c>
      <c r="AN47924" s="94">
        <v>4144</v>
      </c>
      <c r="AO47924" s="94">
        <v>0</v>
      </c>
      <c r="AP47924" s="94">
        <v>48</v>
      </c>
      <c r="AQ47924" s="94">
        <v>201</v>
      </c>
      <c r="AS47924" s="94">
        <v>-1368</v>
      </c>
      <c r="AT47924" s="94">
        <v>-750</v>
      </c>
      <c r="AU47924" s="94">
        <v>981</v>
      </c>
      <c r="AV47924" s="94">
        <v>-2410</v>
      </c>
      <c r="AW47924" s="94">
        <v>1853</v>
      </c>
      <c r="AX47924" s="94">
        <v>2284</v>
      </c>
      <c r="AY47924" s="94">
        <v>837</v>
      </c>
      <c r="AZ47924" s="94">
        <v>1457</v>
      </c>
      <c r="BA47924" s="94">
        <v>1453</v>
      </c>
      <c r="BB47924" s="94">
        <v>3050</v>
      </c>
      <c r="BC47924" s="94">
        <v>487</v>
      </c>
      <c r="BD47924" s="94">
        <v>1219</v>
      </c>
      <c r="BE47924" s="94">
        <v>6575</v>
      </c>
      <c r="BF47924" s="94">
        <v>752</v>
      </c>
      <c r="BG47924" s="94">
        <v>2051</v>
      </c>
    </row>
    <row r="47925" spans="1:59">
      <c r="A47925" s="85" t="s">
        <v>119</v>
      </c>
      <c r="B47925" s="86">
        <v>44183</v>
      </c>
      <c r="C47925" s="87">
        <v>44182</v>
      </c>
      <c r="D47925" s="85">
        <v>19</v>
      </c>
      <c r="E47925" s="86">
        <v>44182.791666666664</v>
      </c>
      <c r="F47925" s="88" t="s">
        <v>431</v>
      </c>
      <c r="G47925" s="89" t="s">
        <v>432</v>
      </c>
      <c r="H47925" s="94">
        <v>21248</v>
      </c>
      <c r="I47925" s="94">
        <v>21779</v>
      </c>
      <c r="J47925" s="94">
        <v>18223</v>
      </c>
      <c r="K47925" s="94">
        <v>-3556</v>
      </c>
      <c r="O47925" s="94">
        <v>21779</v>
      </c>
      <c r="P47925" s="94">
        <v>18223</v>
      </c>
      <c r="Q47925" s="94">
        <v>-3556</v>
      </c>
      <c r="R47925" s="94">
        <v>0</v>
      </c>
      <c r="S47925" s="94">
        <v>9354</v>
      </c>
      <c r="T47925" s="94">
        <v>4421</v>
      </c>
      <c r="U47925" s="94">
        <v>66</v>
      </c>
      <c r="V47925" s="94">
        <v>4138</v>
      </c>
      <c r="W47925" s="94">
        <v>0</v>
      </c>
      <c r="X47925" s="94">
        <v>45</v>
      </c>
      <c r="Y47925" s="94">
        <v>196</v>
      </c>
      <c r="AJ47925" s="94">
        <v>0</v>
      </c>
      <c r="AK47925" s="94">
        <v>9354</v>
      </c>
      <c r="AL47925" s="94">
        <v>4421</v>
      </c>
      <c r="AM47925" s="94">
        <v>66</v>
      </c>
      <c r="AN47925" s="94">
        <v>4138</v>
      </c>
      <c r="AO47925" s="94">
        <v>0</v>
      </c>
      <c r="AP47925" s="94">
        <v>45</v>
      </c>
      <c r="AQ47925" s="94">
        <v>196</v>
      </c>
      <c r="AS47925" s="94">
        <v>-1291</v>
      </c>
      <c r="AT47925" s="94">
        <v>-970</v>
      </c>
      <c r="AU47925" s="94">
        <v>1167</v>
      </c>
      <c r="AV47925" s="94">
        <v>-2462</v>
      </c>
      <c r="AW47925" s="94">
        <v>1811</v>
      </c>
      <c r="AX47925" s="94">
        <v>2254</v>
      </c>
      <c r="AY47925" s="94">
        <v>841</v>
      </c>
      <c r="AZ47925" s="94">
        <v>1435</v>
      </c>
      <c r="BA47925" s="94">
        <v>1437</v>
      </c>
      <c r="BB47925" s="94">
        <v>3027</v>
      </c>
      <c r="BC47925" s="94">
        <v>481</v>
      </c>
      <c r="BD47925" s="94">
        <v>1221</v>
      </c>
      <c r="BE47925" s="94">
        <v>6488</v>
      </c>
      <c r="BF47925" s="94">
        <v>739</v>
      </c>
      <c r="BG47925" s="94">
        <v>2039</v>
      </c>
    </row>
    <row r="47926" spans="1:59">
      <c r="A47926" s="85" t="s">
        <v>119</v>
      </c>
      <c r="B47926" s="86">
        <v>44183.041666666664</v>
      </c>
      <c r="C47926" s="87">
        <v>44182</v>
      </c>
      <c r="D47926" s="85">
        <v>20</v>
      </c>
      <c r="E47926" s="86">
        <v>44182.833333333336</v>
      </c>
      <c r="F47926" s="88" t="s">
        <v>431</v>
      </c>
      <c r="G47926" s="89" t="s">
        <v>432</v>
      </c>
      <c r="H47926" s="94">
        <v>20755</v>
      </c>
      <c r="I47926" s="94">
        <v>21291</v>
      </c>
      <c r="J47926" s="94">
        <v>16725</v>
      </c>
      <c r="K47926" s="94">
        <v>-4566</v>
      </c>
      <c r="O47926" s="94">
        <v>21291</v>
      </c>
      <c r="P47926" s="94">
        <v>16725</v>
      </c>
      <c r="Q47926" s="94">
        <v>-4566</v>
      </c>
      <c r="R47926" s="94">
        <v>0</v>
      </c>
      <c r="S47926" s="94">
        <v>8271</v>
      </c>
      <c r="T47926" s="94">
        <v>4429</v>
      </c>
      <c r="U47926" s="94">
        <v>44</v>
      </c>
      <c r="V47926" s="94">
        <v>3735</v>
      </c>
      <c r="W47926" s="94">
        <v>0</v>
      </c>
      <c r="X47926" s="94">
        <v>43</v>
      </c>
      <c r="Y47926" s="94">
        <v>200</v>
      </c>
      <c r="AJ47926" s="94">
        <v>0</v>
      </c>
      <c r="AK47926" s="94">
        <v>8271</v>
      </c>
      <c r="AL47926" s="94">
        <v>4429</v>
      </c>
      <c r="AM47926" s="94">
        <v>44</v>
      </c>
      <c r="AN47926" s="94">
        <v>3735</v>
      </c>
      <c r="AO47926" s="94">
        <v>0</v>
      </c>
      <c r="AP47926" s="94">
        <v>43</v>
      </c>
      <c r="AQ47926" s="94">
        <v>200</v>
      </c>
      <c r="AS47926" s="94">
        <v>-1325</v>
      </c>
      <c r="AT47926" s="94">
        <v>-1213</v>
      </c>
      <c r="AU47926" s="94">
        <v>1223</v>
      </c>
      <c r="AV47926" s="94">
        <v>-3251</v>
      </c>
      <c r="AW47926" s="94">
        <v>1755</v>
      </c>
      <c r="AX47926" s="94">
        <v>2212</v>
      </c>
      <c r="AY47926" s="94">
        <v>819</v>
      </c>
      <c r="AZ47926" s="94">
        <v>1407</v>
      </c>
      <c r="BA47926" s="94">
        <v>1385</v>
      </c>
      <c r="BB47926" s="94">
        <v>2936</v>
      </c>
      <c r="BC47926" s="94">
        <v>474</v>
      </c>
      <c r="BD47926" s="94">
        <v>1206</v>
      </c>
      <c r="BE47926" s="94">
        <v>6343</v>
      </c>
      <c r="BF47926" s="94">
        <v>733</v>
      </c>
      <c r="BG47926" s="94">
        <v>2017</v>
      </c>
    </row>
    <row r="47927" spans="1:59">
      <c r="A47927" s="85" t="s">
        <v>119</v>
      </c>
      <c r="B47927" s="86">
        <v>44183.083333333336</v>
      </c>
      <c r="C47927" s="87">
        <v>44182</v>
      </c>
      <c r="D47927" s="85">
        <v>21</v>
      </c>
      <c r="E47927" s="86">
        <v>44182.875</v>
      </c>
      <c r="F47927" s="88" t="s">
        <v>431</v>
      </c>
      <c r="G47927" s="89" t="s">
        <v>432</v>
      </c>
      <c r="H47927" s="94">
        <v>20128</v>
      </c>
      <c r="I47927" s="94">
        <v>20694</v>
      </c>
      <c r="J47927" s="94">
        <v>15480</v>
      </c>
      <c r="K47927" s="94">
        <v>-5214</v>
      </c>
      <c r="O47927" s="94">
        <v>20694</v>
      </c>
      <c r="P47927" s="94">
        <v>15480</v>
      </c>
      <c r="Q47927" s="94">
        <v>-5214</v>
      </c>
      <c r="R47927" s="94">
        <v>0</v>
      </c>
      <c r="S47927" s="94">
        <v>7406</v>
      </c>
      <c r="T47927" s="94">
        <v>4431</v>
      </c>
      <c r="U47927" s="94">
        <v>12</v>
      </c>
      <c r="V47927" s="94">
        <v>3360</v>
      </c>
      <c r="W47927" s="94">
        <v>0</v>
      </c>
      <c r="X47927" s="94">
        <v>66</v>
      </c>
      <c r="Y47927" s="94">
        <v>202</v>
      </c>
      <c r="AJ47927" s="94">
        <v>0</v>
      </c>
      <c r="AK47927" s="94">
        <v>7406</v>
      </c>
      <c r="AL47927" s="94">
        <v>4431</v>
      </c>
      <c r="AM47927" s="94">
        <v>12</v>
      </c>
      <c r="AN47927" s="94">
        <v>3360</v>
      </c>
      <c r="AO47927" s="94">
        <v>0</v>
      </c>
      <c r="AP47927" s="94">
        <v>66</v>
      </c>
      <c r="AQ47927" s="94">
        <v>202</v>
      </c>
      <c r="AS47927" s="94">
        <v>-1549</v>
      </c>
      <c r="AT47927" s="94">
        <v>-1406</v>
      </c>
      <c r="AU47927" s="94">
        <v>1123</v>
      </c>
      <c r="AV47927" s="94">
        <v>-3382</v>
      </c>
      <c r="AW47927" s="94">
        <v>1679</v>
      </c>
      <c r="AX47927" s="94">
        <v>2146</v>
      </c>
      <c r="AY47927" s="94">
        <v>796</v>
      </c>
      <c r="AZ47927" s="94">
        <v>1368</v>
      </c>
      <c r="BA47927" s="94">
        <v>1336</v>
      </c>
      <c r="BB47927" s="94">
        <v>2831</v>
      </c>
      <c r="BC47927" s="94">
        <v>464</v>
      </c>
      <c r="BD47927" s="94">
        <v>1185</v>
      </c>
      <c r="BE47927" s="94">
        <v>6173</v>
      </c>
      <c r="BF47927" s="94">
        <v>726</v>
      </c>
      <c r="BG47927" s="94">
        <v>1984</v>
      </c>
    </row>
    <row r="47928" spans="1:59">
      <c r="A47928" s="85" t="s">
        <v>119</v>
      </c>
      <c r="B47928" s="86">
        <v>44183.125</v>
      </c>
      <c r="C47928" s="87">
        <v>44182</v>
      </c>
      <c r="D47928" s="85">
        <v>22</v>
      </c>
      <c r="E47928" s="86">
        <v>44182.916666666664</v>
      </c>
      <c r="F47928" s="88" t="s">
        <v>431</v>
      </c>
      <c r="G47928" s="89" t="s">
        <v>432</v>
      </c>
      <c r="H47928" s="94">
        <v>19306</v>
      </c>
      <c r="I47928" s="94">
        <v>19824</v>
      </c>
      <c r="J47928" s="94">
        <v>14562</v>
      </c>
      <c r="K47928" s="94">
        <v>-5262</v>
      </c>
      <c r="O47928" s="94">
        <v>19824</v>
      </c>
      <c r="P47928" s="94">
        <v>14562</v>
      </c>
      <c r="Q47928" s="94">
        <v>-5262</v>
      </c>
      <c r="R47928" s="94">
        <v>0</v>
      </c>
      <c r="S47928" s="94">
        <v>6757</v>
      </c>
      <c r="T47928" s="94">
        <v>4406</v>
      </c>
      <c r="U47928" s="94">
        <v>0</v>
      </c>
      <c r="V47928" s="94">
        <v>3144</v>
      </c>
      <c r="W47928" s="94">
        <v>0</v>
      </c>
      <c r="X47928" s="94">
        <v>54</v>
      </c>
      <c r="Y47928" s="94">
        <v>199</v>
      </c>
      <c r="AJ47928" s="94">
        <v>0</v>
      </c>
      <c r="AK47928" s="94">
        <v>6757</v>
      </c>
      <c r="AL47928" s="94">
        <v>4406</v>
      </c>
      <c r="AM47928" s="94">
        <v>0</v>
      </c>
      <c r="AN47928" s="94">
        <v>3144</v>
      </c>
      <c r="AO47928" s="94">
        <v>0</v>
      </c>
      <c r="AP47928" s="94">
        <v>54</v>
      </c>
      <c r="AQ47928" s="94">
        <v>199</v>
      </c>
      <c r="AS47928" s="94">
        <v>-1592</v>
      </c>
      <c r="AT47928" s="94">
        <v>-1736</v>
      </c>
      <c r="AU47928" s="94">
        <v>967</v>
      </c>
      <c r="AV47928" s="94">
        <v>-2900</v>
      </c>
      <c r="AW47928" s="94">
        <v>1600</v>
      </c>
      <c r="AX47928" s="94">
        <v>2043</v>
      </c>
      <c r="AY47928" s="94">
        <v>750</v>
      </c>
      <c r="AZ47928" s="94">
        <v>1309</v>
      </c>
      <c r="BA47928" s="94">
        <v>1270</v>
      </c>
      <c r="BB47928" s="94">
        <v>2674</v>
      </c>
      <c r="BC47928" s="94">
        <v>431</v>
      </c>
      <c r="BD47928" s="94">
        <v>1142</v>
      </c>
      <c r="BE47928" s="94">
        <v>5954</v>
      </c>
      <c r="BF47928" s="94">
        <v>712</v>
      </c>
      <c r="BG47928" s="94">
        <v>1933</v>
      </c>
    </row>
    <row r="47929" spans="1:59">
      <c r="A47929" s="85" t="s">
        <v>119</v>
      </c>
      <c r="B47929" s="86">
        <v>44183.166666666664</v>
      </c>
      <c r="C47929" s="87">
        <v>44182</v>
      </c>
      <c r="D47929" s="85">
        <v>23</v>
      </c>
      <c r="E47929" s="86">
        <v>44182.958333333336</v>
      </c>
      <c r="F47929" s="88" t="s">
        <v>431</v>
      </c>
      <c r="G47929" s="89" t="s">
        <v>432</v>
      </c>
      <c r="H47929" s="94">
        <v>18186</v>
      </c>
      <c r="I47929" s="94">
        <v>18618</v>
      </c>
      <c r="J47929" s="94">
        <v>13973</v>
      </c>
      <c r="K47929" s="94">
        <v>-4645</v>
      </c>
      <c r="O47929" s="94">
        <v>18618</v>
      </c>
      <c r="P47929" s="94">
        <v>13973</v>
      </c>
      <c r="Q47929" s="94">
        <v>-4645</v>
      </c>
      <c r="R47929" s="94">
        <v>0</v>
      </c>
      <c r="S47929" s="94">
        <v>6326</v>
      </c>
      <c r="T47929" s="94">
        <v>4415</v>
      </c>
      <c r="U47929" s="94">
        <v>0</v>
      </c>
      <c r="V47929" s="94">
        <v>2993</v>
      </c>
      <c r="W47929" s="94">
        <v>0</v>
      </c>
      <c r="X47929" s="94">
        <v>41</v>
      </c>
      <c r="Y47929" s="94">
        <v>196</v>
      </c>
      <c r="AJ47929" s="94">
        <v>0</v>
      </c>
      <c r="AK47929" s="94">
        <v>6326</v>
      </c>
      <c r="AL47929" s="94">
        <v>4415</v>
      </c>
      <c r="AM47929" s="94">
        <v>0</v>
      </c>
      <c r="AN47929" s="94">
        <v>2993</v>
      </c>
      <c r="AO47929" s="94">
        <v>0</v>
      </c>
      <c r="AP47929" s="94">
        <v>41</v>
      </c>
      <c r="AQ47929" s="94">
        <v>196</v>
      </c>
      <c r="AS47929" s="94">
        <v>-1597</v>
      </c>
      <c r="AT47929" s="94">
        <v>-1446</v>
      </c>
      <c r="AU47929" s="94">
        <v>1097</v>
      </c>
      <c r="AV47929" s="94">
        <v>-2699</v>
      </c>
      <c r="AW47929" s="94">
        <v>1496</v>
      </c>
      <c r="AX47929" s="94">
        <v>1924</v>
      </c>
      <c r="AY47929" s="94">
        <v>696</v>
      </c>
      <c r="AZ47929" s="94">
        <v>1205</v>
      </c>
      <c r="BA47929" s="94">
        <v>1186</v>
      </c>
      <c r="BB47929" s="94">
        <v>2467</v>
      </c>
      <c r="BC47929" s="94">
        <v>394</v>
      </c>
      <c r="BD47929" s="94">
        <v>1071</v>
      </c>
      <c r="BE47929" s="94">
        <v>5665</v>
      </c>
      <c r="BF47929" s="94">
        <v>700</v>
      </c>
      <c r="BG47929" s="94">
        <v>1808</v>
      </c>
    </row>
    <row r="47930" spans="1:59">
      <c r="A47930" s="85" t="s">
        <v>119</v>
      </c>
      <c r="B47930" s="86">
        <v>44183.208333333336</v>
      </c>
      <c r="C47930" s="87">
        <v>44182</v>
      </c>
      <c r="D47930" s="85">
        <v>24</v>
      </c>
      <c r="E47930" s="86">
        <v>44183</v>
      </c>
      <c r="F47930" s="88" t="s">
        <v>431</v>
      </c>
      <c r="G47930" s="89" t="s">
        <v>432</v>
      </c>
      <c r="H47930" s="94">
        <v>17064</v>
      </c>
      <c r="I47930" s="94">
        <v>17502</v>
      </c>
      <c r="J47930" s="94">
        <v>13329</v>
      </c>
      <c r="K47930" s="94">
        <v>-4173</v>
      </c>
      <c r="O47930" s="94">
        <v>17502</v>
      </c>
      <c r="P47930" s="94">
        <v>13329</v>
      </c>
      <c r="Q47930" s="94">
        <v>-4173</v>
      </c>
      <c r="R47930" s="94">
        <v>0</v>
      </c>
      <c r="S47930" s="94">
        <v>5867</v>
      </c>
      <c r="T47930" s="94">
        <v>4400</v>
      </c>
      <c r="U47930" s="94">
        <v>0</v>
      </c>
      <c r="V47930" s="94">
        <v>2821</v>
      </c>
      <c r="W47930" s="94">
        <v>0</v>
      </c>
      <c r="X47930" s="94">
        <v>40</v>
      </c>
      <c r="Y47930" s="94">
        <v>200</v>
      </c>
      <c r="AJ47930" s="94">
        <v>0</v>
      </c>
      <c r="AK47930" s="94">
        <v>5867</v>
      </c>
      <c r="AL47930" s="94">
        <v>4400</v>
      </c>
      <c r="AM47930" s="94">
        <v>0</v>
      </c>
      <c r="AN47930" s="94">
        <v>2821</v>
      </c>
      <c r="AO47930" s="94">
        <v>0</v>
      </c>
      <c r="AP47930" s="94">
        <v>40</v>
      </c>
      <c r="AQ47930" s="94">
        <v>200</v>
      </c>
      <c r="AS47930" s="94">
        <v>-1668</v>
      </c>
      <c r="AT47930" s="94">
        <v>-1310</v>
      </c>
      <c r="AU47930" s="94">
        <v>1192</v>
      </c>
      <c r="AV47930" s="94">
        <v>-2386</v>
      </c>
      <c r="AW47930" s="94">
        <v>1406</v>
      </c>
      <c r="AX47930" s="94">
        <v>1850</v>
      </c>
      <c r="AY47930" s="94">
        <v>643</v>
      </c>
      <c r="AZ47930" s="94">
        <v>1133</v>
      </c>
      <c r="BA47930" s="94">
        <v>1109</v>
      </c>
      <c r="BB47930" s="94">
        <v>2251</v>
      </c>
      <c r="BC47930" s="94">
        <v>362</v>
      </c>
      <c r="BD47930" s="94">
        <v>998</v>
      </c>
      <c r="BE47930" s="94">
        <v>5338</v>
      </c>
      <c r="BF47930" s="94">
        <v>697</v>
      </c>
      <c r="BG47930" s="94">
        <v>1709</v>
      </c>
    </row>
    <row r="47931" spans="1:59">
      <c r="A47931" s="85" t="s">
        <v>119</v>
      </c>
      <c r="B47931" s="86">
        <v>44183.25</v>
      </c>
      <c r="C47931" s="87">
        <v>44183</v>
      </c>
      <c r="D47931" s="85">
        <v>1</v>
      </c>
      <c r="E47931" s="86">
        <v>44183.041666666664</v>
      </c>
      <c r="F47931" s="88" t="s">
        <v>431</v>
      </c>
      <c r="G47931" s="89" t="s">
        <v>432</v>
      </c>
      <c r="H47931" s="94">
        <v>16447</v>
      </c>
      <c r="I47931" s="94">
        <v>16625</v>
      </c>
      <c r="J47931" s="94">
        <v>12324</v>
      </c>
      <c r="K47931" s="94">
        <v>-4301</v>
      </c>
      <c r="O47931" s="94">
        <v>16625</v>
      </c>
      <c r="P47931" s="94">
        <v>12324</v>
      </c>
      <c r="Q47931" s="94">
        <v>-4301</v>
      </c>
      <c r="R47931" s="94">
        <v>0</v>
      </c>
      <c r="S47931" s="94">
        <v>5572</v>
      </c>
      <c r="T47931" s="94">
        <v>4407</v>
      </c>
      <c r="U47931" s="94">
        <v>2</v>
      </c>
      <c r="V47931" s="94">
        <v>2077</v>
      </c>
      <c r="W47931" s="94">
        <v>0</v>
      </c>
      <c r="X47931" s="94">
        <v>66</v>
      </c>
      <c r="Y47931" s="94">
        <v>198</v>
      </c>
      <c r="AJ47931" s="94">
        <v>0</v>
      </c>
      <c r="AK47931" s="94">
        <v>5572</v>
      </c>
      <c r="AL47931" s="94">
        <v>4407</v>
      </c>
      <c r="AM47931" s="94">
        <v>2</v>
      </c>
      <c r="AN47931" s="94">
        <v>2077</v>
      </c>
      <c r="AO47931" s="94">
        <v>0</v>
      </c>
      <c r="AP47931" s="94">
        <v>66</v>
      </c>
      <c r="AQ47931" s="94">
        <v>198</v>
      </c>
      <c r="AS47931" s="94">
        <v>-1628</v>
      </c>
      <c r="AT47931" s="94">
        <v>-1306</v>
      </c>
      <c r="AU47931" s="94">
        <v>721</v>
      </c>
      <c r="AV47931" s="94">
        <v>-2088</v>
      </c>
      <c r="AW47931" s="94">
        <v>1352</v>
      </c>
      <c r="AX47931" s="94">
        <v>1803</v>
      </c>
      <c r="AY47931" s="94">
        <v>602</v>
      </c>
      <c r="AZ47931" s="94">
        <v>1062</v>
      </c>
      <c r="BA47931" s="94">
        <v>1048</v>
      </c>
      <c r="BB47931" s="94">
        <v>2087</v>
      </c>
      <c r="BC47931" s="94">
        <v>343</v>
      </c>
      <c r="BD47931" s="94">
        <v>950</v>
      </c>
      <c r="BE47931" s="94">
        <v>5061</v>
      </c>
      <c r="BF47931" s="94">
        <v>689</v>
      </c>
      <c r="BG47931" s="94">
        <v>1622</v>
      </c>
    </row>
    <row r="47932" spans="1:59">
      <c r="A47932" s="85" t="s">
        <v>119</v>
      </c>
      <c r="B47932" s="86">
        <v>44183.291666666664</v>
      </c>
      <c r="C47932" s="87">
        <v>44183</v>
      </c>
      <c r="D47932" s="85">
        <v>2</v>
      </c>
      <c r="E47932" s="86">
        <v>44183.083333333336</v>
      </c>
      <c r="F47932" s="88" t="s">
        <v>431</v>
      </c>
      <c r="G47932" s="89" t="s">
        <v>432</v>
      </c>
      <c r="H47932" s="94">
        <v>15941</v>
      </c>
      <c r="I47932" s="94">
        <v>16128</v>
      </c>
      <c r="J47932" s="94">
        <v>11688</v>
      </c>
      <c r="K47932" s="94">
        <v>-4440</v>
      </c>
      <c r="O47932" s="94">
        <v>16128</v>
      </c>
      <c r="P47932" s="94">
        <v>11688</v>
      </c>
      <c r="Q47932" s="94">
        <v>-4440</v>
      </c>
      <c r="R47932" s="94">
        <v>0</v>
      </c>
      <c r="S47932" s="94">
        <v>5292</v>
      </c>
      <c r="T47932" s="94">
        <v>4206</v>
      </c>
      <c r="U47932" s="94">
        <v>0</v>
      </c>
      <c r="V47932" s="94">
        <v>1940</v>
      </c>
      <c r="W47932" s="94">
        <v>0</v>
      </c>
      <c r="X47932" s="94">
        <v>58</v>
      </c>
      <c r="Y47932" s="94">
        <v>190</v>
      </c>
      <c r="AJ47932" s="94">
        <v>0</v>
      </c>
      <c r="AK47932" s="94">
        <v>5292</v>
      </c>
      <c r="AL47932" s="94">
        <v>4206</v>
      </c>
      <c r="AM47932" s="94">
        <v>0</v>
      </c>
      <c r="AN47932" s="94">
        <v>1940</v>
      </c>
      <c r="AO47932" s="94">
        <v>0</v>
      </c>
      <c r="AP47932" s="94">
        <v>58</v>
      </c>
      <c r="AQ47932" s="94">
        <v>190</v>
      </c>
      <c r="AS47932" s="94">
        <v>-1630</v>
      </c>
      <c r="AT47932" s="94">
        <v>-1258</v>
      </c>
      <c r="AU47932" s="94">
        <v>648</v>
      </c>
      <c r="AV47932" s="94">
        <v>-2200</v>
      </c>
      <c r="AW47932" s="94">
        <v>1325</v>
      </c>
      <c r="AX47932" s="94">
        <v>1777</v>
      </c>
      <c r="AY47932" s="94">
        <v>582</v>
      </c>
      <c r="AZ47932" s="94">
        <v>1036</v>
      </c>
      <c r="BA47932" s="94">
        <v>1007</v>
      </c>
      <c r="BB47932" s="94">
        <v>1997</v>
      </c>
      <c r="BC47932" s="94">
        <v>329</v>
      </c>
      <c r="BD47932" s="94">
        <v>926</v>
      </c>
      <c r="BE47932" s="94">
        <v>4880</v>
      </c>
      <c r="BF47932" s="94">
        <v>677</v>
      </c>
      <c r="BG47932" s="94">
        <v>1586</v>
      </c>
    </row>
    <row r="47933" spans="1:59">
      <c r="A47933" s="85" t="s">
        <v>119</v>
      </c>
      <c r="B47933" s="86">
        <v>44183.333333333336</v>
      </c>
      <c r="C47933" s="87">
        <v>44183</v>
      </c>
      <c r="D47933" s="85">
        <v>3</v>
      </c>
      <c r="E47933" s="86">
        <v>44183.125</v>
      </c>
      <c r="F47933" s="88" t="s">
        <v>431</v>
      </c>
      <c r="G47933" s="89" t="s">
        <v>432</v>
      </c>
      <c r="H47933" s="94">
        <v>15657</v>
      </c>
      <c r="I47933" s="94">
        <v>15860</v>
      </c>
      <c r="J47933" s="94">
        <v>11519</v>
      </c>
      <c r="K47933" s="94">
        <v>-4341</v>
      </c>
      <c r="O47933" s="94">
        <v>15860</v>
      </c>
      <c r="P47933" s="94">
        <v>11519</v>
      </c>
      <c r="Q47933" s="94">
        <v>-4341</v>
      </c>
      <c r="R47933" s="94">
        <v>0</v>
      </c>
      <c r="S47933" s="94">
        <v>5146</v>
      </c>
      <c r="T47933" s="94">
        <v>4197</v>
      </c>
      <c r="U47933" s="94">
        <v>1</v>
      </c>
      <c r="V47933" s="94">
        <v>1955</v>
      </c>
      <c r="W47933" s="94">
        <v>0</v>
      </c>
      <c r="X47933" s="94">
        <v>28</v>
      </c>
      <c r="Y47933" s="94">
        <v>188</v>
      </c>
      <c r="AJ47933" s="94">
        <v>0</v>
      </c>
      <c r="AK47933" s="94">
        <v>5146</v>
      </c>
      <c r="AL47933" s="94">
        <v>4197</v>
      </c>
      <c r="AM47933" s="94">
        <v>1</v>
      </c>
      <c r="AN47933" s="94">
        <v>1955</v>
      </c>
      <c r="AO47933" s="94">
        <v>0</v>
      </c>
      <c r="AP47933" s="94">
        <v>28</v>
      </c>
      <c r="AQ47933" s="94">
        <v>188</v>
      </c>
      <c r="AS47933" s="94">
        <v>-1676</v>
      </c>
      <c r="AT47933" s="94">
        <v>-1237</v>
      </c>
      <c r="AU47933" s="94">
        <v>710</v>
      </c>
      <c r="AV47933" s="94">
        <v>-2138</v>
      </c>
      <c r="AW47933" s="94">
        <v>1319</v>
      </c>
      <c r="AX47933" s="94">
        <v>1752</v>
      </c>
      <c r="AY47933" s="94">
        <v>567</v>
      </c>
      <c r="AZ47933" s="94">
        <v>1025</v>
      </c>
      <c r="BA47933" s="94">
        <v>998</v>
      </c>
      <c r="BB47933" s="94">
        <v>1947</v>
      </c>
      <c r="BC47933" s="94">
        <v>326</v>
      </c>
      <c r="BD47933" s="94">
        <v>914</v>
      </c>
      <c r="BE47933" s="94">
        <v>4770</v>
      </c>
      <c r="BF47933" s="94">
        <v>680</v>
      </c>
      <c r="BG47933" s="94">
        <v>1556</v>
      </c>
    </row>
    <row r="47934" spans="1:59">
      <c r="A47934" s="85" t="s">
        <v>119</v>
      </c>
      <c r="B47934" s="86">
        <v>44183.375</v>
      </c>
      <c r="C47934" s="87">
        <v>44183</v>
      </c>
      <c r="D47934" s="85">
        <v>4</v>
      </c>
      <c r="E47934" s="86">
        <v>44183.166666666664</v>
      </c>
      <c r="F47934" s="88" t="s">
        <v>431</v>
      </c>
      <c r="G47934" s="89" t="s">
        <v>432</v>
      </c>
      <c r="H47934" s="94">
        <v>15561</v>
      </c>
      <c r="I47934" s="94">
        <v>15796</v>
      </c>
      <c r="J47934" s="94">
        <v>11186</v>
      </c>
      <c r="K47934" s="94">
        <v>-4610</v>
      </c>
      <c r="O47934" s="94">
        <v>15796</v>
      </c>
      <c r="P47934" s="94">
        <v>11186</v>
      </c>
      <c r="Q47934" s="94">
        <v>-4610</v>
      </c>
      <c r="R47934" s="94">
        <v>0</v>
      </c>
      <c r="S47934" s="94">
        <v>4989</v>
      </c>
      <c r="T47934" s="94">
        <v>4087</v>
      </c>
      <c r="U47934" s="94">
        <v>0</v>
      </c>
      <c r="V47934" s="94">
        <v>1894</v>
      </c>
      <c r="W47934" s="94">
        <v>0</v>
      </c>
      <c r="X47934" s="94">
        <v>26</v>
      </c>
      <c r="Y47934" s="94">
        <v>187</v>
      </c>
      <c r="AJ47934" s="94">
        <v>0</v>
      </c>
      <c r="AK47934" s="94">
        <v>4989</v>
      </c>
      <c r="AL47934" s="94">
        <v>4087</v>
      </c>
      <c r="AM47934" s="94">
        <v>0</v>
      </c>
      <c r="AN47934" s="94">
        <v>1894</v>
      </c>
      <c r="AO47934" s="94">
        <v>0</v>
      </c>
      <c r="AP47934" s="94">
        <v>26</v>
      </c>
      <c r="AQ47934" s="94">
        <v>187</v>
      </c>
      <c r="AS47934" s="94">
        <v>-1675</v>
      </c>
      <c r="AT47934" s="94">
        <v>-1348</v>
      </c>
      <c r="AU47934" s="94">
        <v>625</v>
      </c>
      <c r="AV47934" s="94">
        <v>-2212</v>
      </c>
      <c r="AW47934" s="94">
        <v>1335</v>
      </c>
      <c r="AX47934" s="94">
        <v>1752</v>
      </c>
      <c r="AY47934" s="94">
        <v>562</v>
      </c>
      <c r="AZ47934" s="94">
        <v>1031</v>
      </c>
      <c r="BA47934" s="94">
        <v>997</v>
      </c>
      <c r="BB47934" s="94">
        <v>1930</v>
      </c>
      <c r="BC47934" s="94">
        <v>324</v>
      </c>
      <c r="BD47934" s="94">
        <v>914</v>
      </c>
      <c r="BE47934" s="94">
        <v>4718</v>
      </c>
      <c r="BF47934" s="94">
        <v>679</v>
      </c>
      <c r="BG47934" s="94">
        <v>1549</v>
      </c>
    </row>
    <row r="47935" spans="1:59">
      <c r="A47935" s="85" t="s">
        <v>119</v>
      </c>
      <c r="B47935" s="86">
        <v>44183.416666666664</v>
      </c>
      <c r="C47935" s="87">
        <v>44183</v>
      </c>
      <c r="D47935" s="85">
        <v>5</v>
      </c>
      <c r="E47935" s="86">
        <v>44183.208333333336</v>
      </c>
      <c r="F47935" s="88" t="s">
        <v>431</v>
      </c>
      <c r="G47935" s="89" t="s">
        <v>432</v>
      </c>
      <c r="H47935" s="94">
        <v>15761</v>
      </c>
      <c r="I47935" s="94">
        <v>15987</v>
      </c>
      <c r="J47935" s="94">
        <v>11894</v>
      </c>
      <c r="K47935" s="94">
        <v>-4093</v>
      </c>
      <c r="O47935" s="94">
        <v>15987</v>
      </c>
      <c r="P47935" s="94">
        <v>11894</v>
      </c>
      <c r="Q47935" s="94">
        <v>-4093</v>
      </c>
      <c r="R47935" s="94">
        <v>0</v>
      </c>
      <c r="S47935" s="94">
        <v>5390</v>
      </c>
      <c r="T47935" s="94">
        <v>4209</v>
      </c>
      <c r="U47935" s="94">
        <v>1</v>
      </c>
      <c r="V47935" s="94">
        <v>2073</v>
      </c>
      <c r="W47935" s="94">
        <v>0</v>
      </c>
      <c r="X47935" s="94">
        <v>31</v>
      </c>
      <c r="Y47935" s="94">
        <v>187</v>
      </c>
      <c r="AJ47935" s="94">
        <v>0</v>
      </c>
      <c r="AK47935" s="94">
        <v>5390</v>
      </c>
      <c r="AL47935" s="94">
        <v>4209</v>
      </c>
      <c r="AM47935" s="94">
        <v>1</v>
      </c>
      <c r="AN47935" s="94">
        <v>2073</v>
      </c>
      <c r="AO47935" s="94">
        <v>0</v>
      </c>
      <c r="AP47935" s="94">
        <v>31</v>
      </c>
      <c r="AQ47935" s="94">
        <v>187</v>
      </c>
      <c r="AS47935" s="94">
        <v>-1438</v>
      </c>
      <c r="AT47935" s="94">
        <v>-1047</v>
      </c>
      <c r="AU47935" s="94">
        <v>622</v>
      </c>
      <c r="AV47935" s="94">
        <v>-2231</v>
      </c>
      <c r="AW47935" s="94">
        <v>1377</v>
      </c>
      <c r="AX47935" s="94">
        <v>1792</v>
      </c>
      <c r="AY47935" s="94">
        <v>569</v>
      </c>
      <c r="AZ47935" s="94">
        <v>1048</v>
      </c>
      <c r="BA47935" s="94">
        <v>1008</v>
      </c>
      <c r="BB47935" s="94">
        <v>1963</v>
      </c>
      <c r="BC47935" s="94">
        <v>329</v>
      </c>
      <c r="BD47935" s="94">
        <v>935</v>
      </c>
      <c r="BE47935" s="94">
        <v>4720</v>
      </c>
      <c r="BF47935" s="94">
        <v>674</v>
      </c>
      <c r="BG47935" s="94">
        <v>1567</v>
      </c>
    </row>
    <row r="47936" spans="1:59">
      <c r="A47936" s="85" t="s">
        <v>119</v>
      </c>
      <c r="B47936" s="86">
        <v>44183.458333333336</v>
      </c>
      <c r="C47936" s="87">
        <v>44183</v>
      </c>
      <c r="D47936" s="85">
        <v>6</v>
      </c>
      <c r="E47936" s="86">
        <v>44183.25</v>
      </c>
      <c r="F47936" s="88" t="s">
        <v>431</v>
      </c>
      <c r="G47936" s="89" t="s">
        <v>432</v>
      </c>
      <c r="H47936" s="94">
        <v>16427</v>
      </c>
      <c r="I47936" s="94">
        <v>16668</v>
      </c>
      <c r="J47936" s="94">
        <v>12763</v>
      </c>
      <c r="K47936" s="94">
        <v>-3905</v>
      </c>
      <c r="O47936" s="94">
        <v>16668</v>
      </c>
      <c r="P47936" s="94">
        <v>12763</v>
      </c>
      <c r="Q47936" s="94">
        <v>-3905</v>
      </c>
      <c r="R47936" s="94">
        <v>0</v>
      </c>
      <c r="S47936" s="94">
        <v>5883</v>
      </c>
      <c r="T47936" s="94">
        <v>4414</v>
      </c>
      <c r="U47936" s="94">
        <v>0</v>
      </c>
      <c r="V47936" s="94">
        <v>2230</v>
      </c>
      <c r="W47936" s="94">
        <v>0</v>
      </c>
      <c r="X47936" s="94">
        <v>39</v>
      </c>
      <c r="Y47936" s="94">
        <v>195</v>
      </c>
      <c r="AJ47936" s="94">
        <v>0</v>
      </c>
      <c r="AK47936" s="94">
        <v>5883</v>
      </c>
      <c r="AL47936" s="94">
        <v>4414</v>
      </c>
      <c r="AM47936" s="94">
        <v>0</v>
      </c>
      <c r="AN47936" s="94">
        <v>2230</v>
      </c>
      <c r="AO47936" s="94">
        <v>0</v>
      </c>
      <c r="AP47936" s="94">
        <v>39</v>
      </c>
      <c r="AQ47936" s="94">
        <v>195</v>
      </c>
      <c r="AS47936" s="94">
        <v>-1160</v>
      </c>
      <c r="AT47936" s="94">
        <v>-1292</v>
      </c>
      <c r="AU47936" s="94">
        <v>813</v>
      </c>
      <c r="AV47936" s="94">
        <v>-2265</v>
      </c>
      <c r="AW47936" s="94">
        <v>1437</v>
      </c>
      <c r="AX47936" s="94">
        <v>1880</v>
      </c>
      <c r="AY47936" s="94">
        <v>599</v>
      </c>
      <c r="AZ47936" s="94">
        <v>1111</v>
      </c>
      <c r="BA47936" s="94">
        <v>1061</v>
      </c>
      <c r="BB47936" s="94">
        <v>2058</v>
      </c>
      <c r="BC47936" s="94">
        <v>338</v>
      </c>
      <c r="BD47936" s="94">
        <v>982</v>
      </c>
      <c r="BE47936" s="94">
        <v>4874</v>
      </c>
      <c r="BF47936" s="94">
        <v>681</v>
      </c>
      <c r="BG47936" s="94">
        <v>1641</v>
      </c>
    </row>
    <row r="47937" spans="1:59">
      <c r="A47937" s="85" t="s">
        <v>119</v>
      </c>
      <c r="B47937" s="86">
        <v>44183.5</v>
      </c>
      <c r="C47937" s="87">
        <v>44183</v>
      </c>
      <c r="D47937" s="85">
        <v>7</v>
      </c>
      <c r="E47937" s="86">
        <v>44183.291666666664</v>
      </c>
      <c r="F47937" s="88" t="s">
        <v>431</v>
      </c>
      <c r="G47937" s="89" t="s">
        <v>432</v>
      </c>
      <c r="H47937" s="94">
        <v>17610</v>
      </c>
      <c r="I47937" s="94">
        <v>17893</v>
      </c>
      <c r="J47937" s="94">
        <v>13847</v>
      </c>
      <c r="K47937" s="94">
        <v>-4046</v>
      </c>
      <c r="O47937" s="94">
        <v>17893</v>
      </c>
      <c r="P47937" s="94">
        <v>13847</v>
      </c>
      <c r="Q47937" s="94">
        <v>-4046</v>
      </c>
      <c r="R47937" s="94">
        <v>0</v>
      </c>
      <c r="S47937" s="94">
        <v>6700</v>
      </c>
      <c r="T47937" s="94">
        <v>4439</v>
      </c>
      <c r="U47937" s="94">
        <v>12</v>
      </c>
      <c r="V47937" s="94">
        <v>2441</v>
      </c>
      <c r="W47937" s="94">
        <v>0</v>
      </c>
      <c r="X47937" s="94">
        <v>60</v>
      </c>
      <c r="Y47937" s="94">
        <v>192</v>
      </c>
      <c r="AJ47937" s="94">
        <v>0</v>
      </c>
      <c r="AK47937" s="94">
        <v>6700</v>
      </c>
      <c r="AL47937" s="94">
        <v>4439</v>
      </c>
      <c r="AM47937" s="94">
        <v>12</v>
      </c>
      <c r="AN47937" s="94">
        <v>2441</v>
      </c>
      <c r="AO47937" s="94">
        <v>0</v>
      </c>
      <c r="AP47937" s="94">
        <v>60</v>
      </c>
      <c r="AQ47937" s="94">
        <v>192</v>
      </c>
      <c r="AS47937" s="94">
        <v>-747</v>
      </c>
      <c r="AT47937" s="94">
        <v>-1318</v>
      </c>
      <c r="AU47937" s="94">
        <v>423</v>
      </c>
      <c r="AV47937" s="94">
        <v>-2404</v>
      </c>
      <c r="AW47937" s="94">
        <v>1531</v>
      </c>
      <c r="AX47937" s="94">
        <v>2025</v>
      </c>
      <c r="AY47937" s="94">
        <v>650</v>
      </c>
      <c r="AZ47937" s="94">
        <v>1202</v>
      </c>
      <c r="BA47937" s="94">
        <v>1126</v>
      </c>
      <c r="BB47937" s="94">
        <v>2230</v>
      </c>
      <c r="BC47937" s="94">
        <v>383</v>
      </c>
      <c r="BD47937" s="94">
        <v>1041</v>
      </c>
      <c r="BE47937" s="94">
        <v>5253</v>
      </c>
      <c r="BF47937" s="94">
        <v>697</v>
      </c>
      <c r="BG47937" s="94">
        <v>1750</v>
      </c>
    </row>
    <row r="47938" spans="1:59">
      <c r="A47938" s="85" t="s">
        <v>119</v>
      </c>
      <c r="B47938" s="86">
        <v>44183.541666666664</v>
      </c>
      <c r="C47938" s="87">
        <v>44183</v>
      </c>
      <c r="D47938" s="85">
        <v>8</v>
      </c>
      <c r="E47938" s="86">
        <v>44183.333333333336</v>
      </c>
      <c r="F47938" s="88" t="s">
        <v>431</v>
      </c>
      <c r="G47938" s="89" t="s">
        <v>432</v>
      </c>
      <c r="H47938" s="94">
        <v>18757</v>
      </c>
      <c r="I47938" s="94">
        <v>19041</v>
      </c>
      <c r="J47938" s="94">
        <v>14868</v>
      </c>
      <c r="K47938" s="94">
        <v>-4173</v>
      </c>
      <c r="O47938" s="94">
        <v>19041</v>
      </c>
      <c r="P47938" s="94">
        <v>14868</v>
      </c>
      <c r="Q47938" s="94">
        <v>-4173</v>
      </c>
      <c r="R47938" s="94">
        <v>0</v>
      </c>
      <c r="S47938" s="94">
        <v>7026</v>
      </c>
      <c r="T47938" s="94">
        <v>4432</v>
      </c>
      <c r="U47938" s="94">
        <v>45</v>
      </c>
      <c r="V47938" s="94">
        <v>3095</v>
      </c>
      <c r="W47938" s="94">
        <v>0</v>
      </c>
      <c r="X47938" s="94">
        <v>72</v>
      </c>
      <c r="Y47938" s="94">
        <v>195</v>
      </c>
      <c r="AJ47938" s="94">
        <v>0</v>
      </c>
      <c r="AK47938" s="94">
        <v>7026</v>
      </c>
      <c r="AL47938" s="94">
        <v>4432</v>
      </c>
      <c r="AM47938" s="94">
        <v>45</v>
      </c>
      <c r="AN47938" s="94">
        <v>3095</v>
      </c>
      <c r="AO47938" s="94">
        <v>0</v>
      </c>
      <c r="AP47938" s="94">
        <v>72</v>
      </c>
      <c r="AQ47938" s="94">
        <v>195</v>
      </c>
      <c r="AS47938" s="94">
        <v>-703</v>
      </c>
      <c r="AT47938" s="94">
        <v>-1212</v>
      </c>
      <c r="AU47938" s="94">
        <v>324</v>
      </c>
      <c r="AV47938" s="94">
        <v>-2582</v>
      </c>
      <c r="AW47938" s="94">
        <v>1600</v>
      </c>
      <c r="AX47938" s="94">
        <v>2124</v>
      </c>
      <c r="AY47938" s="94">
        <v>699</v>
      </c>
      <c r="AZ47938" s="94">
        <v>1299</v>
      </c>
      <c r="BA47938" s="94">
        <v>1195</v>
      </c>
      <c r="BB47938" s="94">
        <v>2400</v>
      </c>
      <c r="BC47938" s="94">
        <v>415</v>
      </c>
      <c r="BD47938" s="94">
        <v>1105</v>
      </c>
      <c r="BE47938" s="94">
        <v>5646</v>
      </c>
      <c r="BF47938" s="94">
        <v>714</v>
      </c>
      <c r="BG47938" s="94">
        <v>1837</v>
      </c>
    </row>
    <row r="47939" spans="1:59">
      <c r="A47939" s="85" t="s">
        <v>119</v>
      </c>
      <c r="B47939" s="86">
        <v>44183.583333333336</v>
      </c>
      <c r="C47939" s="87">
        <v>44183</v>
      </c>
      <c r="D47939" s="85">
        <v>9</v>
      </c>
      <c r="E47939" s="86">
        <v>44183.375</v>
      </c>
      <c r="F47939" s="88" t="s">
        <v>431</v>
      </c>
      <c r="G47939" s="89" t="s">
        <v>432</v>
      </c>
      <c r="H47939" s="94">
        <v>19321</v>
      </c>
      <c r="I47939" s="94">
        <v>19854</v>
      </c>
      <c r="J47939" s="94">
        <v>15433</v>
      </c>
      <c r="K47939" s="94">
        <v>-4421</v>
      </c>
      <c r="O47939" s="94">
        <v>19854</v>
      </c>
      <c r="P47939" s="94">
        <v>15433</v>
      </c>
      <c r="Q47939" s="94">
        <v>-4421</v>
      </c>
      <c r="R47939" s="94">
        <v>0</v>
      </c>
      <c r="S47939" s="94">
        <v>7476</v>
      </c>
      <c r="T47939" s="94">
        <v>4440</v>
      </c>
      <c r="U47939" s="94">
        <v>3</v>
      </c>
      <c r="V47939" s="94">
        <v>3268</v>
      </c>
      <c r="W47939" s="94">
        <v>0</v>
      </c>
      <c r="X47939" s="94">
        <v>48</v>
      </c>
      <c r="Y47939" s="94">
        <v>195</v>
      </c>
      <c r="AJ47939" s="94">
        <v>0</v>
      </c>
      <c r="AK47939" s="94">
        <v>7476</v>
      </c>
      <c r="AL47939" s="94">
        <v>4440</v>
      </c>
      <c r="AM47939" s="94">
        <v>3</v>
      </c>
      <c r="AN47939" s="94">
        <v>3268</v>
      </c>
      <c r="AO47939" s="94">
        <v>0</v>
      </c>
      <c r="AP47939" s="94">
        <v>48</v>
      </c>
      <c r="AQ47939" s="94">
        <v>195</v>
      </c>
      <c r="AS47939" s="94">
        <v>-1083</v>
      </c>
      <c r="AT47939" s="94">
        <v>-1194</v>
      </c>
      <c r="AU47939" s="94">
        <v>569</v>
      </c>
      <c r="AV47939" s="94">
        <v>-2714</v>
      </c>
      <c r="AW47939" s="94">
        <v>1655</v>
      </c>
      <c r="AX47939" s="94">
        <v>2187</v>
      </c>
      <c r="AY47939" s="94">
        <v>740</v>
      </c>
      <c r="AZ47939" s="94">
        <v>1335</v>
      </c>
      <c r="BA47939" s="94">
        <v>1308</v>
      </c>
      <c r="BB47939" s="94">
        <v>2516</v>
      </c>
      <c r="BC47939" s="94">
        <v>380</v>
      </c>
      <c r="BD47939" s="94">
        <v>1151</v>
      </c>
      <c r="BE47939" s="94">
        <v>5972</v>
      </c>
      <c r="BF47939" s="94">
        <v>724</v>
      </c>
      <c r="BG47939" s="94">
        <v>1879</v>
      </c>
    </row>
    <row r="47940" spans="1:59">
      <c r="A47940" s="85" t="s">
        <v>119</v>
      </c>
      <c r="B47940" s="86">
        <v>44183.625</v>
      </c>
      <c r="C47940" s="87">
        <v>44183</v>
      </c>
      <c r="D47940" s="85">
        <v>10</v>
      </c>
      <c r="E47940" s="86">
        <v>44183.416666666664</v>
      </c>
      <c r="F47940" s="88" t="s">
        <v>431</v>
      </c>
      <c r="G47940" s="89" t="s">
        <v>432</v>
      </c>
      <c r="H47940" s="94">
        <v>19491</v>
      </c>
      <c r="I47940" s="94">
        <v>20366</v>
      </c>
      <c r="J47940" s="94">
        <v>15264</v>
      </c>
      <c r="K47940" s="94">
        <v>-5102</v>
      </c>
      <c r="O47940" s="94">
        <v>20366</v>
      </c>
      <c r="P47940" s="94">
        <v>15264</v>
      </c>
      <c r="Q47940" s="94">
        <v>-5102</v>
      </c>
      <c r="R47940" s="94">
        <v>0</v>
      </c>
      <c r="S47940" s="94">
        <v>7378</v>
      </c>
      <c r="T47940" s="94">
        <v>4424</v>
      </c>
      <c r="U47940" s="94">
        <v>2</v>
      </c>
      <c r="V47940" s="94">
        <v>3255</v>
      </c>
      <c r="W47940" s="94">
        <v>0</v>
      </c>
      <c r="X47940" s="94">
        <v>9</v>
      </c>
      <c r="Y47940" s="94">
        <v>194</v>
      </c>
      <c r="AJ47940" s="94">
        <v>0</v>
      </c>
      <c r="AK47940" s="94">
        <v>7378</v>
      </c>
      <c r="AL47940" s="94">
        <v>4424</v>
      </c>
      <c r="AM47940" s="94">
        <v>2</v>
      </c>
      <c r="AN47940" s="94">
        <v>3255</v>
      </c>
      <c r="AO47940" s="94">
        <v>0</v>
      </c>
      <c r="AP47940" s="94">
        <v>9</v>
      </c>
      <c r="AQ47940" s="94">
        <v>194</v>
      </c>
      <c r="AS47940" s="94">
        <v>-1519</v>
      </c>
      <c r="AT47940" s="94">
        <v>-1632</v>
      </c>
      <c r="AU47940" s="94">
        <v>748</v>
      </c>
      <c r="AV47940" s="94">
        <v>-2698</v>
      </c>
      <c r="AW47940" s="94">
        <v>1678</v>
      </c>
      <c r="AX47940" s="94">
        <v>2211</v>
      </c>
      <c r="AY47940" s="94">
        <v>765</v>
      </c>
      <c r="AZ47940" s="94">
        <v>1366</v>
      </c>
      <c r="BA47940" s="94">
        <v>1295</v>
      </c>
      <c r="BB47940" s="94">
        <v>2596</v>
      </c>
      <c r="BC47940" s="94">
        <v>438</v>
      </c>
      <c r="BD47940" s="94">
        <v>1178</v>
      </c>
      <c r="BE47940" s="94">
        <v>6217</v>
      </c>
      <c r="BF47940" s="94">
        <v>720</v>
      </c>
      <c r="BG47940" s="94">
        <v>1897</v>
      </c>
    </row>
    <row r="47941" spans="1:59">
      <c r="A47941" s="85" t="s">
        <v>119</v>
      </c>
      <c r="B47941" s="86">
        <v>44183.666666666664</v>
      </c>
      <c r="C47941" s="87">
        <v>44183</v>
      </c>
      <c r="D47941" s="85">
        <v>11</v>
      </c>
      <c r="E47941" s="86">
        <v>44183.458333333336</v>
      </c>
      <c r="F47941" s="88" t="s">
        <v>431</v>
      </c>
      <c r="G47941" s="89" t="s">
        <v>432</v>
      </c>
      <c r="H47941" s="94">
        <v>19411</v>
      </c>
      <c r="I47941" s="94">
        <v>20525</v>
      </c>
      <c r="J47941" s="94">
        <v>15322</v>
      </c>
      <c r="K47941" s="94">
        <v>-5203</v>
      </c>
      <c r="O47941" s="94">
        <v>20525</v>
      </c>
      <c r="P47941" s="94">
        <v>15322</v>
      </c>
      <c r="Q47941" s="94">
        <v>-5203</v>
      </c>
      <c r="R47941" s="94">
        <v>0</v>
      </c>
      <c r="S47941" s="94">
        <v>7219</v>
      </c>
      <c r="T47941" s="94">
        <v>4429</v>
      </c>
      <c r="U47941" s="94">
        <v>5</v>
      </c>
      <c r="V47941" s="94">
        <v>3471</v>
      </c>
      <c r="W47941" s="94">
        <v>0</v>
      </c>
      <c r="X47941" s="94">
        <v>2</v>
      </c>
      <c r="Y47941" s="94">
        <v>194</v>
      </c>
      <c r="AJ47941" s="94">
        <v>0</v>
      </c>
      <c r="AK47941" s="94">
        <v>7219</v>
      </c>
      <c r="AL47941" s="94">
        <v>4429</v>
      </c>
      <c r="AM47941" s="94">
        <v>5</v>
      </c>
      <c r="AN47941" s="94">
        <v>3471</v>
      </c>
      <c r="AO47941" s="94">
        <v>0</v>
      </c>
      <c r="AP47941" s="94">
        <v>2</v>
      </c>
      <c r="AQ47941" s="94">
        <v>194</v>
      </c>
      <c r="AS47941" s="94">
        <v>-1538</v>
      </c>
      <c r="AT47941" s="94">
        <v>-1621</v>
      </c>
      <c r="AU47941" s="94">
        <v>845</v>
      </c>
      <c r="AV47941" s="94">
        <v>-2890</v>
      </c>
      <c r="AW47941" s="94">
        <v>1684</v>
      </c>
      <c r="AX47941" s="94">
        <v>2224</v>
      </c>
      <c r="AY47941" s="94">
        <v>775</v>
      </c>
      <c r="AZ47941" s="94">
        <v>1380</v>
      </c>
      <c r="BA47941" s="94">
        <v>1305</v>
      </c>
      <c r="BB47941" s="94">
        <v>2630</v>
      </c>
      <c r="BC47941" s="94">
        <v>447</v>
      </c>
      <c r="BD47941" s="94">
        <v>1171</v>
      </c>
      <c r="BE47941" s="94">
        <v>6310</v>
      </c>
      <c r="BF47941" s="94">
        <v>705</v>
      </c>
      <c r="BG47941" s="94">
        <v>1887</v>
      </c>
    </row>
    <row r="47942" spans="1:59">
      <c r="A47942" s="85" t="s">
        <v>119</v>
      </c>
      <c r="B47942" s="86">
        <v>44183.708333333336</v>
      </c>
      <c r="C47942" s="87">
        <v>44183</v>
      </c>
      <c r="D47942" s="85">
        <v>12</v>
      </c>
      <c r="E47942" s="86">
        <v>44183.5</v>
      </c>
      <c r="F47942" s="88" t="s">
        <v>431</v>
      </c>
      <c r="G47942" s="89" t="s">
        <v>432</v>
      </c>
      <c r="H47942" s="94">
        <v>19237</v>
      </c>
      <c r="I47942" s="94">
        <v>20513</v>
      </c>
      <c r="J47942" s="94">
        <v>15204</v>
      </c>
      <c r="K47942" s="94">
        <v>-5309</v>
      </c>
      <c r="O47942" s="94">
        <v>20513</v>
      </c>
      <c r="P47942" s="94">
        <v>15204</v>
      </c>
      <c r="Q47942" s="94">
        <v>-5309</v>
      </c>
      <c r="R47942" s="94">
        <v>0</v>
      </c>
      <c r="S47942" s="94">
        <v>7174</v>
      </c>
      <c r="T47942" s="94">
        <v>4424</v>
      </c>
      <c r="U47942" s="94">
        <v>0</v>
      </c>
      <c r="V47942" s="94">
        <v>3371</v>
      </c>
      <c r="W47942" s="94">
        <v>0</v>
      </c>
      <c r="X47942" s="94">
        <v>0</v>
      </c>
      <c r="Y47942" s="94">
        <v>233</v>
      </c>
      <c r="AJ47942" s="94">
        <v>0</v>
      </c>
      <c r="AK47942" s="94">
        <v>7174</v>
      </c>
      <c r="AL47942" s="94">
        <v>4424</v>
      </c>
      <c r="AM47942" s="94">
        <v>0</v>
      </c>
      <c r="AN47942" s="94">
        <v>3371</v>
      </c>
      <c r="AO47942" s="94">
        <v>0</v>
      </c>
      <c r="AP47942" s="94">
        <v>0</v>
      </c>
      <c r="AQ47942" s="94">
        <v>233</v>
      </c>
      <c r="AS47942" s="94">
        <v>-1644</v>
      </c>
      <c r="AT47942" s="94">
        <v>-1518</v>
      </c>
      <c r="AU47942" s="94">
        <v>791</v>
      </c>
      <c r="AV47942" s="94">
        <v>-2938</v>
      </c>
      <c r="AW47942" s="94">
        <v>1664</v>
      </c>
      <c r="AX47942" s="94">
        <v>2219</v>
      </c>
      <c r="AY47942" s="94">
        <v>785</v>
      </c>
      <c r="AZ47942" s="94">
        <v>1365</v>
      </c>
      <c r="BA47942" s="94">
        <v>1297</v>
      </c>
      <c r="BB47942" s="94">
        <v>2645</v>
      </c>
      <c r="BC47942" s="94">
        <v>455</v>
      </c>
      <c r="BD47942" s="94">
        <v>1159</v>
      </c>
      <c r="BE47942" s="94">
        <v>6347</v>
      </c>
      <c r="BF47942" s="94">
        <v>701</v>
      </c>
      <c r="BG47942" s="94">
        <v>1871</v>
      </c>
    </row>
    <row r="47943" spans="1:59">
      <c r="A47943" s="85" t="s">
        <v>119</v>
      </c>
      <c r="B47943" s="86">
        <v>44183.75</v>
      </c>
      <c r="C47943" s="87">
        <v>44183</v>
      </c>
      <c r="D47943" s="85">
        <v>13</v>
      </c>
      <c r="E47943" s="86">
        <v>44183.541666666664</v>
      </c>
      <c r="F47943" s="88" t="s">
        <v>431</v>
      </c>
      <c r="G47943" s="89" t="s">
        <v>432</v>
      </c>
      <c r="H47943" s="94">
        <v>19015</v>
      </c>
      <c r="I47943" s="94">
        <v>20348</v>
      </c>
      <c r="J47943" s="94">
        <v>15669</v>
      </c>
      <c r="K47943" s="94">
        <v>-4679</v>
      </c>
      <c r="O47943" s="94">
        <v>20348</v>
      </c>
      <c r="P47943" s="94">
        <v>15669</v>
      </c>
      <c r="Q47943" s="94">
        <v>-4679</v>
      </c>
      <c r="R47943" s="94">
        <v>0</v>
      </c>
      <c r="S47943" s="94">
        <v>7439</v>
      </c>
      <c r="T47943" s="94">
        <v>4414</v>
      </c>
      <c r="U47943" s="94">
        <v>0</v>
      </c>
      <c r="V47943" s="94">
        <v>3581</v>
      </c>
      <c r="W47943" s="94">
        <v>0</v>
      </c>
      <c r="X47943" s="94">
        <v>0</v>
      </c>
      <c r="Y47943" s="94">
        <v>232</v>
      </c>
      <c r="AJ47943" s="94">
        <v>0</v>
      </c>
      <c r="AK47943" s="94">
        <v>7439</v>
      </c>
      <c r="AL47943" s="94">
        <v>4414</v>
      </c>
      <c r="AM47943" s="94">
        <v>0</v>
      </c>
      <c r="AN47943" s="94">
        <v>3581</v>
      </c>
      <c r="AO47943" s="94">
        <v>0</v>
      </c>
      <c r="AP47943" s="94">
        <v>0</v>
      </c>
      <c r="AQ47943" s="94">
        <v>232</v>
      </c>
      <c r="AS47943" s="94">
        <v>-1690</v>
      </c>
      <c r="AT47943" s="94">
        <v>-1245</v>
      </c>
      <c r="AU47943" s="94">
        <v>1102</v>
      </c>
      <c r="AV47943" s="94">
        <v>-2846</v>
      </c>
      <c r="AW47943" s="94">
        <v>1645</v>
      </c>
      <c r="AX47943" s="94">
        <v>2187</v>
      </c>
      <c r="AY47943" s="94">
        <v>783</v>
      </c>
      <c r="AZ47943" s="94">
        <v>1337</v>
      </c>
      <c r="BA47943" s="94">
        <v>1269</v>
      </c>
      <c r="BB47943" s="94">
        <v>2626</v>
      </c>
      <c r="BC47943" s="94">
        <v>448</v>
      </c>
      <c r="BD47943" s="94">
        <v>1134</v>
      </c>
      <c r="BE47943" s="94">
        <v>6367</v>
      </c>
      <c r="BF47943" s="94">
        <v>702</v>
      </c>
      <c r="BG47943" s="94">
        <v>1844</v>
      </c>
    </row>
    <row r="47944" spans="1:59">
      <c r="A47944" s="85" t="s">
        <v>119</v>
      </c>
      <c r="B47944" s="86">
        <v>44183.791666666664</v>
      </c>
      <c r="C47944" s="87">
        <v>44183</v>
      </c>
      <c r="D47944" s="85">
        <v>14</v>
      </c>
      <c r="E47944" s="86">
        <v>44183.583333333336</v>
      </c>
      <c r="F47944" s="88" t="s">
        <v>431</v>
      </c>
      <c r="G47944" s="89" t="s">
        <v>432</v>
      </c>
      <c r="H47944" s="94">
        <v>18895</v>
      </c>
      <c r="I47944" s="94">
        <v>20157</v>
      </c>
      <c r="J47944" s="94">
        <v>15629</v>
      </c>
      <c r="K47944" s="94">
        <v>-4528</v>
      </c>
      <c r="O47944" s="94">
        <v>20157</v>
      </c>
      <c r="P47944" s="94">
        <v>15629</v>
      </c>
      <c r="Q47944" s="94">
        <v>-4528</v>
      </c>
      <c r="R47944" s="94">
        <v>0</v>
      </c>
      <c r="S47944" s="94">
        <v>7490</v>
      </c>
      <c r="T47944" s="94">
        <v>4400</v>
      </c>
      <c r="U47944" s="94">
        <v>0</v>
      </c>
      <c r="V47944" s="94">
        <v>3542</v>
      </c>
      <c r="W47944" s="94">
        <v>0</v>
      </c>
      <c r="X47944" s="94">
        <v>7</v>
      </c>
      <c r="Y47944" s="94">
        <v>188</v>
      </c>
      <c r="AJ47944" s="94">
        <v>0</v>
      </c>
      <c r="AK47944" s="94">
        <v>7490</v>
      </c>
      <c r="AL47944" s="94">
        <v>4400</v>
      </c>
      <c r="AM47944" s="94">
        <v>0</v>
      </c>
      <c r="AN47944" s="94">
        <v>3542</v>
      </c>
      <c r="AO47944" s="94">
        <v>0</v>
      </c>
      <c r="AP47944" s="94">
        <v>7</v>
      </c>
      <c r="AQ47944" s="94">
        <v>188</v>
      </c>
      <c r="AS47944" s="94">
        <v>-1707</v>
      </c>
      <c r="AT47944" s="94">
        <v>-1064</v>
      </c>
      <c r="AU47944" s="94">
        <v>1105</v>
      </c>
      <c r="AV47944" s="94">
        <v>-2862</v>
      </c>
      <c r="AW47944" s="94">
        <v>1632</v>
      </c>
      <c r="AX47944" s="94">
        <v>2154</v>
      </c>
      <c r="AY47944" s="94">
        <v>774</v>
      </c>
      <c r="AZ47944" s="94">
        <v>1306</v>
      </c>
      <c r="BA47944" s="94">
        <v>1244</v>
      </c>
      <c r="BB47944" s="94">
        <v>2605</v>
      </c>
      <c r="BC47944" s="94">
        <v>445</v>
      </c>
      <c r="BD47944" s="94">
        <v>1111</v>
      </c>
      <c r="BE47944" s="94">
        <v>6359</v>
      </c>
      <c r="BF47944" s="94">
        <v>697</v>
      </c>
      <c r="BG47944" s="94">
        <v>1826</v>
      </c>
    </row>
    <row r="47945" spans="1:59">
      <c r="A47945" s="85" t="s">
        <v>119</v>
      </c>
      <c r="B47945" s="86">
        <v>44183.833333333336</v>
      </c>
      <c r="C47945" s="87">
        <v>44183</v>
      </c>
      <c r="D47945" s="85">
        <v>15</v>
      </c>
      <c r="E47945" s="86">
        <v>44183.625</v>
      </c>
      <c r="F47945" s="88" t="s">
        <v>431</v>
      </c>
      <c r="G47945" s="89" t="s">
        <v>432</v>
      </c>
      <c r="H47945" s="94">
        <v>18903</v>
      </c>
      <c r="I47945" s="94">
        <v>19975</v>
      </c>
      <c r="J47945" s="94">
        <v>15488</v>
      </c>
      <c r="K47945" s="94">
        <v>-4487</v>
      </c>
      <c r="O47945" s="94">
        <v>19975</v>
      </c>
      <c r="P47945" s="94">
        <v>15488</v>
      </c>
      <c r="Q47945" s="94">
        <v>-4487</v>
      </c>
      <c r="R47945" s="94">
        <v>0</v>
      </c>
      <c r="S47945" s="94">
        <v>7310</v>
      </c>
      <c r="T47945" s="94">
        <v>4399</v>
      </c>
      <c r="U47945" s="94">
        <v>0</v>
      </c>
      <c r="V47945" s="94">
        <v>3556</v>
      </c>
      <c r="W47945" s="94">
        <v>0</v>
      </c>
      <c r="X47945" s="94">
        <v>13</v>
      </c>
      <c r="Y47945" s="94">
        <v>210</v>
      </c>
      <c r="AJ47945" s="94">
        <v>0</v>
      </c>
      <c r="AK47945" s="94">
        <v>7310</v>
      </c>
      <c r="AL47945" s="94">
        <v>4399</v>
      </c>
      <c r="AM47945" s="94">
        <v>0</v>
      </c>
      <c r="AN47945" s="94">
        <v>3556</v>
      </c>
      <c r="AO47945" s="94">
        <v>0</v>
      </c>
      <c r="AP47945" s="94">
        <v>13</v>
      </c>
      <c r="AQ47945" s="94">
        <v>210</v>
      </c>
      <c r="AS47945" s="94">
        <v>-1694</v>
      </c>
      <c r="AT47945" s="94">
        <v>-972</v>
      </c>
      <c r="AU47945" s="94">
        <v>1002</v>
      </c>
      <c r="AV47945" s="94">
        <v>-2823</v>
      </c>
      <c r="AW47945" s="94">
        <v>1612</v>
      </c>
      <c r="AX47945" s="94">
        <v>2116</v>
      </c>
      <c r="AY47945" s="94">
        <v>774</v>
      </c>
      <c r="AZ47945" s="94">
        <v>1272</v>
      </c>
      <c r="BA47945" s="94">
        <v>1231</v>
      </c>
      <c r="BB47945" s="94">
        <v>2593</v>
      </c>
      <c r="BC47945" s="94">
        <v>450</v>
      </c>
      <c r="BD47945" s="94">
        <v>1093</v>
      </c>
      <c r="BE47945" s="94">
        <v>6327</v>
      </c>
      <c r="BF47945" s="94">
        <v>698</v>
      </c>
      <c r="BG47945" s="94">
        <v>1801</v>
      </c>
    </row>
    <row r="47946" spans="1:59">
      <c r="A47946" s="85" t="s">
        <v>119</v>
      </c>
      <c r="B47946" s="86">
        <v>44183.875</v>
      </c>
      <c r="C47946" s="87">
        <v>44183</v>
      </c>
      <c r="D47946" s="85">
        <v>16</v>
      </c>
      <c r="E47946" s="86">
        <v>44183.666666666664</v>
      </c>
      <c r="F47946" s="88" t="s">
        <v>431</v>
      </c>
      <c r="G47946" s="89" t="s">
        <v>432</v>
      </c>
      <c r="H47946" s="94">
        <v>19145</v>
      </c>
      <c r="I47946" s="94">
        <v>20056</v>
      </c>
      <c r="J47946" s="94">
        <v>15583</v>
      </c>
      <c r="K47946" s="94">
        <v>-4473</v>
      </c>
      <c r="O47946" s="94">
        <v>20056</v>
      </c>
      <c r="P47946" s="94">
        <v>15583</v>
      </c>
      <c r="Q47946" s="94">
        <v>-4473</v>
      </c>
      <c r="R47946" s="94">
        <v>0</v>
      </c>
      <c r="S47946" s="94">
        <v>7222</v>
      </c>
      <c r="T47946" s="94">
        <v>4401</v>
      </c>
      <c r="U47946" s="94">
        <v>0</v>
      </c>
      <c r="V47946" s="94">
        <v>3621</v>
      </c>
      <c r="W47946" s="94">
        <v>0</v>
      </c>
      <c r="X47946" s="94">
        <v>22</v>
      </c>
      <c r="Y47946" s="94">
        <v>315</v>
      </c>
      <c r="AJ47946" s="94">
        <v>0</v>
      </c>
      <c r="AK47946" s="94">
        <v>7222</v>
      </c>
      <c r="AL47946" s="94">
        <v>4401</v>
      </c>
      <c r="AM47946" s="94">
        <v>0</v>
      </c>
      <c r="AN47946" s="94">
        <v>3621</v>
      </c>
      <c r="AO47946" s="94">
        <v>0</v>
      </c>
      <c r="AP47946" s="94">
        <v>22</v>
      </c>
      <c r="AQ47946" s="94">
        <v>315</v>
      </c>
      <c r="AS47946" s="94">
        <v>-1684</v>
      </c>
      <c r="AT47946" s="94">
        <v>-1064</v>
      </c>
      <c r="AU47946" s="94">
        <v>1062</v>
      </c>
      <c r="AV47946" s="94">
        <v>-2787</v>
      </c>
      <c r="AW47946" s="94">
        <v>1622</v>
      </c>
      <c r="AX47946" s="94">
        <v>2107</v>
      </c>
      <c r="AY47946" s="94">
        <v>777</v>
      </c>
      <c r="AZ47946" s="94">
        <v>1221</v>
      </c>
      <c r="BA47946" s="94">
        <v>1256</v>
      </c>
      <c r="BB47946" s="94">
        <v>2637</v>
      </c>
      <c r="BC47946" s="94">
        <v>445</v>
      </c>
      <c r="BD47946" s="94">
        <v>1100</v>
      </c>
      <c r="BE47946" s="94">
        <v>6324</v>
      </c>
      <c r="BF47946" s="94">
        <v>706</v>
      </c>
      <c r="BG47946" s="94">
        <v>1858</v>
      </c>
    </row>
    <row r="47947" spans="1:59">
      <c r="A47947" s="85" t="s">
        <v>119</v>
      </c>
      <c r="B47947" s="86">
        <v>44183.916666666664</v>
      </c>
      <c r="C47947" s="87">
        <v>44183</v>
      </c>
      <c r="D47947" s="85">
        <v>17</v>
      </c>
      <c r="E47947" s="86">
        <v>44183.708333333336</v>
      </c>
      <c r="F47947" s="88" t="s">
        <v>431</v>
      </c>
      <c r="G47947" s="89" t="s">
        <v>432</v>
      </c>
      <c r="H47947" s="94">
        <v>19991</v>
      </c>
      <c r="I47947" s="94">
        <v>20867</v>
      </c>
      <c r="J47947" s="94">
        <v>16215</v>
      </c>
      <c r="K47947" s="94">
        <v>-4652</v>
      </c>
      <c r="O47947" s="94">
        <v>20867</v>
      </c>
      <c r="P47947" s="94">
        <v>16215</v>
      </c>
      <c r="Q47947" s="94">
        <v>-4652</v>
      </c>
      <c r="R47947" s="94">
        <v>0</v>
      </c>
      <c r="S47947" s="94">
        <v>7584</v>
      </c>
      <c r="T47947" s="94">
        <v>4421</v>
      </c>
      <c r="U47947" s="94">
        <v>0</v>
      </c>
      <c r="V47947" s="94">
        <v>3837</v>
      </c>
      <c r="W47947" s="94">
        <v>0</v>
      </c>
      <c r="X47947" s="94">
        <v>32</v>
      </c>
      <c r="Y47947" s="94">
        <v>338</v>
      </c>
      <c r="AJ47947" s="94">
        <v>0</v>
      </c>
      <c r="AK47947" s="94">
        <v>7584</v>
      </c>
      <c r="AL47947" s="94">
        <v>4421</v>
      </c>
      <c r="AM47947" s="94">
        <v>0</v>
      </c>
      <c r="AN47947" s="94">
        <v>3837</v>
      </c>
      <c r="AO47947" s="94">
        <v>0</v>
      </c>
      <c r="AP47947" s="94">
        <v>32</v>
      </c>
      <c r="AQ47947" s="94">
        <v>338</v>
      </c>
      <c r="AS47947" s="94">
        <v>-1514</v>
      </c>
      <c r="AT47947" s="94">
        <v>-1177</v>
      </c>
      <c r="AU47947" s="94">
        <v>1024</v>
      </c>
      <c r="AV47947" s="94">
        <v>-2986</v>
      </c>
      <c r="AW47947" s="94">
        <v>1719</v>
      </c>
      <c r="AX47947" s="94">
        <v>2181</v>
      </c>
      <c r="AY47947" s="94">
        <v>807</v>
      </c>
      <c r="AZ47947" s="94">
        <v>1229</v>
      </c>
      <c r="BA47947" s="94">
        <v>1331</v>
      </c>
      <c r="BB47947" s="94">
        <v>2808</v>
      </c>
      <c r="BC47947" s="94">
        <v>474</v>
      </c>
      <c r="BD47947" s="94">
        <v>1160</v>
      </c>
      <c r="BE47947" s="94">
        <v>6447</v>
      </c>
      <c r="BF47947" s="94">
        <v>717</v>
      </c>
      <c r="BG47947" s="94">
        <v>1988</v>
      </c>
    </row>
    <row r="47948" spans="1:59">
      <c r="A47948" s="85" t="s">
        <v>119</v>
      </c>
      <c r="B47948" s="86">
        <v>44183.958333333336</v>
      </c>
      <c r="C47948" s="87">
        <v>44183</v>
      </c>
      <c r="D47948" s="85">
        <v>18</v>
      </c>
      <c r="E47948" s="86">
        <v>44183.75</v>
      </c>
      <c r="F47948" s="88" t="s">
        <v>431</v>
      </c>
      <c r="G47948" s="89" t="s">
        <v>432</v>
      </c>
      <c r="H47948" s="94">
        <v>20971</v>
      </c>
      <c r="I47948" s="94">
        <v>21900</v>
      </c>
      <c r="J47948" s="94">
        <v>17495</v>
      </c>
      <c r="K47948" s="94">
        <v>-4405</v>
      </c>
      <c r="O47948" s="94">
        <v>21900</v>
      </c>
      <c r="P47948" s="94">
        <v>17495</v>
      </c>
      <c r="Q47948" s="94">
        <v>-4405</v>
      </c>
      <c r="R47948" s="94">
        <v>0</v>
      </c>
      <c r="S47948" s="94">
        <v>8634</v>
      </c>
      <c r="T47948" s="94">
        <v>4424</v>
      </c>
      <c r="U47948" s="94">
        <v>348</v>
      </c>
      <c r="V47948" s="94">
        <v>3856</v>
      </c>
      <c r="W47948" s="94">
        <v>0</v>
      </c>
      <c r="X47948" s="94">
        <v>53</v>
      </c>
      <c r="Y47948" s="94">
        <v>178</v>
      </c>
      <c r="AJ47948" s="94">
        <v>0</v>
      </c>
      <c r="AK47948" s="94">
        <v>8634</v>
      </c>
      <c r="AL47948" s="94">
        <v>4424</v>
      </c>
      <c r="AM47948" s="94">
        <v>348</v>
      </c>
      <c r="AN47948" s="94">
        <v>3856</v>
      </c>
      <c r="AO47948" s="94">
        <v>0</v>
      </c>
      <c r="AP47948" s="94">
        <v>53</v>
      </c>
      <c r="AQ47948" s="94">
        <v>178</v>
      </c>
      <c r="AS47948" s="94">
        <v>-1376</v>
      </c>
      <c r="AT47948" s="94">
        <v>-1303</v>
      </c>
      <c r="AU47948" s="94">
        <v>1012</v>
      </c>
      <c r="AV47948" s="94">
        <v>-2738</v>
      </c>
      <c r="AW47948" s="94">
        <v>1811</v>
      </c>
      <c r="AX47948" s="94">
        <v>2312</v>
      </c>
      <c r="AY47948" s="94">
        <v>850</v>
      </c>
      <c r="AZ47948" s="94">
        <v>1313</v>
      </c>
      <c r="BA47948" s="94">
        <v>1419</v>
      </c>
      <c r="BB47948" s="94">
        <v>3020</v>
      </c>
      <c r="BC47948" s="94">
        <v>506</v>
      </c>
      <c r="BD47948" s="94">
        <v>1223</v>
      </c>
      <c r="BE47948" s="94">
        <v>6589</v>
      </c>
      <c r="BF47948" s="94">
        <v>730</v>
      </c>
      <c r="BG47948" s="94">
        <v>2121</v>
      </c>
    </row>
    <row r="47949" spans="1:59">
      <c r="A47949" s="85" t="s">
        <v>119</v>
      </c>
      <c r="B47949" s="86">
        <v>44184</v>
      </c>
      <c r="C47949" s="87">
        <v>44183</v>
      </c>
      <c r="D47949" s="85">
        <v>19</v>
      </c>
      <c r="E47949" s="86">
        <v>44183.791666666664</v>
      </c>
      <c r="F47949" s="88" t="s">
        <v>431</v>
      </c>
      <c r="G47949" s="89" t="s">
        <v>432</v>
      </c>
      <c r="H47949" s="94">
        <v>20815</v>
      </c>
      <c r="I47949" s="94">
        <v>21768</v>
      </c>
      <c r="J47949" s="94">
        <v>17481</v>
      </c>
      <c r="K47949" s="94">
        <v>-4287</v>
      </c>
      <c r="O47949" s="94">
        <v>21768</v>
      </c>
      <c r="P47949" s="94">
        <v>17481</v>
      </c>
      <c r="Q47949" s="94">
        <v>-4287</v>
      </c>
      <c r="R47949" s="94">
        <v>0</v>
      </c>
      <c r="S47949" s="94">
        <v>8558</v>
      </c>
      <c r="T47949" s="94">
        <v>4418</v>
      </c>
      <c r="U47949" s="94">
        <v>418</v>
      </c>
      <c r="V47949" s="94">
        <v>3841</v>
      </c>
      <c r="W47949" s="94">
        <v>0</v>
      </c>
      <c r="X47949" s="94">
        <v>66</v>
      </c>
      <c r="Y47949" s="94">
        <v>177</v>
      </c>
      <c r="AJ47949" s="94">
        <v>0</v>
      </c>
      <c r="AK47949" s="94">
        <v>8558</v>
      </c>
      <c r="AL47949" s="94">
        <v>4418</v>
      </c>
      <c r="AM47949" s="94">
        <v>418</v>
      </c>
      <c r="AN47949" s="94">
        <v>3841</v>
      </c>
      <c r="AO47949" s="94">
        <v>0</v>
      </c>
      <c r="AP47949" s="94">
        <v>66</v>
      </c>
      <c r="AQ47949" s="94">
        <v>177</v>
      </c>
      <c r="AS47949" s="94">
        <v>-1509</v>
      </c>
      <c r="AT47949" s="94">
        <v>-1182</v>
      </c>
      <c r="AU47949" s="94">
        <v>1185</v>
      </c>
      <c r="AV47949" s="94">
        <v>-2782</v>
      </c>
      <c r="AW47949" s="94">
        <v>1797</v>
      </c>
      <c r="AX47949" s="94">
        <v>2301</v>
      </c>
      <c r="AY47949" s="94">
        <v>846</v>
      </c>
      <c r="AZ47949" s="94">
        <v>1324</v>
      </c>
      <c r="BA47949" s="94">
        <v>1415</v>
      </c>
      <c r="BB47949" s="94">
        <v>3016</v>
      </c>
      <c r="BC47949" s="94">
        <v>504</v>
      </c>
      <c r="BD47949" s="94">
        <v>1225</v>
      </c>
      <c r="BE47949" s="94">
        <v>6494</v>
      </c>
      <c r="BF47949" s="94">
        <v>738</v>
      </c>
      <c r="BG47949" s="94">
        <v>2103</v>
      </c>
    </row>
    <row r="47950" spans="1:59">
      <c r="A47950" s="85" t="s">
        <v>119</v>
      </c>
      <c r="B47950" s="86">
        <v>44184.041666666664</v>
      </c>
      <c r="C47950" s="87">
        <v>44183</v>
      </c>
      <c r="D47950" s="85">
        <v>20</v>
      </c>
      <c r="E47950" s="86">
        <v>44183.833333333336</v>
      </c>
      <c r="F47950" s="88" t="s">
        <v>431</v>
      </c>
      <c r="G47950" s="89" t="s">
        <v>432</v>
      </c>
      <c r="H47950" s="94">
        <v>20422</v>
      </c>
      <c r="I47950" s="94">
        <v>21353</v>
      </c>
      <c r="J47950" s="94">
        <v>16591</v>
      </c>
      <c r="K47950" s="94">
        <v>-4762</v>
      </c>
      <c r="O47950" s="94">
        <v>21353</v>
      </c>
      <c r="P47950" s="94">
        <v>16591</v>
      </c>
      <c r="Q47950" s="94">
        <v>-4762</v>
      </c>
      <c r="R47950" s="94">
        <v>0</v>
      </c>
      <c r="S47950" s="94">
        <v>7749</v>
      </c>
      <c r="T47950" s="94">
        <v>4407</v>
      </c>
      <c r="U47950" s="94">
        <v>418</v>
      </c>
      <c r="V47950" s="94">
        <v>3770</v>
      </c>
      <c r="W47950" s="94">
        <v>0</v>
      </c>
      <c r="X47950" s="94">
        <v>63</v>
      </c>
      <c r="Y47950" s="94">
        <v>181</v>
      </c>
      <c r="AJ47950" s="94">
        <v>0</v>
      </c>
      <c r="AK47950" s="94">
        <v>7749</v>
      </c>
      <c r="AL47950" s="94">
        <v>4407</v>
      </c>
      <c r="AM47950" s="94">
        <v>418</v>
      </c>
      <c r="AN47950" s="94">
        <v>3770</v>
      </c>
      <c r="AO47950" s="94">
        <v>0</v>
      </c>
      <c r="AP47950" s="94">
        <v>63</v>
      </c>
      <c r="AQ47950" s="94">
        <v>181</v>
      </c>
      <c r="AS47950" s="94">
        <v>-1643</v>
      </c>
      <c r="AT47950" s="94">
        <v>-1204</v>
      </c>
      <c r="AU47950" s="94">
        <v>974</v>
      </c>
      <c r="AV47950" s="94">
        <v>-2889</v>
      </c>
      <c r="AW47950" s="94">
        <v>1763</v>
      </c>
      <c r="AX47950" s="94">
        <v>2272</v>
      </c>
      <c r="AY47950" s="94">
        <v>822</v>
      </c>
      <c r="AZ47950" s="94">
        <v>1314</v>
      </c>
      <c r="BA47950" s="94">
        <v>1389</v>
      </c>
      <c r="BB47950" s="94">
        <v>2939</v>
      </c>
      <c r="BC47950" s="94">
        <v>504</v>
      </c>
      <c r="BD47950" s="94">
        <v>1212</v>
      </c>
      <c r="BE47950" s="94">
        <v>6372</v>
      </c>
      <c r="BF47950" s="94">
        <v>736</v>
      </c>
      <c r="BG47950" s="94">
        <v>2026</v>
      </c>
    </row>
    <row r="47951" spans="1:59">
      <c r="A47951" s="85" t="s">
        <v>119</v>
      </c>
      <c r="B47951" s="86">
        <v>44184.083333333336</v>
      </c>
      <c r="C47951" s="87">
        <v>44183</v>
      </c>
      <c r="D47951" s="85">
        <v>21</v>
      </c>
      <c r="E47951" s="86">
        <v>44183.875</v>
      </c>
      <c r="F47951" s="88" t="s">
        <v>431</v>
      </c>
      <c r="G47951" s="89" t="s">
        <v>432</v>
      </c>
      <c r="H47951" s="94">
        <v>19885</v>
      </c>
      <c r="I47951" s="94">
        <v>20872</v>
      </c>
      <c r="J47951" s="94">
        <v>15455</v>
      </c>
      <c r="K47951" s="94">
        <v>-5417</v>
      </c>
      <c r="O47951" s="94">
        <v>20872</v>
      </c>
      <c r="P47951" s="94">
        <v>15455</v>
      </c>
      <c r="Q47951" s="94">
        <v>-5417</v>
      </c>
      <c r="R47951" s="94">
        <v>0</v>
      </c>
      <c r="S47951" s="94">
        <v>6907</v>
      </c>
      <c r="T47951" s="94">
        <v>4410</v>
      </c>
      <c r="U47951" s="94">
        <v>357</v>
      </c>
      <c r="V47951" s="94">
        <v>3517</v>
      </c>
      <c r="W47951" s="94">
        <v>0</v>
      </c>
      <c r="X47951" s="94">
        <v>86</v>
      </c>
      <c r="Y47951" s="94">
        <v>175</v>
      </c>
      <c r="AJ47951" s="94">
        <v>0</v>
      </c>
      <c r="AK47951" s="94">
        <v>6907</v>
      </c>
      <c r="AL47951" s="94">
        <v>4410</v>
      </c>
      <c r="AM47951" s="94">
        <v>357</v>
      </c>
      <c r="AN47951" s="94">
        <v>3517</v>
      </c>
      <c r="AO47951" s="94">
        <v>0</v>
      </c>
      <c r="AP47951" s="94">
        <v>86</v>
      </c>
      <c r="AQ47951" s="94">
        <v>175</v>
      </c>
      <c r="AS47951" s="94">
        <v>-1698</v>
      </c>
      <c r="AT47951" s="94">
        <v>-1488</v>
      </c>
      <c r="AU47951" s="94">
        <v>747</v>
      </c>
      <c r="AV47951" s="94">
        <v>-2978</v>
      </c>
      <c r="AW47951" s="94">
        <v>1722</v>
      </c>
      <c r="AX47951" s="94">
        <v>2222</v>
      </c>
      <c r="AY47951" s="94">
        <v>801</v>
      </c>
      <c r="AZ47951" s="94">
        <v>1372</v>
      </c>
      <c r="BA47951" s="94">
        <v>1356</v>
      </c>
      <c r="BB47951" s="94">
        <v>2851</v>
      </c>
      <c r="BC47951" s="94">
        <v>491</v>
      </c>
      <c r="BD47951" s="94">
        <v>1190</v>
      </c>
      <c r="BE47951" s="94">
        <v>6197</v>
      </c>
      <c r="BF47951" s="94">
        <v>733</v>
      </c>
      <c r="BG47951" s="94">
        <v>1931</v>
      </c>
    </row>
    <row r="47952" spans="1:59">
      <c r="A47952" s="85" t="s">
        <v>119</v>
      </c>
      <c r="B47952" s="86">
        <v>44184.125</v>
      </c>
      <c r="C47952" s="87">
        <v>44183</v>
      </c>
      <c r="D47952" s="85">
        <v>22</v>
      </c>
      <c r="E47952" s="86">
        <v>44183.916666666664</v>
      </c>
      <c r="F47952" s="88" t="s">
        <v>431</v>
      </c>
      <c r="G47952" s="89" t="s">
        <v>432</v>
      </c>
      <c r="H47952" s="94">
        <v>19241</v>
      </c>
      <c r="I47952" s="94">
        <v>20165</v>
      </c>
      <c r="J47952" s="94">
        <v>14883</v>
      </c>
      <c r="K47952" s="94">
        <v>-5282</v>
      </c>
      <c r="O47952" s="94">
        <v>20165</v>
      </c>
      <c r="P47952" s="94">
        <v>14883</v>
      </c>
      <c r="Q47952" s="94">
        <v>-5282</v>
      </c>
      <c r="R47952" s="94">
        <v>0</v>
      </c>
      <c r="S47952" s="94">
        <v>6427</v>
      </c>
      <c r="T47952" s="94">
        <v>4410</v>
      </c>
      <c r="U47952" s="94">
        <v>364</v>
      </c>
      <c r="V47952" s="94">
        <v>3402</v>
      </c>
      <c r="W47952" s="94">
        <v>0</v>
      </c>
      <c r="X47952" s="94">
        <v>105</v>
      </c>
      <c r="Y47952" s="94">
        <v>172</v>
      </c>
      <c r="AJ47952" s="94">
        <v>0</v>
      </c>
      <c r="AK47952" s="94">
        <v>6427</v>
      </c>
      <c r="AL47952" s="94">
        <v>4410</v>
      </c>
      <c r="AM47952" s="94">
        <v>364</v>
      </c>
      <c r="AN47952" s="94">
        <v>3402</v>
      </c>
      <c r="AO47952" s="94">
        <v>0</v>
      </c>
      <c r="AP47952" s="94">
        <v>105</v>
      </c>
      <c r="AQ47952" s="94">
        <v>172</v>
      </c>
      <c r="AS47952" s="94">
        <v>-1701</v>
      </c>
      <c r="AT47952" s="94">
        <v>-1382</v>
      </c>
      <c r="AU47952" s="94">
        <v>615</v>
      </c>
      <c r="AV47952" s="94">
        <v>-2814</v>
      </c>
      <c r="AW47952" s="94">
        <v>1660</v>
      </c>
      <c r="AX47952" s="94">
        <v>2150</v>
      </c>
      <c r="AY47952" s="94">
        <v>768</v>
      </c>
      <c r="AZ47952" s="94">
        <v>1308</v>
      </c>
      <c r="BA47952" s="94">
        <v>1315</v>
      </c>
      <c r="BB47952" s="94">
        <v>2718</v>
      </c>
      <c r="BC47952" s="94">
        <v>472</v>
      </c>
      <c r="BD47952" s="94">
        <v>1152</v>
      </c>
      <c r="BE47952" s="94">
        <v>6013</v>
      </c>
      <c r="BF47952" s="94">
        <v>722</v>
      </c>
      <c r="BG47952" s="94">
        <v>1882</v>
      </c>
    </row>
    <row r="47953" spans="1:59">
      <c r="A47953" s="85" t="s">
        <v>119</v>
      </c>
      <c r="B47953" s="86">
        <v>44184.166666666664</v>
      </c>
      <c r="C47953" s="87">
        <v>44183</v>
      </c>
      <c r="D47953" s="85">
        <v>23</v>
      </c>
      <c r="E47953" s="86">
        <v>44183.958333333336</v>
      </c>
      <c r="F47953" s="88" t="s">
        <v>431</v>
      </c>
      <c r="G47953" s="89" t="s">
        <v>432</v>
      </c>
      <c r="H47953" s="94">
        <v>18365</v>
      </c>
      <c r="I47953" s="94">
        <v>19193</v>
      </c>
      <c r="J47953" s="94">
        <v>14051</v>
      </c>
      <c r="K47953" s="94">
        <v>-5142</v>
      </c>
      <c r="O47953" s="94">
        <v>19193</v>
      </c>
      <c r="P47953" s="94">
        <v>14051</v>
      </c>
      <c r="Q47953" s="94">
        <v>-5142</v>
      </c>
      <c r="R47953" s="94">
        <v>0</v>
      </c>
      <c r="S47953" s="94">
        <v>5716</v>
      </c>
      <c r="T47953" s="94">
        <v>4413</v>
      </c>
      <c r="U47953" s="94">
        <v>337</v>
      </c>
      <c r="V47953" s="94">
        <v>3288</v>
      </c>
      <c r="W47953" s="94">
        <v>0</v>
      </c>
      <c r="X47953" s="94">
        <v>113</v>
      </c>
      <c r="Y47953" s="94">
        <v>181</v>
      </c>
      <c r="AJ47953" s="94">
        <v>0</v>
      </c>
      <c r="AK47953" s="94">
        <v>5716</v>
      </c>
      <c r="AL47953" s="94">
        <v>4413</v>
      </c>
      <c r="AM47953" s="94">
        <v>337</v>
      </c>
      <c r="AN47953" s="94">
        <v>3288</v>
      </c>
      <c r="AO47953" s="94">
        <v>0</v>
      </c>
      <c r="AP47953" s="94">
        <v>113</v>
      </c>
      <c r="AQ47953" s="94">
        <v>181</v>
      </c>
      <c r="AS47953" s="94">
        <v>-1701</v>
      </c>
      <c r="AT47953" s="94">
        <v>-1176</v>
      </c>
      <c r="AU47953" s="94">
        <v>612</v>
      </c>
      <c r="AV47953" s="94">
        <v>-2877</v>
      </c>
      <c r="AW47953" s="94">
        <v>1567</v>
      </c>
      <c r="AX47953" s="94">
        <v>2055</v>
      </c>
      <c r="AY47953" s="94">
        <v>726</v>
      </c>
      <c r="AZ47953" s="94">
        <v>1222</v>
      </c>
      <c r="BA47953" s="94">
        <v>1249</v>
      </c>
      <c r="BB47953" s="94">
        <v>2536</v>
      </c>
      <c r="BC47953" s="94">
        <v>439</v>
      </c>
      <c r="BD47953" s="94">
        <v>1098</v>
      </c>
      <c r="BE47953" s="94">
        <v>5774</v>
      </c>
      <c r="BF47953" s="94">
        <v>717</v>
      </c>
      <c r="BG47953" s="94">
        <v>1805</v>
      </c>
    </row>
    <row r="47954" spans="1:59">
      <c r="A47954" s="85" t="s">
        <v>119</v>
      </c>
      <c r="B47954" s="86">
        <v>44184.208333333336</v>
      </c>
      <c r="C47954" s="87">
        <v>44183</v>
      </c>
      <c r="D47954" s="85">
        <v>24</v>
      </c>
      <c r="E47954" s="86">
        <v>44184</v>
      </c>
      <c r="F47954" s="88" t="s">
        <v>431</v>
      </c>
      <c r="G47954" s="89" t="s">
        <v>432</v>
      </c>
      <c r="H47954" s="94">
        <v>17415</v>
      </c>
      <c r="I47954" s="94">
        <v>18082</v>
      </c>
      <c r="J47954" s="94">
        <v>13540</v>
      </c>
      <c r="K47954" s="94">
        <v>-4542</v>
      </c>
      <c r="O47954" s="94">
        <v>18082</v>
      </c>
      <c r="P47954" s="94">
        <v>13540</v>
      </c>
      <c r="Q47954" s="94">
        <v>-4542</v>
      </c>
      <c r="R47954" s="94">
        <v>0</v>
      </c>
      <c r="S47954" s="94">
        <v>5490</v>
      </c>
      <c r="T47954" s="94">
        <v>4399</v>
      </c>
      <c r="U47954" s="94">
        <v>349</v>
      </c>
      <c r="V47954" s="94">
        <v>2995</v>
      </c>
      <c r="W47954" s="94">
        <v>0</v>
      </c>
      <c r="X47954" s="94">
        <v>120</v>
      </c>
      <c r="Y47954" s="94">
        <v>183</v>
      </c>
      <c r="AJ47954" s="94">
        <v>0</v>
      </c>
      <c r="AK47954" s="94">
        <v>5490</v>
      </c>
      <c r="AL47954" s="94">
        <v>4399</v>
      </c>
      <c r="AM47954" s="94">
        <v>349</v>
      </c>
      <c r="AN47954" s="94">
        <v>2995</v>
      </c>
      <c r="AO47954" s="94">
        <v>0</v>
      </c>
      <c r="AP47954" s="94">
        <v>120</v>
      </c>
      <c r="AQ47954" s="94">
        <v>183</v>
      </c>
      <c r="AS47954" s="94">
        <v>-1686</v>
      </c>
      <c r="AT47954" s="94">
        <v>-1279</v>
      </c>
      <c r="AU47954" s="94">
        <v>864</v>
      </c>
      <c r="AV47954" s="94">
        <v>-2441</v>
      </c>
      <c r="AW47954" s="94">
        <v>1482</v>
      </c>
      <c r="AX47954" s="94">
        <v>1964</v>
      </c>
      <c r="AY47954" s="94">
        <v>678</v>
      </c>
      <c r="AZ47954" s="94">
        <v>1153</v>
      </c>
      <c r="BA47954" s="94">
        <v>1180</v>
      </c>
      <c r="BB47954" s="94">
        <v>2335</v>
      </c>
      <c r="BC47954" s="94">
        <v>400</v>
      </c>
      <c r="BD47954" s="94">
        <v>1053</v>
      </c>
      <c r="BE47954" s="94">
        <v>5413</v>
      </c>
      <c r="BF47954" s="94">
        <v>707</v>
      </c>
      <c r="BG47954" s="94">
        <v>1711</v>
      </c>
    </row>
    <row r="47955" spans="1:59">
      <c r="A47955" s="85" t="s">
        <v>119</v>
      </c>
      <c r="B47955" s="86">
        <v>44184.25</v>
      </c>
      <c r="C47955" s="87">
        <v>44184</v>
      </c>
      <c r="D47955" s="85">
        <v>1</v>
      </c>
      <c r="E47955" s="86">
        <v>44184.041666666664</v>
      </c>
      <c r="F47955" s="88" t="s">
        <v>431</v>
      </c>
      <c r="G47955" s="89" t="s">
        <v>432</v>
      </c>
      <c r="H47955" s="94">
        <v>16645</v>
      </c>
      <c r="I47955" s="94">
        <v>17274</v>
      </c>
      <c r="J47955" s="94">
        <v>12538</v>
      </c>
      <c r="K47955" s="94">
        <v>-4736</v>
      </c>
      <c r="O47955" s="94">
        <v>17274</v>
      </c>
      <c r="P47955" s="94">
        <v>12538</v>
      </c>
      <c r="Q47955" s="94">
        <v>-4736</v>
      </c>
      <c r="R47955" s="94">
        <v>0</v>
      </c>
      <c r="S47955" s="94">
        <v>5250</v>
      </c>
      <c r="T47955" s="94">
        <v>4283</v>
      </c>
      <c r="U47955" s="94">
        <v>351</v>
      </c>
      <c r="V47955" s="94">
        <v>2347</v>
      </c>
      <c r="W47955" s="94">
        <v>0</v>
      </c>
      <c r="X47955" s="94">
        <v>121</v>
      </c>
      <c r="Y47955" s="94">
        <v>183</v>
      </c>
      <c r="AJ47955" s="94">
        <v>0</v>
      </c>
      <c r="AK47955" s="94">
        <v>5250</v>
      </c>
      <c r="AL47955" s="94">
        <v>4283</v>
      </c>
      <c r="AM47955" s="94">
        <v>351</v>
      </c>
      <c r="AN47955" s="94">
        <v>2347</v>
      </c>
      <c r="AO47955" s="94">
        <v>0</v>
      </c>
      <c r="AP47955" s="94">
        <v>121</v>
      </c>
      <c r="AQ47955" s="94">
        <v>183</v>
      </c>
      <c r="AS47955" s="94">
        <v>-1690</v>
      </c>
      <c r="AT47955" s="94">
        <v>-1561</v>
      </c>
      <c r="AU47955" s="94">
        <v>774</v>
      </c>
      <c r="AV47955" s="94">
        <v>-2258</v>
      </c>
      <c r="AW47955" s="94">
        <v>1425</v>
      </c>
      <c r="AX47955" s="94">
        <v>1909</v>
      </c>
      <c r="AY47955" s="94">
        <v>640</v>
      </c>
      <c r="AZ47955" s="94">
        <v>1097</v>
      </c>
      <c r="BA47955" s="94">
        <v>1121</v>
      </c>
      <c r="BB47955" s="94">
        <v>2179</v>
      </c>
      <c r="BC47955" s="94">
        <v>372</v>
      </c>
      <c r="BD47955" s="94">
        <v>1010</v>
      </c>
      <c r="BE47955" s="94">
        <v>5186</v>
      </c>
      <c r="BF47955" s="94">
        <v>698</v>
      </c>
      <c r="BG47955" s="94">
        <v>1633</v>
      </c>
    </row>
    <row r="47956" spans="1:59">
      <c r="A47956" s="85" t="s">
        <v>119</v>
      </c>
      <c r="B47956" s="86">
        <v>44184.291666666664</v>
      </c>
      <c r="C47956" s="87">
        <v>44184</v>
      </c>
      <c r="D47956" s="85">
        <v>2</v>
      </c>
      <c r="E47956" s="86">
        <v>44184.083333333336</v>
      </c>
      <c r="F47956" s="88" t="s">
        <v>431</v>
      </c>
      <c r="G47956" s="89" t="s">
        <v>432</v>
      </c>
      <c r="H47956" s="94">
        <v>16132</v>
      </c>
      <c r="I47956" s="94">
        <v>16685</v>
      </c>
      <c r="J47956" s="94">
        <v>11760</v>
      </c>
      <c r="K47956" s="94">
        <v>-4925</v>
      </c>
      <c r="O47956" s="94">
        <v>16685</v>
      </c>
      <c r="P47956" s="94">
        <v>11760</v>
      </c>
      <c r="Q47956" s="94">
        <v>-4925</v>
      </c>
      <c r="R47956" s="94">
        <v>0</v>
      </c>
      <c r="S47956" s="94">
        <v>4761</v>
      </c>
      <c r="T47956" s="94">
        <v>4251</v>
      </c>
      <c r="U47956" s="94">
        <v>347</v>
      </c>
      <c r="V47956" s="94">
        <v>2105</v>
      </c>
      <c r="W47956" s="94">
        <v>0</v>
      </c>
      <c r="X47956" s="94">
        <v>103</v>
      </c>
      <c r="Y47956" s="94">
        <v>190</v>
      </c>
      <c r="AJ47956" s="94">
        <v>0</v>
      </c>
      <c r="AK47956" s="94">
        <v>4761</v>
      </c>
      <c r="AL47956" s="94">
        <v>4251</v>
      </c>
      <c r="AM47956" s="94">
        <v>347</v>
      </c>
      <c r="AN47956" s="94">
        <v>2105</v>
      </c>
      <c r="AO47956" s="94">
        <v>0</v>
      </c>
      <c r="AP47956" s="94">
        <v>103</v>
      </c>
      <c r="AQ47956" s="94">
        <v>190</v>
      </c>
      <c r="AS47956" s="94">
        <v>-1691</v>
      </c>
      <c r="AT47956" s="94">
        <v>-1565</v>
      </c>
      <c r="AU47956" s="94">
        <v>653</v>
      </c>
      <c r="AV47956" s="94">
        <v>-2323</v>
      </c>
      <c r="AW47956" s="94">
        <v>1387</v>
      </c>
      <c r="AX47956" s="94">
        <v>1867</v>
      </c>
      <c r="AY47956" s="94">
        <v>620</v>
      </c>
      <c r="AZ47956" s="94">
        <v>1062</v>
      </c>
      <c r="BA47956" s="94">
        <v>1080</v>
      </c>
      <c r="BB47956" s="94">
        <v>2070</v>
      </c>
      <c r="BC47956" s="94">
        <v>357</v>
      </c>
      <c r="BD47956" s="94">
        <v>980</v>
      </c>
      <c r="BE47956" s="94">
        <v>4983</v>
      </c>
      <c r="BF47956" s="94">
        <v>695</v>
      </c>
      <c r="BG47956" s="94">
        <v>1578</v>
      </c>
    </row>
    <row r="47957" spans="1:59">
      <c r="A47957" s="85" t="s">
        <v>119</v>
      </c>
      <c r="B47957" s="86">
        <v>44184.333333333336</v>
      </c>
      <c r="C47957" s="87">
        <v>44184</v>
      </c>
      <c r="D47957" s="85">
        <v>3</v>
      </c>
      <c r="E47957" s="86">
        <v>44184.125</v>
      </c>
      <c r="F47957" s="88" t="s">
        <v>431</v>
      </c>
      <c r="G47957" s="89" t="s">
        <v>432</v>
      </c>
      <c r="H47957" s="94">
        <v>15838</v>
      </c>
      <c r="I47957" s="94">
        <v>16384</v>
      </c>
      <c r="J47957" s="94">
        <v>11455</v>
      </c>
      <c r="K47957" s="94">
        <v>-4929</v>
      </c>
      <c r="O47957" s="94">
        <v>16384</v>
      </c>
      <c r="P47957" s="94">
        <v>11455</v>
      </c>
      <c r="Q47957" s="94">
        <v>-4929</v>
      </c>
      <c r="R47957" s="94">
        <v>0</v>
      </c>
      <c r="S47957" s="94">
        <v>4485</v>
      </c>
      <c r="T47957" s="94">
        <v>4275</v>
      </c>
      <c r="U47957" s="94">
        <v>334</v>
      </c>
      <c r="V47957" s="94">
        <v>2061</v>
      </c>
      <c r="W47957" s="94">
        <v>0</v>
      </c>
      <c r="X47957" s="94">
        <v>103</v>
      </c>
      <c r="Y47957" s="94">
        <v>194</v>
      </c>
      <c r="AJ47957" s="94">
        <v>0</v>
      </c>
      <c r="AK47957" s="94">
        <v>4485</v>
      </c>
      <c r="AL47957" s="94">
        <v>4275</v>
      </c>
      <c r="AM47957" s="94">
        <v>334</v>
      </c>
      <c r="AN47957" s="94">
        <v>2061</v>
      </c>
      <c r="AO47957" s="94">
        <v>0</v>
      </c>
      <c r="AP47957" s="94">
        <v>103</v>
      </c>
      <c r="AQ47957" s="94">
        <v>194</v>
      </c>
      <c r="AS47957" s="94">
        <v>-1691</v>
      </c>
      <c r="AT47957" s="94">
        <v>-1564</v>
      </c>
      <c r="AU47957" s="94">
        <v>815</v>
      </c>
      <c r="AV47957" s="94">
        <v>-2490</v>
      </c>
      <c r="AW47957" s="94">
        <v>1375</v>
      </c>
      <c r="AX47957" s="94">
        <v>1853</v>
      </c>
      <c r="AY47957" s="94">
        <v>602</v>
      </c>
      <c r="AZ47957" s="94">
        <v>1048</v>
      </c>
      <c r="BA47957" s="94">
        <v>1065</v>
      </c>
      <c r="BB47957" s="94">
        <v>2016</v>
      </c>
      <c r="BC47957" s="94">
        <v>348</v>
      </c>
      <c r="BD47957" s="94">
        <v>969</v>
      </c>
      <c r="BE47957" s="94">
        <v>4861</v>
      </c>
      <c r="BF47957" s="94">
        <v>694</v>
      </c>
      <c r="BG47957" s="94">
        <v>1548</v>
      </c>
    </row>
    <row r="47958" spans="1:59">
      <c r="A47958" s="85" t="s">
        <v>119</v>
      </c>
      <c r="B47958" s="86">
        <v>44184.375</v>
      </c>
      <c r="C47958" s="87">
        <v>44184</v>
      </c>
      <c r="D47958" s="85">
        <v>4</v>
      </c>
      <c r="E47958" s="86">
        <v>44184.166666666664</v>
      </c>
      <c r="F47958" s="88" t="s">
        <v>431</v>
      </c>
      <c r="G47958" s="89" t="s">
        <v>432</v>
      </c>
      <c r="H47958" s="94">
        <v>15698</v>
      </c>
      <c r="I47958" s="94">
        <v>16238</v>
      </c>
      <c r="J47958" s="94">
        <v>11556</v>
      </c>
      <c r="K47958" s="94">
        <v>-4682</v>
      </c>
      <c r="O47958" s="94">
        <v>16238</v>
      </c>
      <c r="P47958" s="94">
        <v>11556</v>
      </c>
      <c r="Q47958" s="94">
        <v>-4682</v>
      </c>
      <c r="R47958" s="94">
        <v>0</v>
      </c>
      <c r="S47958" s="94">
        <v>4301</v>
      </c>
      <c r="T47958" s="94">
        <v>4341</v>
      </c>
      <c r="U47958" s="94">
        <v>392</v>
      </c>
      <c r="V47958" s="94">
        <v>2173</v>
      </c>
      <c r="W47958" s="94">
        <v>0</v>
      </c>
      <c r="X47958" s="94">
        <v>159</v>
      </c>
      <c r="Y47958" s="94">
        <v>187</v>
      </c>
      <c r="AJ47958" s="94">
        <v>0</v>
      </c>
      <c r="AK47958" s="94">
        <v>4301</v>
      </c>
      <c r="AL47958" s="94">
        <v>4341</v>
      </c>
      <c r="AM47958" s="94">
        <v>392</v>
      </c>
      <c r="AN47958" s="94">
        <v>2173</v>
      </c>
      <c r="AO47958" s="94">
        <v>0</v>
      </c>
      <c r="AP47958" s="94">
        <v>159</v>
      </c>
      <c r="AQ47958" s="94">
        <v>187</v>
      </c>
      <c r="AS47958" s="94">
        <v>-1691</v>
      </c>
      <c r="AT47958" s="94">
        <v>-1598</v>
      </c>
      <c r="AU47958" s="94">
        <v>855</v>
      </c>
      <c r="AV47958" s="94">
        <v>-2249</v>
      </c>
      <c r="AW47958" s="94">
        <v>1378</v>
      </c>
      <c r="AX47958" s="94">
        <v>1838</v>
      </c>
      <c r="AY47958" s="94">
        <v>595</v>
      </c>
      <c r="AZ47958" s="94">
        <v>1043</v>
      </c>
      <c r="BA47958" s="94">
        <v>1061</v>
      </c>
      <c r="BB47958" s="94">
        <v>1986</v>
      </c>
      <c r="BC47958" s="94">
        <v>348</v>
      </c>
      <c r="BD47958" s="94">
        <v>970</v>
      </c>
      <c r="BE47958" s="94">
        <v>4785</v>
      </c>
      <c r="BF47958" s="94">
        <v>692</v>
      </c>
      <c r="BG47958" s="94">
        <v>1537</v>
      </c>
    </row>
    <row r="47959" spans="1:59">
      <c r="A47959" s="85" t="s">
        <v>119</v>
      </c>
      <c r="B47959" s="86">
        <v>44184.416666666664</v>
      </c>
      <c r="C47959" s="87">
        <v>44184</v>
      </c>
      <c r="D47959" s="85">
        <v>5</v>
      </c>
      <c r="E47959" s="86">
        <v>44184.208333333336</v>
      </c>
      <c r="F47959" s="88" t="s">
        <v>431</v>
      </c>
      <c r="G47959" s="89" t="s">
        <v>432</v>
      </c>
      <c r="H47959" s="94">
        <v>15742</v>
      </c>
      <c r="I47959" s="94">
        <v>16306</v>
      </c>
      <c r="J47959" s="94">
        <v>11710</v>
      </c>
      <c r="K47959" s="94">
        <v>-4596</v>
      </c>
      <c r="O47959" s="94">
        <v>16306</v>
      </c>
      <c r="P47959" s="94">
        <v>11710</v>
      </c>
      <c r="Q47959" s="94">
        <v>-4596</v>
      </c>
      <c r="R47959" s="94">
        <v>0</v>
      </c>
      <c r="S47959" s="94">
        <v>4487</v>
      </c>
      <c r="T47959" s="94">
        <v>4362</v>
      </c>
      <c r="U47959" s="94">
        <v>379</v>
      </c>
      <c r="V47959" s="94">
        <v>2125</v>
      </c>
      <c r="W47959" s="94">
        <v>0</v>
      </c>
      <c r="X47959" s="94">
        <v>166</v>
      </c>
      <c r="Y47959" s="94">
        <v>187</v>
      </c>
      <c r="AJ47959" s="94">
        <v>0</v>
      </c>
      <c r="AK47959" s="94">
        <v>4487</v>
      </c>
      <c r="AL47959" s="94">
        <v>4362</v>
      </c>
      <c r="AM47959" s="94">
        <v>379</v>
      </c>
      <c r="AN47959" s="94">
        <v>2125</v>
      </c>
      <c r="AO47959" s="94">
        <v>0</v>
      </c>
      <c r="AP47959" s="94">
        <v>166</v>
      </c>
      <c r="AQ47959" s="94">
        <v>187</v>
      </c>
      <c r="AS47959" s="94">
        <v>-1688</v>
      </c>
      <c r="AT47959" s="94">
        <v>-1600</v>
      </c>
      <c r="AU47959" s="94">
        <v>930</v>
      </c>
      <c r="AV47959" s="94">
        <v>-2238</v>
      </c>
      <c r="AW47959" s="94">
        <v>1402</v>
      </c>
      <c r="AX47959" s="94">
        <v>1853</v>
      </c>
      <c r="AY47959" s="94">
        <v>594</v>
      </c>
      <c r="AZ47959" s="94">
        <v>1048</v>
      </c>
      <c r="BA47959" s="94">
        <v>1073</v>
      </c>
      <c r="BB47959" s="94">
        <v>2001</v>
      </c>
      <c r="BC47959" s="94">
        <v>346</v>
      </c>
      <c r="BD47959" s="94">
        <v>977</v>
      </c>
      <c r="BE47959" s="94">
        <v>4768</v>
      </c>
      <c r="BF47959" s="94">
        <v>696</v>
      </c>
      <c r="BG47959" s="94">
        <v>1541</v>
      </c>
    </row>
    <row r="47960" spans="1:59">
      <c r="A47960" s="85" t="s">
        <v>119</v>
      </c>
      <c r="B47960" s="86">
        <v>44184.458333333336</v>
      </c>
      <c r="C47960" s="87">
        <v>44184</v>
      </c>
      <c r="D47960" s="85">
        <v>6</v>
      </c>
      <c r="E47960" s="86">
        <v>44184.25</v>
      </c>
      <c r="F47960" s="88" t="s">
        <v>431</v>
      </c>
      <c r="G47960" s="89" t="s">
        <v>432</v>
      </c>
      <c r="H47960" s="94">
        <v>15992</v>
      </c>
      <c r="I47960" s="94">
        <v>16635</v>
      </c>
      <c r="J47960" s="94">
        <v>12176</v>
      </c>
      <c r="K47960" s="94">
        <v>-4459</v>
      </c>
      <c r="O47960" s="94">
        <v>16635</v>
      </c>
      <c r="P47960" s="94">
        <v>12176</v>
      </c>
      <c r="Q47960" s="94">
        <v>-4459</v>
      </c>
      <c r="R47960" s="94">
        <v>0</v>
      </c>
      <c r="S47960" s="94">
        <v>4857</v>
      </c>
      <c r="T47960" s="94">
        <v>4387</v>
      </c>
      <c r="U47960" s="94">
        <v>342</v>
      </c>
      <c r="V47960" s="94">
        <v>2251</v>
      </c>
      <c r="W47960" s="94">
        <v>0</v>
      </c>
      <c r="X47960" s="94">
        <v>147</v>
      </c>
      <c r="Y47960" s="94">
        <v>189</v>
      </c>
      <c r="AJ47960" s="94">
        <v>0</v>
      </c>
      <c r="AK47960" s="94">
        <v>4857</v>
      </c>
      <c r="AL47960" s="94">
        <v>4387</v>
      </c>
      <c r="AM47960" s="94">
        <v>342</v>
      </c>
      <c r="AN47960" s="94">
        <v>2251</v>
      </c>
      <c r="AO47960" s="94">
        <v>0</v>
      </c>
      <c r="AP47960" s="94">
        <v>147</v>
      </c>
      <c r="AQ47960" s="94">
        <v>189</v>
      </c>
      <c r="AS47960" s="94">
        <v>-1622</v>
      </c>
      <c r="AT47960" s="94">
        <v>-1531</v>
      </c>
      <c r="AU47960" s="94">
        <v>1021</v>
      </c>
      <c r="AV47960" s="94">
        <v>-2326</v>
      </c>
      <c r="AW47960" s="94">
        <v>1443</v>
      </c>
      <c r="AX47960" s="94">
        <v>1908</v>
      </c>
      <c r="AY47960" s="94">
        <v>609</v>
      </c>
      <c r="AZ47960" s="94">
        <v>1075</v>
      </c>
      <c r="BA47960" s="94">
        <v>1102</v>
      </c>
      <c r="BB47960" s="94">
        <v>2052</v>
      </c>
      <c r="BC47960" s="94">
        <v>349</v>
      </c>
      <c r="BD47960" s="94">
        <v>1005</v>
      </c>
      <c r="BE47960" s="94">
        <v>4831</v>
      </c>
      <c r="BF47960" s="94">
        <v>699</v>
      </c>
      <c r="BG47960" s="94">
        <v>1557</v>
      </c>
    </row>
    <row r="47961" spans="1:59">
      <c r="A47961" s="85" t="s">
        <v>119</v>
      </c>
      <c r="B47961" s="86">
        <v>44184.5</v>
      </c>
      <c r="C47961" s="87">
        <v>44184</v>
      </c>
      <c r="D47961" s="85">
        <v>7</v>
      </c>
      <c r="E47961" s="86">
        <v>44184.291666666664</v>
      </c>
      <c r="F47961" s="88" t="s">
        <v>431</v>
      </c>
      <c r="G47961" s="89" t="s">
        <v>432</v>
      </c>
      <c r="H47961" s="94">
        <v>16510</v>
      </c>
      <c r="I47961" s="94">
        <v>17292</v>
      </c>
      <c r="J47961" s="94">
        <v>13004</v>
      </c>
      <c r="K47961" s="94">
        <v>-4288</v>
      </c>
      <c r="O47961" s="94">
        <v>17292</v>
      </c>
      <c r="P47961" s="94">
        <v>13004</v>
      </c>
      <c r="Q47961" s="94">
        <v>-4288</v>
      </c>
      <c r="R47961" s="94">
        <v>0</v>
      </c>
      <c r="S47961" s="94">
        <v>5121</v>
      </c>
      <c r="T47961" s="94">
        <v>4391</v>
      </c>
      <c r="U47961" s="94">
        <v>372</v>
      </c>
      <c r="V47961" s="94">
        <v>2790</v>
      </c>
      <c r="W47961" s="94">
        <v>0</v>
      </c>
      <c r="X47961" s="94">
        <v>137</v>
      </c>
      <c r="Y47961" s="94">
        <v>190</v>
      </c>
      <c r="AJ47961" s="94">
        <v>0</v>
      </c>
      <c r="AK47961" s="94">
        <v>5121</v>
      </c>
      <c r="AL47961" s="94">
        <v>4391</v>
      </c>
      <c r="AM47961" s="94">
        <v>372</v>
      </c>
      <c r="AN47961" s="94">
        <v>2790</v>
      </c>
      <c r="AO47961" s="94">
        <v>0</v>
      </c>
      <c r="AP47961" s="94">
        <v>137</v>
      </c>
      <c r="AQ47961" s="94">
        <v>190</v>
      </c>
      <c r="AS47961" s="94">
        <v>-1680</v>
      </c>
      <c r="AT47961" s="94">
        <v>-1537</v>
      </c>
      <c r="AU47961" s="94">
        <v>1210</v>
      </c>
      <c r="AV47961" s="94">
        <v>-2282</v>
      </c>
      <c r="AW47961" s="94">
        <v>1511</v>
      </c>
      <c r="AX47961" s="94">
        <v>1986</v>
      </c>
      <c r="AY47961" s="94">
        <v>634</v>
      </c>
      <c r="AZ47961" s="94">
        <v>1126</v>
      </c>
      <c r="BA47961" s="94">
        <v>1149</v>
      </c>
      <c r="BB47961" s="94">
        <v>2152</v>
      </c>
      <c r="BC47961" s="94">
        <v>371</v>
      </c>
      <c r="BD47961" s="94">
        <v>1053</v>
      </c>
      <c r="BE47961" s="94">
        <v>4999</v>
      </c>
      <c r="BF47961" s="94">
        <v>702</v>
      </c>
      <c r="BG47961" s="94">
        <v>1604</v>
      </c>
    </row>
    <row r="47962" spans="1:59">
      <c r="A47962" s="85" t="s">
        <v>119</v>
      </c>
      <c r="B47962" s="86">
        <v>44184.541666666664</v>
      </c>
      <c r="C47962" s="87">
        <v>44184</v>
      </c>
      <c r="D47962" s="85">
        <v>8</v>
      </c>
      <c r="E47962" s="86">
        <v>44184.333333333336</v>
      </c>
      <c r="F47962" s="88" t="s">
        <v>431</v>
      </c>
      <c r="G47962" s="89" t="s">
        <v>432</v>
      </c>
      <c r="H47962" s="94">
        <v>17135</v>
      </c>
      <c r="I47962" s="94">
        <v>17951</v>
      </c>
      <c r="J47962" s="94">
        <v>13601</v>
      </c>
      <c r="K47962" s="94">
        <v>-4350</v>
      </c>
      <c r="O47962" s="94">
        <v>17951</v>
      </c>
      <c r="P47962" s="94">
        <v>13601</v>
      </c>
      <c r="Q47962" s="94">
        <v>-4350</v>
      </c>
      <c r="R47962" s="94">
        <v>0</v>
      </c>
      <c r="S47962" s="94">
        <v>5156</v>
      </c>
      <c r="T47962" s="94">
        <v>4392</v>
      </c>
      <c r="U47962" s="94">
        <v>399</v>
      </c>
      <c r="V47962" s="94">
        <v>3308</v>
      </c>
      <c r="W47962" s="94">
        <v>0</v>
      </c>
      <c r="X47962" s="94">
        <v>154</v>
      </c>
      <c r="Y47962" s="94">
        <v>188</v>
      </c>
      <c r="AJ47962" s="94">
        <v>0</v>
      </c>
      <c r="AK47962" s="94">
        <v>5156</v>
      </c>
      <c r="AL47962" s="94">
        <v>4392</v>
      </c>
      <c r="AM47962" s="94">
        <v>399</v>
      </c>
      <c r="AN47962" s="94">
        <v>3308</v>
      </c>
      <c r="AO47962" s="94">
        <v>0</v>
      </c>
      <c r="AP47962" s="94">
        <v>154</v>
      </c>
      <c r="AQ47962" s="94">
        <v>188</v>
      </c>
      <c r="AS47962" s="94">
        <v>-1568</v>
      </c>
      <c r="AT47962" s="94">
        <v>-1408</v>
      </c>
      <c r="AU47962" s="94">
        <v>1178</v>
      </c>
      <c r="AV47962" s="94">
        <v>-2552</v>
      </c>
      <c r="AW47962" s="94">
        <v>1576</v>
      </c>
      <c r="AX47962" s="94">
        <v>2050</v>
      </c>
      <c r="AY47962" s="94">
        <v>661</v>
      </c>
      <c r="AZ47962" s="94">
        <v>1179</v>
      </c>
      <c r="BA47962" s="94">
        <v>1200</v>
      </c>
      <c r="BB47962" s="94">
        <v>2252</v>
      </c>
      <c r="BC47962" s="94">
        <v>391</v>
      </c>
      <c r="BD47962" s="94">
        <v>1099</v>
      </c>
      <c r="BE47962" s="94">
        <v>5166</v>
      </c>
      <c r="BF47962" s="94">
        <v>711</v>
      </c>
      <c r="BG47962" s="94">
        <v>1661</v>
      </c>
    </row>
    <row r="47963" spans="1:59">
      <c r="A47963" s="85" t="s">
        <v>119</v>
      </c>
      <c r="B47963" s="86">
        <v>44184.583333333336</v>
      </c>
      <c r="C47963" s="87">
        <v>44184</v>
      </c>
      <c r="D47963" s="85">
        <v>9</v>
      </c>
      <c r="E47963" s="86">
        <v>44184.375</v>
      </c>
      <c r="F47963" s="88" t="s">
        <v>431</v>
      </c>
      <c r="G47963" s="89" t="s">
        <v>432</v>
      </c>
      <c r="H47963" s="94">
        <v>17630</v>
      </c>
      <c r="I47963" s="94">
        <v>18563</v>
      </c>
      <c r="J47963" s="94">
        <v>14232</v>
      </c>
      <c r="K47963" s="94">
        <v>-4331</v>
      </c>
      <c r="O47963" s="94">
        <v>18563</v>
      </c>
      <c r="P47963" s="94">
        <v>14232</v>
      </c>
      <c r="Q47963" s="94">
        <v>-4331</v>
      </c>
      <c r="R47963" s="94">
        <v>0</v>
      </c>
      <c r="S47963" s="94">
        <v>5508</v>
      </c>
      <c r="T47963" s="94">
        <v>4398</v>
      </c>
      <c r="U47963" s="94">
        <v>465</v>
      </c>
      <c r="V47963" s="94">
        <v>3483</v>
      </c>
      <c r="W47963" s="94">
        <v>0</v>
      </c>
      <c r="X47963" s="94">
        <v>179</v>
      </c>
      <c r="Y47963" s="94">
        <v>196</v>
      </c>
      <c r="AJ47963" s="94">
        <v>0</v>
      </c>
      <c r="AK47963" s="94">
        <v>5508</v>
      </c>
      <c r="AL47963" s="94">
        <v>4398</v>
      </c>
      <c r="AM47963" s="94">
        <v>465</v>
      </c>
      <c r="AN47963" s="94">
        <v>3483</v>
      </c>
      <c r="AO47963" s="94">
        <v>0</v>
      </c>
      <c r="AP47963" s="94">
        <v>179</v>
      </c>
      <c r="AQ47963" s="94">
        <v>196</v>
      </c>
      <c r="AS47963" s="94">
        <v>-1699</v>
      </c>
      <c r="AT47963" s="94">
        <v>-1315</v>
      </c>
      <c r="AU47963" s="94">
        <v>1130</v>
      </c>
      <c r="AV47963" s="94">
        <v>-2448</v>
      </c>
      <c r="AW47963" s="94">
        <v>1630</v>
      </c>
      <c r="AX47963" s="94">
        <v>2134</v>
      </c>
      <c r="AY47963" s="94">
        <v>686</v>
      </c>
      <c r="AZ47963" s="94">
        <v>1206</v>
      </c>
      <c r="BA47963" s="94">
        <v>1241</v>
      </c>
      <c r="BB47963" s="94">
        <v>2343</v>
      </c>
      <c r="BC47963" s="94">
        <v>414</v>
      </c>
      <c r="BD47963" s="94">
        <v>1132</v>
      </c>
      <c r="BE47963" s="94">
        <v>5345</v>
      </c>
      <c r="BF47963" s="94">
        <v>730</v>
      </c>
      <c r="BG47963" s="94">
        <v>1696</v>
      </c>
    </row>
    <row r="47964" spans="1:59">
      <c r="A47964" s="85" t="s">
        <v>119</v>
      </c>
      <c r="B47964" s="86">
        <v>44184.625</v>
      </c>
      <c r="C47964" s="87">
        <v>44184</v>
      </c>
      <c r="D47964" s="85">
        <v>10</v>
      </c>
      <c r="E47964" s="86">
        <v>44184.416666666664</v>
      </c>
      <c r="F47964" s="88" t="s">
        <v>431</v>
      </c>
      <c r="G47964" s="89" t="s">
        <v>432</v>
      </c>
      <c r="H47964" s="94">
        <v>17922</v>
      </c>
      <c r="I47964" s="94">
        <v>18956</v>
      </c>
      <c r="J47964" s="94">
        <v>14472</v>
      </c>
      <c r="K47964" s="94">
        <v>-4484</v>
      </c>
      <c r="O47964" s="94">
        <v>18956</v>
      </c>
      <c r="P47964" s="94">
        <v>14472</v>
      </c>
      <c r="Q47964" s="94">
        <v>-4484</v>
      </c>
      <c r="R47964" s="94">
        <v>0</v>
      </c>
      <c r="S47964" s="94">
        <v>5721</v>
      </c>
      <c r="T47964" s="94">
        <v>4404</v>
      </c>
      <c r="U47964" s="94">
        <v>571</v>
      </c>
      <c r="V47964" s="94">
        <v>3391</v>
      </c>
      <c r="W47964" s="94">
        <v>0</v>
      </c>
      <c r="X47964" s="94">
        <v>178</v>
      </c>
      <c r="Y47964" s="94">
        <v>203</v>
      </c>
      <c r="AJ47964" s="94">
        <v>0</v>
      </c>
      <c r="AK47964" s="94">
        <v>5721</v>
      </c>
      <c r="AL47964" s="94">
        <v>4404</v>
      </c>
      <c r="AM47964" s="94">
        <v>571</v>
      </c>
      <c r="AN47964" s="94">
        <v>3391</v>
      </c>
      <c r="AO47964" s="94">
        <v>0</v>
      </c>
      <c r="AP47964" s="94">
        <v>178</v>
      </c>
      <c r="AQ47964" s="94">
        <v>203</v>
      </c>
      <c r="AS47964" s="94">
        <v>-1698</v>
      </c>
      <c r="AT47964" s="94">
        <v>-1371</v>
      </c>
      <c r="AU47964" s="94">
        <v>1067</v>
      </c>
      <c r="AV47964" s="94">
        <v>-2481</v>
      </c>
      <c r="AW47964" s="94">
        <v>1662</v>
      </c>
      <c r="AX47964" s="94">
        <v>2162</v>
      </c>
      <c r="AY47964" s="94">
        <v>700</v>
      </c>
      <c r="AZ47964" s="94">
        <v>1234</v>
      </c>
      <c r="BA47964" s="94">
        <v>1255</v>
      </c>
      <c r="BB47964" s="94">
        <v>2391</v>
      </c>
      <c r="BC47964" s="94">
        <v>421</v>
      </c>
      <c r="BD47964" s="94">
        <v>1133</v>
      </c>
      <c r="BE47964" s="94">
        <v>5543</v>
      </c>
      <c r="BF47964" s="94">
        <v>720</v>
      </c>
      <c r="BG47964" s="94">
        <v>1729</v>
      </c>
    </row>
    <row r="47965" spans="1:59">
      <c r="A47965" s="85" t="s">
        <v>119</v>
      </c>
      <c r="B47965" s="86">
        <v>44184.666666666664</v>
      </c>
      <c r="C47965" s="87">
        <v>44184</v>
      </c>
      <c r="D47965" s="85">
        <v>11</v>
      </c>
      <c r="E47965" s="86">
        <v>44184.458333333336</v>
      </c>
      <c r="F47965" s="88" t="s">
        <v>431</v>
      </c>
      <c r="G47965" s="89" t="s">
        <v>432</v>
      </c>
      <c r="H47965" s="94">
        <v>18013</v>
      </c>
      <c r="I47965" s="94">
        <v>19060</v>
      </c>
      <c r="J47965" s="94">
        <v>14992</v>
      </c>
      <c r="K47965" s="94">
        <v>-4068</v>
      </c>
      <c r="O47965" s="94">
        <v>19060</v>
      </c>
      <c r="P47965" s="94">
        <v>14992</v>
      </c>
      <c r="Q47965" s="94">
        <v>-4068</v>
      </c>
      <c r="R47965" s="94">
        <v>0</v>
      </c>
      <c r="S47965" s="94">
        <v>6521</v>
      </c>
      <c r="T47965" s="94">
        <v>4414</v>
      </c>
      <c r="U47965" s="94">
        <v>396</v>
      </c>
      <c r="V47965" s="94">
        <v>3358</v>
      </c>
      <c r="W47965" s="94">
        <v>0</v>
      </c>
      <c r="X47965" s="94">
        <v>105</v>
      </c>
      <c r="Y47965" s="94">
        <v>195</v>
      </c>
      <c r="AJ47965" s="94">
        <v>0</v>
      </c>
      <c r="AK47965" s="94">
        <v>6521</v>
      </c>
      <c r="AL47965" s="94">
        <v>4414</v>
      </c>
      <c r="AM47965" s="94">
        <v>396</v>
      </c>
      <c r="AN47965" s="94">
        <v>3358</v>
      </c>
      <c r="AO47965" s="94">
        <v>0</v>
      </c>
      <c r="AP47965" s="94">
        <v>105</v>
      </c>
      <c r="AQ47965" s="94">
        <v>195</v>
      </c>
      <c r="AS47965" s="94">
        <v>-1687</v>
      </c>
      <c r="AT47965" s="94">
        <v>-1131</v>
      </c>
      <c r="AU47965" s="94">
        <v>1206</v>
      </c>
      <c r="AV47965" s="94">
        <v>-2456</v>
      </c>
      <c r="AW47965" s="94">
        <v>1665</v>
      </c>
      <c r="AX47965" s="94">
        <v>2165</v>
      </c>
      <c r="AY47965" s="94">
        <v>712</v>
      </c>
      <c r="AZ47965" s="94">
        <v>1244</v>
      </c>
      <c r="BA47965" s="94">
        <v>1255</v>
      </c>
      <c r="BB47965" s="94">
        <v>2396</v>
      </c>
      <c r="BC47965" s="94">
        <v>406</v>
      </c>
      <c r="BD47965" s="94">
        <v>1128</v>
      </c>
      <c r="BE47965" s="94">
        <v>5638</v>
      </c>
      <c r="BF47965" s="94">
        <v>717</v>
      </c>
      <c r="BG47965" s="94">
        <v>1729</v>
      </c>
    </row>
    <row r="47966" spans="1:59">
      <c r="A47966" s="85" t="s">
        <v>119</v>
      </c>
      <c r="B47966" s="86">
        <v>44184.708333333336</v>
      </c>
      <c r="C47966" s="87">
        <v>44184</v>
      </c>
      <c r="D47966" s="85">
        <v>12</v>
      </c>
      <c r="E47966" s="86">
        <v>44184.5</v>
      </c>
      <c r="F47966" s="88" t="s">
        <v>431</v>
      </c>
      <c r="G47966" s="89" t="s">
        <v>432</v>
      </c>
      <c r="H47966" s="94">
        <v>17948</v>
      </c>
      <c r="I47966" s="94">
        <v>18992</v>
      </c>
      <c r="J47966" s="94">
        <v>15327</v>
      </c>
      <c r="K47966" s="94">
        <v>-3665</v>
      </c>
      <c r="O47966" s="94">
        <v>18992</v>
      </c>
      <c r="P47966" s="94">
        <v>15327</v>
      </c>
      <c r="Q47966" s="94">
        <v>-3665</v>
      </c>
      <c r="R47966" s="94">
        <v>0</v>
      </c>
      <c r="S47966" s="94">
        <v>6921</v>
      </c>
      <c r="T47966" s="94">
        <v>4414</v>
      </c>
      <c r="U47966" s="94">
        <v>0</v>
      </c>
      <c r="V47966" s="94">
        <v>3364</v>
      </c>
      <c r="W47966" s="94">
        <v>0</v>
      </c>
      <c r="X47966" s="94">
        <v>67</v>
      </c>
      <c r="Y47966" s="94">
        <v>559</v>
      </c>
      <c r="AJ47966" s="94">
        <v>0</v>
      </c>
      <c r="AK47966" s="94">
        <v>6921</v>
      </c>
      <c r="AL47966" s="94">
        <v>4414</v>
      </c>
      <c r="AM47966" s="94">
        <v>0</v>
      </c>
      <c r="AN47966" s="94">
        <v>3364</v>
      </c>
      <c r="AO47966" s="94">
        <v>0</v>
      </c>
      <c r="AP47966" s="94">
        <v>67</v>
      </c>
      <c r="AQ47966" s="94">
        <v>559</v>
      </c>
      <c r="AS47966" s="94">
        <v>-1702</v>
      </c>
      <c r="AT47966" s="94">
        <v>-927</v>
      </c>
      <c r="AU47966" s="94">
        <v>1347</v>
      </c>
      <c r="AV47966" s="94">
        <v>-2383</v>
      </c>
      <c r="AW47966" s="94">
        <v>1651</v>
      </c>
      <c r="AX47966" s="94">
        <v>2149</v>
      </c>
      <c r="AY47966" s="94">
        <v>709</v>
      </c>
      <c r="AZ47966" s="94">
        <v>1228</v>
      </c>
      <c r="BA47966" s="94">
        <v>1244</v>
      </c>
      <c r="BB47966" s="94">
        <v>2382</v>
      </c>
      <c r="BC47966" s="94">
        <v>399</v>
      </c>
      <c r="BD47966" s="94">
        <v>1102</v>
      </c>
      <c r="BE47966" s="94">
        <v>5696</v>
      </c>
      <c r="BF47966" s="94">
        <v>713</v>
      </c>
      <c r="BG47966" s="94">
        <v>1713</v>
      </c>
    </row>
    <row r="47967" spans="1:59">
      <c r="A47967" s="85" t="s">
        <v>119</v>
      </c>
      <c r="B47967" s="86">
        <v>44184.75</v>
      </c>
      <c r="C47967" s="87">
        <v>44184</v>
      </c>
      <c r="D47967" s="85">
        <v>13</v>
      </c>
      <c r="E47967" s="86">
        <v>44184.541666666664</v>
      </c>
      <c r="F47967" s="88" t="s">
        <v>431</v>
      </c>
      <c r="G47967" s="89" t="s">
        <v>432</v>
      </c>
      <c r="H47967" s="94">
        <v>17848</v>
      </c>
      <c r="I47967" s="94">
        <v>18833</v>
      </c>
      <c r="J47967" s="94">
        <v>14909</v>
      </c>
      <c r="K47967" s="94">
        <v>-3924</v>
      </c>
      <c r="O47967" s="94">
        <v>18833</v>
      </c>
      <c r="P47967" s="94">
        <v>14909</v>
      </c>
      <c r="Q47967" s="94">
        <v>-3924</v>
      </c>
      <c r="R47967" s="94">
        <v>0</v>
      </c>
      <c r="S47967" s="94">
        <v>6452</v>
      </c>
      <c r="T47967" s="94">
        <v>4422</v>
      </c>
      <c r="U47967" s="94">
        <v>373</v>
      </c>
      <c r="V47967" s="94">
        <v>3384</v>
      </c>
      <c r="W47967" s="94">
        <v>0</v>
      </c>
      <c r="X47967" s="94">
        <v>80</v>
      </c>
      <c r="Y47967" s="94">
        <v>195</v>
      </c>
      <c r="AJ47967" s="94">
        <v>0</v>
      </c>
      <c r="AK47967" s="94">
        <v>6452</v>
      </c>
      <c r="AL47967" s="94">
        <v>4422</v>
      </c>
      <c r="AM47967" s="94">
        <v>373</v>
      </c>
      <c r="AN47967" s="94">
        <v>3384</v>
      </c>
      <c r="AO47967" s="94">
        <v>0</v>
      </c>
      <c r="AP47967" s="94">
        <v>80</v>
      </c>
      <c r="AQ47967" s="94">
        <v>195</v>
      </c>
      <c r="AS47967" s="94">
        <v>-1698</v>
      </c>
      <c r="AT47967" s="94">
        <v>-773</v>
      </c>
      <c r="AU47967" s="94">
        <v>1177</v>
      </c>
      <c r="AV47967" s="94">
        <v>-2630</v>
      </c>
      <c r="AW47967" s="94">
        <v>1624</v>
      </c>
      <c r="AX47967" s="94">
        <v>2107</v>
      </c>
      <c r="AY47967" s="94">
        <v>705</v>
      </c>
      <c r="AZ47967" s="94">
        <v>1211</v>
      </c>
      <c r="BA47967" s="94">
        <v>1217</v>
      </c>
      <c r="BB47967" s="94">
        <v>2364</v>
      </c>
      <c r="BC47967" s="94">
        <v>401</v>
      </c>
      <c r="BD47967" s="94">
        <v>1088</v>
      </c>
      <c r="BE47967" s="94">
        <v>5714</v>
      </c>
      <c r="BF47967" s="94">
        <v>706</v>
      </c>
      <c r="BG47967" s="94">
        <v>1689</v>
      </c>
    </row>
    <row r="47968" spans="1:59">
      <c r="A47968" s="85" t="s">
        <v>119</v>
      </c>
      <c r="B47968" s="86">
        <v>44184.791666666664</v>
      </c>
      <c r="C47968" s="87">
        <v>44184</v>
      </c>
      <c r="D47968" s="85">
        <v>14</v>
      </c>
      <c r="E47968" s="86">
        <v>44184.583333333336</v>
      </c>
      <c r="F47968" s="88" t="s">
        <v>431</v>
      </c>
      <c r="G47968" s="89" t="s">
        <v>432</v>
      </c>
      <c r="H47968" s="94">
        <v>17754</v>
      </c>
      <c r="I47968" s="94">
        <v>18780</v>
      </c>
      <c r="J47968" s="94">
        <v>14857</v>
      </c>
      <c r="K47968" s="94">
        <v>-3923</v>
      </c>
      <c r="O47968" s="94">
        <v>18780</v>
      </c>
      <c r="P47968" s="94">
        <v>14857</v>
      </c>
      <c r="Q47968" s="94">
        <v>-3923</v>
      </c>
      <c r="R47968" s="94">
        <v>0</v>
      </c>
      <c r="S47968" s="94">
        <v>6243</v>
      </c>
      <c r="T47968" s="94">
        <v>4417</v>
      </c>
      <c r="U47968" s="94">
        <v>404</v>
      </c>
      <c r="V47968" s="94">
        <v>3505</v>
      </c>
      <c r="W47968" s="94">
        <v>0</v>
      </c>
      <c r="X47968" s="94">
        <v>90</v>
      </c>
      <c r="Y47968" s="94">
        <v>194</v>
      </c>
      <c r="AJ47968" s="94">
        <v>0</v>
      </c>
      <c r="AK47968" s="94">
        <v>6243</v>
      </c>
      <c r="AL47968" s="94">
        <v>4417</v>
      </c>
      <c r="AM47968" s="94">
        <v>404</v>
      </c>
      <c r="AN47968" s="94">
        <v>3505</v>
      </c>
      <c r="AO47968" s="94">
        <v>0</v>
      </c>
      <c r="AP47968" s="94">
        <v>90</v>
      </c>
      <c r="AQ47968" s="94">
        <v>194</v>
      </c>
      <c r="AS47968" s="94">
        <v>-1702</v>
      </c>
      <c r="AT47968" s="94">
        <v>-652</v>
      </c>
      <c r="AU47968" s="94">
        <v>1152</v>
      </c>
      <c r="AV47968" s="94">
        <v>-2721</v>
      </c>
      <c r="AW47968" s="94">
        <v>1614</v>
      </c>
      <c r="AX47968" s="94">
        <v>2077</v>
      </c>
      <c r="AY47968" s="94">
        <v>708</v>
      </c>
      <c r="AZ47968" s="94">
        <v>1203</v>
      </c>
      <c r="BA47968" s="94">
        <v>1214</v>
      </c>
      <c r="BB47968" s="94">
        <v>2387</v>
      </c>
      <c r="BC47968" s="94">
        <v>398</v>
      </c>
      <c r="BD47968" s="94">
        <v>1077</v>
      </c>
      <c r="BE47968" s="94">
        <v>5726</v>
      </c>
      <c r="BF47968" s="94">
        <v>702</v>
      </c>
      <c r="BG47968" s="94">
        <v>1668</v>
      </c>
    </row>
    <row r="47969" spans="1:59">
      <c r="A47969" s="85" t="s">
        <v>119</v>
      </c>
      <c r="B47969" s="86">
        <v>44184.833333333336</v>
      </c>
      <c r="C47969" s="87">
        <v>44184</v>
      </c>
      <c r="D47969" s="85">
        <v>15</v>
      </c>
      <c r="E47969" s="86">
        <v>44184.625</v>
      </c>
      <c r="F47969" s="88" t="s">
        <v>431</v>
      </c>
      <c r="G47969" s="89" t="s">
        <v>432</v>
      </c>
      <c r="H47969" s="94">
        <v>17780</v>
      </c>
      <c r="I47969" s="94">
        <v>18767</v>
      </c>
      <c r="J47969" s="94">
        <v>14894</v>
      </c>
      <c r="K47969" s="94">
        <v>-3873</v>
      </c>
      <c r="O47969" s="94">
        <v>18767</v>
      </c>
      <c r="P47969" s="94">
        <v>14894</v>
      </c>
      <c r="Q47969" s="94">
        <v>-3873</v>
      </c>
      <c r="R47969" s="94">
        <v>0</v>
      </c>
      <c r="S47969" s="94">
        <v>6202</v>
      </c>
      <c r="T47969" s="94">
        <v>4429</v>
      </c>
      <c r="U47969" s="94">
        <v>569</v>
      </c>
      <c r="V47969" s="94">
        <v>3399</v>
      </c>
      <c r="W47969" s="94">
        <v>0</v>
      </c>
      <c r="X47969" s="94">
        <v>101</v>
      </c>
      <c r="Y47969" s="94">
        <v>191</v>
      </c>
      <c r="AJ47969" s="94">
        <v>0</v>
      </c>
      <c r="AK47969" s="94">
        <v>6202</v>
      </c>
      <c r="AL47969" s="94">
        <v>4429</v>
      </c>
      <c r="AM47969" s="94">
        <v>569</v>
      </c>
      <c r="AN47969" s="94">
        <v>3399</v>
      </c>
      <c r="AO47969" s="94">
        <v>0</v>
      </c>
      <c r="AP47969" s="94">
        <v>101</v>
      </c>
      <c r="AQ47969" s="94">
        <v>191</v>
      </c>
      <c r="AS47969" s="94">
        <v>-1706</v>
      </c>
      <c r="AT47969" s="94">
        <v>-601</v>
      </c>
      <c r="AU47969" s="94">
        <v>1223</v>
      </c>
      <c r="AV47969" s="94">
        <v>-2789</v>
      </c>
      <c r="AW47969" s="94">
        <v>1605</v>
      </c>
      <c r="AX47969" s="94">
        <v>2057</v>
      </c>
      <c r="AY47969" s="94">
        <v>711</v>
      </c>
      <c r="AZ47969" s="94">
        <v>1189</v>
      </c>
      <c r="BA47969" s="94">
        <v>1223</v>
      </c>
      <c r="BB47969" s="94">
        <v>2420</v>
      </c>
      <c r="BC47969" s="94">
        <v>400</v>
      </c>
      <c r="BD47969" s="94">
        <v>1059</v>
      </c>
      <c r="BE47969" s="94">
        <v>5721</v>
      </c>
      <c r="BF47969" s="94">
        <v>704</v>
      </c>
      <c r="BG47969" s="94">
        <v>1674</v>
      </c>
    </row>
    <row r="47970" spans="1:59">
      <c r="A47970" s="85" t="s">
        <v>119</v>
      </c>
      <c r="B47970" s="86">
        <v>44184.875</v>
      </c>
      <c r="C47970" s="87">
        <v>44184</v>
      </c>
      <c r="D47970" s="85">
        <v>16</v>
      </c>
      <c r="E47970" s="86">
        <v>44184.666666666664</v>
      </c>
      <c r="F47970" s="88" t="s">
        <v>431</v>
      </c>
      <c r="G47970" s="89" t="s">
        <v>432</v>
      </c>
      <c r="H47970" s="94">
        <v>18031</v>
      </c>
      <c r="I47970" s="94">
        <v>18970</v>
      </c>
      <c r="J47970" s="94">
        <v>15189</v>
      </c>
      <c r="K47970" s="94">
        <v>-3781</v>
      </c>
      <c r="O47970" s="94">
        <v>18970</v>
      </c>
      <c r="P47970" s="94">
        <v>15189</v>
      </c>
      <c r="Q47970" s="94">
        <v>-3781</v>
      </c>
      <c r="R47970" s="94">
        <v>0</v>
      </c>
      <c r="S47970" s="94">
        <v>6229</v>
      </c>
      <c r="T47970" s="94">
        <v>4428</v>
      </c>
      <c r="U47970" s="94">
        <v>896</v>
      </c>
      <c r="V47970" s="94">
        <v>3289</v>
      </c>
      <c r="W47970" s="94">
        <v>0</v>
      </c>
      <c r="X47970" s="94">
        <v>158</v>
      </c>
      <c r="Y47970" s="94">
        <v>186</v>
      </c>
      <c r="AJ47970" s="94">
        <v>0</v>
      </c>
      <c r="AK47970" s="94">
        <v>6229</v>
      </c>
      <c r="AL47970" s="94">
        <v>4428</v>
      </c>
      <c r="AM47970" s="94">
        <v>896</v>
      </c>
      <c r="AN47970" s="94">
        <v>3289</v>
      </c>
      <c r="AO47970" s="94">
        <v>0</v>
      </c>
      <c r="AP47970" s="94">
        <v>158</v>
      </c>
      <c r="AQ47970" s="94">
        <v>186</v>
      </c>
      <c r="AS47970" s="94">
        <v>-1706</v>
      </c>
      <c r="AT47970" s="94">
        <v>-715</v>
      </c>
      <c r="AU47970" s="94">
        <v>1415</v>
      </c>
      <c r="AV47970" s="94">
        <v>-2775</v>
      </c>
      <c r="AW47970" s="94">
        <v>1614</v>
      </c>
      <c r="AX47970" s="94">
        <v>2050</v>
      </c>
      <c r="AY47970" s="94">
        <v>709</v>
      </c>
      <c r="AZ47970" s="94">
        <v>1198</v>
      </c>
      <c r="BA47970" s="94">
        <v>1247</v>
      </c>
      <c r="BB47970" s="94">
        <v>2482</v>
      </c>
      <c r="BC47970" s="94">
        <v>401</v>
      </c>
      <c r="BD47970" s="94">
        <v>1064</v>
      </c>
      <c r="BE47970" s="94">
        <v>5790</v>
      </c>
      <c r="BF47970" s="94">
        <v>713</v>
      </c>
      <c r="BG47970" s="94">
        <v>1698</v>
      </c>
    </row>
    <row r="47971" spans="1:59">
      <c r="A47971" s="85" t="s">
        <v>119</v>
      </c>
      <c r="B47971" s="86">
        <v>44184.916666666664</v>
      </c>
      <c r="C47971" s="87">
        <v>44184</v>
      </c>
      <c r="D47971" s="85">
        <v>17</v>
      </c>
      <c r="E47971" s="86">
        <v>44184.708333333336</v>
      </c>
      <c r="F47971" s="88" t="s">
        <v>431</v>
      </c>
      <c r="G47971" s="89" t="s">
        <v>432</v>
      </c>
      <c r="H47971" s="94">
        <v>18874</v>
      </c>
      <c r="I47971" s="94">
        <v>19847</v>
      </c>
      <c r="J47971" s="94">
        <v>15807</v>
      </c>
      <c r="K47971" s="94">
        <v>-4040</v>
      </c>
      <c r="O47971" s="94">
        <v>19847</v>
      </c>
      <c r="P47971" s="94">
        <v>15807</v>
      </c>
      <c r="Q47971" s="94">
        <v>-4040</v>
      </c>
      <c r="R47971" s="94">
        <v>0</v>
      </c>
      <c r="S47971" s="94">
        <v>6650</v>
      </c>
      <c r="T47971" s="94">
        <v>4401</v>
      </c>
      <c r="U47971" s="94">
        <v>877</v>
      </c>
      <c r="V47971" s="94">
        <v>3468</v>
      </c>
      <c r="W47971" s="94">
        <v>0</v>
      </c>
      <c r="X47971" s="94">
        <v>215</v>
      </c>
      <c r="Y47971" s="94">
        <v>193</v>
      </c>
      <c r="AJ47971" s="94">
        <v>0</v>
      </c>
      <c r="AK47971" s="94">
        <v>6650</v>
      </c>
      <c r="AL47971" s="94">
        <v>4401</v>
      </c>
      <c r="AM47971" s="94">
        <v>877</v>
      </c>
      <c r="AN47971" s="94">
        <v>3468</v>
      </c>
      <c r="AO47971" s="94">
        <v>0</v>
      </c>
      <c r="AP47971" s="94">
        <v>215</v>
      </c>
      <c r="AQ47971" s="94">
        <v>193</v>
      </c>
      <c r="AS47971" s="94">
        <v>-1697</v>
      </c>
      <c r="AT47971" s="94">
        <v>-1147</v>
      </c>
      <c r="AU47971" s="94">
        <v>1468</v>
      </c>
      <c r="AV47971" s="94">
        <v>-2664</v>
      </c>
      <c r="AW47971" s="94">
        <v>1734</v>
      </c>
      <c r="AX47971" s="94">
        <v>2126</v>
      </c>
      <c r="AY47971" s="94">
        <v>750</v>
      </c>
      <c r="AZ47971" s="94">
        <v>1274</v>
      </c>
      <c r="BA47971" s="94">
        <v>1330</v>
      </c>
      <c r="BB47971" s="94">
        <v>2682</v>
      </c>
      <c r="BC47971" s="94">
        <v>428</v>
      </c>
      <c r="BD47971" s="94">
        <v>1125</v>
      </c>
      <c r="BE47971" s="94">
        <v>5892</v>
      </c>
      <c r="BF47971" s="94">
        <v>718</v>
      </c>
      <c r="BG47971" s="94">
        <v>1781</v>
      </c>
    </row>
    <row r="47972" spans="1:59">
      <c r="A47972" s="85" t="s">
        <v>119</v>
      </c>
      <c r="B47972" s="86">
        <v>44184.958333333336</v>
      </c>
      <c r="C47972" s="87">
        <v>44184</v>
      </c>
      <c r="D47972" s="85">
        <v>18</v>
      </c>
      <c r="E47972" s="86">
        <v>44184.75</v>
      </c>
      <c r="F47972" s="88" t="s">
        <v>431</v>
      </c>
      <c r="G47972" s="89" t="s">
        <v>432</v>
      </c>
      <c r="H47972" s="94">
        <v>19743</v>
      </c>
      <c r="I47972" s="94">
        <v>20648</v>
      </c>
      <c r="J47972" s="94">
        <v>16406</v>
      </c>
      <c r="K47972" s="94">
        <v>-4242</v>
      </c>
      <c r="O47972" s="94">
        <v>20648</v>
      </c>
      <c r="P47972" s="94">
        <v>16406</v>
      </c>
      <c r="Q47972" s="94">
        <v>-4242</v>
      </c>
      <c r="R47972" s="94">
        <v>0</v>
      </c>
      <c r="S47972" s="94">
        <v>6921</v>
      </c>
      <c r="T47972" s="94">
        <v>4408</v>
      </c>
      <c r="U47972" s="94">
        <v>1041</v>
      </c>
      <c r="V47972" s="94">
        <v>3450</v>
      </c>
      <c r="W47972" s="94">
        <v>0</v>
      </c>
      <c r="X47972" s="94">
        <v>391</v>
      </c>
      <c r="Y47972" s="94">
        <v>192</v>
      </c>
      <c r="AJ47972" s="94">
        <v>0</v>
      </c>
      <c r="AK47972" s="94">
        <v>6921</v>
      </c>
      <c r="AL47972" s="94">
        <v>4408</v>
      </c>
      <c r="AM47972" s="94">
        <v>1041</v>
      </c>
      <c r="AN47972" s="94">
        <v>3450</v>
      </c>
      <c r="AO47972" s="94">
        <v>0</v>
      </c>
      <c r="AP47972" s="94">
        <v>391</v>
      </c>
      <c r="AQ47972" s="94">
        <v>192</v>
      </c>
      <c r="AS47972" s="94">
        <v>-1692</v>
      </c>
      <c r="AT47972" s="94">
        <v>-1421</v>
      </c>
      <c r="AU47972" s="94">
        <v>1474</v>
      </c>
      <c r="AV47972" s="94">
        <v>-2603</v>
      </c>
      <c r="AW47972" s="94">
        <v>1817</v>
      </c>
      <c r="AX47972" s="94">
        <v>2211</v>
      </c>
      <c r="AY47972" s="94">
        <v>792</v>
      </c>
      <c r="AZ47972" s="94">
        <v>1337</v>
      </c>
      <c r="BA47972" s="94">
        <v>1412</v>
      </c>
      <c r="BB47972" s="94">
        <v>2879</v>
      </c>
      <c r="BC47972" s="94">
        <v>457</v>
      </c>
      <c r="BD47972" s="94">
        <v>1183</v>
      </c>
      <c r="BE47972" s="94">
        <v>5967</v>
      </c>
      <c r="BF47972" s="94">
        <v>723</v>
      </c>
      <c r="BG47972" s="94">
        <v>1865</v>
      </c>
    </row>
    <row r="47973" spans="1:59">
      <c r="A47973" s="85" t="s">
        <v>119</v>
      </c>
      <c r="B47973" s="86">
        <v>44185</v>
      </c>
      <c r="C47973" s="87">
        <v>44184</v>
      </c>
      <c r="D47973" s="85">
        <v>19</v>
      </c>
      <c r="E47973" s="86">
        <v>44184.791666666664</v>
      </c>
      <c r="F47973" s="88" t="s">
        <v>431</v>
      </c>
      <c r="G47973" s="89" t="s">
        <v>432</v>
      </c>
      <c r="H47973" s="94">
        <v>19639</v>
      </c>
      <c r="I47973" s="94">
        <v>20551</v>
      </c>
      <c r="J47973" s="94">
        <v>16673</v>
      </c>
      <c r="K47973" s="94">
        <v>-3878</v>
      </c>
      <c r="O47973" s="94">
        <v>20551</v>
      </c>
      <c r="P47973" s="94">
        <v>16673</v>
      </c>
      <c r="Q47973" s="94">
        <v>-3878</v>
      </c>
      <c r="R47973" s="94">
        <v>0</v>
      </c>
      <c r="S47973" s="94">
        <v>6930</v>
      </c>
      <c r="T47973" s="94">
        <v>4410</v>
      </c>
      <c r="U47973" s="94">
        <v>1137</v>
      </c>
      <c r="V47973" s="94">
        <v>3471</v>
      </c>
      <c r="W47973" s="94">
        <v>0</v>
      </c>
      <c r="X47973" s="94">
        <v>527</v>
      </c>
      <c r="Y47973" s="94">
        <v>195</v>
      </c>
      <c r="AJ47973" s="94">
        <v>0</v>
      </c>
      <c r="AK47973" s="94">
        <v>6930</v>
      </c>
      <c r="AL47973" s="94">
        <v>4410</v>
      </c>
      <c r="AM47973" s="94">
        <v>1137</v>
      </c>
      <c r="AN47973" s="94">
        <v>3471</v>
      </c>
      <c r="AO47973" s="94">
        <v>0</v>
      </c>
      <c r="AP47973" s="94">
        <v>527</v>
      </c>
      <c r="AQ47973" s="94">
        <v>195</v>
      </c>
      <c r="AS47973" s="94">
        <v>-1697</v>
      </c>
      <c r="AT47973" s="94">
        <v>-1167</v>
      </c>
      <c r="AU47973" s="94">
        <v>1495</v>
      </c>
      <c r="AV47973" s="94">
        <v>-2509</v>
      </c>
      <c r="AW47973" s="94">
        <v>1792</v>
      </c>
      <c r="AX47973" s="94">
        <v>2186</v>
      </c>
      <c r="AY47973" s="94">
        <v>792</v>
      </c>
      <c r="AZ47973" s="94">
        <v>1316</v>
      </c>
      <c r="BA47973" s="94">
        <v>1410</v>
      </c>
      <c r="BB47973" s="94">
        <v>2869</v>
      </c>
      <c r="BC47973" s="94">
        <v>457</v>
      </c>
      <c r="BD47973" s="94">
        <v>1168</v>
      </c>
      <c r="BE47973" s="94">
        <v>5987</v>
      </c>
      <c r="BF47973" s="94">
        <v>716</v>
      </c>
      <c r="BG47973" s="94">
        <v>1853</v>
      </c>
    </row>
    <row r="47974" spans="1:59">
      <c r="A47974" s="85" t="s">
        <v>119</v>
      </c>
      <c r="B47974" s="86">
        <v>44185.041666666664</v>
      </c>
      <c r="C47974" s="87">
        <v>44184</v>
      </c>
      <c r="D47974" s="85">
        <v>20</v>
      </c>
      <c r="E47974" s="86">
        <v>44184.833333333336</v>
      </c>
      <c r="F47974" s="88" t="s">
        <v>431</v>
      </c>
      <c r="G47974" s="89" t="s">
        <v>432</v>
      </c>
      <c r="H47974" s="94">
        <v>19309</v>
      </c>
      <c r="I47974" s="94">
        <v>20188</v>
      </c>
      <c r="J47974" s="94">
        <v>16473</v>
      </c>
      <c r="K47974" s="94">
        <v>-3715</v>
      </c>
      <c r="O47974" s="94">
        <v>20188</v>
      </c>
      <c r="P47974" s="94">
        <v>16473</v>
      </c>
      <c r="Q47974" s="94">
        <v>-3715</v>
      </c>
      <c r="R47974" s="94">
        <v>0</v>
      </c>
      <c r="S47974" s="94">
        <v>6951</v>
      </c>
      <c r="T47974" s="94">
        <v>4418</v>
      </c>
      <c r="U47974" s="94">
        <v>997</v>
      </c>
      <c r="V47974" s="94">
        <v>3372</v>
      </c>
      <c r="W47974" s="94">
        <v>0</v>
      </c>
      <c r="X47974" s="94">
        <v>536</v>
      </c>
      <c r="Y47974" s="94">
        <v>194</v>
      </c>
      <c r="AJ47974" s="94">
        <v>0</v>
      </c>
      <c r="AK47974" s="94">
        <v>6951</v>
      </c>
      <c r="AL47974" s="94">
        <v>4418</v>
      </c>
      <c r="AM47974" s="94">
        <v>997</v>
      </c>
      <c r="AN47974" s="94">
        <v>3372</v>
      </c>
      <c r="AO47974" s="94">
        <v>0</v>
      </c>
      <c r="AP47974" s="94">
        <v>536</v>
      </c>
      <c r="AQ47974" s="94">
        <v>194</v>
      </c>
      <c r="AS47974" s="94">
        <v>-1703</v>
      </c>
      <c r="AT47974" s="94">
        <v>-984</v>
      </c>
      <c r="AU47974" s="94">
        <v>1472</v>
      </c>
      <c r="AV47974" s="94">
        <v>-2499</v>
      </c>
      <c r="AW47974" s="94">
        <v>1752</v>
      </c>
      <c r="AX47974" s="94">
        <v>2134</v>
      </c>
      <c r="AY47974" s="94">
        <v>779</v>
      </c>
      <c r="AZ47974" s="94">
        <v>1277</v>
      </c>
      <c r="BA47974" s="94">
        <v>1387</v>
      </c>
      <c r="BB47974" s="94">
        <v>2805</v>
      </c>
      <c r="BC47974" s="94">
        <v>445</v>
      </c>
      <c r="BD47974" s="94">
        <v>1149</v>
      </c>
      <c r="BE47974" s="94">
        <v>5933</v>
      </c>
      <c r="BF47974" s="94">
        <v>711</v>
      </c>
      <c r="BG47974" s="94">
        <v>1810</v>
      </c>
    </row>
    <row r="47975" spans="1:59">
      <c r="A47975" s="85" t="s">
        <v>119</v>
      </c>
      <c r="B47975" s="86">
        <v>44185.083333333336</v>
      </c>
      <c r="C47975" s="87">
        <v>44184</v>
      </c>
      <c r="D47975" s="85">
        <v>21</v>
      </c>
      <c r="E47975" s="86">
        <v>44184.875</v>
      </c>
      <c r="F47975" s="88" t="s">
        <v>431</v>
      </c>
      <c r="G47975" s="89" t="s">
        <v>432</v>
      </c>
      <c r="H47975" s="94">
        <v>18854</v>
      </c>
      <c r="I47975" s="94">
        <v>19739</v>
      </c>
      <c r="J47975" s="94">
        <v>15974</v>
      </c>
      <c r="K47975" s="94">
        <v>-3765</v>
      </c>
      <c r="O47975" s="94">
        <v>19739</v>
      </c>
      <c r="P47975" s="94">
        <v>15974</v>
      </c>
      <c r="Q47975" s="94">
        <v>-3765</v>
      </c>
      <c r="R47975" s="94">
        <v>0</v>
      </c>
      <c r="S47975" s="94">
        <v>6728</v>
      </c>
      <c r="T47975" s="94">
        <v>4412</v>
      </c>
      <c r="U47975" s="94">
        <v>817</v>
      </c>
      <c r="V47975" s="94">
        <v>3320</v>
      </c>
      <c r="W47975" s="94">
        <v>0</v>
      </c>
      <c r="X47975" s="94">
        <v>501</v>
      </c>
      <c r="Y47975" s="94">
        <v>193</v>
      </c>
      <c r="AJ47975" s="94">
        <v>0</v>
      </c>
      <c r="AK47975" s="94">
        <v>6728</v>
      </c>
      <c r="AL47975" s="94">
        <v>4412</v>
      </c>
      <c r="AM47975" s="94">
        <v>817</v>
      </c>
      <c r="AN47975" s="94">
        <v>3320</v>
      </c>
      <c r="AO47975" s="94">
        <v>0</v>
      </c>
      <c r="AP47975" s="94">
        <v>501</v>
      </c>
      <c r="AQ47975" s="94">
        <v>193</v>
      </c>
      <c r="AS47975" s="94">
        <v>-1706</v>
      </c>
      <c r="AT47975" s="94">
        <v>-958</v>
      </c>
      <c r="AU47975" s="94">
        <v>1451</v>
      </c>
      <c r="AV47975" s="94">
        <v>-2552</v>
      </c>
      <c r="AW47975" s="94">
        <v>1699</v>
      </c>
      <c r="AX47975" s="94">
        <v>2077</v>
      </c>
      <c r="AY47975" s="94">
        <v>766</v>
      </c>
      <c r="AZ47975" s="94">
        <v>1246</v>
      </c>
      <c r="BA47975" s="94">
        <v>1351</v>
      </c>
      <c r="BB47975" s="94">
        <v>2738</v>
      </c>
      <c r="BC47975" s="94">
        <v>431</v>
      </c>
      <c r="BD47975" s="94">
        <v>1116</v>
      </c>
      <c r="BE47975" s="94">
        <v>5814</v>
      </c>
      <c r="BF47975" s="94">
        <v>703</v>
      </c>
      <c r="BG47975" s="94">
        <v>1793</v>
      </c>
    </row>
    <row r="47976" spans="1:59">
      <c r="A47976" s="85" t="s">
        <v>119</v>
      </c>
      <c r="B47976" s="86">
        <v>44185.125</v>
      </c>
      <c r="C47976" s="87">
        <v>44184</v>
      </c>
      <c r="D47976" s="85">
        <v>22</v>
      </c>
      <c r="E47976" s="86">
        <v>44184.916666666664</v>
      </c>
      <c r="F47976" s="88" t="s">
        <v>431</v>
      </c>
      <c r="G47976" s="89" t="s">
        <v>432</v>
      </c>
      <c r="H47976" s="94">
        <v>18285</v>
      </c>
      <c r="I47976" s="94">
        <v>19019</v>
      </c>
      <c r="J47976" s="94">
        <v>15444</v>
      </c>
      <c r="K47976" s="94">
        <v>-3575</v>
      </c>
      <c r="O47976" s="94">
        <v>19019</v>
      </c>
      <c r="P47976" s="94">
        <v>15444</v>
      </c>
      <c r="Q47976" s="94">
        <v>-3575</v>
      </c>
      <c r="R47976" s="94">
        <v>0</v>
      </c>
      <c r="S47976" s="94">
        <v>6463</v>
      </c>
      <c r="T47976" s="94">
        <v>4412</v>
      </c>
      <c r="U47976" s="94">
        <v>825</v>
      </c>
      <c r="V47976" s="94">
        <v>2981</v>
      </c>
      <c r="W47976" s="94">
        <v>0</v>
      </c>
      <c r="X47976" s="94">
        <v>558</v>
      </c>
      <c r="Y47976" s="94">
        <v>202</v>
      </c>
      <c r="AJ47976" s="94">
        <v>0</v>
      </c>
      <c r="AK47976" s="94">
        <v>6463</v>
      </c>
      <c r="AL47976" s="94">
        <v>4412</v>
      </c>
      <c r="AM47976" s="94">
        <v>825</v>
      </c>
      <c r="AN47976" s="94">
        <v>2981</v>
      </c>
      <c r="AO47976" s="94">
        <v>0</v>
      </c>
      <c r="AP47976" s="94">
        <v>558</v>
      </c>
      <c r="AQ47976" s="94">
        <v>202</v>
      </c>
      <c r="AS47976" s="94">
        <v>-1706</v>
      </c>
      <c r="AT47976" s="94">
        <v>-826</v>
      </c>
      <c r="AU47976" s="94">
        <v>1340</v>
      </c>
      <c r="AV47976" s="94">
        <v>-2383</v>
      </c>
      <c r="AW47976" s="94">
        <v>1618</v>
      </c>
      <c r="AX47976" s="94">
        <v>2003</v>
      </c>
      <c r="AY47976" s="94">
        <v>732</v>
      </c>
      <c r="AZ47976" s="94">
        <v>1184</v>
      </c>
      <c r="BA47976" s="94">
        <v>1296</v>
      </c>
      <c r="BB47976" s="94">
        <v>2631</v>
      </c>
      <c r="BC47976" s="94">
        <v>407</v>
      </c>
      <c r="BD47976" s="94">
        <v>1061</v>
      </c>
      <c r="BE47976" s="94">
        <v>5653</v>
      </c>
      <c r="BF47976" s="94">
        <v>698</v>
      </c>
      <c r="BG47976" s="94">
        <v>1730</v>
      </c>
    </row>
    <row r="47977" spans="1:59">
      <c r="A47977" s="85" t="s">
        <v>119</v>
      </c>
      <c r="B47977" s="86">
        <v>44185.166666666664</v>
      </c>
      <c r="C47977" s="87">
        <v>44184</v>
      </c>
      <c r="D47977" s="85">
        <v>23</v>
      </c>
      <c r="E47977" s="86">
        <v>44184.958333333336</v>
      </c>
      <c r="F47977" s="88" t="s">
        <v>431</v>
      </c>
      <c r="G47977" s="89" t="s">
        <v>432</v>
      </c>
      <c r="H47977" s="94">
        <v>17493</v>
      </c>
      <c r="I47977" s="94">
        <v>18177</v>
      </c>
      <c r="J47977" s="94">
        <v>14380</v>
      </c>
      <c r="K47977" s="94">
        <v>-3797</v>
      </c>
      <c r="O47977" s="94">
        <v>18177</v>
      </c>
      <c r="P47977" s="94">
        <v>14380</v>
      </c>
      <c r="Q47977" s="94">
        <v>-3797</v>
      </c>
      <c r="R47977" s="94">
        <v>0</v>
      </c>
      <c r="S47977" s="94">
        <v>5730</v>
      </c>
      <c r="T47977" s="94">
        <v>4407</v>
      </c>
      <c r="U47977" s="94">
        <v>643</v>
      </c>
      <c r="V47977" s="94">
        <v>2889</v>
      </c>
      <c r="W47977" s="94">
        <v>0</v>
      </c>
      <c r="X47977" s="94">
        <v>509</v>
      </c>
      <c r="Y47977" s="94">
        <v>199</v>
      </c>
      <c r="AJ47977" s="94">
        <v>0</v>
      </c>
      <c r="AK47977" s="94">
        <v>5730</v>
      </c>
      <c r="AL47977" s="94">
        <v>4407</v>
      </c>
      <c r="AM47977" s="94">
        <v>643</v>
      </c>
      <c r="AN47977" s="94">
        <v>2889</v>
      </c>
      <c r="AO47977" s="94">
        <v>0</v>
      </c>
      <c r="AP47977" s="94">
        <v>509</v>
      </c>
      <c r="AQ47977" s="94">
        <v>199</v>
      </c>
      <c r="AS47977" s="94">
        <v>-1648</v>
      </c>
      <c r="AT47977" s="94">
        <v>-875</v>
      </c>
      <c r="AU47977" s="94">
        <v>1152</v>
      </c>
      <c r="AV47977" s="94">
        <v>-2426</v>
      </c>
      <c r="AW47977" s="94">
        <v>1526</v>
      </c>
      <c r="AX47977" s="94">
        <v>1895</v>
      </c>
      <c r="AY47977" s="94">
        <v>693</v>
      </c>
      <c r="AZ47977" s="94">
        <v>1118</v>
      </c>
      <c r="BA47977" s="94">
        <v>1221</v>
      </c>
      <c r="BB47977" s="94">
        <v>2463</v>
      </c>
      <c r="BC47977" s="94">
        <v>381</v>
      </c>
      <c r="BD47977" s="94">
        <v>1000</v>
      </c>
      <c r="BE47977" s="94">
        <v>5554</v>
      </c>
      <c r="BF47977" s="94">
        <v>675</v>
      </c>
      <c r="BG47977" s="94">
        <v>1647</v>
      </c>
    </row>
    <row r="47978" spans="1:59">
      <c r="A47978" s="85" t="s">
        <v>119</v>
      </c>
      <c r="B47978" s="86">
        <v>44185.208333333336</v>
      </c>
      <c r="C47978" s="87">
        <v>44184</v>
      </c>
      <c r="D47978" s="85">
        <v>24</v>
      </c>
      <c r="E47978" s="86">
        <v>44185</v>
      </c>
      <c r="F47978" s="88" t="s">
        <v>431</v>
      </c>
      <c r="G47978" s="89" t="s">
        <v>432</v>
      </c>
      <c r="H47978" s="94">
        <v>16616</v>
      </c>
      <c r="I47978" s="94">
        <v>17137</v>
      </c>
      <c r="J47978" s="94">
        <v>13026</v>
      </c>
      <c r="K47978" s="94">
        <v>-4111</v>
      </c>
      <c r="O47978" s="94">
        <v>17137</v>
      </c>
      <c r="P47978" s="94">
        <v>13026</v>
      </c>
      <c r="Q47978" s="94">
        <v>-4111</v>
      </c>
      <c r="R47978" s="94">
        <v>0</v>
      </c>
      <c r="S47978" s="94">
        <v>5149</v>
      </c>
      <c r="T47978" s="94">
        <v>4419</v>
      </c>
      <c r="U47978" s="94">
        <v>595</v>
      </c>
      <c r="V47978" s="94">
        <v>2140</v>
      </c>
      <c r="W47978" s="94">
        <v>0</v>
      </c>
      <c r="X47978" s="94">
        <v>519</v>
      </c>
      <c r="Y47978" s="94">
        <v>201</v>
      </c>
      <c r="AJ47978" s="94">
        <v>0</v>
      </c>
      <c r="AK47978" s="94">
        <v>5149</v>
      </c>
      <c r="AL47978" s="94">
        <v>4419</v>
      </c>
      <c r="AM47978" s="94">
        <v>595</v>
      </c>
      <c r="AN47978" s="94">
        <v>2140</v>
      </c>
      <c r="AO47978" s="94">
        <v>0</v>
      </c>
      <c r="AP47978" s="94">
        <v>519</v>
      </c>
      <c r="AQ47978" s="94">
        <v>201</v>
      </c>
      <c r="AS47978" s="94">
        <v>-1682</v>
      </c>
      <c r="AT47978" s="94">
        <v>-1162</v>
      </c>
      <c r="AU47978" s="94">
        <v>1095</v>
      </c>
      <c r="AV47978" s="94">
        <v>-2362</v>
      </c>
      <c r="AW47978" s="94">
        <v>1439</v>
      </c>
      <c r="AX47978" s="94">
        <v>1783</v>
      </c>
      <c r="AY47978" s="94">
        <v>650</v>
      </c>
      <c r="AZ47978" s="94">
        <v>1050</v>
      </c>
      <c r="BA47978" s="94">
        <v>1143</v>
      </c>
      <c r="BB47978" s="94">
        <v>2272</v>
      </c>
      <c r="BC47978" s="94">
        <v>353</v>
      </c>
      <c r="BD47978" s="94">
        <v>932</v>
      </c>
      <c r="BE47978" s="94">
        <v>5284</v>
      </c>
      <c r="BF47978" s="94">
        <v>666</v>
      </c>
      <c r="BG47978" s="94">
        <v>1561</v>
      </c>
    </row>
    <row r="47979" spans="1:59">
      <c r="A47979" s="85" t="s">
        <v>119</v>
      </c>
      <c r="B47979" s="86">
        <v>44185.25</v>
      </c>
      <c r="C47979" s="87">
        <v>44185</v>
      </c>
      <c r="D47979" s="85">
        <v>1</v>
      </c>
      <c r="E47979" s="86">
        <v>44185.041666666664</v>
      </c>
      <c r="F47979" s="88" t="s">
        <v>431</v>
      </c>
      <c r="G47979" s="89" t="s">
        <v>432</v>
      </c>
      <c r="H47979" s="94">
        <v>15987</v>
      </c>
      <c r="I47979" s="94">
        <v>16287</v>
      </c>
      <c r="J47979" s="94">
        <v>12725</v>
      </c>
      <c r="K47979" s="94">
        <v>-3562</v>
      </c>
      <c r="O47979" s="94">
        <v>16287</v>
      </c>
      <c r="P47979" s="94">
        <v>12725</v>
      </c>
      <c r="Q47979" s="94">
        <v>-3562</v>
      </c>
      <c r="R47979" s="94">
        <v>0</v>
      </c>
      <c r="S47979" s="94">
        <v>5029</v>
      </c>
      <c r="T47979" s="94">
        <v>4425</v>
      </c>
      <c r="U47979" s="94">
        <v>703</v>
      </c>
      <c r="V47979" s="94">
        <v>1931</v>
      </c>
      <c r="W47979" s="94">
        <v>0</v>
      </c>
      <c r="X47979" s="94">
        <v>438</v>
      </c>
      <c r="Y47979" s="94">
        <v>196</v>
      </c>
      <c r="AJ47979" s="94">
        <v>0</v>
      </c>
      <c r="AK47979" s="94">
        <v>5029</v>
      </c>
      <c r="AL47979" s="94">
        <v>4425</v>
      </c>
      <c r="AM47979" s="94">
        <v>703</v>
      </c>
      <c r="AN47979" s="94">
        <v>1931</v>
      </c>
      <c r="AO47979" s="94">
        <v>0</v>
      </c>
      <c r="AP47979" s="94">
        <v>438</v>
      </c>
      <c r="AQ47979" s="94">
        <v>196</v>
      </c>
      <c r="AS47979" s="94">
        <v>-1449</v>
      </c>
      <c r="AT47979" s="94">
        <v>-1203</v>
      </c>
      <c r="AU47979" s="94">
        <v>799</v>
      </c>
      <c r="AV47979" s="94">
        <v>-1710</v>
      </c>
      <c r="AW47979" s="94">
        <v>1380</v>
      </c>
      <c r="AX47979" s="94">
        <v>1734</v>
      </c>
      <c r="AY47979" s="94">
        <v>604</v>
      </c>
      <c r="AZ47979" s="94">
        <v>999</v>
      </c>
      <c r="BA47979" s="94">
        <v>1082</v>
      </c>
      <c r="BB47979" s="94">
        <v>2115</v>
      </c>
      <c r="BC47979" s="94">
        <v>326</v>
      </c>
      <c r="BD47979" s="94">
        <v>888</v>
      </c>
      <c r="BE47979" s="94">
        <v>5018</v>
      </c>
      <c r="BF47979" s="94">
        <v>644</v>
      </c>
      <c r="BG47979" s="94">
        <v>1493</v>
      </c>
    </row>
    <row r="47980" spans="1:59">
      <c r="A47980" s="85" t="s">
        <v>119</v>
      </c>
      <c r="B47980" s="86">
        <v>44185.291666666664</v>
      </c>
      <c r="C47980" s="87">
        <v>44185</v>
      </c>
      <c r="D47980" s="85">
        <v>2</v>
      </c>
      <c r="E47980" s="86">
        <v>44185.083333333336</v>
      </c>
      <c r="F47980" s="88" t="s">
        <v>431</v>
      </c>
      <c r="G47980" s="89" t="s">
        <v>432</v>
      </c>
      <c r="H47980" s="94">
        <v>15421</v>
      </c>
      <c r="I47980" s="94">
        <v>15694</v>
      </c>
      <c r="J47980" s="94">
        <v>12297</v>
      </c>
      <c r="K47980" s="94">
        <v>-3397</v>
      </c>
      <c r="O47980" s="94">
        <v>15694</v>
      </c>
      <c r="P47980" s="94">
        <v>12297</v>
      </c>
      <c r="Q47980" s="94">
        <v>-3397</v>
      </c>
      <c r="R47980" s="94">
        <v>0</v>
      </c>
      <c r="S47980" s="94">
        <v>4639</v>
      </c>
      <c r="T47980" s="94">
        <v>4434</v>
      </c>
      <c r="U47980" s="94">
        <v>633</v>
      </c>
      <c r="V47980" s="94">
        <v>1757</v>
      </c>
      <c r="W47980" s="94">
        <v>0</v>
      </c>
      <c r="X47980" s="94">
        <v>634</v>
      </c>
      <c r="Y47980" s="94">
        <v>197</v>
      </c>
      <c r="AJ47980" s="94">
        <v>0</v>
      </c>
      <c r="AK47980" s="94">
        <v>4639</v>
      </c>
      <c r="AL47980" s="94">
        <v>4434</v>
      </c>
      <c r="AM47980" s="94">
        <v>633</v>
      </c>
      <c r="AN47980" s="94">
        <v>1757</v>
      </c>
      <c r="AO47980" s="94">
        <v>0</v>
      </c>
      <c r="AP47980" s="94">
        <v>634</v>
      </c>
      <c r="AQ47980" s="94">
        <v>197</v>
      </c>
      <c r="AS47980" s="94">
        <v>-1445</v>
      </c>
      <c r="AT47980" s="94">
        <v>-895</v>
      </c>
      <c r="AU47980" s="94">
        <v>802</v>
      </c>
      <c r="AV47980" s="94">
        <v>-1859</v>
      </c>
      <c r="AW47980" s="94">
        <v>1333</v>
      </c>
      <c r="AX47980" s="94">
        <v>1676</v>
      </c>
      <c r="AY47980" s="94">
        <v>578</v>
      </c>
      <c r="AZ47980" s="94">
        <v>959</v>
      </c>
      <c r="BA47980" s="94">
        <v>1033</v>
      </c>
      <c r="BB47980" s="94">
        <v>2003</v>
      </c>
      <c r="BC47980" s="94">
        <v>311</v>
      </c>
      <c r="BD47980" s="94">
        <v>874</v>
      </c>
      <c r="BE47980" s="94">
        <v>4838</v>
      </c>
      <c r="BF47980" s="94">
        <v>642</v>
      </c>
      <c r="BG47980" s="94">
        <v>1442</v>
      </c>
    </row>
    <row r="47981" spans="1:59">
      <c r="A47981" s="85" t="s">
        <v>119</v>
      </c>
      <c r="B47981" s="86">
        <v>44185.333333333336</v>
      </c>
      <c r="C47981" s="87">
        <v>44185</v>
      </c>
      <c r="D47981" s="85">
        <v>3</v>
      </c>
      <c r="E47981" s="86">
        <v>44185.125</v>
      </c>
      <c r="F47981" s="88" t="s">
        <v>431</v>
      </c>
      <c r="G47981" s="89" t="s">
        <v>432</v>
      </c>
      <c r="H47981" s="94">
        <v>15065</v>
      </c>
      <c r="I47981" s="94">
        <v>15329</v>
      </c>
      <c r="J47981" s="94">
        <v>11839</v>
      </c>
      <c r="K47981" s="94">
        <v>-3490</v>
      </c>
      <c r="O47981" s="94">
        <v>15329</v>
      </c>
      <c r="P47981" s="94">
        <v>11839</v>
      </c>
      <c r="Q47981" s="94">
        <v>-3490</v>
      </c>
      <c r="R47981" s="94">
        <v>0</v>
      </c>
      <c r="S47981" s="94">
        <v>4370</v>
      </c>
      <c r="T47981" s="94">
        <v>4441</v>
      </c>
      <c r="U47981" s="94">
        <v>637</v>
      </c>
      <c r="V47981" s="94">
        <v>1509</v>
      </c>
      <c r="W47981" s="94">
        <v>0</v>
      </c>
      <c r="X47981" s="94">
        <v>681</v>
      </c>
      <c r="Y47981" s="94">
        <v>198</v>
      </c>
      <c r="AJ47981" s="94">
        <v>0</v>
      </c>
      <c r="AK47981" s="94">
        <v>4370</v>
      </c>
      <c r="AL47981" s="94">
        <v>4441</v>
      </c>
      <c r="AM47981" s="94">
        <v>637</v>
      </c>
      <c r="AN47981" s="94">
        <v>1509</v>
      </c>
      <c r="AO47981" s="94">
        <v>0</v>
      </c>
      <c r="AP47981" s="94">
        <v>681</v>
      </c>
      <c r="AQ47981" s="94">
        <v>198</v>
      </c>
      <c r="AS47981" s="94">
        <v>-1349</v>
      </c>
      <c r="AT47981" s="94">
        <v>-1067</v>
      </c>
      <c r="AU47981" s="94">
        <v>915</v>
      </c>
      <c r="AV47981" s="94">
        <v>-1990</v>
      </c>
      <c r="AW47981" s="94">
        <v>1309</v>
      </c>
      <c r="AX47981" s="94">
        <v>1671</v>
      </c>
      <c r="AY47981" s="94">
        <v>561</v>
      </c>
      <c r="AZ47981" s="94">
        <v>937</v>
      </c>
      <c r="BA47981" s="94">
        <v>1011</v>
      </c>
      <c r="BB47981" s="94">
        <v>1929</v>
      </c>
      <c r="BC47981" s="94">
        <v>298</v>
      </c>
      <c r="BD47981" s="94">
        <v>855</v>
      </c>
      <c r="BE47981" s="94">
        <v>4693</v>
      </c>
      <c r="BF47981" s="94">
        <v>633</v>
      </c>
      <c r="BG47981" s="94">
        <v>1427</v>
      </c>
    </row>
    <row r="47982" spans="1:59">
      <c r="A47982" s="85" t="s">
        <v>119</v>
      </c>
      <c r="B47982" s="86">
        <v>44185.375</v>
      </c>
      <c r="C47982" s="87">
        <v>44185</v>
      </c>
      <c r="D47982" s="85">
        <v>4</v>
      </c>
      <c r="E47982" s="86">
        <v>44185.166666666664</v>
      </c>
      <c r="F47982" s="88" t="s">
        <v>431</v>
      </c>
      <c r="G47982" s="89" t="s">
        <v>432</v>
      </c>
      <c r="H47982" s="94">
        <v>14869</v>
      </c>
      <c r="I47982" s="94">
        <v>15017</v>
      </c>
      <c r="J47982" s="94">
        <v>11870</v>
      </c>
      <c r="K47982" s="94">
        <v>-3147</v>
      </c>
      <c r="O47982" s="94">
        <v>15017</v>
      </c>
      <c r="P47982" s="94">
        <v>11870</v>
      </c>
      <c r="Q47982" s="94">
        <v>-3147</v>
      </c>
      <c r="R47982" s="94">
        <v>0</v>
      </c>
      <c r="S47982" s="94">
        <v>4173</v>
      </c>
      <c r="T47982" s="94">
        <v>4434</v>
      </c>
      <c r="U47982" s="94">
        <v>584</v>
      </c>
      <c r="V47982" s="94">
        <v>1813</v>
      </c>
      <c r="W47982" s="94">
        <v>0</v>
      </c>
      <c r="X47982" s="94">
        <v>663</v>
      </c>
      <c r="Y47982" s="94">
        <v>199</v>
      </c>
      <c r="AJ47982" s="94">
        <v>0</v>
      </c>
      <c r="AK47982" s="94">
        <v>4173</v>
      </c>
      <c r="AL47982" s="94">
        <v>4434</v>
      </c>
      <c r="AM47982" s="94">
        <v>584</v>
      </c>
      <c r="AN47982" s="94">
        <v>1813</v>
      </c>
      <c r="AO47982" s="94">
        <v>0</v>
      </c>
      <c r="AP47982" s="94">
        <v>663</v>
      </c>
      <c r="AQ47982" s="94">
        <v>199</v>
      </c>
      <c r="AS47982" s="94">
        <v>-1337</v>
      </c>
      <c r="AT47982" s="94">
        <v>-824</v>
      </c>
      <c r="AU47982" s="94">
        <v>1006</v>
      </c>
      <c r="AV47982" s="94">
        <v>-1992</v>
      </c>
      <c r="AW47982" s="94">
        <v>1300</v>
      </c>
      <c r="AX47982" s="94">
        <v>1656</v>
      </c>
      <c r="AY47982" s="94">
        <v>551</v>
      </c>
      <c r="AZ47982" s="94">
        <v>931</v>
      </c>
      <c r="BA47982" s="94">
        <v>996</v>
      </c>
      <c r="BB47982" s="94">
        <v>1887</v>
      </c>
      <c r="BC47982" s="94">
        <v>297</v>
      </c>
      <c r="BD47982" s="94">
        <v>848</v>
      </c>
      <c r="BE47982" s="94">
        <v>4503</v>
      </c>
      <c r="BF47982" s="94">
        <v>631</v>
      </c>
      <c r="BG47982" s="94">
        <v>1410</v>
      </c>
    </row>
    <row r="47983" spans="1:59">
      <c r="A47983" s="85" t="s">
        <v>119</v>
      </c>
      <c r="B47983" s="86">
        <v>44185.416666666664</v>
      </c>
      <c r="C47983" s="87">
        <v>44185</v>
      </c>
      <c r="D47983" s="85">
        <v>5</v>
      </c>
      <c r="E47983" s="86">
        <v>44185.208333333336</v>
      </c>
      <c r="F47983" s="88" t="s">
        <v>431</v>
      </c>
      <c r="G47983" s="89" t="s">
        <v>432</v>
      </c>
      <c r="H47983" s="94">
        <v>14832</v>
      </c>
      <c r="I47983" s="94">
        <v>15005</v>
      </c>
      <c r="J47983" s="94">
        <v>11925</v>
      </c>
      <c r="K47983" s="94">
        <v>-3080</v>
      </c>
      <c r="O47983" s="94">
        <v>15005</v>
      </c>
      <c r="P47983" s="94">
        <v>11925</v>
      </c>
      <c r="Q47983" s="94">
        <v>-3080</v>
      </c>
      <c r="R47983" s="94">
        <v>0</v>
      </c>
      <c r="S47983" s="94">
        <v>4267</v>
      </c>
      <c r="T47983" s="94">
        <v>4443</v>
      </c>
      <c r="U47983" s="94">
        <v>587</v>
      </c>
      <c r="V47983" s="94">
        <v>1837</v>
      </c>
      <c r="W47983" s="94">
        <v>0</v>
      </c>
      <c r="X47983" s="94">
        <v>591</v>
      </c>
      <c r="Y47983" s="94">
        <v>198</v>
      </c>
      <c r="AJ47983" s="94">
        <v>0</v>
      </c>
      <c r="AK47983" s="94">
        <v>4267</v>
      </c>
      <c r="AL47983" s="94">
        <v>4443</v>
      </c>
      <c r="AM47983" s="94">
        <v>587</v>
      </c>
      <c r="AN47983" s="94">
        <v>1837</v>
      </c>
      <c r="AO47983" s="94">
        <v>0</v>
      </c>
      <c r="AP47983" s="94">
        <v>591</v>
      </c>
      <c r="AQ47983" s="94">
        <v>198</v>
      </c>
      <c r="AS47983" s="94">
        <v>-1286</v>
      </c>
      <c r="AT47983" s="94">
        <v>-962</v>
      </c>
      <c r="AU47983" s="94">
        <v>1185</v>
      </c>
      <c r="AV47983" s="94">
        <v>-2016</v>
      </c>
      <c r="AW47983" s="94">
        <v>1304</v>
      </c>
      <c r="AX47983" s="94">
        <v>1667</v>
      </c>
      <c r="AY47983" s="94">
        <v>551</v>
      </c>
      <c r="AZ47983" s="94">
        <v>939</v>
      </c>
      <c r="BA47983" s="94">
        <v>1005</v>
      </c>
      <c r="BB47983" s="94">
        <v>1881</v>
      </c>
      <c r="BC47983" s="94">
        <v>288</v>
      </c>
      <c r="BD47983" s="94">
        <v>853</v>
      </c>
      <c r="BE47983" s="94">
        <v>4466</v>
      </c>
      <c r="BF47983" s="94">
        <v>634</v>
      </c>
      <c r="BG47983" s="94">
        <v>1412</v>
      </c>
    </row>
    <row r="47984" spans="1:59">
      <c r="A47984" s="85" t="s">
        <v>119</v>
      </c>
      <c r="B47984" s="86">
        <v>44185.458333333336</v>
      </c>
      <c r="C47984" s="87">
        <v>44185</v>
      </c>
      <c r="D47984" s="85">
        <v>6</v>
      </c>
      <c r="E47984" s="86">
        <v>44185.25</v>
      </c>
      <c r="F47984" s="88" t="s">
        <v>431</v>
      </c>
      <c r="G47984" s="89" t="s">
        <v>432</v>
      </c>
      <c r="H47984" s="94">
        <v>14965</v>
      </c>
      <c r="I47984" s="94">
        <v>15235</v>
      </c>
      <c r="J47984" s="94">
        <v>12023</v>
      </c>
      <c r="K47984" s="94">
        <v>-3212</v>
      </c>
      <c r="O47984" s="94">
        <v>15235</v>
      </c>
      <c r="P47984" s="94">
        <v>12023</v>
      </c>
      <c r="Q47984" s="94">
        <v>-3212</v>
      </c>
      <c r="R47984" s="94">
        <v>0</v>
      </c>
      <c r="S47984" s="94">
        <v>4302</v>
      </c>
      <c r="T47984" s="94">
        <v>4451</v>
      </c>
      <c r="U47984" s="94">
        <v>607</v>
      </c>
      <c r="V47984" s="94">
        <v>1943</v>
      </c>
      <c r="W47984" s="94">
        <v>0</v>
      </c>
      <c r="X47984" s="94">
        <v>519</v>
      </c>
      <c r="Y47984" s="94">
        <v>198</v>
      </c>
      <c r="AJ47984" s="94">
        <v>0</v>
      </c>
      <c r="AK47984" s="94">
        <v>4302</v>
      </c>
      <c r="AL47984" s="94">
        <v>4451</v>
      </c>
      <c r="AM47984" s="94">
        <v>607</v>
      </c>
      <c r="AN47984" s="94">
        <v>1943</v>
      </c>
      <c r="AO47984" s="94">
        <v>0</v>
      </c>
      <c r="AP47984" s="94">
        <v>519</v>
      </c>
      <c r="AQ47984" s="94">
        <v>198</v>
      </c>
      <c r="AS47984" s="94">
        <v>-1303</v>
      </c>
      <c r="AT47984" s="94">
        <v>-949</v>
      </c>
      <c r="AU47984" s="94">
        <v>1125</v>
      </c>
      <c r="AV47984" s="94">
        <v>-2085</v>
      </c>
      <c r="AW47984" s="94">
        <v>1327</v>
      </c>
      <c r="AX47984" s="94">
        <v>1707</v>
      </c>
      <c r="AY47984" s="94">
        <v>561</v>
      </c>
      <c r="AZ47984" s="94">
        <v>960</v>
      </c>
      <c r="BA47984" s="94">
        <v>1017</v>
      </c>
      <c r="BB47984" s="94">
        <v>1912</v>
      </c>
      <c r="BC47984" s="94">
        <v>299</v>
      </c>
      <c r="BD47984" s="94">
        <v>872</v>
      </c>
      <c r="BE47984" s="94">
        <v>4505</v>
      </c>
      <c r="BF47984" s="94">
        <v>638</v>
      </c>
      <c r="BG47984" s="94">
        <v>1432</v>
      </c>
    </row>
    <row r="47985" spans="1:59">
      <c r="A47985" s="85" t="s">
        <v>119</v>
      </c>
      <c r="B47985" s="86">
        <v>44185.5</v>
      </c>
      <c r="C47985" s="87">
        <v>44185</v>
      </c>
      <c r="D47985" s="85">
        <v>7</v>
      </c>
      <c r="E47985" s="86">
        <v>44185.291666666664</v>
      </c>
      <c r="F47985" s="88" t="s">
        <v>431</v>
      </c>
      <c r="G47985" s="89" t="s">
        <v>432</v>
      </c>
      <c r="H47985" s="94">
        <v>15319</v>
      </c>
      <c r="I47985" s="94">
        <v>15668</v>
      </c>
      <c r="J47985" s="94">
        <v>12761</v>
      </c>
      <c r="K47985" s="94">
        <v>-2907</v>
      </c>
      <c r="O47985" s="94">
        <v>15668</v>
      </c>
      <c r="P47985" s="94">
        <v>12761</v>
      </c>
      <c r="Q47985" s="94">
        <v>-2907</v>
      </c>
      <c r="R47985" s="94">
        <v>0</v>
      </c>
      <c r="S47985" s="94">
        <v>4417</v>
      </c>
      <c r="T47985" s="94">
        <v>4437</v>
      </c>
      <c r="U47985" s="94">
        <v>650</v>
      </c>
      <c r="V47985" s="94">
        <v>2464</v>
      </c>
      <c r="W47985" s="94">
        <v>0</v>
      </c>
      <c r="X47985" s="94">
        <v>591</v>
      </c>
      <c r="Y47985" s="94">
        <v>199</v>
      </c>
      <c r="AJ47985" s="94">
        <v>0</v>
      </c>
      <c r="AK47985" s="94">
        <v>4417</v>
      </c>
      <c r="AL47985" s="94">
        <v>4437</v>
      </c>
      <c r="AM47985" s="94">
        <v>650</v>
      </c>
      <c r="AN47985" s="94">
        <v>2464</v>
      </c>
      <c r="AO47985" s="94">
        <v>0</v>
      </c>
      <c r="AP47985" s="94">
        <v>591</v>
      </c>
      <c r="AQ47985" s="94">
        <v>199</v>
      </c>
      <c r="AS47985" s="94">
        <v>-1232</v>
      </c>
      <c r="AT47985" s="94">
        <v>-547</v>
      </c>
      <c r="AU47985" s="94">
        <v>1012</v>
      </c>
      <c r="AV47985" s="94">
        <v>-2140</v>
      </c>
      <c r="AW47985" s="94">
        <v>1369</v>
      </c>
      <c r="AX47985" s="94">
        <v>1773</v>
      </c>
      <c r="AY47985" s="94">
        <v>576</v>
      </c>
      <c r="AZ47985" s="94">
        <v>998</v>
      </c>
      <c r="BA47985" s="94">
        <v>1043</v>
      </c>
      <c r="BB47985" s="94">
        <v>1970</v>
      </c>
      <c r="BC47985" s="94">
        <v>313</v>
      </c>
      <c r="BD47985" s="94">
        <v>902</v>
      </c>
      <c r="BE47985" s="94">
        <v>4619</v>
      </c>
      <c r="BF47985" s="94">
        <v>641</v>
      </c>
      <c r="BG47985" s="94">
        <v>1458</v>
      </c>
    </row>
    <row r="47986" spans="1:59">
      <c r="A47986" s="85" t="s">
        <v>119</v>
      </c>
      <c r="B47986" s="86">
        <v>44185.541666666664</v>
      </c>
      <c r="C47986" s="87">
        <v>44185</v>
      </c>
      <c r="D47986" s="85">
        <v>8</v>
      </c>
      <c r="E47986" s="86">
        <v>44185.333333333336</v>
      </c>
      <c r="F47986" s="88" t="s">
        <v>431</v>
      </c>
      <c r="G47986" s="89" t="s">
        <v>432</v>
      </c>
      <c r="H47986" s="94">
        <v>15793</v>
      </c>
      <c r="I47986" s="94">
        <v>16260</v>
      </c>
      <c r="J47986" s="94">
        <v>13425</v>
      </c>
      <c r="K47986" s="94">
        <v>-2835</v>
      </c>
      <c r="O47986" s="94">
        <v>16260</v>
      </c>
      <c r="P47986" s="94">
        <v>13425</v>
      </c>
      <c r="Q47986" s="94">
        <v>-2835</v>
      </c>
      <c r="R47986" s="94">
        <v>0</v>
      </c>
      <c r="S47986" s="94">
        <v>4886</v>
      </c>
      <c r="T47986" s="94">
        <v>4421</v>
      </c>
      <c r="U47986" s="94">
        <v>647</v>
      </c>
      <c r="V47986" s="94">
        <v>2707</v>
      </c>
      <c r="W47986" s="94">
        <v>0</v>
      </c>
      <c r="X47986" s="94">
        <v>565</v>
      </c>
      <c r="Y47986" s="94">
        <v>196</v>
      </c>
      <c r="AJ47986" s="94">
        <v>0</v>
      </c>
      <c r="AK47986" s="94">
        <v>4886</v>
      </c>
      <c r="AL47986" s="94">
        <v>4421</v>
      </c>
      <c r="AM47986" s="94">
        <v>647</v>
      </c>
      <c r="AN47986" s="94">
        <v>2707</v>
      </c>
      <c r="AO47986" s="94">
        <v>0</v>
      </c>
      <c r="AP47986" s="94">
        <v>565</v>
      </c>
      <c r="AQ47986" s="94">
        <v>196</v>
      </c>
      <c r="AS47986" s="94">
        <v>-1419</v>
      </c>
      <c r="AT47986" s="94">
        <v>-548</v>
      </c>
      <c r="AU47986" s="94">
        <v>1094</v>
      </c>
      <c r="AV47986" s="94">
        <v>-1963</v>
      </c>
      <c r="AW47986" s="94">
        <v>1430</v>
      </c>
      <c r="AX47986" s="94">
        <v>1842</v>
      </c>
      <c r="AY47986" s="94">
        <v>595</v>
      </c>
      <c r="AZ47986" s="94">
        <v>1042</v>
      </c>
      <c r="BA47986" s="94">
        <v>1076</v>
      </c>
      <c r="BB47986" s="94">
        <v>2040</v>
      </c>
      <c r="BC47986" s="94">
        <v>344</v>
      </c>
      <c r="BD47986" s="94">
        <v>953</v>
      </c>
      <c r="BE47986" s="94">
        <v>4769</v>
      </c>
      <c r="BF47986" s="94">
        <v>659</v>
      </c>
      <c r="BG47986" s="94">
        <v>1505</v>
      </c>
    </row>
    <row r="47987" spans="1:59">
      <c r="A47987" s="85" t="s">
        <v>119</v>
      </c>
      <c r="B47987" s="86">
        <v>44185.583333333336</v>
      </c>
      <c r="C47987" s="87">
        <v>44185</v>
      </c>
      <c r="D47987" s="85">
        <v>9</v>
      </c>
      <c r="E47987" s="86">
        <v>44185.375</v>
      </c>
      <c r="F47987" s="88" t="s">
        <v>431</v>
      </c>
      <c r="G47987" s="89" t="s">
        <v>432</v>
      </c>
      <c r="H47987" s="94">
        <v>16397</v>
      </c>
      <c r="I47987" s="94">
        <v>16977</v>
      </c>
      <c r="J47987" s="94">
        <v>14013</v>
      </c>
      <c r="K47987" s="94">
        <v>-2964</v>
      </c>
      <c r="O47987" s="94">
        <v>16977</v>
      </c>
      <c r="P47987" s="94">
        <v>14013</v>
      </c>
      <c r="Q47987" s="94">
        <v>-2964</v>
      </c>
      <c r="R47987" s="94">
        <v>0</v>
      </c>
      <c r="S47987" s="94">
        <v>5333</v>
      </c>
      <c r="T47987" s="94">
        <v>4412</v>
      </c>
      <c r="U47987" s="94">
        <v>642</v>
      </c>
      <c r="V47987" s="94">
        <v>2908</v>
      </c>
      <c r="W47987" s="94">
        <v>0</v>
      </c>
      <c r="X47987" s="94">
        <v>524</v>
      </c>
      <c r="Y47987" s="94">
        <v>190</v>
      </c>
      <c r="AJ47987" s="94">
        <v>0</v>
      </c>
      <c r="AK47987" s="94">
        <v>5333</v>
      </c>
      <c r="AL47987" s="94">
        <v>4412</v>
      </c>
      <c r="AM47987" s="94">
        <v>642</v>
      </c>
      <c r="AN47987" s="94">
        <v>2908</v>
      </c>
      <c r="AO47987" s="94">
        <v>0</v>
      </c>
      <c r="AP47987" s="94">
        <v>524</v>
      </c>
      <c r="AQ47987" s="94">
        <v>190</v>
      </c>
      <c r="AS47987" s="94">
        <v>-1422</v>
      </c>
      <c r="AT47987" s="94">
        <v>-608</v>
      </c>
      <c r="AU47987" s="94">
        <v>993</v>
      </c>
      <c r="AV47987" s="94">
        <v>-1926</v>
      </c>
      <c r="AW47987" s="94">
        <v>1510</v>
      </c>
      <c r="AX47987" s="94">
        <v>1917</v>
      </c>
      <c r="AY47987" s="94">
        <v>623</v>
      </c>
      <c r="AZ47987" s="94">
        <v>1082</v>
      </c>
      <c r="BA47987" s="94">
        <v>1132</v>
      </c>
      <c r="BB47987" s="94">
        <v>2154</v>
      </c>
      <c r="BC47987" s="94">
        <v>367</v>
      </c>
      <c r="BD47987" s="94">
        <v>1007</v>
      </c>
      <c r="BE47987" s="94">
        <v>4969</v>
      </c>
      <c r="BF47987" s="94">
        <v>669</v>
      </c>
      <c r="BG47987" s="94">
        <v>1540</v>
      </c>
    </row>
    <row r="47988" spans="1:59">
      <c r="A47988" s="85" t="s">
        <v>119</v>
      </c>
      <c r="B47988" s="86">
        <v>44185.625</v>
      </c>
      <c r="C47988" s="87">
        <v>44185</v>
      </c>
      <c r="D47988" s="85">
        <v>10</v>
      </c>
      <c r="E47988" s="86">
        <v>44185.416666666664</v>
      </c>
      <c r="F47988" s="88" t="s">
        <v>431</v>
      </c>
      <c r="G47988" s="89" t="s">
        <v>432</v>
      </c>
      <c r="H47988" s="94">
        <v>16948</v>
      </c>
      <c r="I47988" s="94">
        <v>17664</v>
      </c>
      <c r="J47988" s="94">
        <v>14588</v>
      </c>
      <c r="K47988" s="94">
        <v>-3076</v>
      </c>
      <c r="O47988" s="94">
        <v>17664</v>
      </c>
      <c r="P47988" s="94">
        <v>14588</v>
      </c>
      <c r="Q47988" s="94">
        <v>-3076</v>
      </c>
      <c r="R47988" s="94">
        <v>0</v>
      </c>
      <c r="S47988" s="94">
        <v>5656</v>
      </c>
      <c r="T47988" s="94">
        <v>4406</v>
      </c>
      <c r="U47988" s="94">
        <v>641</v>
      </c>
      <c r="V47988" s="94">
        <v>3225</v>
      </c>
      <c r="W47988" s="94">
        <v>0</v>
      </c>
      <c r="X47988" s="94">
        <v>461</v>
      </c>
      <c r="Y47988" s="94">
        <v>196</v>
      </c>
      <c r="AJ47988" s="94">
        <v>0</v>
      </c>
      <c r="AK47988" s="94">
        <v>5656</v>
      </c>
      <c r="AL47988" s="94">
        <v>4406</v>
      </c>
      <c r="AM47988" s="94">
        <v>641</v>
      </c>
      <c r="AN47988" s="94">
        <v>3225</v>
      </c>
      <c r="AO47988" s="94">
        <v>0</v>
      </c>
      <c r="AP47988" s="94">
        <v>461</v>
      </c>
      <c r="AQ47988" s="94">
        <v>196</v>
      </c>
      <c r="AS47988" s="94">
        <v>-1418</v>
      </c>
      <c r="AT47988" s="94">
        <v>-491</v>
      </c>
      <c r="AU47988" s="94">
        <v>977</v>
      </c>
      <c r="AV47988" s="94">
        <v>-2144</v>
      </c>
      <c r="AW47988" s="94">
        <v>1566</v>
      </c>
      <c r="AX47988" s="94">
        <v>1977</v>
      </c>
      <c r="AY47988" s="94">
        <v>653</v>
      </c>
      <c r="AZ47988" s="94">
        <v>1130</v>
      </c>
      <c r="BA47988" s="94">
        <v>1185</v>
      </c>
      <c r="BB47988" s="94">
        <v>2272</v>
      </c>
      <c r="BC47988" s="94">
        <v>386</v>
      </c>
      <c r="BD47988" s="94">
        <v>1049</v>
      </c>
      <c r="BE47988" s="94">
        <v>5173</v>
      </c>
      <c r="BF47988" s="94">
        <v>675</v>
      </c>
      <c r="BG47988" s="94">
        <v>1593</v>
      </c>
    </row>
    <row r="47989" spans="1:59">
      <c r="A47989" s="85" t="s">
        <v>119</v>
      </c>
      <c r="B47989" s="86">
        <v>44185.666666666664</v>
      </c>
      <c r="C47989" s="87">
        <v>44185</v>
      </c>
      <c r="D47989" s="85">
        <v>11</v>
      </c>
      <c r="E47989" s="86">
        <v>44185.458333333336</v>
      </c>
      <c r="F47989" s="88" t="s">
        <v>431</v>
      </c>
      <c r="G47989" s="89" t="s">
        <v>432</v>
      </c>
      <c r="H47989" s="94">
        <v>17310</v>
      </c>
      <c r="I47989" s="94">
        <v>18167</v>
      </c>
      <c r="J47989" s="94">
        <v>15039</v>
      </c>
      <c r="K47989" s="94">
        <v>-3128</v>
      </c>
      <c r="O47989" s="94">
        <v>18167</v>
      </c>
      <c r="P47989" s="94">
        <v>15039</v>
      </c>
      <c r="Q47989" s="94">
        <v>-3128</v>
      </c>
      <c r="R47989" s="94">
        <v>0</v>
      </c>
      <c r="S47989" s="94">
        <v>5871</v>
      </c>
      <c r="T47989" s="94">
        <v>4406</v>
      </c>
      <c r="U47989" s="94">
        <v>703</v>
      </c>
      <c r="V47989" s="94">
        <v>3441</v>
      </c>
      <c r="W47989" s="94">
        <v>0</v>
      </c>
      <c r="X47989" s="94">
        <v>418</v>
      </c>
      <c r="Y47989" s="94">
        <v>197</v>
      </c>
      <c r="AJ47989" s="94">
        <v>0</v>
      </c>
      <c r="AK47989" s="94">
        <v>5871</v>
      </c>
      <c r="AL47989" s="94">
        <v>4406</v>
      </c>
      <c r="AM47989" s="94">
        <v>703</v>
      </c>
      <c r="AN47989" s="94">
        <v>3441</v>
      </c>
      <c r="AO47989" s="94">
        <v>0</v>
      </c>
      <c r="AP47989" s="94">
        <v>418</v>
      </c>
      <c r="AQ47989" s="94">
        <v>197</v>
      </c>
      <c r="AS47989" s="94">
        <v>-1420</v>
      </c>
      <c r="AT47989" s="94">
        <v>-626</v>
      </c>
      <c r="AU47989" s="94">
        <v>1246</v>
      </c>
      <c r="AV47989" s="94">
        <v>-2328</v>
      </c>
      <c r="AW47989" s="94">
        <v>1597</v>
      </c>
      <c r="AX47989" s="94">
        <v>2028</v>
      </c>
      <c r="AY47989" s="94">
        <v>675</v>
      </c>
      <c r="AZ47989" s="94">
        <v>1173</v>
      </c>
      <c r="BA47989" s="94">
        <v>1215</v>
      </c>
      <c r="BB47989" s="94">
        <v>2349</v>
      </c>
      <c r="BC47989" s="94">
        <v>393</v>
      </c>
      <c r="BD47989" s="94">
        <v>1053</v>
      </c>
      <c r="BE47989" s="94">
        <v>5369</v>
      </c>
      <c r="BF47989" s="94">
        <v>672</v>
      </c>
      <c r="BG47989" s="94">
        <v>1638</v>
      </c>
    </row>
    <row r="47990" spans="1:59">
      <c r="A47990" s="85" t="s">
        <v>119</v>
      </c>
      <c r="B47990" s="86">
        <v>44185.708333333336</v>
      </c>
      <c r="C47990" s="87">
        <v>44185</v>
      </c>
      <c r="D47990" s="85">
        <v>12</v>
      </c>
      <c r="E47990" s="86">
        <v>44185.5</v>
      </c>
      <c r="F47990" s="88" t="s">
        <v>431</v>
      </c>
      <c r="G47990" s="89" t="s">
        <v>432</v>
      </c>
      <c r="H47990" s="94">
        <v>17481</v>
      </c>
      <c r="I47990" s="94">
        <v>18447</v>
      </c>
      <c r="J47990" s="94">
        <v>15377</v>
      </c>
      <c r="K47990" s="94">
        <v>-3070</v>
      </c>
      <c r="O47990" s="94">
        <v>18447</v>
      </c>
      <c r="P47990" s="94">
        <v>15377</v>
      </c>
      <c r="Q47990" s="94">
        <v>-3070</v>
      </c>
      <c r="R47990" s="94">
        <v>0</v>
      </c>
      <c r="S47990" s="94">
        <v>6150</v>
      </c>
      <c r="T47990" s="94">
        <v>4409</v>
      </c>
      <c r="U47990" s="94">
        <v>715</v>
      </c>
      <c r="V47990" s="94">
        <v>3509</v>
      </c>
      <c r="W47990" s="94">
        <v>0</v>
      </c>
      <c r="X47990" s="94">
        <v>394</v>
      </c>
      <c r="Y47990" s="94">
        <v>197</v>
      </c>
      <c r="AJ47990" s="94">
        <v>0</v>
      </c>
      <c r="AK47990" s="94">
        <v>6150</v>
      </c>
      <c r="AL47990" s="94">
        <v>4409</v>
      </c>
      <c r="AM47990" s="94">
        <v>715</v>
      </c>
      <c r="AN47990" s="94">
        <v>3509</v>
      </c>
      <c r="AO47990" s="94">
        <v>0</v>
      </c>
      <c r="AP47990" s="94">
        <v>394</v>
      </c>
      <c r="AQ47990" s="94">
        <v>197</v>
      </c>
      <c r="AS47990" s="94">
        <v>-1661</v>
      </c>
      <c r="AT47990" s="94">
        <v>-471</v>
      </c>
      <c r="AU47990" s="94">
        <v>1341</v>
      </c>
      <c r="AV47990" s="94">
        <v>-2278</v>
      </c>
      <c r="AW47990" s="94">
        <v>1604</v>
      </c>
      <c r="AX47990" s="94">
        <v>2023</v>
      </c>
      <c r="AY47990" s="94">
        <v>687</v>
      </c>
      <c r="AZ47990" s="94">
        <v>1193</v>
      </c>
      <c r="BA47990" s="94">
        <v>1226</v>
      </c>
      <c r="BB47990" s="94">
        <v>2400</v>
      </c>
      <c r="BC47990" s="94">
        <v>396</v>
      </c>
      <c r="BD47990" s="94">
        <v>1058</v>
      </c>
      <c r="BE47990" s="94">
        <v>5504</v>
      </c>
      <c r="BF47990" s="94">
        <v>690</v>
      </c>
      <c r="BG47990" s="94">
        <v>1660</v>
      </c>
    </row>
    <row r="47991" spans="1:59">
      <c r="A47991" s="85" t="s">
        <v>119</v>
      </c>
      <c r="B47991" s="86">
        <v>44185.75</v>
      </c>
      <c r="C47991" s="87">
        <v>44185</v>
      </c>
      <c r="D47991" s="85">
        <v>13</v>
      </c>
      <c r="E47991" s="86">
        <v>44185.541666666664</v>
      </c>
      <c r="F47991" s="88" t="s">
        <v>431</v>
      </c>
      <c r="G47991" s="89" t="s">
        <v>432</v>
      </c>
      <c r="H47991" s="94">
        <v>17596</v>
      </c>
      <c r="I47991" s="94">
        <v>18667</v>
      </c>
      <c r="J47991" s="94">
        <v>15375</v>
      </c>
      <c r="K47991" s="94">
        <v>-3292</v>
      </c>
      <c r="O47991" s="94">
        <v>18667</v>
      </c>
      <c r="P47991" s="94">
        <v>15375</v>
      </c>
      <c r="Q47991" s="94">
        <v>-3292</v>
      </c>
      <c r="R47991" s="94">
        <v>0</v>
      </c>
      <c r="S47991" s="94">
        <v>6153</v>
      </c>
      <c r="T47991" s="94">
        <v>4412</v>
      </c>
      <c r="U47991" s="94">
        <v>745</v>
      </c>
      <c r="V47991" s="94">
        <v>3498</v>
      </c>
      <c r="W47991" s="94">
        <v>0</v>
      </c>
      <c r="X47991" s="94">
        <v>372</v>
      </c>
      <c r="Y47991" s="94">
        <v>192</v>
      </c>
      <c r="AJ47991" s="94">
        <v>0</v>
      </c>
      <c r="AK47991" s="94">
        <v>6153</v>
      </c>
      <c r="AL47991" s="94">
        <v>4412</v>
      </c>
      <c r="AM47991" s="94">
        <v>745</v>
      </c>
      <c r="AN47991" s="94">
        <v>3498</v>
      </c>
      <c r="AO47991" s="94">
        <v>0</v>
      </c>
      <c r="AP47991" s="94">
        <v>372</v>
      </c>
      <c r="AQ47991" s="94">
        <v>192</v>
      </c>
      <c r="AS47991" s="94">
        <v>-1660</v>
      </c>
      <c r="AT47991" s="94">
        <v>-593</v>
      </c>
      <c r="AU47991" s="94">
        <v>1346</v>
      </c>
      <c r="AV47991" s="94">
        <v>-2384</v>
      </c>
      <c r="AW47991" s="94">
        <v>1604</v>
      </c>
      <c r="AX47991" s="94">
        <v>2021</v>
      </c>
      <c r="AY47991" s="94">
        <v>700</v>
      </c>
      <c r="AZ47991" s="94">
        <v>1206</v>
      </c>
      <c r="BA47991" s="94">
        <v>1235</v>
      </c>
      <c r="BB47991" s="94">
        <v>2453</v>
      </c>
      <c r="BC47991" s="94">
        <v>402</v>
      </c>
      <c r="BD47991" s="94">
        <v>1074</v>
      </c>
      <c r="BE47991" s="94">
        <v>5611</v>
      </c>
      <c r="BF47991" s="94">
        <v>686</v>
      </c>
      <c r="BG47991" s="94">
        <v>1668</v>
      </c>
    </row>
    <row r="47992" spans="1:59">
      <c r="A47992" s="85" t="s">
        <v>119</v>
      </c>
      <c r="B47992" s="86">
        <v>44185.791666666664</v>
      </c>
      <c r="C47992" s="87">
        <v>44185</v>
      </c>
      <c r="D47992" s="85">
        <v>14</v>
      </c>
      <c r="E47992" s="86">
        <v>44185.583333333336</v>
      </c>
      <c r="F47992" s="88" t="s">
        <v>431</v>
      </c>
      <c r="G47992" s="89" t="s">
        <v>432</v>
      </c>
      <c r="H47992" s="94">
        <v>17575</v>
      </c>
      <c r="I47992" s="94">
        <v>18782</v>
      </c>
      <c r="J47992" s="94">
        <v>15349</v>
      </c>
      <c r="K47992" s="94">
        <v>-3433</v>
      </c>
      <c r="O47992" s="94">
        <v>18782</v>
      </c>
      <c r="P47992" s="94">
        <v>15349</v>
      </c>
      <c r="Q47992" s="94">
        <v>-3433</v>
      </c>
      <c r="R47992" s="94">
        <v>0</v>
      </c>
      <c r="S47992" s="94">
        <v>6107</v>
      </c>
      <c r="T47992" s="94">
        <v>4412</v>
      </c>
      <c r="U47992" s="94">
        <v>713</v>
      </c>
      <c r="V47992" s="94">
        <v>3493</v>
      </c>
      <c r="W47992" s="94">
        <v>0</v>
      </c>
      <c r="X47992" s="94">
        <v>434</v>
      </c>
      <c r="Y47992" s="94">
        <v>187</v>
      </c>
      <c r="AJ47992" s="94">
        <v>0</v>
      </c>
      <c r="AK47992" s="94">
        <v>6107</v>
      </c>
      <c r="AL47992" s="94">
        <v>4412</v>
      </c>
      <c r="AM47992" s="94">
        <v>713</v>
      </c>
      <c r="AN47992" s="94">
        <v>3493</v>
      </c>
      <c r="AO47992" s="94">
        <v>0</v>
      </c>
      <c r="AP47992" s="94">
        <v>434</v>
      </c>
      <c r="AQ47992" s="94">
        <v>187</v>
      </c>
      <c r="AS47992" s="94">
        <v>-1659</v>
      </c>
      <c r="AT47992" s="94">
        <v>-552</v>
      </c>
      <c r="AU47992" s="94">
        <v>1333</v>
      </c>
      <c r="AV47992" s="94">
        <v>-2555</v>
      </c>
      <c r="AW47992" s="94">
        <v>1609</v>
      </c>
      <c r="AX47992" s="94">
        <v>2013</v>
      </c>
      <c r="AY47992" s="94">
        <v>712</v>
      </c>
      <c r="AZ47992" s="94">
        <v>1206</v>
      </c>
      <c r="BA47992" s="94">
        <v>1241</v>
      </c>
      <c r="BB47992" s="94">
        <v>2486</v>
      </c>
      <c r="BC47992" s="94">
        <v>412</v>
      </c>
      <c r="BD47992" s="94">
        <v>1072</v>
      </c>
      <c r="BE47992" s="94">
        <v>5665</v>
      </c>
      <c r="BF47992" s="94">
        <v>691</v>
      </c>
      <c r="BG47992" s="94">
        <v>1669</v>
      </c>
    </row>
    <row r="47993" spans="1:59">
      <c r="A47993" s="85" t="s">
        <v>119</v>
      </c>
      <c r="B47993" s="86">
        <v>44185.833333333336</v>
      </c>
      <c r="C47993" s="87">
        <v>44185</v>
      </c>
      <c r="D47993" s="85">
        <v>15</v>
      </c>
      <c r="E47993" s="86">
        <v>44185.625</v>
      </c>
      <c r="F47993" s="88" t="s">
        <v>431</v>
      </c>
      <c r="G47993" s="89" t="s">
        <v>432</v>
      </c>
      <c r="H47993" s="94">
        <v>17590</v>
      </c>
      <c r="I47993" s="94">
        <v>18797</v>
      </c>
      <c r="J47993" s="94">
        <v>15200</v>
      </c>
      <c r="K47993" s="94">
        <v>-3597</v>
      </c>
      <c r="O47993" s="94">
        <v>18797</v>
      </c>
      <c r="P47993" s="94">
        <v>15200</v>
      </c>
      <c r="Q47993" s="94">
        <v>-3597</v>
      </c>
      <c r="R47993" s="94">
        <v>0</v>
      </c>
      <c r="S47993" s="94">
        <v>6034</v>
      </c>
      <c r="T47993" s="94">
        <v>4387</v>
      </c>
      <c r="U47993" s="94">
        <v>708</v>
      </c>
      <c r="V47993" s="94">
        <v>3474</v>
      </c>
      <c r="W47993" s="94">
        <v>0</v>
      </c>
      <c r="X47993" s="94">
        <v>408</v>
      </c>
      <c r="Y47993" s="94">
        <v>186</v>
      </c>
      <c r="AJ47993" s="94">
        <v>0</v>
      </c>
      <c r="AK47993" s="94">
        <v>6034</v>
      </c>
      <c r="AL47993" s="94">
        <v>4387</v>
      </c>
      <c r="AM47993" s="94">
        <v>708</v>
      </c>
      <c r="AN47993" s="94">
        <v>3474</v>
      </c>
      <c r="AO47993" s="94">
        <v>0</v>
      </c>
      <c r="AP47993" s="94">
        <v>408</v>
      </c>
      <c r="AQ47993" s="94">
        <v>186</v>
      </c>
      <c r="AS47993" s="94">
        <v>-1659</v>
      </c>
      <c r="AT47993" s="94">
        <v>-811</v>
      </c>
      <c r="AU47993" s="94">
        <v>1347</v>
      </c>
      <c r="AV47993" s="94">
        <v>-2473</v>
      </c>
      <c r="AW47993" s="94">
        <v>1617</v>
      </c>
      <c r="AX47993" s="94">
        <v>2003</v>
      </c>
      <c r="AY47993" s="94">
        <v>712</v>
      </c>
      <c r="AZ47993" s="94">
        <v>1207</v>
      </c>
      <c r="BA47993" s="94">
        <v>1240</v>
      </c>
      <c r="BB47993" s="94">
        <v>2516</v>
      </c>
      <c r="BC47993" s="94">
        <v>416</v>
      </c>
      <c r="BD47993" s="94">
        <v>1061</v>
      </c>
      <c r="BE47993" s="94">
        <v>5655</v>
      </c>
      <c r="BF47993" s="94">
        <v>681</v>
      </c>
      <c r="BG47993" s="94">
        <v>1683</v>
      </c>
    </row>
    <row r="47994" spans="1:59">
      <c r="A47994" s="85" t="s">
        <v>119</v>
      </c>
      <c r="B47994" s="86">
        <v>44185.875</v>
      </c>
      <c r="C47994" s="87">
        <v>44185</v>
      </c>
      <c r="D47994" s="85">
        <v>16</v>
      </c>
      <c r="E47994" s="86">
        <v>44185.666666666664</v>
      </c>
      <c r="F47994" s="88" t="s">
        <v>431</v>
      </c>
      <c r="G47994" s="89" t="s">
        <v>432</v>
      </c>
      <c r="H47994" s="94">
        <v>17787</v>
      </c>
      <c r="I47994" s="94">
        <v>18789</v>
      </c>
      <c r="J47994" s="94">
        <v>15419</v>
      </c>
      <c r="K47994" s="94">
        <v>-3370</v>
      </c>
      <c r="O47994" s="94">
        <v>18789</v>
      </c>
      <c r="P47994" s="94">
        <v>15419</v>
      </c>
      <c r="Q47994" s="94">
        <v>-3370</v>
      </c>
      <c r="R47994" s="94">
        <v>0</v>
      </c>
      <c r="S47994" s="94">
        <v>6265</v>
      </c>
      <c r="T47994" s="94">
        <v>4392</v>
      </c>
      <c r="U47994" s="94">
        <v>697</v>
      </c>
      <c r="V47994" s="94">
        <v>3357</v>
      </c>
      <c r="W47994" s="94">
        <v>0</v>
      </c>
      <c r="X47994" s="94">
        <v>516</v>
      </c>
      <c r="Y47994" s="94">
        <v>188</v>
      </c>
      <c r="AJ47994" s="94">
        <v>0</v>
      </c>
      <c r="AK47994" s="94">
        <v>6265</v>
      </c>
      <c r="AL47994" s="94">
        <v>4392</v>
      </c>
      <c r="AM47994" s="94">
        <v>697</v>
      </c>
      <c r="AN47994" s="94">
        <v>3357</v>
      </c>
      <c r="AO47994" s="94">
        <v>0</v>
      </c>
      <c r="AP47994" s="94">
        <v>516</v>
      </c>
      <c r="AQ47994" s="94">
        <v>188</v>
      </c>
      <c r="AS47994" s="94">
        <v>-1661</v>
      </c>
      <c r="AT47994" s="94">
        <v>-774</v>
      </c>
      <c r="AU47994" s="94">
        <v>1344</v>
      </c>
      <c r="AV47994" s="94">
        <v>-2279</v>
      </c>
      <c r="AW47994" s="94">
        <v>1626</v>
      </c>
      <c r="AX47994" s="94">
        <v>1992</v>
      </c>
      <c r="AY47994" s="94">
        <v>705</v>
      </c>
      <c r="AZ47994" s="94">
        <v>1198</v>
      </c>
      <c r="BA47994" s="94">
        <v>1241</v>
      </c>
      <c r="BB47994" s="94">
        <v>2534</v>
      </c>
      <c r="BC47994" s="94">
        <v>415</v>
      </c>
      <c r="BD47994" s="94">
        <v>1069</v>
      </c>
      <c r="BE47994" s="94">
        <v>5630</v>
      </c>
      <c r="BF47994" s="94">
        <v>683</v>
      </c>
      <c r="BG47994" s="94">
        <v>1691</v>
      </c>
    </row>
    <row r="47995" spans="1:59">
      <c r="A47995" s="85" t="s">
        <v>119</v>
      </c>
      <c r="B47995" s="86">
        <v>44185.916666666664</v>
      </c>
      <c r="C47995" s="87">
        <v>44185</v>
      </c>
      <c r="D47995" s="85">
        <v>17</v>
      </c>
      <c r="E47995" s="86">
        <v>44185.708333333336</v>
      </c>
      <c r="F47995" s="88" t="s">
        <v>431</v>
      </c>
      <c r="G47995" s="89" t="s">
        <v>432</v>
      </c>
      <c r="H47995" s="94">
        <v>18665</v>
      </c>
      <c r="I47995" s="94">
        <v>19473</v>
      </c>
      <c r="J47995" s="94">
        <v>15899</v>
      </c>
      <c r="K47995" s="94">
        <v>-3574</v>
      </c>
      <c r="O47995" s="94">
        <v>19473</v>
      </c>
      <c r="P47995" s="94">
        <v>15899</v>
      </c>
      <c r="Q47995" s="94">
        <v>-3574</v>
      </c>
      <c r="R47995" s="94">
        <v>0</v>
      </c>
      <c r="S47995" s="94">
        <v>6632</v>
      </c>
      <c r="T47995" s="94">
        <v>4401</v>
      </c>
      <c r="U47995" s="94">
        <v>700</v>
      </c>
      <c r="V47995" s="94">
        <v>3429</v>
      </c>
      <c r="W47995" s="94">
        <v>0</v>
      </c>
      <c r="X47995" s="94">
        <v>545</v>
      </c>
      <c r="Y47995" s="94">
        <v>189</v>
      </c>
      <c r="AJ47995" s="94">
        <v>0</v>
      </c>
      <c r="AK47995" s="94">
        <v>6632</v>
      </c>
      <c r="AL47995" s="94">
        <v>4401</v>
      </c>
      <c r="AM47995" s="94">
        <v>700</v>
      </c>
      <c r="AN47995" s="94">
        <v>3429</v>
      </c>
      <c r="AO47995" s="94">
        <v>0</v>
      </c>
      <c r="AP47995" s="94">
        <v>545</v>
      </c>
      <c r="AQ47995" s="94">
        <v>189</v>
      </c>
      <c r="AS47995" s="94">
        <v>-1660</v>
      </c>
      <c r="AT47995" s="94">
        <v>-944</v>
      </c>
      <c r="AU47995" s="94">
        <v>1320</v>
      </c>
      <c r="AV47995" s="94">
        <v>-2290</v>
      </c>
      <c r="AW47995" s="94">
        <v>1704</v>
      </c>
      <c r="AX47995" s="94">
        <v>2054</v>
      </c>
      <c r="AY47995" s="94">
        <v>736</v>
      </c>
      <c r="AZ47995" s="94">
        <v>1254</v>
      </c>
      <c r="BA47995" s="94">
        <v>1308</v>
      </c>
      <c r="BB47995" s="94">
        <v>2678</v>
      </c>
      <c r="BC47995" s="94">
        <v>432</v>
      </c>
      <c r="BD47995" s="94">
        <v>1117</v>
      </c>
      <c r="BE47995" s="94">
        <v>5722</v>
      </c>
      <c r="BF47995" s="94">
        <v>696</v>
      </c>
      <c r="BG47995" s="94">
        <v>1765</v>
      </c>
    </row>
    <row r="47996" spans="1:59">
      <c r="A47996" s="85" t="s">
        <v>119</v>
      </c>
      <c r="B47996" s="86">
        <v>44185.958333333336</v>
      </c>
      <c r="C47996" s="87">
        <v>44185</v>
      </c>
      <c r="D47996" s="85">
        <v>18</v>
      </c>
      <c r="E47996" s="86">
        <v>44185.75</v>
      </c>
      <c r="F47996" s="88" t="s">
        <v>431</v>
      </c>
      <c r="G47996" s="89" t="s">
        <v>432</v>
      </c>
      <c r="H47996" s="94">
        <v>19491</v>
      </c>
      <c r="I47996" s="94">
        <v>20321</v>
      </c>
      <c r="J47996" s="94">
        <v>16827</v>
      </c>
      <c r="K47996" s="94">
        <v>-3494</v>
      </c>
      <c r="O47996" s="94">
        <v>20321</v>
      </c>
      <c r="P47996" s="94">
        <v>16827</v>
      </c>
      <c r="Q47996" s="94">
        <v>-3494</v>
      </c>
      <c r="R47996" s="94">
        <v>0</v>
      </c>
      <c r="S47996" s="94">
        <v>7370</v>
      </c>
      <c r="T47996" s="94">
        <v>4405</v>
      </c>
      <c r="U47996" s="94">
        <v>701</v>
      </c>
      <c r="V47996" s="94">
        <v>3562</v>
      </c>
      <c r="W47996" s="94">
        <v>0</v>
      </c>
      <c r="X47996" s="94">
        <v>600</v>
      </c>
      <c r="Y47996" s="94">
        <v>187</v>
      </c>
      <c r="AJ47996" s="94">
        <v>0</v>
      </c>
      <c r="AK47996" s="94">
        <v>7370</v>
      </c>
      <c r="AL47996" s="94">
        <v>4405</v>
      </c>
      <c r="AM47996" s="94">
        <v>701</v>
      </c>
      <c r="AN47996" s="94">
        <v>3562</v>
      </c>
      <c r="AO47996" s="94">
        <v>0</v>
      </c>
      <c r="AP47996" s="94">
        <v>600</v>
      </c>
      <c r="AQ47996" s="94">
        <v>187</v>
      </c>
      <c r="AS47996" s="94">
        <v>-1658</v>
      </c>
      <c r="AT47996" s="94">
        <v>-1086</v>
      </c>
      <c r="AU47996" s="94">
        <v>1401</v>
      </c>
      <c r="AV47996" s="94">
        <v>-2151</v>
      </c>
      <c r="AW47996" s="94">
        <v>1783</v>
      </c>
      <c r="AX47996" s="94">
        <v>2137</v>
      </c>
      <c r="AY47996" s="94">
        <v>777</v>
      </c>
      <c r="AZ47996" s="94">
        <v>1332</v>
      </c>
      <c r="BA47996" s="94">
        <v>1387</v>
      </c>
      <c r="BB47996" s="94">
        <v>2853</v>
      </c>
      <c r="BC47996" s="94">
        <v>449</v>
      </c>
      <c r="BD47996" s="94">
        <v>1160</v>
      </c>
      <c r="BE47996" s="94">
        <v>5871</v>
      </c>
      <c r="BF47996" s="94">
        <v>708</v>
      </c>
      <c r="BG47996" s="94">
        <v>1858</v>
      </c>
    </row>
    <row r="47997" spans="1:59">
      <c r="A47997" s="85" t="s">
        <v>119</v>
      </c>
      <c r="B47997" s="86">
        <v>44186</v>
      </c>
      <c r="C47997" s="87">
        <v>44185</v>
      </c>
      <c r="D47997" s="85">
        <v>19</v>
      </c>
      <c r="E47997" s="86">
        <v>44185.791666666664</v>
      </c>
      <c r="F47997" s="88" t="s">
        <v>431</v>
      </c>
      <c r="G47997" s="89" t="s">
        <v>432</v>
      </c>
      <c r="H47997" s="94">
        <v>19337</v>
      </c>
      <c r="I47997" s="94">
        <v>20133</v>
      </c>
      <c r="J47997" s="94">
        <v>16921</v>
      </c>
      <c r="K47997" s="94">
        <v>-3212</v>
      </c>
      <c r="O47997" s="94">
        <v>20133</v>
      </c>
      <c r="P47997" s="94">
        <v>16921</v>
      </c>
      <c r="Q47997" s="94">
        <v>-3212</v>
      </c>
      <c r="R47997" s="94">
        <v>0</v>
      </c>
      <c r="S47997" s="94">
        <v>7395</v>
      </c>
      <c r="T47997" s="94">
        <v>4409</v>
      </c>
      <c r="U47997" s="94">
        <v>702</v>
      </c>
      <c r="V47997" s="94">
        <v>3639</v>
      </c>
      <c r="W47997" s="94">
        <v>0</v>
      </c>
      <c r="X47997" s="94">
        <v>589</v>
      </c>
      <c r="Y47997" s="94">
        <v>184</v>
      </c>
      <c r="AJ47997" s="94">
        <v>0</v>
      </c>
      <c r="AK47997" s="94">
        <v>7395</v>
      </c>
      <c r="AL47997" s="94">
        <v>4409</v>
      </c>
      <c r="AM47997" s="94">
        <v>702</v>
      </c>
      <c r="AN47997" s="94">
        <v>3639</v>
      </c>
      <c r="AO47997" s="94">
        <v>0</v>
      </c>
      <c r="AP47997" s="94">
        <v>589</v>
      </c>
      <c r="AQ47997" s="94">
        <v>184</v>
      </c>
      <c r="AS47997" s="94">
        <v>-1677</v>
      </c>
      <c r="AT47997" s="94">
        <v>-835</v>
      </c>
      <c r="AU47997" s="94">
        <v>1400</v>
      </c>
      <c r="AV47997" s="94">
        <v>-2100</v>
      </c>
      <c r="AW47997" s="94">
        <v>1747</v>
      </c>
      <c r="AX47997" s="94">
        <v>2100</v>
      </c>
      <c r="AY47997" s="94">
        <v>776</v>
      </c>
      <c r="AZ47997" s="94">
        <v>1311</v>
      </c>
      <c r="BA47997" s="94">
        <v>1370</v>
      </c>
      <c r="BB47997" s="94">
        <v>2830</v>
      </c>
      <c r="BC47997" s="94">
        <v>445</v>
      </c>
      <c r="BD47997" s="94">
        <v>1140</v>
      </c>
      <c r="BE47997" s="94">
        <v>5865</v>
      </c>
      <c r="BF47997" s="94">
        <v>709</v>
      </c>
      <c r="BG47997" s="94">
        <v>1832</v>
      </c>
    </row>
    <row r="47998" spans="1:59">
      <c r="A47998" s="85" t="s">
        <v>119</v>
      </c>
      <c r="B47998" s="86">
        <v>44186.041666666664</v>
      </c>
      <c r="C47998" s="87">
        <v>44185</v>
      </c>
      <c r="D47998" s="85">
        <v>20</v>
      </c>
      <c r="E47998" s="86">
        <v>44185.833333333336</v>
      </c>
      <c r="F47998" s="88" t="s">
        <v>431</v>
      </c>
      <c r="G47998" s="89" t="s">
        <v>432</v>
      </c>
      <c r="H47998" s="94">
        <v>18954</v>
      </c>
      <c r="I47998" s="94">
        <v>19692</v>
      </c>
      <c r="J47998" s="94">
        <v>16415</v>
      </c>
      <c r="K47998" s="94">
        <v>-3277</v>
      </c>
      <c r="O47998" s="94">
        <v>19692</v>
      </c>
      <c r="P47998" s="94">
        <v>16415</v>
      </c>
      <c r="Q47998" s="94">
        <v>-3277</v>
      </c>
      <c r="R47998" s="94">
        <v>0</v>
      </c>
      <c r="S47998" s="94">
        <v>6837</v>
      </c>
      <c r="T47998" s="94">
        <v>4418</v>
      </c>
      <c r="U47998" s="94">
        <v>701</v>
      </c>
      <c r="V47998" s="94">
        <v>3717</v>
      </c>
      <c r="W47998" s="94">
        <v>0</v>
      </c>
      <c r="X47998" s="94">
        <v>560</v>
      </c>
      <c r="Y47998" s="94">
        <v>178</v>
      </c>
      <c r="AJ47998" s="94">
        <v>0</v>
      </c>
      <c r="AK47998" s="94">
        <v>6837</v>
      </c>
      <c r="AL47998" s="94">
        <v>4418</v>
      </c>
      <c r="AM47998" s="94">
        <v>701</v>
      </c>
      <c r="AN47998" s="94">
        <v>3717</v>
      </c>
      <c r="AO47998" s="94">
        <v>0</v>
      </c>
      <c r="AP47998" s="94">
        <v>560</v>
      </c>
      <c r="AQ47998" s="94">
        <v>178</v>
      </c>
      <c r="AS47998" s="94">
        <v>-1682</v>
      </c>
      <c r="AT47998" s="94">
        <v>-507</v>
      </c>
      <c r="AU47998" s="94">
        <v>1356</v>
      </c>
      <c r="AV47998" s="94">
        <v>-2444</v>
      </c>
      <c r="AW47998" s="94">
        <v>1702</v>
      </c>
      <c r="AX47998" s="94">
        <v>2051</v>
      </c>
      <c r="AY47998" s="94">
        <v>761</v>
      </c>
      <c r="AZ47998" s="94">
        <v>1270</v>
      </c>
      <c r="BA47998" s="94">
        <v>1329</v>
      </c>
      <c r="BB47998" s="94">
        <v>2756</v>
      </c>
      <c r="BC47998" s="94">
        <v>434</v>
      </c>
      <c r="BD47998" s="94">
        <v>1108</v>
      </c>
      <c r="BE47998" s="94">
        <v>5782</v>
      </c>
      <c r="BF47998" s="94">
        <v>704</v>
      </c>
      <c r="BG47998" s="94">
        <v>1789</v>
      </c>
    </row>
    <row r="47999" spans="1:59">
      <c r="A47999" s="85" t="s">
        <v>119</v>
      </c>
      <c r="B47999" s="86">
        <v>44186.083333333336</v>
      </c>
      <c r="C47999" s="87">
        <v>44185</v>
      </c>
      <c r="D47999" s="85">
        <v>21</v>
      </c>
      <c r="E47999" s="86">
        <v>44185.875</v>
      </c>
      <c r="F47999" s="88" t="s">
        <v>431</v>
      </c>
      <c r="G47999" s="89" t="s">
        <v>432</v>
      </c>
      <c r="H47999" s="94">
        <v>18470</v>
      </c>
      <c r="I47999" s="94">
        <v>19178</v>
      </c>
      <c r="J47999" s="94">
        <v>15768</v>
      </c>
      <c r="K47999" s="94">
        <v>-3410</v>
      </c>
      <c r="O47999" s="94">
        <v>19178</v>
      </c>
      <c r="P47999" s="94">
        <v>15768</v>
      </c>
      <c r="Q47999" s="94">
        <v>-3410</v>
      </c>
      <c r="R47999" s="94">
        <v>0</v>
      </c>
      <c r="S47999" s="94">
        <v>6313</v>
      </c>
      <c r="T47999" s="94">
        <v>4411</v>
      </c>
      <c r="U47999" s="94">
        <v>704</v>
      </c>
      <c r="V47999" s="94">
        <v>3546</v>
      </c>
      <c r="W47999" s="94">
        <v>0</v>
      </c>
      <c r="X47999" s="94">
        <v>610</v>
      </c>
      <c r="Y47999" s="94">
        <v>181</v>
      </c>
      <c r="AJ47999" s="94">
        <v>0</v>
      </c>
      <c r="AK47999" s="94">
        <v>6313</v>
      </c>
      <c r="AL47999" s="94">
        <v>4411</v>
      </c>
      <c r="AM47999" s="94">
        <v>704</v>
      </c>
      <c r="AN47999" s="94">
        <v>3546</v>
      </c>
      <c r="AO47999" s="94">
        <v>0</v>
      </c>
      <c r="AP47999" s="94">
        <v>610</v>
      </c>
      <c r="AQ47999" s="94">
        <v>181</v>
      </c>
      <c r="AS47999" s="94">
        <v>-1684</v>
      </c>
      <c r="AT47999" s="94">
        <v>-658</v>
      </c>
      <c r="AU47999" s="94">
        <v>1269</v>
      </c>
      <c r="AV47999" s="94">
        <v>-2336</v>
      </c>
      <c r="AW47999" s="94">
        <v>1645</v>
      </c>
      <c r="AX47999" s="94">
        <v>1981</v>
      </c>
      <c r="AY47999" s="94">
        <v>741</v>
      </c>
      <c r="AZ47999" s="94">
        <v>1236</v>
      </c>
      <c r="BA47999" s="94">
        <v>1281</v>
      </c>
      <c r="BB47999" s="94">
        <v>2671</v>
      </c>
      <c r="BC47999" s="94">
        <v>417</v>
      </c>
      <c r="BD47999" s="94">
        <v>1061</v>
      </c>
      <c r="BE47999" s="94">
        <v>5681</v>
      </c>
      <c r="BF47999" s="94">
        <v>694</v>
      </c>
      <c r="BG47999" s="94">
        <v>1764</v>
      </c>
    </row>
    <row r="48000" spans="1:59">
      <c r="A48000" s="85" t="s">
        <v>119</v>
      </c>
      <c r="B48000" s="86">
        <v>44186.125</v>
      </c>
      <c r="C48000" s="87">
        <v>44185</v>
      </c>
      <c r="D48000" s="85">
        <v>22</v>
      </c>
      <c r="E48000" s="86">
        <v>44185.916666666664</v>
      </c>
      <c r="F48000" s="88" t="s">
        <v>431</v>
      </c>
      <c r="G48000" s="89" t="s">
        <v>432</v>
      </c>
      <c r="H48000" s="94">
        <v>17752</v>
      </c>
      <c r="I48000" s="94">
        <v>18322</v>
      </c>
      <c r="J48000" s="94">
        <v>14591</v>
      </c>
      <c r="K48000" s="94">
        <v>-3731</v>
      </c>
      <c r="O48000" s="94">
        <v>18322</v>
      </c>
      <c r="P48000" s="94">
        <v>14591</v>
      </c>
      <c r="Q48000" s="94">
        <v>-3731</v>
      </c>
      <c r="R48000" s="94">
        <v>0</v>
      </c>
      <c r="S48000" s="94">
        <v>5391</v>
      </c>
      <c r="T48000" s="94">
        <v>4410</v>
      </c>
      <c r="U48000" s="94">
        <v>690</v>
      </c>
      <c r="V48000" s="94">
        <v>3254</v>
      </c>
      <c r="W48000" s="94">
        <v>0</v>
      </c>
      <c r="X48000" s="94">
        <v>659</v>
      </c>
      <c r="Y48000" s="94">
        <v>183</v>
      </c>
      <c r="AJ48000" s="94">
        <v>0</v>
      </c>
      <c r="AK48000" s="94">
        <v>5391</v>
      </c>
      <c r="AL48000" s="94">
        <v>4410</v>
      </c>
      <c r="AM48000" s="94">
        <v>690</v>
      </c>
      <c r="AN48000" s="94">
        <v>3254</v>
      </c>
      <c r="AO48000" s="94">
        <v>0</v>
      </c>
      <c r="AP48000" s="94">
        <v>659</v>
      </c>
      <c r="AQ48000" s="94">
        <v>183</v>
      </c>
      <c r="AS48000" s="94">
        <v>-1681</v>
      </c>
      <c r="AT48000" s="94">
        <v>-571</v>
      </c>
      <c r="AU48000" s="94">
        <v>1027</v>
      </c>
      <c r="AV48000" s="94">
        <v>-2506</v>
      </c>
      <c r="AW48000" s="94">
        <v>1543</v>
      </c>
      <c r="AX48000" s="94">
        <v>1878</v>
      </c>
      <c r="AY48000" s="94">
        <v>709</v>
      </c>
      <c r="AZ48000" s="94">
        <v>1173</v>
      </c>
      <c r="BA48000" s="94">
        <v>1212</v>
      </c>
      <c r="BB48000" s="94">
        <v>2536</v>
      </c>
      <c r="BC48000" s="94">
        <v>392</v>
      </c>
      <c r="BD48000" s="94">
        <v>993</v>
      </c>
      <c r="BE48000" s="94">
        <v>5510</v>
      </c>
      <c r="BF48000" s="94">
        <v>674</v>
      </c>
      <c r="BG48000" s="94">
        <v>1695</v>
      </c>
    </row>
    <row r="48001" spans="1:59">
      <c r="A48001" s="85" t="s">
        <v>119</v>
      </c>
      <c r="B48001" s="86">
        <v>44186.166666666664</v>
      </c>
      <c r="C48001" s="87">
        <v>44185</v>
      </c>
      <c r="D48001" s="85">
        <v>23</v>
      </c>
      <c r="E48001" s="86">
        <v>44185.958333333336</v>
      </c>
      <c r="F48001" s="88" t="s">
        <v>431</v>
      </c>
      <c r="G48001" s="89" t="s">
        <v>432</v>
      </c>
      <c r="H48001" s="94">
        <v>16791</v>
      </c>
      <c r="I48001" s="94">
        <v>17245</v>
      </c>
      <c r="J48001" s="94">
        <v>13776</v>
      </c>
      <c r="K48001" s="94">
        <v>-3469</v>
      </c>
      <c r="O48001" s="94">
        <v>17245</v>
      </c>
      <c r="P48001" s="94">
        <v>13776</v>
      </c>
      <c r="Q48001" s="94">
        <v>-3469</v>
      </c>
      <c r="R48001" s="94">
        <v>0</v>
      </c>
      <c r="S48001" s="94">
        <v>4829</v>
      </c>
      <c r="T48001" s="94">
        <v>4386</v>
      </c>
      <c r="U48001" s="94">
        <v>696</v>
      </c>
      <c r="V48001" s="94">
        <v>3108</v>
      </c>
      <c r="W48001" s="94">
        <v>0</v>
      </c>
      <c r="X48001" s="94">
        <v>572</v>
      </c>
      <c r="Y48001" s="94">
        <v>182</v>
      </c>
      <c r="AJ48001" s="94">
        <v>0</v>
      </c>
      <c r="AK48001" s="94">
        <v>4829</v>
      </c>
      <c r="AL48001" s="94">
        <v>4386</v>
      </c>
      <c r="AM48001" s="94">
        <v>696</v>
      </c>
      <c r="AN48001" s="94">
        <v>3108</v>
      </c>
      <c r="AO48001" s="94">
        <v>0</v>
      </c>
      <c r="AP48001" s="94">
        <v>572</v>
      </c>
      <c r="AQ48001" s="94">
        <v>182</v>
      </c>
      <c r="AS48001" s="94">
        <v>-1300</v>
      </c>
      <c r="AT48001" s="94">
        <v>-941</v>
      </c>
      <c r="AU48001" s="94">
        <v>1167</v>
      </c>
      <c r="AV48001" s="94">
        <v>-2395</v>
      </c>
      <c r="AW48001" s="94">
        <v>1440</v>
      </c>
      <c r="AX48001" s="94">
        <v>1765</v>
      </c>
      <c r="AY48001" s="94">
        <v>665</v>
      </c>
      <c r="AZ48001" s="94">
        <v>1110</v>
      </c>
      <c r="BA48001" s="94">
        <v>1129</v>
      </c>
      <c r="BB48001" s="94">
        <v>2340</v>
      </c>
      <c r="BC48001" s="94">
        <v>359</v>
      </c>
      <c r="BD48001" s="94">
        <v>919</v>
      </c>
      <c r="BE48001" s="94">
        <v>5240</v>
      </c>
      <c r="BF48001" s="94">
        <v>644</v>
      </c>
      <c r="BG48001" s="94">
        <v>1629</v>
      </c>
    </row>
    <row r="48002" spans="1:59">
      <c r="A48002" s="85" t="s">
        <v>119</v>
      </c>
      <c r="B48002" s="86">
        <v>44186.208333333336</v>
      </c>
      <c r="C48002" s="87">
        <v>44185</v>
      </c>
      <c r="D48002" s="85">
        <v>24</v>
      </c>
      <c r="E48002" s="86">
        <v>44186</v>
      </c>
      <c r="F48002" s="88" t="s">
        <v>431</v>
      </c>
      <c r="G48002" s="89" t="s">
        <v>432</v>
      </c>
      <c r="H48002" s="94">
        <v>15820</v>
      </c>
      <c r="I48002" s="94">
        <v>16205</v>
      </c>
      <c r="J48002" s="94">
        <v>12631</v>
      </c>
      <c r="K48002" s="94">
        <v>-3574</v>
      </c>
      <c r="O48002" s="94">
        <v>16205</v>
      </c>
      <c r="P48002" s="94">
        <v>12631</v>
      </c>
      <c r="Q48002" s="94">
        <v>-3574</v>
      </c>
      <c r="R48002" s="94">
        <v>0</v>
      </c>
      <c r="S48002" s="94">
        <v>4602</v>
      </c>
      <c r="T48002" s="94">
        <v>4334</v>
      </c>
      <c r="U48002" s="94">
        <v>661</v>
      </c>
      <c r="V48002" s="94">
        <v>2353</v>
      </c>
      <c r="W48002" s="94">
        <v>0</v>
      </c>
      <c r="X48002" s="94">
        <v>501</v>
      </c>
      <c r="Y48002" s="94">
        <v>177</v>
      </c>
      <c r="AJ48002" s="94">
        <v>0</v>
      </c>
      <c r="AK48002" s="94">
        <v>4602</v>
      </c>
      <c r="AL48002" s="94">
        <v>4334</v>
      </c>
      <c r="AM48002" s="94">
        <v>661</v>
      </c>
      <c r="AN48002" s="94">
        <v>2353</v>
      </c>
      <c r="AO48002" s="94">
        <v>0</v>
      </c>
      <c r="AP48002" s="94">
        <v>501</v>
      </c>
      <c r="AQ48002" s="94">
        <v>177</v>
      </c>
      <c r="AS48002" s="94">
        <v>-1542</v>
      </c>
      <c r="AT48002" s="94">
        <v>-1082</v>
      </c>
      <c r="AU48002" s="94">
        <v>1228</v>
      </c>
      <c r="AV48002" s="94">
        <v>-2178</v>
      </c>
      <c r="AW48002" s="94">
        <v>1362</v>
      </c>
      <c r="AX48002" s="94">
        <v>1672</v>
      </c>
      <c r="AY48002" s="94">
        <v>614</v>
      </c>
      <c r="AZ48002" s="94">
        <v>1032</v>
      </c>
      <c r="BA48002" s="94">
        <v>1045</v>
      </c>
      <c r="BB48002" s="94">
        <v>2128</v>
      </c>
      <c r="BC48002" s="94">
        <v>322</v>
      </c>
      <c r="BD48002" s="94">
        <v>859</v>
      </c>
      <c r="BE48002" s="94">
        <v>4987</v>
      </c>
      <c r="BF48002" s="94">
        <v>642</v>
      </c>
      <c r="BG48002" s="94">
        <v>1535</v>
      </c>
    </row>
    <row r="48003" spans="1:59">
      <c r="A48003" s="85" t="s">
        <v>119</v>
      </c>
      <c r="B48003" s="86">
        <v>44186.25</v>
      </c>
      <c r="C48003" s="87">
        <v>44186</v>
      </c>
      <c r="D48003" s="85">
        <v>1</v>
      </c>
      <c r="E48003" s="86">
        <v>44186.041666666664</v>
      </c>
      <c r="F48003" s="88" t="s">
        <v>431</v>
      </c>
      <c r="G48003" s="89" t="s">
        <v>432</v>
      </c>
      <c r="H48003" s="94">
        <v>15120</v>
      </c>
      <c r="I48003" s="94">
        <v>15413</v>
      </c>
      <c r="J48003" s="94">
        <v>12137</v>
      </c>
      <c r="K48003" s="94">
        <v>-3276</v>
      </c>
      <c r="O48003" s="94">
        <v>15413</v>
      </c>
      <c r="P48003" s="94">
        <v>12137</v>
      </c>
      <c r="Q48003" s="94">
        <v>-3276</v>
      </c>
      <c r="R48003" s="94">
        <v>0</v>
      </c>
      <c r="S48003" s="94">
        <v>4160</v>
      </c>
      <c r="T48003" s="94">
        <v>4172</v>
      </c>
      <c r="U48003" s="94">
        <v>647</v>
      </c>
      <c r="V48003" s="94">
        <v>2440</v>
      </c>
      <c r="W48003" s="94">
        <v>0</v>
      </c>
      <c r="X48003" s="94">
        <v>542</v>
      </c>
      <c r="Y48003" s="94">
        <v>173</v>
      </c>
      <c r="AJ48003" s="94">
        <v>0</v>
      </c>
      <c r="AK48003" s="94">
        <v>4160</v>
      </c>
      <c r="AL48003" s="94">
        <v>4172</v>
      </c>
      <c r="AM48003" s="94">
        <v>647</v>
      </c>
      <c r="AN48003" s="94">
        <v>2440</v>
      </c>
      <c r="AO48003" s="94">
        <v>0</v>
      </c>
      <c r="AP48003" s="94">
        <v>542</v>
      </c>
      <c r="AQ48003" s="94">
        <v>173</v>
      </c>
      <c r="AS48003" s="94">
        <v>-1075</v>
      </c>
      <c r="AT48003" s="94">
        <v>-1067</v>
      </c>
      <c r="AU48003" s="94">
        <v>1105</v>
      </c>
      <c r="AV48003" s="94">
        <v>-2239</v>
      </c>
      <c r="AW48003" s="94">
        <v>1301</v>
      </c>
      <c r="AX48003" s="94">
        <v>1655</v>
      </c>
      <c r="AY48003" s="94">
        <v>574</v>
      </c>
      <c r="AZ48003" s="94">
        <v>996</v>
      </c>
      <c r="BA48003" s="94">
        <v>984</v>
      </c>
      <c r="BB48003" s="94">
        <v>1965</v>
      </c>
      <c r="BC48003" s="94">
        <v>288</v>
      </c>
      <c r="BD48003" s="94">
        <v>821</v>
      </c>
      <c r="BE48003" s="94">
        <v>4739</v>
      </c>
      <c r="BF48003" s="94">
        <v>611</v>
      </c>
      <c r="BG48003" s="94">
        <v>1473</v>
      </c>
    </row>
    <row r="48004" spans="1:59">
      <c r="A48004" s="85" t="s">
        <v>119</v>
      </c>
      <c r="B48004" s="86">
        <v>44186.291666666664</v>
      </c>
      <c r="C48004" s="87">
        <v>44186</v>
      </c>
      <c r="D48004" s="85">
        <v>2</v>
      </c>
      <c r="E48004" s="86">
        <v>44186.083333333336</v>
      </c>
      <c r="F48004" s="88" t="s">
        <v>431</v>
      </c>
      <c r="G48004" s="89" t="s">
        <v>432</v>
      </c>
      <c r="H48004" s="94">
        <v>14629</v>
      </c>
      <c r="I48004" s="94">
        <v>14953</v>
      </c>
      <c r="J48004" s="94">
        <v>11884</v>
      </c>
      <c r="K48004" s="94">
        <v>-3069</v>
      </c>
      <c r="O48004" s="94">
        <v>14953</v>
      </c>
      <c r="P48004" s="94">
        <v>11884</v>
      </c>
      <c r="Q48004" s="94">
        <v>-3069</v>
      </c>
      <c r="R48004" s="94">
        <v>0</v>
      </c>
      <c r="S48004" s="94">
        <v>3893</v>
      </c>
      <c r="T48004" s="94">
        <v>4156</v>
      </c>
      <c r="U48004" s="94">
        <v>639</v>
      </c>
      <c r="V48004" s="94">
        <v>2517</v>
      </c>
      <c r="W48004" s="94">
        <v>0</v>
      </c>
      <c r="X48004" s="94">
        <v>502</v>
      </c>
      <c r="Y48004" s="94">
        <v>172</v>
      </c>
      <c r="AJ48004" s="94">
        <v>0</v>
      </c>
      <c r="AK48004" s="94">
        <v>3893</v>
      </c>
      <c r="AL48004" s="94">
        <v>4156</v>
      </c>
      <c r="AM48004" s="94">
        <v>639</v>
      </c>
      <c r="AN48004" s="94">
        <v>2517</v>
      </c>
      <c r="AO48004" s="94">
        <v>0</v>
      </c>
      <c r="AP48004" s="94">
        <v>502</v>
      </c>
      <c r="AQ48004" s="94">
        <v>172</v>
      </c>
      <c r="AS48004" s="94">
        <v>-1072</v>
      </c>
      <c r="AT48004" s="94">
        <v>-943</v>
      </c>
      <c r="AU48004" s="94">
        <v>1201</v>
      </c>
      <c r="AV48004" s="94">
        <v>-2255</v>
      </c>
      <c r="AW48004" s="94">
        <v>1263</v>
      </c>
      <c r="AX48004" s="94">
        <v>1640</v>
      </c>
      <c r="AY48004" s="94">
        <v>553</v>
      </c>
      <c r="AZ48004" s="94">
        <v>972</v>
      </c>
      <c r="BA48004" s="94">
        <v>935</v>
      </c>
      <c r="BB48004" s="94">
        <v>1866</v>
      </c>
      <c r="BC48004" s="94">
        <v>287</v>
      </c>
      <c r="BD48004" s="94">
        <v>796</v>
      </c>
      <c r="BE48004" s="94">
        <v>4579</v>
      </c>
      <c r="BF48004" s="94">
        <v>613</v>
      </c>
      <c r="BG48004" s="94">
        <v>1444</v>
      </c>
    </row>
    <row r="48005" spans="1:59">
      <c r="A48005" s="85" t="s">
        <v>119</v>
      </c>
      <c r="B48005" s="86">
        <v>44186.333333333336</v>
      </c>
      <c r="C48005" s="87">
        <v>44186</v>
      </c>
      <c r="D48005" s="85">
        <v>3</v>
      </c>
      <c r="E48005" s="86">
        <v>44186.125</v>
      </c>
      <c r="F48005" s="88" t="s">
        <v>431</v>
      </c>
      <c r="G48005" s="89" t="s">
        <v>432</v>
      </c>
      <c r="H48005" s="94">
        <v>14351</v>
      </c>
      <c r="I48005" s="94">
        <v>14671</v>
      </c>
      <c r="J48005" s="94">
        <v>11579</v>
      </c>
      <c r="K48005" s="94">
        <v>-3092</v>
      </c>
      <c r="O48005" s="94">
        <v>14671</v>
      </c>
      <c r="P48005" s="94">
        <v>11579</v>
      </c>
      <c r="Q48005" s="94">
        <v>-3092</v>
      </c>
      <c r="R48005" s="94">
        <v>0</v>
      </c>
      <c r="S48005" s="94">
        <v>3736</v>
      </c>
      <c r="T48005" s="94">
        <v>4051</v>
      </c>
      <c r="U48005" s="94">
        <v>593</v>
      </c>
      <c r="V48005" s="94">
        <v>2578</v>
      </c>
      <c r="W48005" s="94">
        <v>0</v>
      </c>
      <c r="X48005" s="94">
        <v>451</v>
      </c>
      <c r="Y48005" s="94">
        <v>166</v>
      </c>
      <c r="AJ48005" s="94">
        <v>0</v>
      </c>
      <c r="AK48005" s="94">
        <v>3736</v>
      </c>
      <c r="AL48005" s="94">
        <v>4051</v>
      </c>
      <c r="AM48005" s="94">
        <v>593</v>
      </c>
      <c r="AN48005" s="94">
        <v>2578</v>
      </c>
      <c r="AO48005" s="94">
        <v>0</v>
      </c>
      <c r="AP48005" s="94">
        <v>451</v>
      </c>
      <c r="AQ48005" s="94">
        <v>166</v>
      </c>
      <c r="AS48005" s="94">
        <v>-1242</v>
      </c>
      <c r="AT48005" s="94">
        <v>-666</v>
      </c>
      <c r="AU48005" s="94">
        <v>1112</v>
      </c>
      <c r="AV48005" s="94">
        <v>-2296</v>
      </c>
      <c r="AW48005" s="94">
        <v>1256</v>
      </c>
      <c r="AX48005" s="94">
        <v>1621</v>
      </c>
      <c r="AY48005" s="94">
        <v>536</v>
      </c>
      <c r="AZ48005" s="94">
        <v>959</v>
      </c>
      <c r="BA48005" s="94">
        <v>924</v>
      </c>
      <c r="BB48005" s="94">
        <v>1807</v>
      </c>
      <c r="BC48005" s="94">
        <v>277</v>
      </c>
      <c r="BD48005" s="94">
        <v>788</v>
      </c>
      <c r="BE48005" s="94">
        <v>4461</v>
      </c>
      <c r="BF48005" s="94">
        <v>610</v>
      </c>
      <c r="BG48005" s="94">
        <v>1426</v>
      </c>
    </row>
    <row r="48006" spans="1:59">
      <c r="A48006" s="85" t="s">
        <v>119</v>
      </c>
      <c r="B48006" s="86">
        <v>44186.375</v>
      </c>
      <c r="C48006" s="87">
        <v>44186</v>
      </c>
      <c r="D48006" s="85">
        <v>4</v>
      </c>
      <c r="E48006" s="86">
        <v>44186.166666666664</v>
      </c>
      <c r="F48006" s="88" t="s">
        <v>431</v>
      </c>
      <c r="G48006" s="89" t="s">
        <v>432</v>
      </c>
      <c r="H48006" s="94">
        <v>14294</v>
      </c>
      <c r="I48006" s="94">
        <v>14600</v>
      </c>
      <c r="J48006" s="94">
        <v>11714</v>
      </c>
      <c r="K48006" s="94">
        <v>-2886</v>
      </c>
      <c r="O48006" s="94">
        <v>14600</v>
      </c>
      <c r="P48006" s="94">
        <v>11714</v>
      </c>
      <c r="Q48006" s="94">
        <v>-2886</v>
      </c>
      <c r="R48006" s="94">
        <v>0</v>
      </c>
      <c r="S48006" s="94">
        <v>3823</v>
      </c>
      <c r="T48006" s="94">
        <v>4055</v>
      </c>
      <c r="U48006" s="94">
        <v>626</v>
      </c>
      <c r="V48006" s="94">
        <v>2673</v>
      </c>
      <c r="W48006" s="94">
        <v>0</v>
      </c>
      <c r="X48006" s="94">
        <v>370</v>
      </c>
      <c r="Y48006" s="94">
        <v>164</v>
      </c>
      <c r="AJ48006" s="94">
        <v>0</v>
      </c>
      <c r="AK48006" s="94">
        <v>3823</v>
      </c>
      <c r="AL48006" s="94">
        <v>4055</v>
      </c>
      <c r="AM48006" s="94">
        <v>626</v>
      </c>
      <c r="AN48006" s="94">
        <v>2673</v>
      </c>
      <c r="AO48006" s="94">
        <v>0</v>
      </c>
      <c r="AP48006" s="94">
        <v>370</v>
      </c>
      <c r="AQ48006" s="94">
        <v>164</v>
      </c>
      <c r="AS48006" s="94">
        <v>-1107</v>
      </c>
      <c r="AT48006" s="94">
        <v>-808</v>
      </c>
      <c r="AU48006" s="94">
        <v>1371</v>
      </c>
      <c r="AV48006" s="94">
        <v>-2343</v>
      </c>
      <c r="AW48006" s="94">
        <v>1260</v>
      </c>
      <c r="AX48006" s="94">
        <v>1627</v>
      </c>
      <c r="AY48006" s="94">
        <v>531</v>
      </c>
      <c r="AZ48006" s="94">
        <v>961</v>
      </c>
      <c r="BA48006" s="94">
        <v>922</v>
      </c>
      <c r="BB48006" s="94">
        <v>1788</v>
      </c>
      <c r="BC48006" s="94">
        <v>271</v>
      </c>
      <c r="BD48006" s="94">
        <v>788</v>
      </c>
      <c r="BE48006" s="94">
        <v>4416</v>
      </c>
      <c r="BF48006" s="94">
        <v>606</v>
      </c>
      <c r="BG48006" s="94">
        <v>1424</v>
      </c>
    </row>
    <row r="48007" spans="1:59">
      <c r="A48007" s="85" t="s">
        <v>119</v>
      </c>
      <c r="B48007" s="86">
        <v>44186.416666666664</v>
      </c>
      <c r="C48007" s="87">
        <v>44186</v>
      </c>
      <c r="D48007" s="85">
        <v>5</v>
      </c>
      <c r="E48007" s="86">
        <v>44186.208333333336</v>
      </c>
      <c r="F48007" s="88" t="s">
        <v>431</v>
      </c>
      <c r="G48007" s="89" t="s">
        <v>432</v>
      </c>
      <c r="H48007" s="94">
        <v>14518</v>
      </c>
      <c r="I48007" s="94">
        <v>14820</v>
      </c>
      <c r="J48007" s="94">
        <v>11759</v>
      </c>
      <c r="K48007" s="94">
        <v>-3061</v>
      </c>
      <c r="O48007" s="94">
        <v>14820</v>
      </c>
      <c r="P48007" s="94">
        <v>11759</v>
      </c>
      <c r="Q48007" s="94">
        <v>-3061</v>
      </c>
      <c r="R48007" s="94">
        <v>0</v>
      </c>
      <c r="S48007" s="94">
        <v>3964</v>
      </c>
      <c r="T48007" s="94">
        <v>4160</v>
      </c>
      <c r="U48007" s="94">
        <v>637</v>
      </c>
      <c r="V48007" s="94">
        <v>2452</v>
      </c>
      <c r="W48007" s="94">
        <v>0</v>
      </c>
      <c r="X48007" s="94">
        <v>368</v>
      </c>
      <c r="Y48007" s="94">
        <v>175</v>
      </c>
      <c r="AJ48007" s="94">
        <v>0</v>
      </c>
      <c r="AK48007" s="94">
        <v>3964</v>
      </c>
      <c r="AL48007" s="94">
        <v>4160</v>
      </c>
      <c r="AM48007" s="94">
        <v>637</v>
      </c>
      <c r="AN48007" s="94">
        <v>2452</v>
      </c>
      <c r="AO48007" s="94">
        <v>0</v>
      </c>
      <c r="AP48007" s="94">
        <v>368</v>
      </c>
      <c r="AQ48007" s="94">
        <v>175</v>
      </c>
      <c r="AS48007" s="94">
        <v>-1126</v>
      </c>
      <c r="AT48007" s="94">
        <v>-1106</v>
      </c>
      <c r="AU48007" s="94">
        <v>1343</v>
      </c>
      <c r="AV48007" s="94">
        <v>-2172</v>
      </c>
      <c r="AW48007" s="94">
        <v>1283</v>
      </c>
      <c r="AX48007" s="94">
        <v>1669</v>
      </c>
      <c r="AY48007" s="94">
        <v>536</v>
      </c>
      <c r="AZ48007" s="94">
        <v>979</v>
      </c>
      <c r="BA48007" s="94">
        <v>928</v>
      </c>
      <c r="BB48007" s="94">
        <v>1817</v>
      </c>
      <c r="BC48007" s="94">
        <v>287</v>
      </c>
      <c r="BD48007" s="94">
        <v>804</v>
      </c>
      <c r="BE48007" s="94">
        <v>4448</v>
      </c>
      <c r="BF48007" s="94">
        <v>610</v>
      </c>
      <c r="BG48007" s="94">
        <v>1456</v>
      </c>
    </row>
    <row r="48008" spans="1:59">
      <c r="A48008" s="85" t="s">
        <v>119</v>
      </c>
      <c r="B48008" s="86">
        <v>44186.458333333336</v>
      </c>
      <c r="C48008" s="87">
        <v>44186</v>
      </c>
      <c r="D48008" s="85">
        <v>6</v>
      </c>
      <c r="E48008" s="86">
        <v>44186.25</v>
      </c>
      <c r="F48008" s="88" t="s">
        <v>431</v>
      </c>
      <c r="G48008" s="89" t="s">
        <v>432</v>
      </c>
      <c r="H48008" s="94">
        <v>15209</v>
      </c>
      <c r="I48008" s="94">
        <v>15483</v>
      </c>
      <c r="J48008" s="94">
        <v>11936</v>
      </c>
      <c r="K48008" s="94">
        <v>-3547</v>
      </c>
      <c r="O48008" s="94">
        <v>15483</v>
      </c>
      <c r="P48008" s="94">
        <v>11936</v>
      </c>
      <c r="Q48008" s="94">
        <v>-3547</v>
      </c>
      <c r="R48008" s="94">
        <v>0</v>
      </c>
      <c r="S48008" s="94">
        <v>4079</v>
      </c>
      <c r="T48008" s="94">
        <v>4199</v>
      </c>
      <c r="U48008" s="94">
        <v>611</v>
      </c>
      <c r="V48008" s="94">
        <v>2474</v>
      </c>
      <c r="W48008" s="94">
        <v>0</v>
      </c>
      <c r="X48008" s="94">
        <v>395</v>
      </c>
      <c r="Y48008" s="94">
        <v>175</v>
      </c>
      <c r="AJ48008" s="94">
        <v>0</v>
      </c>
      <c r="AK48008" s="94">
        <v>4079</v>
      </c>
      <c r="AL48008" s="94">
        <v>4199</v>
      </c>
      <c r="AM48008" s="94">
        <v>611</v>
      </c>
      <c r="AN48008" s="94">
        <v>2474</v>
      </c>
      <c r="AO48008" s="94">
        <v>0</v>
      </c>
      <c r="AP48008" s="94">
        <v>395</v>
      </c>
      <c r="AQ48008" s="94">
        <v>175</v>
      </c>
      <c r="AS48008" s="94">
        <v>-1234</v>
      </c>
      <c r="AT48008" s="94">
        <v>-970</v>
      </c>
      <c r="AU48008" s="94">
        <v>1050</v>
      </c>
      <c r="AV48008" s="94">
        <v>-2393</v>
      </c>
      <c r="AW48008" s="94">
        <v>1354</v>
      </c>
      <c r="AX48008" s="94">
        <v>1754</v>
      </c>
      <c r="AY48008" s="94">
        <v>560</v>
      </c>
      <c r="AZ48008" s="94">
        <v>1034</v>
      </c>
      <c r="BA48008" s="94">
        <v>982</v>
      </c>
      <c r="BB48008" s="94">
        <v>1921</v>
      </c>
      <c r="BC48008" s="94">
        <v>295</v>
      </c>
      <c r="BD48008" s="94">
        <v>853</v>
      </c>
      <c r="BE48008" s="94">
        <v>4625</v>
      </c>
      <c r="BF48008" s="94">
        <v>618</v>
      </c>
      <c r="BG48008" s="94">
        <v>1483</v>
      </c>
    </row>
    <row r="48009" spans="1:59">
      <c r="A48009" s="85" t="s">
        <v>119</v>
      </c>
      <c r="B48009" s="86">
        <v>44186.5</v>
      </c>
      <c r="C48009" s="87">
        <v>44186</v>
      </c>
      <c r="D48009" s="85">
        <v>7</v>
      </c>
      <c r="E48009" s="86">
        <v>44186.291666666664</v>
      </c>
      <c r="F48009" s="88" t="s">
        <v>431</v>
      </c>
      <c r="G48009" s="89" t="s">
        <v>432</v>
      </c>
      <c r="H48009" s="94">
        <v>16350</v>
      </c>
      <c r="I48009" s="94">
        <v>16748</v>
      </c>
      <c r="J48009" s="94">
        <v>13343</v>
      </c>
      <c r="K48009" s="94">
        <v>-3405</v>
      </c>
      <c r="O48009" s="94">
        <v>16748</v>
      </c>
      <c r="P48009" s="94">
        <v>13343</v>
      </c>
      <c r="Q48009" s="94">
        <v>-3405</v>
      </c>
      <c r="R48009" s="94">
        <v>0</v>
      </c>
      <c r="S48009" s="94">
        <v>4738</v>
      </c>
      <c r="T48009" s="94">
        <v>4399</v>
      </c>
      <c r="U48009" s="94">
        <v>631</v>
      </c>
      <c r="V48009" s="94">
        <v>3019</v>
      </c>
      <c r="W48009" s="94">
        <v>0</v>
      </c>
      <c r="X48009" s="94">
        <v>373</v>
      </c>
      <c r="Y48009" s="94">
        <v>181</v>
      </c>
      <c r="AJ48009" s="94">
        <v>0</v>
      </c>
      <c r="AK48009" s="94">
        <v>4738</v>
      </c>
      <c r="AL48009" s="94">
        <v>4399</v>
      </c>
      <c r="AM48009" s="94">
        <v>631</v>
      </c>
      <c r="AN48009" s="94">
        <v>3019</v>
      </c>
      <c r="AO48009" s="94">
        <v>0</v>
      </c>
      <c r="AP48009" s="94">
        <v>373</v>
      </c>
      <c r="AQ48009" s="94">
        <v>181</v>
      </c>
      <c r="AS48009" s="94">
        <v>-1333</v>
      </c>
      <c r="AT48009" s="94">
        <v>-904</v>
      </c>
      <c r="AU48009" s="94">
        <v>1250</v>
      </c>
      <c r="AV48009" s="94">
        <v>-2418</v>
      </c>
      <c r="AW48009" s="94">
        <v>1456</v>
      </c>
      <c r="AX48009" s="94">
        <v>1915</v>
      </c>
      <c r="AY48009" s="94">
        <v>611</v>
      </c>
      <c r="AZ48009" s="94">
        <v>1131</v>
      </c>
      <c r="BA48009" s="94">
        <v>1060</v>
      </c>
      <c r="BB48009" s="94">
        <v>2095</v>
      </c>
      <c r="BC48009" s="94">
        <v>321</v>
      </c>
      <c r="BD48009" s="94">
        <v>948</v>
      </c>
      <c r="BE48009" s="94">
        <v>4988</v>
      </c>
      <c r="BF48009" s="94">
        <v>640</v>
      </c>
      <c r="BG48009" s="94">
        <v>1579</v>
      </c>
    </row>
    <row r="48010" spans="1:59">
      <c r="A48010" s="85" t="s">
        <v>119</v>
      </c>
      <c r="B48010" s="86">
        <v>44186.541666666664</v>
      </c>
      <c r="C48010" s="87">
        <v>44186</v>
      </c>
      <c r="D48010" s="85">
        <v>8</v>
      </c>
      <c r="E48010" s="86">
        <v>44186.333333333336</v>
      </c>
      <c r="F48010" s="88" t="s">
        <v>431</v>
      </c>
      <c r="G48010" s="89" t="s">
        <v>432</v>
      </c>
      <c r="H48010" s="94">
        <v>17470</v>
      </c>
      <c r="I48010" s="94">
        <v>17992</v>
      </c>
      <c r="J48010" s="94">
        <v>14490</v>
      </c>
      <c r="K48010" s="94">
        <v>-3502</v>
      </c>
      <c r="O48010" s="94">
        <v>17992</v>
      </c>
      <c r="P48010" s="94">
        <v>14490</v>
      </c>
      <c r="Q48010" s="94">
        <v>-3502</v>
      </c>
      <c r="R48010" s="94">
        <v>0</v>
      </c>
      <c r="S48010" s="94">
        <v>5664</v>
      </c>
      <c r="T48010" s="94">
        <v>4384</v>
      </c>
      <c r="U48010" s="94">
        <v>642</v>
      </c>
      <c r="V48010" s="94">
        <v>3314</v>
      </c>
      <c r="W48010" s="94">
        <v>0</v>
      </c>
      <c r="X48010" s="94">
        <v>310</v>
      </c>
      <c r="Y48010" s="94">
        <v>174</v>
      </c>
      <c r="AJ48010" s="94">
        <v>0</v>
      </c>
      <c r="AK48010" s="94">
        <v>5664</v>
      </c>
      <c r="AL48010" s="94">
        <v>4384</v>
      </c>
      <c r="AM48010" s="94">
        <v>642</v>
      </c>
      <c r="AN48010" s="94">
        <v>3314</v>
      </c>
      <c r="AO48010" s="94">
        <v>0</v>
      </c>
      <c r="AP48010" s="94">
        <v>310</v>
      </c>
      <c r="AQ48010" s="94">
        <v>174</v>
      </c>
      <c r="AS48010" s="94">
        <v>-1689</v>
      </c>
      <c r="AT48010" s="94">
        <v>-877</v>
      </c>
      <c r="AU48010" s="94">
        <v>1357</v>
      </c>
      <c r="AV48010" s="94">
        <v>-2293</v>
      </c>
      <c r="AW48010" s="94">
        <v>1549</v>
      </c>
      <c r="AX48010" s="94">
        <v>2030</v>
      </c>
      <c r="AY48010" s="94">
        <v>665</v>
      </c>
      <c r="AZ48010" s="94">
        <v>1213</v>
      </c>
      <c r="BA48010" s="94">
        <v>1130</v>
      </c>
      <c r="BB48010" s="94">
        <v>2264</v>
      </c>
      <c r="BC48010" s="94">
        <v>361</v>
      </c>
      <c r="BD48010" s="94">
        <v>1035</v>
      </c>
      <c r="BE48010" s="94">
        <v>5377</v>
      </c>
      <c r="BF48010" s="94">
        <v>675</v>
      </c>
      <c r="BG48010" s="94">
        <v>1687</v>
      </c>
    </row>
    <row r="48011" spans="1:59">
      <c r="A48011" s="85" t="s">
        <v>119</v>
      </c>
      <c r="B48011" s="86">
        <v>44186.583333333336</v>
      </c>
      <c r="C48011" s="87">
        <v>44186</v>
      </c>
      <c r="D48011" s="85">
        <v>9</v>
      </c>
      <c r="E48011" s="86">
        <v>44186.375</v>
      </c>
      <c r="F48011" s="88" t="s">
        <v>431</v>
      </c>
      <c r="G48011" s="89" t="s">
        <v>432</v>
      </c>
      <c r="H48011" s="94">
        <v>18122</v>
      </c>
      <c r="I48011" s="94">
        <v>18712</v>
      </c>
      <c r="J48011" s="94">
        <v>15312</v>
      </c>
      <c r="K48011" s="94">
        <v>-3400</v>
      </c>
      <c r="O48011" s="94">
        <v>18712</v>
      </c>
      <c r="P48011" s="94">
        <v>15312</v>
      </c>
      <c r="Q48011" s="94">
        <v>-3400</v>
      </c>
      <c r="R48011" s="94">
        <v>0</v>
      </c>
      <c r="S48011" s="94">
        <v>6348</v>
      </c>
      <c r="T48011" s="94">
        <v>4365</v>
      </c>
      <c r="U48011" s="94">
        <v>676</v>
      </c>
      <c r="V48011" s="94">
        <v>3474</v>
      </c>
      <c r="W48011" s="94">
        <v>0</v>
      </c>
      <c r="X48011" s="94">
        <v>261</v>
      </c>
      <c r="Y48011" s="94">
        <v>185</v>
      </c>
      <c r="AJ48011" s="94">
        <v>0</v>
      </c>
      <c r="AK48011" s="94">
        <v>6348</v>
      </c>
      <c r="AL48011" s="94">
        <v>4365</v>
      </c>
      <c r="AM48011" s="94">
        <v>676</v>
      </c>
      <c r="AN48011" s="94">
        <v>3474</v>
      </c>
      <c r="AO48011" s="94">
        <v>0</v>
      </c>
      <c r="AP48011" s="94">
        <v>261</v>
      </c>
      <c r="AQ48011" s="94">
        <v>185</v>
      </c>
      <c r="AS48011" s="94">
        <v>-1699</v>
      </c>
      <c r="AT48011" s="94">
        <v>-961</v>
      </c>
      <c r="AU48011" s="94">
        <v>1349</v>
      </c>
      <c r="AV48011" s="94">
        <v>-2089</v>
      </c>
      <c r="AW48011" s="94">
        <v>1595</v>
      </c>
      <c r="AX48011" s="94">
        <v>2075</v>
      </c>
      <c r="AY48011" s="94">
        <v>698</v>
      </c>
      <c r="AZ48011" s="94">
        <v>1248</v>
      </c>
      <c r="BA48011" s="94">
        <v>1188</v>
      </c>
      <c r="BB48011" s="94">
        <v>2353</v>
      </c>
      <c r="BC48011" s="94">
        <v>381</v>
      </c>
      <c r="BD48011" s="94">
        <v>1074</v>
      </c>
      <c r="BE48011" s="94">
        <v>5699</v>
      </c>
      <c r="BF48011" s="94">
        <v>665</v>
      </c>
      <c r="BG48011" s="94">
        <v>1732</v>
      </c>
    </row>
    <row r="48012" spans="1:59">
      <c r="A48012" s="85" t="s">
        <v>119</v>
      </c>
      <c r="B48012" s="86">
        <v>44186.625</v>
      </c>
      <c r="C48012" s="87">
        <v>44186</v>
      </c>
      <c r="D48012" s="85">
        <v>10</v>
      </c>
      <c r="E48012" s="86">
        <v>44186.416666666664</v>
      </c>
      <c r="F48012" s="88" t="s">
        <v>431</v>
      </c>
      <c r="G48012" s="89" t="s">
        <v>432</v>
      </c>
      <c r="H48012" s="94">
        <v>18463</v>
      </c>
      <c r="I48012" s="94">
        <v>19072</v>
      </c>
      <c r="J48012" s="94">
        <v>15486</v>
      </c>
      <c r="K48012" s="94">
        <v>-3586</v>
      </c>
      <c r="O48012" s="94">
        <v>19072</v>
      </c>
      <c r="P48012" s="94">
        <v>15486</v>
      </c>
      <c r="Q48012" s="94">
        <v>-3586</v>
      </c>
      <c r="R48012" s="94">
        <v>0</v>
      </c>
      <c r="S48012" s="94">
        <v>6611</v>
      </c>
      <c r="T48012" s="94">
        <v>4360</v>
      </c>
      <c r="U48012" s="94">
        <v>657</v>
      </c>
      <c r="V48012" s="94">
        <v>3492</v>
      </c>
      <c r="W48012" s="94">
        <v>0</v>
      </c>
      <c r="X48012" s="94">
        <v>181</v>
      </c>
      <c r="Y48012" s="94">
        <v>183</v>
      </c>
      <c r="AJ48012" s="94">
        <v>0</v>
      </c>
      <c r="AK48012" s="94">
        <v>6611</v>
      </c>
      <c r="AL48012" s="94">
        <v>4360</v>
      </c>
      <c r="AM48012" s="94">
        <v>657</v>
      </c>
      <c r="AN48012" s="94">
        <v>3492</v>
      </c>
      <c r="AO48012" s="94">
        <v>0</v>
      </c>
      <c r="AP48012" s="94">
        <v>181</v>
      </c>
      <c r="AQ48012" s="94">
        <v>183</v>
      </c>
      <c r="AS48012" s="94">
        <v>-1707</v>
      </c>
      <c r="AT48012" s="94">
        <v>-1014</v>
      </c>
      <c r="AU48012" s="94">
        <v>1356</v>
      </c>
      <c r="AV48012" s="94">
        <v>-2221</v>
      </c>
      <c r="AW48012" s="94">
        <v>1615</v>
      </c>
      <c r="AX48012" s="94">
        <v>2093</v>
      </c>
      <c r="AY48012" s="94">
        <v>721</v>
      </c>
      <c r="AZ48012" s="94">
        <v>1268</v>
      </c>
      <c r="BA48012" s="94">
        <v>1208</v>
      </c>
      <c r="BB48012" s="94">
        <v>2384</v>
      </c>
      <c r="BC48012" s="94">
        <v>390</v>
      </c>
      <c r="BD48012" s="94">
        <v>1083</v>
      </c>
      <c r="BE48012" s="94">
        <v>5892</v>
      </c>
      <c r="BF48012" s="94">
        <v>662</v>
      </c>
      <c r="BG48012" s="94">
        <v>1749</v>
      </c>
    </row>
    <row r="48013" spans="1:59">
      <c r="A48013" s="85" t="s">
        <v>119</v>
      </c>
      <c r="B48013" s="86">
        <v>44186.666666666664</v>
      </c>
      <c r="C48013" s="87">
        <v>44186</v>
      </c>
      <c r="D48013" s="85">
        <v>11</v>
      </c>
      <c r="E48013" s="86">
        <v>44186.458333333336</v>
      </c>
      <c r="F48013" s="88" t="s">
        <v>431</v>
      </c>
      <c r="G48013" s="89" t="s">
        <v>432</v>
      </c>
      <c r="H48013" s="94">
        <v>18566</v>
      </c>
      <c r="I48013" s="94">
        <v>19239</v>
      </c>
      <c r="J48013" s="94">
        <v>15502</v>
      </c>
      <c r="K48013" s="94">
        <v>-3737</v>
      </c>
      <c r="O48013" s="94">
        <v>19239</v>
      </c>
      <c r="P48013" s="94">
        <v>15502</v>
      </c>
      <c r="Q48013" s="94">
        <v>-3737</v>
      </c>
      <c r="R48013" s="94">
        <v>0</v>
      </c>
      <c r="S48013" s="94">
        <v>6505</v>
      </c>
      <c r="T48013" s="94">
        <v>4373</v>
      </c>
      <c r="U48013" s="94">
        <v>694</v>
      </c>
      <c r="V48013" s="94">
        <v>3579</v>
      </c>
      <c r="W48013" s="94">
        <v>0</v>
      </c>
      <c r="X48013" s="94">
        <v>171</v>
      </c>
      <c r="Y48013" s="94">
        <v>177</v>
      </c>
      <c r="AJ48013" s="94">
        <v>0</v>
      </c>
      <c r="AK48013" s="94">
        <v>6505</v>
      </c>
      <c r="AL48013" s="94">
        <v>4373</v>
      </c>
      <c r="AM48013" s="94">
        <v>694</v>
      </c>
      <c r="AN48013" s="94">
        <v>3579</v>
      </c>
      <c r="AO48013" s="94">
        <v>0</v>
      </c>
      <c r="AP48013" s="94">
        <v>171</v>
      </c>
      <c r="AQ48013" s="94">
        <v>177</v>
      </c>
      <c r="AS48013" s="94">
        <v>-1708</v>
      </c>
      <c r="AT48013" s="94">
        <v>-958</v>
      </c>
      <c r="AU48013" s="94">
        <v>1399</v>
      </c>
      <c r="AV48013" s="94">
        <v>-2470</v>
      </c>
      <c r="AW48013" s="94">
        <v>1621</v>
      </c>
      <c r="AX48013" s="94">
        <v>2093</v>
      </c>
      <c r="AY48013" s="94">
        <v>732</v>
      </c>
      <c r="AZ48013" s="94">
        <v>1270</v>
      </c>
      <c r="BA48013" s="94">
        <v>1198</v>
      </c>
      <c r="BB48013" s="94">
        <v>2429</v>
      </c>
      <c r="BC48013" s="94">
        <v>394</v>
      </c>
      <c r="BD48013" s="94">
        <v>1080</v>
      </c>
      <c r="BE48013" s="94">
        <v>5988</v>
      </c>
      <c r="BF48013" s="94">
        <v>659</v>
      </c>
      <c r="BG48013" s="94">
        <v>1769</v>
      </c>
    </row>
    <row r="48014" spans="1:59">
      <c r="A48014" s="85" t="s">
        <v>119</v>
      </c>
      <c r="B48014" s="86">
        <v>44186.708333333336</v>
      </c>
      <c r="C48014" s="87">
        <v>44186</v>
      </c>
      <c r="D48014" s="85">
        <v>12</v>
      </c>
      <c r="E48014" s="86">
        <v>44186.5</v>
      </c>
      <c r="F48014" s="88" t="s">
        <v>431</v>
      </c>
      <c r="G48014" s="89" t="s">
        <v>432</v>
      </c>
      <c r="H48014" s="94">
        <v>18570</v>
      </c>
      <c r="I48014" s="94">
        <v>19257</v>
      </c>
      <c r="J48014" s="94">
        <v>15222</v>
      </c>
      <c r="K48014" s="94">
        <v>-4035</v>
      </c>
      <c r="O48014" s="94">
        <v>19257</v>
      </c>
      <c r="P48014" s="94">
        <v>15222</v>
      </c>
      <c r="Q48014" s="94">
        <v>-4035</v>
      </c>
      <c r="R48014" s="94">
        <v>0</v>
      </c>
      <c r="S48014" s="94">
        <v>6246</v>
      </c>
      <c r="T48014" s="94">
        <v>4370</v>
      </c>
      <c r="U48014" s="94">
        <v>689</v>
      </c>
      <c r="V48014" s="94">
        <v>3579</v>
      </c>
      <c r="W48014" s="94">
        <v>0</v>
      </c>
      <c r="X48014" s="94">
        <v>166</v>
      </c>
      <c r="Y48014" s="94">
        <v>169</v>
      </c>
      <c r="AJ48014" s="94">
        <v>0</v>
      </c>
      <c r="AK48014" s="94">
        <v>6246</v>
      </c>
      <c r="AL48014" s="94">
        <v>4370</v>
      </c>
      <c r="AM48014" s="94">
        <v>689</v>
      </c>
      <c r="AN48014" s="94">
        <v>3579</v>
      </c>
      <c r="AO48014" s="94">
        <v>0</v>
      </c>
      <c r="AP48014" s="94">
        <v>166</v>
      </c>
      <c r="AQ48014" s="94">
        <v>169</v>
      </c>
      <c r="AS48014" s="94">
        <v>-1707</v>
      </c>
      <c r="AT48014" s="94">
        <v>-1092</v>
      </c>
      <c r="AU48014" s="94">
        <v>1407</v>
      </c>
      <c r="AV48014" s="94">
        <v>-2643</v>
      </c>
      <c r="AW48014" s="94">
        <v>1621</v>
      </c>
      <c r="AX48014" s="94">
        <v>2079</v>
      </c>
      <c r="AY48014" s="94">
        <v>736</v>
      </c>
      <c r="AZ48014" s="94">
        <v>1257</v>
      </c>
      <c r="BA48014" s="94">
        <v>1144</v>
      </c>
      <c r="BB48014" s="94">
        <v>2454</v>
      </c>
      <c r="BC48014" s="94">
        <v>400</v>
      </c>
      <c r="BD48014" s="94">
        <v>1065</v>
      </c>
      <c r="BE48014" s="94">
        <v>6042</v>
      </c>
      <c r="BF48014" s="94">
        <v>655</v>
      </c>
      <c r="BG48014" s="94">
        <v>1799</v>
      </c>
    </row>
    <row r="48015" spans="1:59">
      <c r="A48015" s="85" t="s">
        <v>119</v>
      </c>
      <c r="B48015" s="86">
        <v>44186.75</v>
      </c>
      <c r="C48015" s="87">
        <v>44186</v>
      </c>
      <c r="D48015" s="85">
        <v>13</v>
      </c>
      <c r="E48015" s="86">
        <v>44186.541666666664</v>
      </c>
      <c r="F48015" s="88" t="s">
        <v>431</v>
      </c>
      <c r="G48015" s="89" t="s">
        <v>432</v>
      </c>
      <c r="H48015" s="94">
        <v>18495</v>
      </c>
      <c r="I48015" s="94">
        <v>19015</v>
      </c>
      <c r="J48015" s="94">
        <v>14873</v>
      </c>
      <c r="K48015" s="94">
        <v>-4142</v>
      </c>
      <c r="O48015" s="94">
        <v>19015</v>
      </c>
      <c r="P48015" s="94">
        <v>14873</v>
      </c>
      <c r="Q48015" s="94">
        <v>-4142</v>
      </c>
      <c r="R48015" s="94">
        <v>0</v>
      </c>
      <c r="S48015" s="94">
        <v>5977</v>
      </c>
      <c r="T48015" s="94">
        <v>4382</v>
      </c>
      <c r="U48015" s="94">
        <v>641</v>
      </c>
      <c r="V48015" s="94">
        <v>3529</v>
      </c>
      <c r="W48015" s="94">
        <v>0</v>
      </c>
      <c r="X48015" s="94">
        <v>168</v>
      </c>
      <c r="Y48015" s="94">
        <v>173</v>
      </c>
      <c r="AJ48015" s="94">
        <v>0</v>
      </c>
      <c r="AK48015" s="94">
        <v>5977</v>
      </c>
      <c r="AL48015" s="94">
        <v>4382</v>
      </c>
      <c r="AM48015" s="94">
        <v>641</v>
      </c>
      <c r="AN48015" s="94">
        <v>3529</v>
      </c>
      <c r="AO48015" s="94">
        <v>0</v>
      </c>
      <c r="AP48015" s="94">
        <v>168</v>
      </c>
      <c r="AQ48015" s="94">
        <v>173</v>
      </c>
      <c r="AS48015" s="94">
        <v>-1709</v>
      </c>
      <c r="AT48015" s="94">
        <v>-1092</v>
      </c>
      <c r="AU48015" s="94">
        <v>1361</v>
      </c>
      <c r="AV48015" s="94">
        <v>-2702</v>
      </c>
      <c r="AW48015" s="94">
        <v>1606</v>
      </c>
      <c r="AX48015" s="94">
        <v>2052</v>
      </c>
      <c r="AY48015" s="94">
        <v>715</v>
      </c>
      <c r="AZ48015" s="94">
        <v>1267</v>
      </c>
      <c r="BA48015" s="94">
        <v>1099</v>
      </c>
      <c r="BB48015" s="94">
        <v>2416</v>
      </c>
      <c r="BC48015" s="94">
        <v>385</v>
      </c>
      <c r="BD48015" s="94">
        <v>1046</v>
      </c>
      <c r="BE48015" s="94">
        <v>5967</v>
      </c>
      <c r="BF48015" s="94">
        <v>651</v>
      </c>
      <c r="BG48015" s="94">
        <v>1807</v>
      </c>
    </row>
    <row r="48016" spans="1:59">
      <c r="A48016" s="85" t="s">
        <v>119</v>
      </c>
      <c r="B48016" s="86">
        <v>44186.791666666664</v>
      </c>
      <c r="C48016" s="87">
        <v>44186</v>
      </c>
      <c r="D48016" s="85">
        <v>14</v>
      </c>
      <c r="E48016" s="86">
        <v>44186.583333333336</v>
      </c>
      <c r="F48016" s="88" t="s">
        <v>431</v>
      </c>
      <c r="G48016" s="89" t="s">
        <v>432</v>
      </c>
      <c r="H48016" s="94">
        <v>18439</v>
      </c>
      <c r="I48016" s="94">
        <v>18760</v>
      </c>
      <c r="J48016" s="94">
        <v>14705</v>
      </c>
      <c r="K48016" s="94">
        <v>-4055</v>
      </c>
      <c r="O48016" s="94">
        <v>18760</v>
      </c>
      <c r="P48016" s="94">
        <v>14705</v>
      </c>
      <c r="Q48016" s="94">
        <v>-4055</v>
      </c>
      <c r="R48016" s="94">
        <v>0</v>
      </c>
      <c r="S48016" s="94">
        <v>5786</v>
      </c>
      <c r="T48016" s="94">
        <v>4376</v>
      </c>
      <c r="U48016" s="94">
        <v>657</v>
      </c>
      <c r="V48016" s="94">
        <v>3573</v>
      </c>
      <c r="W48016" s="94">
        <v>0</v>
      </c>
      <c r="X48016" s="94">
        <v>136</v>
      </c>
      <c r="Y48016" s="94">
        <v>174</v>
      </c>
      <c r="AJ48016" s="94">
        <v>0</v>
      </c>
      <c r="AK48016" s="94">
        <v>5786</v>
      </c>
      <c r="AL48016" s="94">
        <v>4376</v>
      </c>
      <c r="AM48016" s="94">
        <v>657</v>
      </c>
      <c r="AN48016" s="94">
        <v>3573</v>
      </c>
      <c r="AO48016" s="94">
        <v>0</v>
      </c>
      <c r="AP48016" s="94">
        <v>136</v>
      </c>
      <c r="AQ48016" s="94">
        <v>174</v>
      </c>
      <c r="AS48016" s="94">
        <v>-1707</v>
      </c>
      <c r="AT48016" s="94">
        <v>-1016</v>
      </c>
      <c r="AU48016" s="94">
        <v>1315</v>
      </c>
      <c r="AV48016" s="94">
        <v>-2647</v>
      </c>
      <c r="AW48016" s="94">
        <v>1560</v>
      </c>
      <c r="AX48016" s="94">
        <v>2029</v>
      </c>
      <c r="AY48016" s="94">
        <v>698</v>
      </c>
      <c r="AZ48016" s="94">
        <v>1275</v>
      </c>
      <c r="BA48016" s="94">
        <v>1088</v>
      </c>
      <c r="BB48016" s="94">
        <v>2323</v>
      </c>
      <c r="BC48016" s="94">
        <v>372</v>
      </c>
      <c r="BD48016" s="94">
        <v>1028</v>
      </c>
      <c r="BE48016" s="94">
        <v>5918</v>
      </c>
      <c r="BF48016" s="94">
        <v>654</v>
      </c>
      <c r="BG48016" s="94">
        <v>1810</v>
      </c>
    </row>
    <row r="48017" spans="1:59">
      <c r="A48017" s="85" t="s">
        <v>119</v>
      </c>
      <c r="B48017" s="86">
        <v>44186.833333333336</v>
      </c>
      <c r="C48017" s="87">
        <v>44186</v>
      </c>
      <c r="D48017" s="85">
        <v>15</v>
      </c>
      <c r="E48017" s="86">
        <v>44186.625</v>
      </c>
      <c r="F48017" s="88" t="s">
        <v>431</v>
      </c>
      <c r="G48017" s="89" t="s">
        <v>432</v>
      </c>
      <c r="H48017" s="94">
        <v>18458</v>
      </c>
      <c r="I48017" s="94">
        <v>18668</v>
      </c>
      <c r="J48017" s="94">
        <v>14929</v>
      </c>
      <c r="K48017" s="94">
        <v>-3739</v>
      </c>
      <c r="O48017" s="94">
        <v>18668</v>
      </c>
      <c r="P48017" s="94">
        <v>14929</v>
      </c>
      <c r="Q48017" s="94">
        <v>-3739</v>
      </c>
      <c r="R48017" s="94">
        <v>0</v>
      </c>
      <c r="S48017" s="94">
        <v>5941</v>
      </c>
      <c r="T48017" s="94">
        <v>4379</v>
      </c>
      <c r="U48017" s="94">
        <v>694</v>
      </c>
      <c r="V48017" s="94">
        <v>3608</v>
      </c>
      <c r="W48017" s="94">
        <v>0</v>
      </c>
      <c r="X48017" s="94">
        <v>123</v>
      </c>
      <c r="Y48017" s="94">
        <v>181</v>
      </c>
      <c r="AJ48017" s="94">
        <v>0</v>
      </c>
      <c r="AK48017" s="94">
        <v>5941</v>
      </c>
      <c r="AL48017" s="94">
        <v>4379</v>
      </c>
      <c r="AM48017" s="94">
        <v>694</v>
      </c>
      <c r="AN48017" s="94">
        <v>3608</v>
      </c>
      <c r="AO48017" s="94">
        <v>0</v>
      </c>
      <c r="AP48017" s="94">
        <v>123</v>
      </c>
      <c r="AQ48017" s="94">
        <v>181</v>
      </c>
      <c r="AS48017" s="94">
        <v>-1706</v>
      </c>
      <c r="AT48017" s="94">
        <v>-801</v>
      </c>
      <c r="AU48017" s="94">
        <v>1303</v>
      </c>
      <c r="AV48017" s="94">
        <v>-2535</v>
      </c>
      <c r="AW48017" s="94">
        <v>1526</v>
      </c>
      <c r="AX48017" s="94">
        <v>2033</v>
      </c>
      <c r="AY48017" s="94">
        <v>692</v>
      </c>
      <c r="AZ48017" s="94">
        <v>1272</v>
      </c>
      <c r="BA48017" s="94">
        <v>1109</v>
      </c>
      <c r="BB48017" s="94">
        <v>2298</v>
      </c>
      <c r="BC48017" s="94">
        <v>365</v>
      </c>
      <c r="BD48017" s="94">
        <v>1020</v>
      </c>
      <c r="BE48017" s="94">
        <v>5894</v>
      </c>
      <c r="BF48017" s="94">
        <v>662</v>
      </c>
      <c r="BG48017" s="94">
        <v>1792</v>
      </c>
    </row>
    <row r="48018" spans="1:59">
      <c r="A48018" s="85" t="s">
        <v>119</v>
      </c>
      <c r="B48018" s="86">
        <v>44186.875</v>
      </c>
      <c r="C48018" s="87">
        <v>44186</v>
      </c>
      <c r="D48018" s="85">
        <v>16</v>
      </c>
      <c r="E48018" s="86">
        <v>44186.666666666664</v>
      </c>
      <c r="F48018" s="88" t="s">
        <v>431</v>
      </c>
      <c r="G48018" s="89" t="s">
        <v>432</v>
      </c>
      <c r="H48018" s="94">
        <v>18672</v>
      </c>
      <c r="I48018" s="94">
        <v>18905</v>
      </c>
      <c r="J48018" s="94">
        <v>15217</v>
      </c>
      <c r="K48018" s="94">
        <v>-3688</v>
      </c>
      <c r="O48018" s="94">
        <v>18905</v>
      </c>
      <c r="P48018" s="94">
        <v>15217</v>
      </c>
      <c r="Q48018" s="94">
        <v>-3688</v>
      </c>
      <c r="R48018" s="94">
        <v>0</v>
      </c>
      <c r="S48018" s="94">
        <v>6276</v>
      </c>
      <c r="T48018" s="94">
        <v>4381</v>
      </c>
      <c r="U48018" s="94">
        <v>647</v>
      </c>
      <c r="V48018" s="94">
        <v>3646</v>
      </c>
      <c r="W48018" s="94">
        <v>0</v>
      </c>
      <c r="X48018" s="94">
        <v>95</v>
      </c>
      <c r="Y48018" s="94">
        <v>169</v>
      </c>
      <c r="AJ48018" s="94">
        <v>0</v>
      </c>
      <c r="AK48018" s="94">
        <v>6276</v>
      </c>
      <c r="AL48018" s="94">
        <v>4381</v>
      </c>
      <c r="AM48018" s="94">
        <v>647</v>
      </c>
      <c r="AN48018" s="94">
        <v>3646</v>
      </c>
      <c r="AO48018" s="94">
        <v>0</v>
      </c>
      <c r="AP48018" s="94">
        <v>95</v>
      </c>
      <c r="AQ48018" s="94">
        <v>169</v>
      </c>
      <c r="AS48018" s="94">
        <v>-1705</v>
      </c>
      <c r="AT48018" s="94">
        <v>-932</v>
      </c>
      <c r="AU48018" s="94">
        <v>1316</v>
      </c>
      <c r="AV48018" s="94">
        <v>-2366</v>
      </c>
      <c r="AW48018" s="94">
        <v>1553</v>
      </c>
      <c r="AX48018" s="94">
        <v>2033</v>
      </c>
      <c r="AY48018" s="94">
        <v>703</v>
      </c>
      <c r="AZ48018" s="94">
        <v>1278</v>
      </c>
      <c r="BA48018" s="94">
        <v>1152</v>
      </c>
      <c r="BB48018" s="94">
        <v>2393</v>
      </c>
      <c r="BC48018" s="94">
        <v>379</v>
      </c>
      <c r="BD48018" s="94">
        <v>1032</v>
      </c>
      <c r="BE48018" s="94">
        <v>5927</v>
      </c>
      <c r="BF48018" s="94">
        <v>659</v>
      </c>
      <c r="BG48018" s="94">
        <v>1789</v>
      </c>
    </row>
    <row r="48019" spans="1:59">
      <c r="A48019" s="85" t="s">
        <v>119</v>
      </c>
      <c r="B48019" s="86">
        <v>44186.916666666664</v>
      </c>
      <c r="C48019" s="87">
        <v>44186</v>
      </c>
      <c r="D48019" s="85">
        <v>17</v>
      </c>
      <c r="E48019" s="86">
        <v>44186.708333333336</v>
      </c>
      <c r="F48019" s="88" t="s">
        <v>431</v>
      </c>
      <c r="G48019" s="89" t="s">
        <v>432</v>
      </c>
      <c r="H48019" s="94">
        <v>19556</v>
      </c>
      <c r="I48019" s="94">
        <v>19808</v>
      </c>
      <c r="J48019" s="94">
        <v>15726</v>
      </c>
      <c r="K48019" s="94">
        <v>-4082</v>
      </c>
      <c r="O48019" s="94">
        <v>19808</v>
      </c>
      <c r="P48019" s="94">
        <v>15726</v>
      </c>
      <c r="Q48019" s="94">
        <v>-4082</v>
      </c>
      <c r="R48019" s="94">
        <v>0</v>
      </c>
      <c r="S48019" s="94">
        <v>6853</v>
      </c>
      <c r="T48019" s="94">
        <v>4409</v>
      </c>
      <c r="U48019" s="94">
        <v>633</v>
      </c>
      <c r="V48019" s="94">
        <v>3576</v>
      </c>
      <c r="W48019" s="94">
        <v>0</v>
      </c>
      <c r="X48019" s="94">
        <v>87</v>
      </c>
      <c r="Y48019" s="94">
        <v>165</v>
      </c>
      <c r="AJ48019" s="94">
        <v>0</v>
      </c>
      <c r="AK48019" s="94">
        <v>6853</v>
      </c>
      <c r="AL48019" s="94">
        <v>4409</v>
      </c>
      <c r="AM48019" s="94">
        <v>633</v>
      </c>
      <c r="AN48019" s="94">
        <v>3576</v>
      </c>
      <c r="AO48019" s="94">
        <v>0</v>
      </c>
      <c r="AP48019" s="94">
        <v>87</v>
      </c>
      <c r="AQ48019" s="94">
        <v>165</v>
      </c>
      <c r="AS48019" s="94">
        <v>-1698</v>
      </c>
      <c r="AT48019" s="94">
        <v>-1155</v>
      </c>
      <c r="AU48019" s="94">
        <v>1354</v>
      </c>
      <c r="AV48019" s="94">
        <v>-2583</v>
      </c>
      <c r="AW48019" s="94">
        <v>1654</v>
      </c>
      <c r="AX48019" s="94">
        <v>2121</v>
      </c>
      <c r="AY48019" s="94">
        <v>739</v>
      </c>
      <c r="AZ48019" s="94">
        <v>1336</v>
      </c>
      <c r="BA48019" s="94">
        <v>1239</v>
      </c>
      <c r="BB48019" s="94">
        <v>2618</v>
      </c>
      <c r="BC48019" s="94">
        <v>404</v>
      </c>
      <c r="BD48019" s="94">
        <v>1084</v>
      </c>
      <c r="BE48019" s="94">
        <v>6068</v>
      </c>
      <c r="BF48019" s="94">
        <v>678</v>
      </c>
      <c r="BG48019" s="94">
        <v>1861</v>
      </c>
    </row>
    <row r="48020" spans="1:59">
      <c r="A48020" s="85" t="s">
        <v>119</v>
      </c>
      <c r="B48020" s="86">
        <v>44186.958333333336</v>
      </c>
      <c r="C48020" s="87">
        <v>44186</v>
      </c>
      <c r="D48020" s="85">
        <v>18</v>
      </c>
      <c r="E48020" s="86">
        <v>44186.75</v>
      </c>
      <c r="F48020" s="88" t="s">
        <v>431</v>
      </c>
      <c r="G48020" s="89" t="s">
        <v>432</v>
      </c>
      <c r="H48020" s="94">
        <v>20471</v>
      </c>
      <c r="I48020" s="94">
        <v>20771</v>
      </c>
      <c r="J48020" s="94">
        <v>16760</v>
      </c>
      <c r="K48020" s="94">
        <v>-4011</v>
      </c>
      <c r="O48020" s="94">
        <v>20771</v>
      </c>
      <c r="P48020" s="94">
        <v>16760</v>
      </c>
      <c r="Q48020" s="94">
        <v>-4011</v>
      </c>
      <c r="R48020" s="94">
        <v>0</v>
      </c>
      <c r="S48020" s="94">
        <v>7673</v>
      </c>
      <c r="T48020" s="94">
        <v>4408</v>
      </c>
      <c r="U48020" s="94">
        <v>729</v>
      </c>
      <c r="V48020" s="94">
        <v>3690</v>
      </c>
      <c r="W48020" s="94">
        <v>0</v>
      </c>
      <c r="X48020" s="94">
        <v>88</v>
      </c>
      <c r="Y48020" s="94">
        <v>169</v>
      </c>
      <c r="AJ48020" s="94">
        <v>0</v>
      </c>
      <c r="AK48020" s="94">
        <v>7673</v>
      </c>
      <c r="AL48020" s="94">
        <v>4408</v>
      </c>
      <c r="AM48020" s="94">
        <v>729</v>
      </c>
      <c r="AN48020" s="94">
        <v>3690</v>
      </c>
      <c r="AO48020" s="94">
        <v>0</v>
      </c>
      <c r="AP48020" s="94">
        <v>88</v>
      </c>
      <c r="AQ48020" s="94">
        <v>169</v>
      </c>
      <c r="AS48020" s="94">
        <v>-1697</v>
      </c>
      <c r="AT48020" s="94">
        <v>-1306</v>
      </c>
      <c r="AU48020" s="94">
        <v>1385</v>
      </c>
      <c r="AV48020" s="94">
        <v>-2393</v>
      </c>
      <c r="AW48020" s="94">
        <v>1748</v>
      </c>
      <c r="AX48020" s="94">
        <v>2199</v>
      </c>
      <c r="AY48020" s="94">
        <v>786</v>
      </c>
      <c r="AZ48020" s="94">
        <v>1384</v>
      </c>
      <c r="BA48020" s="94">
        <v>1342</v>
      </c>
      <c r="BB48020" s="94">
        <v>2873</v>
      </c>
      <c r="BC48020" s="94">
        <v>439</v>
      </c>
      <c r="BD48020" s="94">
        <v>1133</v>
      </c>
      <c r="BE48020" s="94">
        <v>6246</v>
      </c>
      <c r="BF48020" s="94">
        <v>685</v>
      </c>
      <c r="BG48020" s="94">
        <v>1929</v>
      </c>
    </row>
    <row r="48021" spans="1:59">
      <c r="A48021" s="85" t="s">
        <v>119</v>
      </c>
      <c r="B48021" s="86">
        <v>44187</v>
      </c>
      <c r="C48021" s="87">
        <v>44186</v>
      </c>
      <c r="D48021" s="85">
        <v>19</v>
      </c>
      <c r="E48021" s="86">
        <v>44186.791666666664</v>
      </c>
      <c r="F48021" s="88" t="s">
        <v>431</v>
      </c>
      <c r="G48021" s="89" t="s">
        <v>432</v>
      </c>
      <c r="H48021" s="94">
        <v>20296</v>
      </c>
      <c r="I48021" s="94">
        <v>20567</v>
      </c>
      <c r="J48021" s="94">
        <v>16637</v>
      </c>
      <c r="K48021" s="94">
        <v>-3930</v>
      </c>
      <c r="O48021" s="94">
        <v>20567</v>
      </c>
      <c r="P48021" s="94">
        <v>16637</v>
      </c>
      <c r="Q48021" s="94">
        <v>-3930</v>
      </c>
      <c r="R48021" s="94">
        <v>0</v>
      </c>
      <c r="S48021" s="94">
        <v>7495</v>
      </c>
      <c r="T48021" s="94">
        <v>4407</v>
      </c>
      <c r="U48021" s="94">
        <v>663</v>
      </c>
      <c r="V48021" s="94">
        <v>3808</v>
      </c>
      <c r="W48021" s="94">
        <v>0</v>
      </c>
      <c r="X48021" s="94">
        <v>94</v>
      </c>
      <c r="Y48021" s="94">
        <v>168</v>
      </c>
      <c r="AJ48021" s="94">
        <v>0</v>
      </c>
      <c r="AK48021" s="94">
        <v>7495</v>
      </c>
      <c r="AL48021" s="94">
        <v>4407</v>
      </c>
      <c r="AM48021" s="94">
        <v>663</v>
      </c>
      <c r="AN48021" s="94">
        <v>3808</v>
      </c>
      <c r="AO48021" s="94">
        <v>0</v>
      </c>
      <c r="AP48021" s="94">
        <v>94</v>
      </c>
      <c r="AQ48021" s="94">
        <v>168</v>
      </c>
      <c r="AS48021" s="94">
        <v>-1703</v>
      </c>
      <c r="AT48021" s="94">
        <v>-1205</v>
      </c>
      <c r="AU48021" s="94">
        <v>1392</v>
      </c>
      <c r="AV48021" s="94">
        <v>-2414</v>
      </c>
      <c r="AW48021" s="94">
        <v>1737</v>
      </c>
      <c r="AX48021" s="94">
        <v>2173</v>
      </c>
      <c r="AY48021" s="94">
        <v>785</v>
      </c>
      <c r="AZ48021" s="94">
        <v>1362</v>
      </c>
      <c r="BA48021" s="94">
        <v>1367</v>
      </c>
      <c r="BB48021" s="94">
        <v>2883</v>
      </c>
      <c r="BC48021" s="94">
        <v>423</v>
      </c>
      <c r="BD48021" s="94">
        <v>1128</v>
      </c>
      <c r="BE48021" s="94">
        <v>6108</v>
      </c>
      <c r="BF48021" s="94">
        <v>681</v>
      </c>
      <c r="BG48021" s="94">
        <v>1915</v>
      </c>
    </row>
    <row r="48022" spans="1:59">
      <c r="A48022" s="85" t="s">
        <v>119</v>
      </c>
      <c r="B48022" s="86">
        <v>44187.041666666664</v>
      </c>
      <c r="C48022" s="87">
        <v>44186</v>
      </c>
      <c r="D48022" s="85">
        <v>20</v>
      </c>
      <c r="E48022" s="86">
        <v>44186.833333333336</v>
      </c>
      <c r="F48022" s="88" t="s">
        <v>431</v>
      </c>
      <c r="G48022" s="89" t="s">
        <v>432</v>
      </c>
      <c r="H48022" s="94">
        <v>19841</v>
      </c>
      <c r="I48022" s="94">
        <v>20130</v>
      </c>
      <c r="J48022" s="94">
        <v>16324</v>
      </c>
      <c r="K48022" s="94">
        <v>-3806</v>
      </c>
      <c r="O48022" s="94">
        <v>20130</v>
      </c>
      <c r="P48022" s="94">
        <v>16324</v>
      </c>
      <c r="Q48022" s="94">
        <v>-3806</v>
      </c>
      <c r="R48022" s="94">
        <v>0</v>
      </c>
      <c r="S48022" s="94">
        <v>7380</v>
      </c>
      <c r="T48022" s="94">
        <v>4393</v>
      </c>
      <c r="U48022" s="94">
        <v>679</v>
      </c>
      <c r="V48022" s="94">
        <v>3598</v>
      </c>
      <c r="W48022" s="94">
        <v>0</v>
      </c>
      <c r="X48022" s="94">
        <v>104</v>
      </c>
      <c r="Y48022" s="94">
        <v>166</v>
      </c>
      <c r="AJ48022" s="94">
        <v>0</v>
      </c>
      <c r="AK48022" s="94">
        <v>7380</v>
      </c>
      <c r="AL48022" s="94">
        <v>4393</v>
      </c>
      <c r="AM48022" s="94">
        <v>679</v>
      </c>
      <c r="AN48022" s="94">
        <v>3598</v>
      </c>
      <c r="AO48022" s="94">
        <v>0</v>
      </c>
      <c r="AP48022" s="94">
        <v>104</v>
      </c>
      <c r="AQ48022" s="94">
        <v>166</v>
      </c>
      <c r="AS48022" s="94">
        <v>-1708</v>
      </c>
      <c r="AT48022" s="94">
        <v>-1252</v>
      </c>
      <c r="AU48022" s="94">
        <v>1307</v>
      </c>
      <c r="AV48022" s="94">
        <v>-2153</v>
      </c>
      <c r="AW48022" s="94">
        <v>1686</v>
      </c>
      <c r="AX48022" s="94">
        <v>2126</v>
      </c>
      <c r="AY48022" s="94">
        <v>762</v>
      </c>
      <c r="AZ48022" s="94">
        <v>1325</v>
      </c>
      <c r="BA48022" s="94">
        <v>1321</v>
      </c>
      <c r="BB48022" s="94">
        <v>2814</v>
      </c>
      <c r="BC48022" s="94">
        <v>425</v>
      </c>
      <c r="BD48022" s="94">
        <v>1109</v>
      </c>
      <c r="BE48022" s="94">
        <v>5969</v>
      </c>
      <c r="BF48022" s="94">
        <v>674</v>
      </c>
      <c r="BG48022" s="94">
        <v>1914</v>
      </c>
    </row>
    <row r="48023" spans="1:59">
      <c r="A48023" s="85" t="s">
        <v>119</v>
      </c>
      <c r="B48023" s="86">
        <v>44187.083333333336</v>
      </c>
      <c r="C48023" s="87">
        <v>44186</v>
      </c>
      <c r="D48023" s="85">
        <v>21</v>
      </c>
      <c r="E48023" s="86">
        <v>44186.875</v>
      </c>
      <c r="F48023" s="88" t="s">
        <v>431</v>
      </c>
      <c r="G48023" s="89" t="s">
        <v>432</v>
      </c>
      <c r="H48023" s="94">
        <v>19222</v>
      </c>
      <c r="I48023" s="94">
        <v>19517</v>
      </c>
      <c r="J48023" s="94">
        <v>15914</v>
      </c>
      <c r="K48023" s="94">
        <v>-3603</v>
      </c>
      <c r="O48023" s="94">
        <v>19517</v>
      </c>
      <c r="P48023" s="94">
        <v>15914</v>
      </c>
      <c r="Q48023" s="94">
        <v>-3603</v>
      </c>
      <c r="R48023" s="94">
        <v>0</v>
      </c>
      <c r="S48023" s="94">
        <v>7102</v>
      </c>
      <c r="T48023" s="94">
        <v>4379</v>
      </c>
      <c r="U48023" s="94">
        <v>640</v>
      </c>
      <c r="V48023" s="94">
        <v>3493</v>
      </c>
      <c r="W48023" s="94">
        <v>0</v>
      </c>
      <c r="X48023" s="94">
        <v>132</v>
      </c>
      <c r="Y48023" s="94">
        <v>166</v>
      </c>
      <c r="AJ48023" s="94">
        <v>0</v>
      </c>
      <c r="AK48023" s="94">
        <v>7102</v>
      </c>
      <c r="AL48023" s="94">
        <v>4379</v>
      </c>
      <c r="AM48023" s="94">
        <v>640</v>
      </c>
      <c r="AN48023" s="94">
        <v>3493</v>
      </c>
      <c r="AO48023" s="94">
        <v>0</v>
      </c>
      <c r="AP48023" s="94">
        <v>132</v>
      </c>
      <c r="AQ48023" s="94">
        <v>166</v>
      </c>
      <c r="AS48023" s="94">
        <v>-1710</v>
      </c>
      <c r="AT48023" s="94">
        <v>-1180</v>
      </c>
      <c r="AU48023" s="94">
        <v>1344</v>
      </c>
      <c r="AV48023" s="94">
        <v>-2058</v>
      </c>
      <c r="AW48023" s="94">
        <v>1627</v>
      </c>
      <c r="AX48023" s="94">
        <v>2067</v>
      </c>
      <c r="AY48023" s="94">
        <v>741</v>
      </c>
      <c r="AZ48023" s="94">
        <v>1276</v>
      </c>
      <c r="BA48023" s="94">
        <v>1280</v>
      </c>
      <c r="BB48023" s="94">
        <v>2714</v>
      </c>
      <c r="BC48023" s="94">
        <v>412</v>
      </c>
      <c r="BD48023" s="94">
        <v>1078</v>
      </c>
      <c r="BE48023" s="94">
        <v>5779</v>
      </c>
      <c r="BF48023" s="94">
        <v>667</v>
      </c>
      <c r="BG48023" s="94">
        <v>1870</v>
      </c>
    </row>
    <row r="48024" spans="1:59">
      <c r="A48024" s="85" t="s">
        <v>119</v>
      </c>
      <c r="B48024" s="86">
        <v>44187.125</v>
      </c>
      <c r="C48024" s="87">
        <v>44186</v>
      </c>
      <c r="D48024" s="85">
        <v>22</v>
      </c>
      <c r="E48024" s="86">
        <v>44186.916666666664</v>
      </c>
      <c r="F48024" s="88" t="s">
        <v>431</v>
      </c>
      <c r="G48024" s="89" t="s">
        <v>432</v>
      </c>
      <c r="H48024" s="94">
        <v>18428</v>
      </c>
      <c r="I48024" s="94">
        <v>18653</v>
      </c>
      <c r="J48024" s="94">
        <v>15093</v>
      </c>
      <c r="K48024" s="94">
        <v>-3560</v>
      </c>
      <c r="O48024" s="94">
        <v>18653</v>
      </c>
      <c r="P48024" s="94">
        <v>15093</v>
      </c>
      <c r="Q48024" s="94">
        <v>-3560</v>
      </c>
      <c r="R48024" s="94">
        <v>0</v>
      </c>
      <c r="S48024" s="94">
        <v>6348</v>
      </c>
      <c r="T48024" s="94">
        <v>4384</v>
      </c>
      <c r="U48024" s="94">
        <v>672</v>
      </c>
      <c r="V48024" s="94">
        <v>3380</v>
      </c>
      <c r="W48024" s="94">
        <v>0</v>
      </c>
      <c r="X48024" s="94">
        <v>136</v>
      </c>
      <c r="Y48024" s="94">
        <v>169</v>
      </c>
      <c r="AJ48024" s="94">
        <v>0</v>
      </c>
      <c r="AK48024" s="94">
        <v>6348</v>
      </c>
      <c r="AL48024" s="94">
        <v>4384</v>
      </c>
      <c r="AM48024" s="94">
        <v>672</v>
      </c>
      <c r="AN48024" s="94">
        <v>3380</v>
      </c>
      <c r="AO48024" s="94">
        <v>0</v>
      </c>
      <c r="AP48024" s="94">
        <v>136</v>
      </c>
      <c r="AQ48024" s="94">
        <v>169</v>
      </c>
      <c r="AS48024" s="94">
        <v>-1713</v>
      </c>
      <c r="AT48024" s="94">
        <v>-1111</v>
      </c>
      <c r="AU48024" s="94">
        <v>1369</v>
      </c>
      <c r="AV48024" s="94">
        <v>-2105</v>
      </c>
      <c r="AW48024" s="94">
        <v>1536</v>
      </c>
      <c r="AX48024" s="94">
        <v>1970</v>
      </c>
      <c r="AY48024" s="94">
        <v>706</v>
      </c>
      <c r="AZ48024" s="94">
        <v>1212</v>
      </c>
      <c r="BA48024" s="94">
        <v>1207</v>
      </c>
      <c r="BB48024" s="94">
        <v>2562</v>
      </c>
      <c r="BC48024" s="94">
        <v>397</v>
      </c>
      <c r="BD48024" s="94">
        <v>1028</v>
      </c>
      <c r="BE48024" s="94">
        <v>5570</v>
      </c>
      <c r="BF48024" s="94">
        <v>657</v>
      </c>
      <c r="BG48024" s="94">
        <v>1804</v>
      </c>
    </row>
    <row r="48025" spans="1:59">
      <c r="A48025" s="85" t="s">
        <v>119</v>
      </c>
      <c r="B48025" s="86">
        <v>44187.166666666664</v>
      </c>
      <c r="C48025" s="87">
        <v>44186</v>
      </c>
      <c r="D48025" s="85">
        <v>23</v>
      </c>
      <c r="E48025" s="86">
        <v>44186.958333333336</v>
      </c>
      <c r="F48025" s="88" t="s">
        <v>431</v>
      </c>
      <c r="G48025" s="89" t="s">
        <v>432</v>
      </c>
      <c r="H48025" s="94">
        <v>17331</v>
      </c>
      <c r="I48025" s="94">
        <v>17461</v>
      </c>
      <c r="J48025" s="94">
        <v>13927</v>
      </c>
      <c r="K48025" s="94">
        <v>-3534</v>
      </c>
      <c r="O48025" s="94">
        <v>17461</v>
      </c>
      <c r="P48025" s="94">
        <v>13927</v>
      </c>
      <c r="Q48025" s="94">
        <v>-3534</v>
      </c>
      <c r="R48025" s="94">
        <v>0</v>
      </c>
      <c r="S48025" s="94">
        <v>5474</v>
      </c>
      <c r="T48025" s="94">
        <v>4400</v>
      </c>
      <c r="U48025" s="94">
        <v>692</v>
      </c>
      <c r="V48025" s="94">
        <v>3054</v>
      </c>
      <c r="W48025" s="94">
        <v>0</v>
      </c>
      <c r="X48025" s="94">
        <v>135</v>
      </c>
      <c r="Y48025" s="94">
        <v>170</v>
      </c>
      <c r="AJ48025" s="94">
        <v>0</v>
      </c>
      <c r="AK48025" s="94">
        <v>5474</v>
      </c>
      <c r="AL48025" s="94">
        <v>4400</v>
      </c>
      <c r="AM48025" s="94">
        <v>692</v>
      </c>
      <c r="AN48025" s="94">
        <v>3054</v>
      </c>
      <c r="AO48025" s="94">
        <v>0</v>
      </c>
      <c r="AP48025" s="94">
        <v>135</v>
      </c>
      <c r="AQ48025" s="94">
        <v>170</v>
      </c>
      <c r="AS48025" s="94">
        <v>-1718</v>
      </c>
      <c r="AT48025" s="94">
        <v>-1034</v>
      </c>
      <c r="AU48025" s="94">
        <v>1312</v>
      </c>
      <c r="AV48025" s="94">
        <v>-2095</v>
      </c>
      <c r="AW48025" s="94">
        <v>1443</v>
      </c>
      <c r="AX48025" s="94">
        <v>1830</v>
      </c>
      <c r="AY48025" s="94">
        <v>654</v>
      </c>
      <c r="AZ48025" s="94">
        <v>1125</v>
      </c>
      <c r="BA48025" s="94">
        <v>1120</v>
      </c>
      <c r="BB48025" s="94">
        <v>2350</v>
      </c>
      <c r="BC48025" s="94">
        <v>359</v>
      </c>
      <c r="BD48025" s="94">
        <v>949</v>
      </c>
      <c r="BE48025" s="94">
        <v>5290</v>
      </c>
      <c r="BF48025" s="94">
        <v>640</v>
      </c>
      <c r="BG48025" s="94">
        <v>1694</v>
      </c>
    </row>
    <row r="48026" spans="1:59">
      <c r="A48026" s="85" t="s">
        <v>119</v>
      </c>
      <c r="B48026" s="86">
        <v>44187.208333333336</v>
      </c>
      <c r="C48026" s="87">
        <v>44186</v>
      </c>
      <c r="D48026" s="85">
        <v>24</v>
      </c>
      <c r="E48026" s="86">
        <v>44187</v>
      </c>
      <c r="F48026" s="88" t="s">
        <v>431</v>
      </c>
      <c r="G48026" s="89" t="s">
        <v>432</v>
      </c>
      <c r="H48026" s="94">
        <v>16182</v>
      </c>
      <c r="I48026" s="94">
        <v>16280</v>
      </c>
      <c r="J48026" s="94">
        <v>13102</v>
      </c>
      <c r="K48026" s="94">
        <v>-3178</v>
      </c>
      <c r="O48026" s="94">
        <v>16280</v>
      </c>
      <c r="P48026" s="94">
        <v>13102</v>
      </c>
      <c r="Q48026" s="94">
        <v>-3178</v>
      </c>
      <c r="R48026" s="94">
        <v>0</v>
      </c>
      <c r="S48026" s="94">
        <v>4860</v>
      </c>
      <c r="T48026" s="94">
        <v>4401</v>
      </c>
      <c r="U48026" s="94">
        <v>677</v>
      </c>
      <c r="V48026" s="94">
        <v>2880</v>
      </c>
      <c r="W48026" s="94">
        <v>0</v>
      </c>
      <c r="X48026" s="94">
        <v>112</v>
      </c>
      <c r="Y48026" s="94">
        <v>170</v>
      </c>
      <c r="AJ48026" s="94">
        <v>0</v>
      </c>
      <c r="AK48026" s="94">
        <v>4860</v>
      </c>
      <c r="AL48026" s="94">
        <v>4401</v>
      </c>
      <c r="AM48026" s="94">
        <v>677</v>
      </c>
      <c r="AN48026" s="94">
        <v>2880</v>
      </c>
      <c r="AO48026" s="94">
        <v>0</v>
      </c>
      <c r="AP48026" s="94">
        <v>112</v>
      </c>
      <c r="AQ48026" s="94">
        <v>170</v>
      </c>
      <c r="AS48026" s="94">
        <v>-1695</v>
      </c>
      <c r="AT48026" s="94">
        <v>-988</v>
      </c>
      <c r="AU48026" s="94">
        <v>1347</v>
      </c>
      <c r="AV48026" s="94">
        <v>-1843</v>
      </c>
      <c r="AW48026" s="94">
        <v>1350</v>
      </c>
      <c r="AX48026" s="94">
        <v>1724</v>
      </c>
      <c r="AY48026" s="94">
        <v>607</v>
      </c>
      <c r="AZ48026" s="94">
        <v>1060</v>
      </c>
      <c r="BA48026" s="94">
        <v>1038</v>
      </c>
      <c r="BB48026" s="94">
        <v>2121</v>
      </c>
      <c r="BC48026" s="94">
        <v>315</v>
      </c>
      <c r="BD48026" s="94">
        <v>876</v>
      </c>
      <c r="BE48026" s="94">
        <v>4968</v>
      </c>
      <c r="BF48026" s="94">
        <v>624</v>
      </c>
      <c r="BG48026" s="94">
        <v>1592</v>
      </c>
    </row>
    <row r="48027" spans="1:59">
      <c r="A48027" s="85" t="s">
        <v>119</v>
      </c>
      <c r="B48027" s="86">
        <v>44187.25</v>
      </c>
      <c r="C48027" s="87">
        <v>44187</v>
      </c>
      <c r="D48027" s="85">
        <v>1</v>
      </c>
      <c r="E48027" s="86">
        <v>44187.041666666664</v>
      </c>
      <c r="F48027" s="88" t="s">
        <v>431</v>
      </c>
      <c r="G48027" s="89" t="s">
        <v>432</v>
      </c>
      <c r="H48027" s="94">
        <v>15250</v>
      </c>
      <c r="I48027" s="94">
        <v>15348</v>
      </c>
      <c r="J48027" s="94">
        <v>12497</v>
      </c>
      <c r="K48027" s="94">
        <v>-2851</v>
      </c>
      <c r="O48027" s="94">
        <v>15348</v>
      </c>
      <c r="P48027" s="94">
        <v>12497</v>
      </c>
      <c r="Q48027" s="94">
        <v>-2851</v>
      </c>
      <c r="R48027" s="94">
        <v>0</v>
      </c>
      <c r="S48027" s="94">
        <v>4436</v>
      </c>
      <c r="T48027" s="94">
        <v>4412</v>
      </c>
      <c r="U48027" s="94">
        <v>695</v>
      </c>
      <c r="V48027" s="94">
        <v>2657</v>
      </c>
      <c r="W48027" s="94">
        <v>0</v>
      </c>
      <c r="X48027" s="94">
        <v>123</v>
      </c>
      <c r="Y48027" s="94">
        <v>170</v>
      </c>
      <c r="AJ48027" s="94">
        <v>0</v>
      </c>
      <c r="AK48027" s="94">
        <v>4436</v>
      </c>
      <c r="AL48027" s="94">
        <v>4412</v>
      </c>
      <c r="AM48027" s="94">
        <v>695</v>
      </c>
      <c r="AN48027" s="94">
        <v>2657</v>
      </c>
      <c r="AO48027" s="94">
        <v>0</v>
      </c>
      <c r="AP48027" s="94">
        <v>123</v>
      </c>
      <c r="AQ48027" s="94">
        <v>170</v>
      </c>
      <c r="AS48027" s="94">
        <v>-1654</v>
      </c>
      <c r="AT48027" s="94">
        <v>-699</v>
      </c>
      <c r="AU48027" s="94">
        <v>1226</v>
      </c>
      <c r="AV48027" s="94">
        <v>-1725</v>
      </c>
      <c r="AW48027" s="94">
        <v>1283</v>
      </c>
      <c r="AX48027" s="94">
        <v>1671</v>
      </c>
      <c r="AY48027" s="94">
        <v>566</v>
      </c>
      <c r="AZ48027" s="94">
        <v>1001</v>
      </c>
      <c r="BA48027" s="94">
        <v>972</v>
      </c>
      <c r="BB48027" s="94">
        <v>1940</v>
      </c>
      <c r="BC48027" s="94">
        <v>285</v>
      </c>
      <c r="BD48027" s="94">
        <v>829</v>
      </c>
      <c r="BE48027" s="94">
        <v>4687</v>
      </c>
      <c r="BF48027" s="94">
        <v>616</v>
      </c>
      <c r="BG48027" s="94">
        <v>1494</v>
      </c>
    </row>
    <row r="48028" spans="1:59">
      <c r="A48028" s="85" t="s">
        <v>119</v>
      </c>
      <c r="B48028" s="86">
        <v>44187.291666666664</v>
      </c>
      <c r="C48028" s="87">
        <v>44187</v>
      </c>
      <c r="D48028" s="85">
        <v>2</v>
      </c>
      <c r="E48028" s="86">
        <v>44187.083333333336</v>
      </c>
      <c r="F48028" s="88" t="s">
        <v>431</v>
      </c>
      <c r="G48028" s="89" t="s">
        <v>432</v>
      </c>
      <c r="H48028" s="94">
        <v>14681</v>
      </c>
      <c r="I48028" s="94">
        <v>14816</v>
      </c>
      <c r="J48028" s="94">
        <v>11849</v>
      </c>
      <c r="K48028" s="94">
        <v>-2967</v>
      </c>
      <c r="O48028" s="94">
        <v>14816</v>
      </c>
      <c r="P48028" s="94">
        <v>11849</v>
      </c>
      <c r="Q48028" s="94">
        <v>-2967</v>
      </c>
      <c r="R48028" s="94">
        <v>0</v>
      </c>
      <c r="S48028" s="94">
        <v>4074</v>
      </c>
      <c r="T48028" s="94">
        <v>4347</v>
      </c>
      <c r="U48028" s="94">
        <v>618</v>
      </c>
      <c r="V48028" s="94">
        <v>2534</v>
      </c>
      <c r="W48028" s="94">
        <v>0</v>
      </c>
      <c r="X48028" s="94">
        <v>104</v>
      </c>
      <c r="Y48028" s="94">
        <v>169</v>
      </c>
      <c r="AJ48028" s="94">
        <v>0</v>
      </c>
      <c r="AK48028" s="94">
        <v>4074</v>
      </c>
      <c r="AL48028" s="94">
        <v>4347</v>
      </c>
      <c r="AM48028" s="94">
        <v>618</v>
      </c>
      <c r="AN48028" s="94">
        <v>2534</v>
      </c>
      <c r="AO48028" s="94">
        <v>0</v>
      </c>
      <c r="AP48028" s="94">
        <v>104</v>
      </c>
      <c r="AQ48028" s="94">
        <v>169</v>
      </c>
      <c r="AS48028" s="94">
        <v>-1560</v>
      </c>
      <c r="AT48028" s="94">
        <v>-736</v>
      </c>
      <c r="AU48028" s="94">
        <v>1173</v>
      </c>
      <c r="AV48028" s="94">
        <v>-1843</v>
      </c>
      <c r="AW48028" s="94">
        <v>1257</v>
      </c>
      <c r="AX48028" s="94">
        <v>1640</v>
      </c>
      <c r="AY48028" s="94">
        <v>552</v>
      </c>
      <c r="AZ48028" s="94">
        <v>971</v>
      </c>
      <c r="BA48028" s="94">
        <v>934</v>
      </c>
      <c r="BB48028" s="94">
        <v>1835</v>
      </c>
      <c r="BC48028" s="94">
        <v>267</v>
      </c>
      <c r="BD48028" s="94">
        <v>811</v>
      </c>
      <c r="BE48028" s="94">
        <v>4491</v>
      </c>
      <c r="BF48028" s="94">
        <v>608</v>
      </c>
      <c r="BG48028" s="94">
        <v>1445</v>
      </c>
    </row>
    <row r="48029" spans="1:59">
      <c r="A48029" s="85" t="s">
        <v>119</v>
      </c>
      <c r="B48029" s="86">
        <v>44187.333333333336</v>
      </c>
      <c r="C48029" s="87">
        <v>44187</v>
      </c>
      <c r="D48029" s="85">
        <v>3</v>
      </c>
      <c r="E48029" s="86">
        <v>44187.125</v>
      </c>
      <c r="F48029" s="88" t="s">
        <v>431</v>
      </c>
      <c r="G48029" s="89" t="s">
        <v>432</v>
      </c>
      <c r="H48029" s="94">
        <v>14354</v>
      </c>
      <c r="I48029" s="94">
        <v>14517</v>
      </c>
      <c r="J48029" s="94">
        <v>11629</v>
      </c>
      <c r="K48029" s="94">
        <v>-2888</v>
      </c>
      <c r="O48029" s="94">
        <v>14517</v>
      </c>
      <c r="P48029" s="94">
        <v>11629</v>
      </c>
      <c r="Q48029" s="94">
        <v>-2888</v>
      </c>
      <c r="R48029" s="94">
        <v>0</v>
      </c>
      <c r="S48029" s="94">
        <v>3991</v>
      </c>
      <c r="T48029" s="94">
        <v>4298</v>
      </c>
      <c r="U48029" s="94">
        <v>607</v>
      </c>
      <c r="V48029" s="94">
        <v>2504</v>
      </c>
      <c r="W48029" s="94">
        <v>0</v>
      </c>
      <c r="X48029" s="94">
        <v>61</v>
      </c>
      <c r="Y48029" s="94">
        <v>165</v>
      </c>
      <c r="AJ48029" s="94">
        <v>0</v>
      </c>
      <c r="AK48029" s="94">
        <v>3991</v>
      </c>
      <c r="AL48029" s="94">
        <v>4298</v>
      </c>
      <c r="AM48029" s="94">
        <v>607</v>
      </c>
      <c r="AN48029" s="94">
        <v>2504</v>
      </c>
      <c r="AO48029" s="94">
        <v>0</v>
      </c>
      <c r="AP48029" s="94">
        <v>61</v>
      </c>
      <c r="AQ48029" s="94">
        <v>165</v>
      </c>
      <c r="AS48029" s="94">
        <v>-1474</v>
      </c>
      <c r="AT48029" s="94">
        <v>-751</v>
      </c>
      <c r="AU48029" s="94">
        <v>1227</v>
      </c>
      <c r="AV48029" s="94">
        <v>-1890</v>
      </c>
      <c r="AW48029" s="94">
        <v>1241</v>
      </c>
      <c r="AX48029" s="94">
        <v>1623</v>
      </c>
      <c r="AY48029" s="94">
        <v>534</v>
      </c>
      <c r="AZ48029" s="94">
        <v>957</v>
      </c>
      <c r="BA48029" s="94">
        <v>904</v>
      </c>
      <c r="BB48029" s="94">
        <v>1779</v>
      </c>
      <c r="BC48029" s="94">
        <v>274</v>
      </c>
      <c r="BD48029" s="94">
        <v>797</v>
      </c>
      <c r="BE48029" s="94">
        <v>4380</v>
      </c>
      <c r="BF48029" s="94">
        <v>595</v>
      </c>
      <c r="BG48029" s="94">
        <v>1427</v>
      </c>
    </row>
    <row r="48030" spans="1:59">
      <c r="A48030" s="85" t="s">
        <v>119</v>
      </c>
      <c r="B48030" s="86">
        <v>44187.375</v>
      </c>
      <c r="C48030" s="87">
        <v>44187</v>
      </c>
      <c r="D48030" s="85">
        <v>4</v>
      </c>
      <c r="E48030" s="86">
        <v>44187.166666666664</v>
      </c>
      <c r="F48030" s="88" t="s">
        <v>431</v>
      </c>
      <c r="G48030" s="89" t="s">
        <v>432</v>
      </c>
      <c r="H48030" s="94">
        <v>14251</v>
      </c>
      <c r="I48030" s="94">
        <v>14410</v>
      </c>
      <c r="J48030" s="94">
        <v>11684</v>
      </c>
      <c r="K48030" s="94">
        <v>-2726</v>
      </c>
      <c r="O48030" s="94">
        <v>14410</v>
      </c>
      <c r="P48030" s="94">
        <v>11684</v>
      </c>
      <c r="Q48030" s="94">
        <v>-2726</v>
      </c>
      <c r="R48030" s="94">
        <v>0</v>
      </c>
      <c r="S48030" s="94">
        <v>4074</v>
      </c>
      <c r="T48030" s="94">
        <v>4286</v>
      </c>
      <c r="U48030" s="94">
        <v>606</v>
      </c>
      <c r="V48030" s="94">
        <v>2484</v>
      </c>
      <c r="W48030" s="94">
        <v>0</v>
      </c>
      <c r="X48030" s="94">
        <v>67</v>
      </c>
      <c r="Y48030" s="94">
        <v>165</v>
      </c>
      <c r="AJ48030" s="94">
        <v>0</v>
      </c>
      <c r="AK48030" s="94">
        <v>4074</v>
      </c>
      <c r="AL48030" s="94">
        <v>4286</v>
      </c>
      <c r="AM48030" s="94">
        <v>606</v>
      </c>
      <c r="AN48030" s="94">
        <v>2484</v>
      </c>
      <c r="AO48030" s="94">
        <v>0</v>
      </c>
      <c r="AP48030" s="94">
        <v>67</v>
      </c>
      <c r="AQ48030" s="94">
        <v>165</v>
      </c>
      <c r="AS48030" s="94">
        <v>-1434</v>
      </c>
      <c r="AT48030" s="94">
        <v>-917</v>
      </c>
      <c r="AU48030" s="94">
        <v>1246</v>
      </c>
      <c r="AV48030" s="94">
        <v>-1620</v>
      </c>
      <c r="AW48030" s="94">
        <v>1234</v>
      </c>
      <c r="AX48030" s="94">
        <v>1624</v>
      </c>
      <c r="AY48030" s="94">
        <v>526</v>
      </c>
      <c r="AZ48030" s="94">
        <v>956</v>
      </c>
      <c r="BA48030" s="94">
        <v>904</v>
      </c>
      <c r="BB48030" s="94">
        <v>1760</v>
      </c>
      <c r="BC48030" s="94">
        <v>275</v>
      </c>
      <c r="BD48030" s="94">
        <v>792</v>
      </c>
      <c r="BE48030" s="94">
        <v>4330</v>
      </c>
      <c r="BF48030" s="94">
        <v>592</v>
      </c>
      <c r="BG48030" s="94">
        <v>1412</v>
      </c>
    </row>
    <row r="48031" spans="1:59">
      <c r="A48031" s="85" t="s">
        <v>119</v>
      </c>
      <c r="B48031" s="86">
        <v>44187.416666666664</v>
      </c>
      <c r="C48031" s="87">
        <v>44187</v>
      </c>
      <c r="D48031" s="85">
        <v>5</v>
      </c>
      <c r="E48031" s="86">
        <v>44187.208333333336</v>
      </c>
      <c r="F48031" s="88" t="s">
        <v>431</v>
      </c>
      <c r="G48031" s="89" t="s">
        <v>432</v>
      </c>
      <c r="H48031" s="94">
        <v>14438</v>
      </c>
      <c r="I48031" s="94">
        <v>14611</v>
      </c>
      <c r="J48031" s="94">
        <v>11895</v>
      </c>
      <c r="K48031" s="94">
        <v>-2716</v>
      </c>
      <c r="O48031" s="94">
        <v>14611</v>
      </c>
      <c r="P48031" s="94">
        <v>11895</v>
      </c>
      <c r="Q48031" s="94">
        <v>-2716</v>
      </c>
      <c r="R48031" s="94">
        <v>0</v>
      </c>
      <c r="S48031" s="94">
        <v>4227</v>
      </c>
      <c r="T48031" s="94">
        <v>4292</v>
      </c>
      <c r="U48031" s="94">
        <v>607</v>
      </c>
      <c r="V48031" s="94">
        <v>2494</v>
      </c>
      <c r="W48031" s="94">
        <v>0</v>
      </c>
      <c r="X48031" s="94">
        <v>106</v>
      </c>
      <c r="Y48031" s="94">
        <v>166</v>
      </c>
      <c r="AJ48031" s="94">
        <v>0</v>
      </c>
      <c r="AK48031" s="94">
        <v>4227</v>
      </c>
      <c r="AL48031" s="94">
        <v>4292</v>
      </c>
      <c r="AM48031" s="94">
        <v>607</v>
      </c>
      <c r="AN48031" s="94">
        <v>2494</v>
      </c>
      <c r="AO48031" s="94">
        <v>0</v>
      </c>
      <c r="AP48031" s="94">
        <v>106</v>
      </c>
      <c r="AQ48031" s="94">
        <v>166</v>
      </c>
      <c r="AS48031" s="94">
        <v>-1489</v>
      </c>
      <c r="AT48031" s="94">
        <v>-860</v>
      </c>
      <c r="AU48031" s="94">
        <v>1152</v>
      </c>
      <c r="AV48031" s="94">
        <v>-1519</v>
      </c>
      <c r="AW48031" s="94">
        <v>1260</v>
      </c>
      <c r="AX48031" s="94">
        <v>1641</v>
      </c>
      <c r="AY48031" s="94">
        <v>531</v>
      </c>
      <c r="AZ48031" s="94">
        <v>979</v>
      </c>
      <c r="BA48031" s="94">
        <v>922</v>
      </c>
      <c r="BB48031" s="94">
        <v>1788</v>
      </c>
      <c r="BC48031" s="94">
        <v>279</v>
      </c>
      <c r="BD48031" s="94">
        <v>809</v>
      </c>
      <c r="BE48031" s="94">
        <v>4358</v>
      </c>
      <c r="BF48031" s="94">
        <v>597</v>
      </c>
      <c r="BG48031" s="94">
        <v>1440</v>
      </c>
    </row>
    <row r="48032" spans="1:59">
      <c r="A48032" s="85" t="s">
        <v>119</v>
      </c>
      <c r="B48032" s="86">
        <v>44187.458333333336</v>
      </c>
      <c r="C48032" s="87">
        <v>44187</v>
      </c>
      <c r="D48032" s="85">
        <v>6</v>
      </c>
      <c r="E48032" s="86">
        <v>44187.25</v>
      </c>
      <c r="F48032" s="88" t="s">
        <v>431</v>
      </c>
      <c r="G48032" s="89" t="s">
        <v>432</v>
      </c>
      <c r="H48032" s="94">
        <v>15099</v>
      </c>
      <c r="I48032" s="94">
        <v>15283</v>
      </c>
      <c r="J48032" s="94">
        <v>12227</v>
      </c>
      <c r="K48032" s="94">
        <v>-3056</v>
      </c>
      <c r="O48032" s="94">
        <v>15283</v>
      </c>
      <c r="P48032" s="94">
        <v>12227</v>
      </c>
      <c r="Q48032" s="94">
        <v>-3056</v>
      </c>
      <c r="R48032" s="94">
        <v>0</v>
      </c>
      <c r="S48032" s="94">
        <v>4245</v>
      </c>
      <c r="T48032" s="94">
        <v>4346</v>
      </c>
      <c r="U48032" s="94">
        <v>623</v>
      </c>
      <c r="V48032" s="94">
        <v>2666</v>
      </c>
      <c r="W48032" s="94">
        <v>0</v>
      </c>
      <c r="X48032" s="94">
        <v>179</v>
      </c>
      <c r="Y48032" s="94">
        <v>164</v>
      </c>
      <c r="AJ48032" s="94">
        <v>0</v>
      </c>
      <c r="AK48032" s="94">
        <v>4245</v>
      </c>
      <c r="AL48032" s="94">
        <v>4346</v>
      </c>
      <c r="AM48032" s="94">
        <v>623</v>
      </c>
      <c r="AN48032" s="94">
        <v>2666</v>
      </c>
      <c r="AO48032" s="94">
        <v>0</v>
      </c>
      <c r="AP48032" s="94">
        <v>179</v>
      </c>
      <c r="AQ48032" s="94">
        <v>164</v>
      </c>
      <c r="AS48032" s="94">
        <v>-1610</v>
      </c>
      <c r="AT48032" s="94">
        <v>-790</v>
      </c>
      <c r="AU48032" s="94">
        <v>1187</v>
      </c>
      <c r="AV48032" s="94">
        <v>-1843</v>
      </c>
      <c r="AW48032" s="94">
        <v>1327</v>
      </c>
      <c r="AX48032" s="94">
        <v>1728</v>
      </c>
      <c r="AY48032" s="94">
        <v>559</v>
      </c>
      <c r="AZ48032" s="94">
        <v>1036</v>
      </c>
      <c r="BA48032" s="94">
        <v>964</v>
      </c>
      <c r="BB48032" s="94">
        <v>1886</v>
      </c>
      <c r="BC48032" s="94">
        <v>298</v>
      </c>
      <c r="BD48032" s="94">
        <v>858</v>
      </c>
      <c r="BE48032" s="94">
        <v>4537</v>
      </c>
      <c r="BF48032" s="94">
        <v>616</v>
      </c>
      <c r="BG48032" s="94">
        <v>1469</v>
      </c>
    </row>
    <row r="48033" spans="1:59">
      <c r="A48033" s="85" t="s">
        <v>119</v>
      </c>
      <c r="B48033" s="86">
        <v>44187.5</v>
      </c>
      <c r="C48033" s="87">
        <v>44187</v>
      </c>
      <c r="D48033" s="85">
        <v>7</v>
      </c>
      <c r="E48033" s="86">
        <v>44187.291666666664</v>
      </c>
      <c r="F48033" s="88" t="s">
        <v>431</v>
      </c>
      <c r="G48033" s="89" t="s">
        <v>432</v>
      </c>
      <c r="H48033" s="94">
        <v>16220</v>
      </c>
      <c r="I48033" s="94">
        <v>16559</v>
      </c>
      <c r="J48033" s="94">
        <v>13385</v>
      </c>
      <c r="K48033" s="94">
        <v>-3174</v>
      </c>
      <c r="O48033" s="94">
        <v>16559</v>
      </c>
      <c r="P48033" s="94">
        <v>13385</v>
      </c>
      <c r="Q48033" s="94">
        <v>-3174</v>
      </c>
      <c r="R48033" s="94">
        <v>0</v>
      </c>
      <c r="S48033" s="94">
        <v>5027</v>
      </c>
      <c r="T48033" s="94">
        <v>4379</v>
      </c>
      <c r="U48033" s="94">
        <v>645</v>
      </c>
      <c r="V48033" s="94">
        <v>2887</v>
      </c>
      <c r="W48033" s="94">
        <v>0</v>
      </c>
      <c r="X48033" s="94">
        <v>289</v>
      </c>
      <c r="Y48033" s="94">
        <v>154</v>
      </c>
      <c r="AJ48033" s="94">
        <v>0</v>
      </c>
      <c r="AK48033" s="94">
        <v>5027</v>
      </c>
      <c r="AL48033" s="94">
        <v>4379</v>
      </c>
      <c r="AM48033" s="94">
        <v>645</v>
      </c>
      <c r="AN48033" s="94">
        <v>2887</v>
      </c>
      <c r="AO48033" s="94">
        <v>0</v>
      </c>
      <c r="AP48033" s="94">
        <v>289</v>
      </c>
      <c r="AQ48033" s="94">
        <v>154</v>
      </c>
      <c r="AS48033" s="94">
        <v>-1445</v>
      </c>
      <c r="AT48033" s="94">
        <v>-1138</v>
      </c>
      <c r="AU48033" s="94">
        <v>1270</v>
      </c>
      <c r="AV48033" s="94">
        <v>-1861</v>
      </c>
      <c r="AW48033" s="94">
        <v>1438</v>
      </c>
      <c r="AX48033" s="94">
        <v>1883</v>
      </c>
      <c r="AY48033" s="94">
        <v>608</v>
      </c>
      <c r="AZ48033" s="94">
        <v>1138</v>
      </c>
      <c r="BA48033" s="94">
        <v>1050</v>
      </c>
      <c r="BB48033" s="94">
        <v>2054</v>
      </c>
      <c r="BC48033" s="94">
        <v>323</v>
      </c>
      <c r="BD48033" s="94">
        <v>942</v>
      </c>
      <c r="BE48033" s="94">
        <v>4900</v>
      </c>
      <c r="BF48033" s="94">
        <v>636</v>
      </c>
      <c r="BG48033" s="94">
        <v>1583</v>
      </c>
    </row>
    <row r="48034" spans="1:59">
      <c r="A48034" s="85" t="s">
        <v>119</v>
      </c>
      <c r="B48034" s="86">
        <v>44187.541666666664</v>
      </c>
      <c r="C48034" s="87">
        <v>44187</v>
      </c>
      <c r="D48034" s="85">
        <v>8</v>
      </c>
      <c r="E48034" s="86">
        <v>44187.333333333336</v>
      </c>
      <c r="F48034" s="88" t="s">
        <v>431</v>
      </c>
      <c r="G48034" s="89" t="s">
        <v>432</v>
      </c>
      <c r="H48034" s="94">
        <v>17371</v>
      </c>
      <c r="I48034" s="94">
        <v>17766</v>
      </c>
      <c r="J48034" s="94">
        <v>14736</v>
      </c>
      <c r="K48034" s="94">
        <v>-3030</v>
      </c>
      <c r="O48034" s="94">
        <v>17766</v>
      </c>
      <c r="P48034" s="94">
        <v>14736</v>
      </c>
      <c r="Q48034" s="94">
        <v>-3030</v>
      </c>
      <c r="R48034" s="94">
        <v>0</v>
      </c>
      <c r="S48034" s="94">
        <v>5800</v>
      </c>
      <c r="T48034" s="94">
        <v>4376</v>
      </c>
      <c r="U48034" s="94">
        <v>635</v>
      </c>
      <c r="V48034" s="94">
        <v>3382</v>
      </c>
      <c r="W48034" s="94">
        <v>0</v>
      </c>
      <c r="X48034" s="94">
        <v>386</v>
      </c>
      <c r="Y48034" s="94">
        <v>155</v>
      </c>
      <c r="AJ48034" s="94">
        <v>0</v>
      </c>
      <c r="AK48034" s="94">
        <v>5800</v>
      </c>
      <c r="AL48034" s="94">
        <v>4376</v>
      </c>
      <c r="AM48034" s="94">
        <v>635</v>
      </c>
      <c r="AN48034" s="94">
        <v>3382</v>
      </c>
      <c r="AO48034" s="94">
        <v>0</v>
      </c>
      <c r="AP48034" s="94">
        <v>386</v>
      </c>
      <c r="AQ48034" s="94">
        <v>155</v>
      </c>
      <c r="AS48034" s="94">
        <v>-1634</v>
      </c>
      <c r="AT48034" s="94">
        <v>-825</v>
      </c>
      <c r="AU48034" s="94">
        <v>1312</v>
      </c>
      <c r="AV48034" s="94">
        <v>-1884</v>
      </c>
      <c r="AW48034" s="94">
        <v>1530</v>
      </c>
      <c r="AX48034" s="94">
        <v>2005</v>
      </c>
      <c r="AY48034" s="94">
        <v>653</v>
      </c>
      <c r="AZ48034" s="94">
        <v>1219</v>
      </c>
      <c r="BA48034" s="94">
        <v>1120</v>
      </c>
      <c r="BB48034" s="94">
        <v>2221</v>
      </c>
      <c r="BC48034" s="94">
        <v>357</v>
      </c>
      <c r="BD48034" s="94">
        <v>1020</v>
      </c>
      <c r="BE48034" s="94">
        <v>5302</v>
      </c>
      <c r="BF48034" s="94">
        <v>661</v>
      </c>
      <c r="BG48034" s="94">
        <v>1672</v>
      </c>
    </row>
    <row r="48035" spans="1:59">
      <c r="A48035" s="85" t="s">
        <v>119</v>
      </c>
      <c r="B48035" s="86">
        <v>44187.583333333336</v>
      </c>
      <c r="C48035" s="87">
        <v>44187</v>
      </c>
      <c r="D48035" s="85">
        <v>9</v>
      </c>
      <c r="E48035" s="86">
        <v>44187.375</v>
      </c>
      <c r="F48035" s="88" t="s">
        <v>431</v>
      </c>
      <c r="G48035" s="89" t="s">
        <v>432</v>
      </c>
      <c r="H48035" s="94">
        <v>18062</v>
      </c>
      <c r="I48035" s="94">
        <v>18410</v>
      </c>
      <c r="J48035" s="94">
        <v>15326</v>
      </c>
      <c r="K48035" s="94">
        <v>-3084</v>
      </c>
      <c r="O48035" s="94">
        <v>18410</v>
      </c>
      <c r="P48035" s="94">
        <v>15326</v>
      </c>
      <c r="Q48035" s="94">
        <v>-3084</v>
      </c>
      <c r="R48035" s="94">
        <v>0</v>
      </c>
      <c r="S48035" s="94">
        <v>6183</v>
      </c>
      <c r="T48035" s="94">
        <v>4372</v>
      </c>
      <c r="U48035" s="94">
        <v>621</v>
      </c>
      <c r="V48035" s="94">
        <v>3479</v>
      </c>
      <c r="W48035" s="94">
        <v>0</v>
      </c>
      <c r="X48035" s="94">
        <v>516</v>
      </c>
      <c r="Y48035" s="94">
        <v>153</v>
      </c>
      <c r="AJ48035" s="94">
        <v>0</v>
      </c>
      <c r="AK48035" s="94">
        <v>6183</v>
      </c>
      <c r="AL48035" s="94">
        <v>4372</v>
      </c>
      <c r="AM48035" s="94">
        <v>621</v>
      </c>
      <c r="AN48035" s="94">
        <v>3479</v>
      </c>
      <c r="AO48035" s="94">
        <v>0</v>
      </c>
      <c r="AP48035" s="94">
        <v>516</v>
      </c>
      <c r="AQ48035" s="94">
        <v>153</v>
      </c>
      <c r="AS48035" s="94">
        <v>-1656</v>
      </c>
      <c r="AT48035" s="94">
        <v>-813</v>
      </c>
      <c r="AU48035" s="94">
        <v>1368</v>
      </c>
      <c r="AV48035" s="94">
        <v>-1983</v>
      </c>
      <c r="AW48035" s="94">
        <v>1576</v>
      </c>
      <c r="AX48035" s="94">
        <v>2047</v>
      </c>
      <c r="AY48035" s="94">
        <v>682</v>
      </c>
      <c r="AZ48035" s="94">
        <v>1243</v>
      </c>
      <c r="BA48035" s="94">
        <v>1157</v>
      </c>
      <c r="BB48035" s="94">
        <v>2302</v>
      </c>
      <c r="BC48035" s="94">
        <v>372</v>
      </c>
      <c r="BD48035" s="94">
        <v>1049</v>
      </c>
      <c r="BE48035" s="94">
        <v>5596</v>
      </c>
      <c r="BF48035" s="94">
        <v>664</v>
      </c>
      <c r="BG48035" s="94">
        <v>1715</v>
      </c>
    </row>
    <row r="48036" spans="1:59">
      <c r="A48036" s="85" t="s">
        <v>119</v>
      </c>
      <c r="B48036" s="86">
        <v>44187.625</v>
      </c>
      <c r="C48036" s="87">
        <v>44187</v>
      </c>
      <c r="D48036" s="85">
        <v>10</v>
      </c>
      <c r="E48036" s="86">
        <v>44187.416666666664</v>
      </c>
      <c r="F48036" s="88" t="s">
        <v>431</v>
      </c>
      <c r="G48036" s="89" t="s">
        <v>432</v>
      </c>
      <c r="H48036" s="94">
        <v>18449</v>
      </c>
      <c r="I48036" s="94">
        <v>18634</v>
      </c>
      <c r="J48036" s="94">
        <v>15639</v>
      </c>
      <c r="K48036" s="94">
        <v>-2995</v>
      </c>
      <c r="O48036" s="94">
        <v>18634</v>
      </c>
      <c r="P48036" s="94">
        <v>15639</v>
      </c>
      <c r="Q48036" s="94">
        <v>-2995</v>
      </c>
      <c r="R48036" s="94">
        <v>0</v>
      </c>
      <c r="S48036" s="94">
        <v>6395</v>
      </c>
      <c r="T48036" s="94">
        <v>4371</v>
      </c>
      <c r="U48036" s="94">
        <v>633</v>
      </c>
      <c r="V48036" s="94">
        <v>3435</v>
      </c>
      <c r="W48036" s="94">
        <v>0</v>
      </c>
      <c r="X48036" s="94">
        <v>636</v>
      </c>
      <c r="Y48036" s="94">
        <v>167</v>
      </c>
      <c r="AJ48036" s="94">
        <v>0</v>
      </c>
      <c r="AK48036" s="94">
        <v>6395</v>
      </c>
      <c r="AL48036" s="94">
        <v>4371</v>
      </c>
      <c r="AM48036" s="94">
        <v>633</v>
      </c>
      <c r="AN48036" s="94">
        <v>3435</v>
      </c>
      <c r="AO48036" s="94">
        <v>0</v>
      </c>
      <c r="AP48036" s="94">
        <v>636</v>
      </c>
      <c r="AQ48036" s="94">
        <v>167</v>
      </c>
      <c r="AS48036" s="94">
        <v>-1696</v>
      </c>
      <c r="AT48036" s="94">
        <v>-711</v>
      </c>
      <c r="AU48036" s="94">
        <v>1384</v>
      </c>
      <c r="AV48036" s="94">
        <v>-1971</v>
      </c>
      <c r="AW48036" s="94">
        <v>1588</v>
      </c>
      <c r="AX48036" s="94">
        <v>2075</v>
      </c>
      <c r="AY48036" s="94">
        <v>692</v>
      </c>
      <c r="AZ48036" s="94">
        <v>1234</v>
      </c>
      <c r="BA48036" s="94">
        <v>1163</v>
      </c>
      <c r="BB48036" s="94">
        <v>2301</v>
      </c>
      <c r="BC48036" s="94">
        <v>368</v>
      </c>
      <c r="BD48036" s="94">
        <v>1061</v>
      </c>
      <c r="BE48036" s="94">
        <v>5762</v>
      </c>
      <c r="BF48036" s="94">
        <v>668</v>
      </c>
      <c r="BG48036" s="94">
        <v>1716</v>
      </c>
    </row>
    <row r="48037" spans="1:59">
      <c r="A48037" s="85" t="s">
        <v>119</v>
      </c>
      <c r="B48037" s="86">
        <v>44187.666666666664</v>
      </c>
      <c r="C48037" s="87">
        <v>44187</v>
      </c>
      <c r="D48037" s="85">
        <v>11</v>
      </c>
      <c r="E48037" s="86">
        <v>44187.458333333336</v>
      </c>
      <c r="F48037" s="88" t="s">
        <v>431</v>
      </c>
      <c r="G48037" s="89" t="s">
        <v>432</v>
      </c>
      <c r="H48037" s="94">
        <v>18464</v>
      </c>
      <c r="I48037" s="94">
        <v>18556</v>
      </c>
      <c r="J48037" s="94">
        <v>15851</v>
      </c>
      <c r="K48037" s="94">
        <v>-2705</v>
      </c>
      <c r="O48037" s="94">
        <v>18556</v>
      </c>
      <c r="P48037" s="94">
        <v>15851</v>
      </c>
      <c r="Q48037" s="94">
        <v>-2705</v>
      </c>
      <c r="R48037" s="94">
        <v>0</v>
      </c>
      <c r="S48037" s="94">
        <v>6353</v>
      </c>
      <c r="T48037" s="94">
        <v>4333</v>
      </c>
      <c r="U48037" s="94">
        <v>669</v>
      </c>
      <c r="V48037" s="94">
        <v>3473</v>
      </c>
      <c r="W48037" s="94">
        <v>0</v>
      </c>
      <c r="X48037" s="94">
        <v>837</v>
      </c>
      <c r="Y48037" s="94">
        <v>183</v>
      </c>
      <c r="AJ48037" s="94">
        <v>0</v>
      </c>
      <c r="AK48037" s="94">
        <v>6353</v>
      </c>
      <c r="AL48037" s="94">
        <v>4333</v>
      </c>
      <c r="AM48037" s="94">
        <v>669</v>
      </c>
      <c r="AN48037" s="94">
        <v>3473</v>
      </c>
      <c r="AO48037" s="94">
        <v>0</v>
      </c>
      <c r="AP48037" s="94">
        <v>837</v>
      </c>
      <c r="AQ48037" s="94">
        <v>183</v>
      </c>
      <c r="AS48037" s="94">
        <v>-1694</v>
      </c>
      <c r="AT48037" s="94">
        <v>-825</v>
      </c>
      <c r="AU48037" s="94">
        <v>1336</v>
      </c>
      <c r="AV48037" s="94">
        <v>-1522</v>
      </c>
      <c r="AW48037" s="94">
        <v>1565</v>
      </c>
      <c r="AX48037" s="94">
        <v>2062</v>
      </c>
      <c r="AY48037" s="94">
        <v>680</v>
      </c>
      <c r="AZ48037" s="94">
        <v>1234</v>
      </c>
      <c r="BA48037" s="94">
        <v>1144</v>
      </c>
      <c r="BB48037" s="94">
        <v>2223</v>
      </c>
      <c r="BC48037" s="94">
        <v>372</v>
      </c>
      <c r="BD48037" s="94">
        <v>1072</v>
      </c>
      <c r="BE48037" s="94">
        <v>5789</v>
      </c>
      <c r="BF48037" s="94">
        <v>666</v>
      </c>
      <c r="BG48037" s="94">
        <v>1743</v>
      </c>
    </row>
    <row r="48038" spans="1:59">
      <c r="A48038" s="85" t="s">
        <v>119</v>
      </c>
      <c r="B48038" s="86">
        <v>44187.708333333336</v>
      </c>
      <c r="C48038" s="87">
        <v>44187</v>
      </c>
      <c r="D48038" s="85">
        <v>12</v>
      </c>
      <c r="E48038" s="86">
        <v>44187.5</v>
      </c>
      <c r="F48038" s="88" t="s">
        <v>431</v>
      </c>
      <c r="G48038" s="89" t="s">
        <v>432</v>
      </c>
      <c r="H48038" s="94">
        <v>18414</v>
      </c>
      <c r="I48038" s="94">
        <v>18559</v>
      </c>
      <c r="J48038" s="94">
        <v>15548</v>
      </c>
      <c r="K48038" s="94">
        <v>-3011</v>
      </c>
      <c r="O48038" s="94">
        <v>18559</v>
      </c>
      <c r="P48038" s="94">
        <v>15548</v>
      </c>
      <c r="Q48038" s="94">
        <v>-3011</v>
      </c>
      <c r="R48038" s="94">
        <v>0</v>
      </c>
      <c r="S48038" s="94">
        <v>6074</v>
      </c>
      <c r="T48038" s="94">
        <v>4315</v>
      </c>
      <c r="U48038" s="94">
        <v>622</v>
      </c>
      <c r="V48038" s="94">
        <v>3403</v>
      </c>
      <c r="W48038" s="94">
        <v>0</v>
      </c>
      <c r="X48038" s="94">
        <v>944</v>
      </c>
      <c r="Y48038" s="94">
        <v>188</v>
      </c>
      <c r="AJ48038" s="94">
        <v>0</v>
      </c>
      <c r="AK48038" s="94">
        <v>6074</v>
      </c>
      <c r="AL48038" s="94">
        <v>4315</v>
      </c>
      <c r="AM48038" s="94">
        <v>622</v>
      </c>
      <c r="AN48038" s="94">
        <v>3403</v>
      </c>
      <c r="AO48038" s="94">
        <v>0</v>
      </c>
      <c r="AP48038" s="94">
        <v>944</v>
      </c>
      <c r="AQ48038" s="94">
        <v>188</v>
      </c>
      <c r="AS48038" s="94">
        <v>-1696</v>
      </c>
      <c r="AT48038" s="94">
        <v>-1139</v>
      </c>
      <c r="AU48038" s="94">
        <v>1430</v>
      </c>
      <c r="AV48038" s="94">
        <v>-1606</v>
      </c>
      <c r="AW48038" s="94">
        <v>1574</v>
      </c>
      <c r="AX48038" s="94">
        <v>2071</v>
      </c>
      <c r="AY48038" s="94">
        <v>682</v>
      </c>
      <c r="AZ48038" s="94">
        <v>1263</v>
      </c>
      <c r="BA48038" s="94">
        <v>1125</v>
      </c>
      <c r="BB48038" s="94">
        <v>2163</v>
      </c>
      <c r="BC48038" s="94">
        <v>367</v>
      </c>
      <c r="BD48038" s="94">
        <v>1070</v>
      </c>
      <c r="BE48038" s="94">
        <v>5792</v>
      </c>
      <c r="BF48038" s="94">
        <v>667</v>
      </c>
      <c r="BG48038" s="94">
        <v>1781</v>
      </c>
    </row>
    <row r="48039" spans="1:59">
      <c r="A48039" s="85" t="s">
        <v>119</v>
      </c>
      <c r="B48039" s="86">
        <v>44187.75</v>
      </c>
      <c r="C48039" s="87">
        <v>44187</v>
      </c>
      <c r="D48039" s="85">
        <v>13</v>
      </c>
      <c r="E48039" s="86">
        <v>44187.541666666664</v>
      </c>
      <c r="F48039" s="88" t="s">
        <v>431</v>
      </c>
      <c r="G48039" s="89" t="s">
        <v>432</v>
      </c>
      <c r="H48039" s="94">
        <v>18312</v>
      </c>
      <c r="I48039" s="94">
        <v>18592</v>
      </c>
      <c r="J48039" s="94">
        <v>15331</v>
      </c>
      <c r="K48039" s="94">
        <v>-3261</v>
      </c>
      <c r="O48039" s="94">
        <v>18592</v>
      </c>
      <c r="P48039" s="94">
        <v>15331</v>
      </c>
      <c r="Q48039" s="94">
        <v>-3261</v>
      </c>
      <c r="R48039" s="94">
        <v>0</v>
      </c>
      <c r="S48039" s="94">
        <v>5805</v>
      </c>
      <c r="T48039" s="94">
        <v>4319</v>
      </c>
      <c r="U48039" s="94">
        <v>627</v>
      </c>
      <c r="V48039" s="94">
        <v>3333</v>
      </c>
      <c r="W48039" s="94">
        <v>0</v>
      </c>
      <c r="X48039" s="94">
        <v>1056</v>
      </c>
      <c r="Y48039" s="94">
        <v>187</v>
      </c>
      <c r="AJ48039" s="94">
        <v>0</v>
      </c>
      <c r="AK48039" s="94">
        <v>5805</v>
      </c>
      <c r="AL48039" s="94">
        <v>4319</v>
      </c>
      <c r="AM48039" s="94">
        <v>627</v>
      </c>
      <c r="AN48039" s="94">
        <v>3333</v>
      </c>
      <c r="AO48039" s="94">
        <v>0</v>
      </c>
      <c r="AP48039" s="94">
        <v>1056</v>
      </c>
      <c r="AQ48039" s="94">
        <v>187</v>
      </c>
      <c r="AS48039" s="94">
        <v>-1695</v>
      </c>
      <c r="AT48039" s="94">
        <v>-1222</v>
      </c>
      <c r="AU48039" s="94">
        <v>1406</v>
      </c>
      <c r="AV48039" s="94">
        <v>-1750</v>
      </c>
      <c r="AW48039" s="94">
        <v>1582</v>
      </c>
      <c r="AX48039" s="94">
        <v>2058</v>
      </c>
      <c r="AY48039" s="94">
        <v>688</v>
      </c>
      <c r="AZ48039" s="94">
        <v>1277</v>
      </c>
      <c r="BA48039" s="94">
        <v>1133</v>
      </c>
      <c r="BB48039" s="94">
        <v>2159</v>
      </c>
      <c r="BC48039" s="94">
        <v>363</v>
      </c>
      <c r="BD48039" s="94">
        <v>1052</v>
      </c>
      <c r="BE48039" s="94">
        <v>5826</v>
      </c>
      <c r="BF48039" s="94">
        <v>669</v>
      </c>
      <c r="BG48039" s="94">
        <v>1780</v>
      </c>
    </row>
    <row r="48040" spans="1:59">
      <c r="A48040" s="85" t="s">
        <v>119</v>
      </c>
      <c r="B48040" s="86">
        <v>44187.791666666664</v>
      </c>
      <c r="C48040" s="87">
        <v>44187</v>
      </c>
      <c r="D48040" s="85">
        <v>14</v>
      </c>
      <c r="E48040" s="86">
        <v>44187.583333333336</v>
      </c>
      <c r="F48040" s="88" t="s">
        <v>431</v>
      </c>
      <c r="G48040" s="89" t="s">
        <v>432</v>
      </c>
      <c r="H48040" s="94">
        <v>18236</v>
      </c>
      <c r="I48040" s="94">
        <v>18714</v>
      </c>
      <c r="J48040" s="94">
        <v>15595</v>
      </c>
      <c r="K48040" s="94">
        <v>-3119</v>
      </c>
      <c r="O48040" s="94">
        <v>18714</v>
      </c>
      <c r="P48040" s="94">
        <v>15595</v>
      </c>
      <c r="Q48040" s="94">
        <v>-3119</v>
      </c>
      <c r="R48040" s="94">
        <v>0</v>
      </c>
      <c r="S48040" s="94">
        <v>5857</v>
      </c>
      <c r="T48040" s="94">
        <v>4323</v>
      </c>
      <c r="U48040" s="94">
        <v>660</v>
      </c>
      <c r="V48040" s="94">
        <v>3294</v>
      </c>
      <c r="W48040" s="94">
        <v>0</v>
      </c>
      <c r="X48040" s="94">
        <v>1269</v>
      </c>
      <c r="Y48040" s="94">
        <v>189</v>
      </c>
      <c r="AJ48040" s="94">
        <v>0</v>
      </c>
      <c r="AK48040" s="94">
        <v>5857</v>
      </c>
      <c r="AL48040" s="94">
        <v>4323</v>
      </c>
      <c r="AM48040" s="94">
        <v>660</v>
      </c>
      <c r="AN48040" s="94">
        <v>3294</v>
      </c>
      <c r="AO48040" s="94">
        <v>0</v>
      </c>
      <c r="AP48040" s="94">
        <v>1269</v>
      </c>
      <c r="AQ48040" s="94">
        <v>189</v>
      </c>
      <c r="AS48040" s="94">
        <v>-1695</v>
      </c>
      <c r="AT48040" s="94">
        <v>-1057</v>
      </c>
      <c r="AU48040" s="94">
        <v>1346</v>
      </c>
      <c r="AV48040" s="94">
        <v>-1713</v>
      </c>
      <c r="AW48040" s="94">
        <v>1570</v>
      </c>
      <c r="AX48040" s="94">
        <v>2060</v>
      </c>
      <c r="AY48040" s="94">
        <v>687</v>
      </c>
      <c r="AZ48040" s="94">
        <v>1280</v>
      </c>
      <c r="BA48040" s="94">
        <v>1146</v>
      </c>
      <c r="BB48040" s="94">
        <v>2235</v>
      </c>
      <c r="BC48040" s="94">
        <v>363</v>
      </c>
      <c r="BD48040" s="94">
        <v>1059</v>
      </c>
      <c r="BE48040" s="94">
        <v>5877</v>
      </c>
      <c r="BF48040" s="94">
        <v>669</v>
      </c>
      <c r="BG48040" s="94">
        <v>1764</v>
      </c>
    </row>
    <row r="48041" spans="1:59">
      <c r="A48041" s="85" t="s">
        <v>119</v>
      </c>
      <c r="B48041" s="86">
        <v>44187.833333333336</v>
      </c>
      <c r="C48041" s="87">
        <v>44187</v>
      </c>
      <c r="D48041" s="85">
        <v>15</v>
      </c>
      <c r="E48041" s="86">
        <v>44187.625</v>
      </c>
      <c r="F48041" s="88" t="s">
        <v>431</v>
      </c>
      <c r="G48041" s="89" t="s">
        <v>432</v>
      </c>
      <c r="H48041" s="94">
        <v>18272</v>
      </c>
      <c r="I48041" s="94">
        <v>18769</v>
      </c>
      <c r="J48041" s="94">
        <v>15861</v>
      </c>
      <c r="K48041" s="94">
        <v>-2908</v>
      </c>
      <c r="O48041" s="94">
        <v>18769</v>
      </c>
      <c r="P48041" s="94">
        <v>15861</v>
      </c>
      <c r="Q48041" s="94">
        <v>-2908</v>
      </c>
      <c r="R48041" s="94">
        <v>0</v>
      </c>
      <c r="S48041" s="94">
        <v>6075</v>
      </c>
      <c r="T48041" s="94">
        <v>4336</v>
      </c>
      <c r="U48041" s="94">
        <v>646</v>
      </c>
      <c r="V48041" s="94">
        <v>3259</v>
      </c>
      <c r="W48041" s="94">
        <v>0</v>
      </c>
      <c r="X48041" s="94">
        <v>1359</v>
      </c>
      <c r="Y48041" s="94">
        <v>183</v>
      </c>
      <c r="AJ48041" s="94">
        <v>0</v>
      </c>
      <c r="AK48041" s="94">
        <v>6075</v>
      </c>
      <c r="AL48041" s="94">
        <v>4336</v>
      </c>
      <c r="AM48041" s="94">
        <v>646</v>
      </c>
      <c r="AN48041" s="94">
        <v>3259</v>
      </c>
      <c r="AO48041" s="94">
        <v>0</v>
      </c>
      <c r="AP48041" s="94">
        <v>1359</v>
      </c>
      <c r="AQ48041" s="94">
        <v>183</v>
      </c>
      <c r="AS48041" s="94">
        <v>-1693</v>
      </c>
      <c r="AT48041" s="94">
        <v>-924</v>
      </c>
      <c r="AU48041" s="94">
        <v>1391</v>
      </c>
      <c r="AV48041" s="94">
        <v>-1682</v>
      </c>
      <c r="AW48041" s="94">
        <v>1544</v>
      </c>
      <c r="AX48041" s="94">
        <v>2072</v>
      </c>
      <c r="AY48041" s="94">
        <v>693</v>
      </c>
      <c r="AZ48041" s="94">
        <v>1262</v>
      </c>
      <c r="BA48041" s="94">
        <v>1175</v>
      </c>
      <c r="BB48041" s="94">
        <v>2304</v>
      </c>
      <c r="BC48041" s="94">
        <v>368</v>
      </c>
      <c r="BD48041" s="94">
        <v>1057</v>
      </c>
      <c r="BE48041" s="94">
        <v>5873</v>
      </c>
      <c r="BF48041" s="94">
        <v>670</v>
      </c>
      <c r="BG48041" s="94">
        <v>1746</v>
      </c>
    </row>
    <row r="48042" spans="1:59">
      <c r="A48042" s="85" t="s">
        <v>119</v>
      </c>
      <c r="B48042" s="86">
        <v>44187.875</v>
      </c>
      <c r="C48042" s="87">
        <v>44187</v>
      </c>
      <c r="D48042" s="85">
        <v>16</v>
      </c>
      <c r="E48042" s="86">
        <v>44187.666666666664</v>
      </c>
      <c r="F48042" s="88" t="s">
        <v>431</v>
      </c>
      <c r="G48042" s="89" t="s">
        <v>432</v>
      </c>
      <c r="H48042" s="94">
        <v>18466</v>
      </c>
      <c r="I48042" s="94">
        <v>19058</v>
      </c>
      <c r="J48042" s="94">
        <v>16049</v>
      </c>
      <c r="K48042" s="94">
        <v>-3009</v>
      </c>
      <c r="O48042" s="94">
        <v>19058</v>
      </c>
      <c r="P48042" s="94">
        <v>16049</v>
      </c>
      <c r="Q48042" s="94">
        <v>-3009</v>
      </c>
      <c r="R48042" s="94">
        <v>0</v>
      </c>
      <c r="S48042" s="94">
        <v>6362</v>
      </c>
      <c r="T48042" s="94">
        <v>4340</v>
      </c>
      <c r="U48042" s="94">
        <v>630</v>
      </c>
      <c r="V48042" s="94">
        <v>3161</v>
      </c>
      <c r="W48042" s="94">
        <v>0</v>
      </c>
      <c r="X48042" s="94">
        <v>1370</v>
      </c>
      <c r="Y48042" s="94">
        <v>183</v>
      </c>
      <c r="AJ48042" s="94">
        <v>0</v>
      </c>
      <c r="AK48042" s="94">
        <v>6362</v>
      </c>
      <c r="AL48042" s="94">
        <v>4340</v>
      </c>
      <c r="AM48042" s="94">
        <v>630</v>
      </c>
      <c r="AN48042" s="94">
        <v>3161</v>
      </c>
      <c r="AO48042" s="94">
        <v>0</v>
      </c>
      <c r="AP48042" s="94">
        <v>1370</v>
      </c>
      <c r="AQ48042" s="94">
        <v>183</v>
      </c>
      <c r="AS48042" s="94">
        <v>-1575</v>
      </c>
      <c r="AT48042" s="94">
        <v>-1131</v>
      </c>
      <c r="AU48042" s="94">
        <v>1352</v>
      </c>
      <c r="AV48042" s="94">
        <v>-1654</v>
      </c>
      <c r="AW48042" s="94">
        <v>1564</v>
      </c>
      <c r="AX48042" s="94">
        <v>2078</v>
      </c>
      <c r="AY48042" s="94">
        <v>705</v>
      </c>
      <c r="AZ48042" s="94">
        <v>1270</v>
      </c>
      <c r="BA48042" s="94">
        <v>1198</v>
      </c>
      <c r="BB48042" s="94">
        <v>2423</v>
      </c>
      <c r="BC48042" s="94">
        <v>376</v>
      </c>
      <c r="BD48042" s="94">
        <v>1069</v>
      </c>
      <c r="BE48042" s="94">
        <v>5941</v>
      </c>
      <c r="BF48042" s="94">
        <v>672</v>
      </c>
      <c r="BG48042" s="94">
        <v>1756</v>
      </c>
    </row>
    <row r="48043" spans="1:59">
      <c r="A48043" s="85" t="s">
        <v>119</v>
      </c>
      <c r="B48043" s="86">
        <v>44187.916666666664</v>
      </c>
      <c r="C48043" s="87">
        <v>44187</v>
      </c>
      <c r="D48043" s="85">
        <v>17</v>
      </c>
      <c r="E48043" s="86">
        <v>44187.708333333336</v>
      </c>
      <c r="F48043" s="88" t="s">
        <v>431</v>
      </c>
      <c r="G48043" s="89" t="s">
        <v>432</v>
      </c>
      <c r="H48043" s="94">
        <v>19282</v>
      </c>
      <c r="I48043" s="94">
        <v>19886</v>
      </c>
      <c r="J48043" s="94">
        <v>16772</v>
      </c>
      <c r="K48043" s="94">
        <v>-3114</v>
      </c>
      <c r="O48043" s="94">
        <v>19886</v>
      </c>
      <c r="P48043" s="94">
        <v>16772</v>
      </c>
      <c r="Q48043" s="94">
        <v>-3114</v>
      </c>
      <c r="R48043" s="94">
        <v>0</v>
      </c>
      <c r="S48043" s="94">
        <v>6871</v>
      </c>
      <c r="T48043" s="94">
        <v>4355</v>
      </c>
      <c r="U48043" s="94">
        <v>673</v>
      </c>
      <c r="V48043" s="94">
        <v>3241</v>
      </c>
      <c r="W48043" s="94">
        <v>0</v>
      </c>
      <c r="X48043" s="94">
        <v>1444</v>
      </c>
      <c r="Y48043" s="94">
        <v>186</v>
      </c>
      <c r="AJ48043" s="94">
        <v>0</v>
      </c>
      <c r="AK48043" s="94">
        <v>6871</v>
      </c>
      <c r="AL48043" s="94">
        <v>4355</v>
      </c>
      <c r="AM48043" s="94">
        <v>673</v>
      </c>
      <c r="AN48043" s="94">
        <v>3241</v>
      </c>
      <c r="AO48043" s="94">
        <v>0</v>
      </c>
      <c r="AP48043" s="94">
        <v>1444</v>
      </c>
      <c r="AQ48043" s="94">
        <v>186</v>
      </c>
      <c r="AS48043" s="94">
        <v>-1692</v>
      </c>
      <c r="AT48043" s="94">
        <v>-1082</v>
      </c>
      <c r="AU48043" s="94">
        <v>1305</v>
      </c>
      <c r="AV48043" s="94">
        <v>-1645</v>
      </c>
      <c r="AW48043" s="94">
        <v>1649</v>
      </c>
      <c r="AX48043" s="94">
        <v>2129</v>
      </c>
      <c r="AY48043" s="94">
        <v>740</v>
      </c>
      <c r="AZ48043" s="94">
        <v>1330</v>
      </c>
      <c r="BA48043" s="94">
        <v>1271</v>
      </c>
      <c r="BB48043" s="94">
        <v>2637</v>
      </c>
      <c r="BC48043" s="94">
        <v>398</v>
      </c>
      <c r="BD48043" s="94">
        <v>1131</v>
      </c>
      <c r="BE48043" s="94">
        <v>6079</v>
      </c>
      <c r="BF48043" s="94">
        <v>692</v>
      </c>
      <c r="BG48043" s="94">
        <v>1823</v>
      </c>
    </row>
    <row r="48044" spans="1:59">
      <c r="A48044" s="85" t="s">
        <v>119</v>
      </c>
      <c r="B48044" s="86">
        <v>44187.958333333336</v>
      </c>
      <c r="C48044" s="87">
        <v>44187</v>
      </c>
      <c r="D48044" s="85">
        <v>18</v>
      </c>
      <c r="E48044" s="86">
        <v>44187.75</v>
      </c>
      <c r="F48044" s="88" t="s">
        <v>431</v>
      </c>
      <c r="G48044" s="89" t="s">
        <v>432</v>
      </c>
      <c r="H48044" s="94">
        <v>20277</v>
      </c>
      <c r="I48044" s="94">
        <v>20745</v>
      </c>
      <c r="J48044" s="94">
        <v>17632</v>
      </c>
      <c r="K48044" s="94">
        <v>-3113</v>
      </c>
      <c r="O48044" s="94">
        <v>20745</v>
      </c>
      <c r="P48044" s="94">
        <v>17632</v>
      </c>
      <c r="Q48044" s="94">
        <v>-3113</v>
      </c>
      <c r="R48044" s="94">
        <v>0</v>
      </c>
      <c r="S48044" s="94">
        <v>7284</v>
      </c>
      <c r="T48044" s="94">
        <v>4374</v>
      </c>
      <c r="U48044" s="94">
        <v>702</v>
      </c>
      <c r="V48044" s="94">
        <v>3621</v>
      </c>
      <c r="W48044" s="94">
        <v>0</v>
      </c>
      <c r="X48044" s="94">
        <v>1460</v>
      </c>
      <c r="Y48044" s="94">
        <v>188</v>
      </c>
      <c r="AJ48044" s="94">
        <v>0</v>
      </c>
      <c r="AK48044" s="94">
        <v>7284</v>
      </c>
      <c r="AL48044" s="94">
        <v>4374</v>
      </c>
      <c r="AM48044" s="94">
        <v>702</v>
      </c>
      <c r="AN48044" s="94">
        <v>3621</v>
      </c>
      <c r="AO48044" s="94">
        <v>0</v>
      </c>
      <c r="AP48044" s="94">
        <v>1460</v>
      </c>
      <c r="AQ48044" s="94">
        <v>188</v>
      </c>
      <c r="AS48044" s="94">
        <v>-1690</v>
      </c>
      <c r="AT48044" s="94">
        <v>-860</v>
      </c>
      <c r="AU48044" s="94">
        <v>1405</v>
      </c>
      <c r="AV48044" s="94">
        <v>-1968</v>
      </c>
      <c r="AW48044" s="94">
        <v>1735</v>
      </c>
      <c r="AX48044" s="94">
        <v>2209</v>
      </c>
      <c r="AY48044" s="94">
        <v>784</v>
      </c>
      <c r="AZ48044" s="94">
        <v>1381</v>
      </c>
      <c r="BA48044" s="94">
        <v>1346</v>
      </c>
      <c r="BB48044" s="94">
        <v>2858</v>
      </c>
      <c r="BC48044" s="94">
        <v>431</v>
      </c>
      <c r="BD48044" s="94">
        <v>1175</v>
      </c>
      <c r="BE48044" s="94">
        <v>6209</v>
      </c>
      <c r="BF48044" s="94">
        <v>707</v>
      </c>
      <c r="BG48044" s="94">
        <v>1904</v>
      </c>
    </row>
    <row r="48045" spans="1:59">
      <c r="A48045" s="85" t="s">
        <v>119</v>
      </c>
      <c r="B48045" s="86">
        <v>44188</v>
      </c>
      <c r="C48045" s="87">
        <v>44187</v>
      </c>
      <c r="D48045" s="85">
        <v>19</v>
      </c>
      <c r="E48045" s="86">
        <v>44187.791666666664</v>
      </c>
      <c r="F48045" s="88" t="s">
        <v>431</v>
      </c>
      <c r="G48045" s="89" t="s">
        <v>432</v>
      </c>
      <c r="H48045" s="94">
        <v>20103</v>
      </c>
      <c r="I48045" s="94">
        <v>20514</v>
      </c>
      <c r="J48045" s="94">
        <v>17554</v>
      </c>
      <c r="K48045" s="94">
        <v>-2960</v>
      </c>
      <c r="O48045" s="94">
        <v>20514</v>
      </c>
      <c r="P48045" s="94">
        <v>17554</v>
      </c>
      <c r="Q48045" s="94">
        <v>-2960</v>
      </c>
      <c r="R48045" s="94">
        <v>0</v>
      </c>
      <c r="S48045" s="94">
        <v>7064</v>
      </c>
      <c r="T48045" s="94">
        <v>4386</v>
      </c>
      <c r="U48045" s="94">
        <v>754</v>
      </c>
      <c r="V48045" s="94">
        <v>3710</v>
      </c>
      <c r="W48045" s="94">
        <v>0</v>
      </c>
      <c r="X48045" s="94">
        <v>1448</v>
      </c>
      <c r="Y48045" s="94">
        <v>189</v>
      </c>
      <c r="AJ48045" s="94">
        <v>0</v>
      </c>
      <c r="AK48045" s="94">
        <v>7064</v>
      </c>
      <c r="AL48045" s="94">
        <v>4386</v>
      </c>
      <c r="AM48045" s="94">
        <v>754</v>
      </c>
      <c r="AN48045" s="94">
        <v>3710</v>
      </c>
      <c r="AO48045" s="94">
        <v>0</v>
      </c>
      <c r="AP48045" s="94">
        <v>1448</v>
      </c>
      <c r="AQ48045" s="94">
        <v>189</v>
      </c>
      <c r="AS48045" s="94">
        <v>-1695</v>
      </c>
      <c r="AT48045" s="94">
        <v>-403</v>
      </c>
      <c r="AU48045" s="94">
        <v>1337</v>
      </c>
      <c r="AV48045" s="94">
        <v>-2198</v>
      </c>
      <c r="AW48045" s="94">
        <v>1723</v>
      </c>
      <c r="AX48045" s="94">
        <v>2182</v>
      </c>
      <c r="AY48045" s="94">
        <v>777</v>
      </c>
      <c r="AZ48045" s="94">
        <v>1356</v>
      </c>
      <c r="BA48045" s="94">
        <v>1337</v>
      </c>
      <c r="BB48045" s="94">
        <v>2867</v>
      </c>
      <c r="BC48045" s="94">
        <v>431</v>
      </c>
      <c r="BD48045" s="94">
        <v>1174</v>
      </c>
      <c r="BE48045" s="94">
        <v>6067</v>
      </c>
      <c r="BF48045" s="94">
        <v>705</v>
      </c>
      <c r="BG48045" s="94">
        <v>1889</v>
      </c>
    </row>
    <row r="48046" spans="1:59">
      <c r="A48046" s="85" t="s">
        <v>119</v>
      </c>
      <c r="B48046" s="86">
        <v>44188.041666666664</v>
      </c>
      <c r="C48046" s="87">
        <v>44187</v>
      </c>
      <c r="D48046" s="85">
        <v>20</v>
      </c>
      <c r="E48046" s="86">
        <v>44187.833333333336</v>
      </c>
      <c r="F48046" s="88" t="s">
        <v>431</v>
      </c>
      <c r="G48046" s="89" t="s">
        <v>432</v>
      </c>
      <c r="H48046" s="94">
        <v>19653</v>
      </c>
      <c r="I48046" s="94">
        <v>20082</v>
      </c>
      <c r="J48046" s="94">
        <v>17128</v>
      </c>
      <c r="K48046" s="94">
        <v>-2954</v>
      </c>
      <c r="O48046" s="94">
        <v>20082</v>
      </c>
      <c r="P48046" s="94">
        <v>17128</v>
      </c>
      <c r="Q48046" s="94">
        <v>-2954</v>
      </c>
      <c r="R48046" s="94">
        <v>0</v>
      </c>
      <c r="S48046" s="94">
        <v>6877</v>
      </c>
      <c r="T48046" s="94">
        <v>4380</v>
      </c>
      <c r="U48046" s="94">
        <v>675</v>
      </c>
      <c r="V48046" s="94">
        <v>3583</v>
      </c>
      <c r="W48046" s="94">
        <v>0</v>
      </c>
      <c r="X48046" s="94">
        <v>1421</v>
      </c>
      <c r="Y48046" s="94">
        <v>189</v>
      </c>
      <c r="AJ48046" s="94">
        <v>0</v>
      </c>
      <c r="AK48046" s="94">
        <v>6877</v>
      </c>
      <c r="AL48046" s="94">
        <v>4380</v>
      </c>
      <c r="AM48046" s="94">
        <v>675</v>
      </c>
      <c r="AN48046" s="94">
        <v>3583</v>
      </c>
      <c r="AO48046" s="94">
        <v>0</v>
      </c>
      <c r="AP48046" s="94">
        <v>1421</v>
      </c>
      <c r="AQ48046" s="94">
        <v>189</v>
      </c>
      <c r="AS48046" s="94">
        <v>-1689</v>
      </c>
      <c r="AT48046" s="94">
        <v>-576</v>
      </c>
      <c r="AU48046" s="94">
        <v>1349</v>
      </c>
      <c r="AV48046" s="94">
        <v>-2038</v>
      </c>
      <c r="AW48046" s="94">
        <v>1680</v>
      </c>
      <c r="AX48046" s="94">
        <v>2141</v>
      </c>
      <c r="AY48046" s="94">
        <v>757</v>
      </c>
      <c r="AZ48046" s="94">
        <v>1321</v>
      </c>
      <c r="BA48046" s="94">
        <v>1302</v>
      </c>
      <c r="BB48046" s="94">
        <v>2789</v>
      </c>
      <c r="BC48046" s="94">
        <v>422</v>
      </c>
      <c r="BD48046" s="94">
        <v>1151</v>
      </c>
      <c r="BE48046" s="94">
        <v>5910</v>
      </c>
      <c r="BF48046" s="94">
        <v>705</v>
      </c>
      <c r="BG48046" s="94">
        <v>1899</v>
      </c>
    </row>
    <row r="48047" spans="1:59">
      <c r="A48047" s="85" t="s">
        <v>119</v>
      </c>
      <c r="B48047" s="86">
        <v>44188.083333333336</v>
      </c>
      <c r="C48047" s="87">
        <v>44187</v>
      </c>
      <c r="D48047" s="85">
        <v>21</v>
      </c>
      <c r="E48047" s="86">
        <v>44187.875</v>
      </c>
      <c r="F48047" s="88" t="s">
        <v>431</v>
      </c>
      <c r="G48047" s="89" t="s">
        <v>432</v>
      </c>
      <c r="H48047" s="94">
        <v>19118</v>
      </c>
      <c r="I48047" s="94">
        <v>19488</v>
      </c>
      <c r="J48047" s="94">
        <v>16903</v>
      </c>
      <c r="K48047" s="94">
        <v>-2585</v>
      </c>
      <c r="O48047" s="94">
        <v>19488</v>
      </c>
      <c r="P48047" s="94">
        <v>16903</v>
      </c>
      <c r="Q48047" s="94">
        <v>-2585</v>
      </c>
      <c r="R48047" s="94">
        <v>0</v>
      </c>
      <c r="S48047" s="94">
        <v>6753</v>
      </c>
      <c r="T48047" s="94">
        <v>4375</v>
      </c>
      <c r="U48047" s="94">
        <v>643</v>
      </c>
      <c r="V48047" s="94">
        <v>3525</v>
      </c>
      <c r="W48047" s="94">
        <v>0</v>
      </c>
      <c r="X48047" s="94">
        <v>1413</v>
      </c>
      <c r="Y48047" s="94">
        <v>191</v>
      </c>
      <c r="AJ48047" s="94">
        <v>0</v>
      </c>
      <c r="AK48047" s="94">
        <v>6753</v>
      </c>
      <c r="AL48047" s="94">
        <v>4375</v>
      </c>
      <c r="AM48047" s="94">
        <v>643</v>
      </c>
      <c r="AN48047" s="94">
        <v>3525</v>
      </c>
      <c r="AO48047" s="94">
        <v>0</v>
      </c>
      <c r="AP48047" s="94">
        <v>1413</v>
      </c>
      <c r="AQ48047" s="94">
        <v>191</v>
      </c>
      <c r="AS48047" s="94">
        <v>-1691</v>
      </c>
      <c r="AT48047" s="94">
        <v>-507</v>
      </c>
      <c r="AU48047" s="94">
        <v>1297</v>
      </c>
      <c r="AV48047" s="94">
        <v>-1683</v>
      </c>
      <c r="AW48047" s="94">
        <v>1623</v>
      </c>
      <c r="AX48047" s="94">
        <v>2071</v>
      </c>
      <c r="AY48047" s="94">
        <v>737</v>
      </c>
      <c r="AZ48047" s="94">
        <v>1275</v>
      </c>
      <c r="BA48047" s="94">
        <v>1268</v>
      </c>
      <c r="BB48047" s="94">
        <v>2697</v>
      </c>
      <c r="BC48047" s="94">
        <v>406</v>
      </c>
      <c r="BD48047" s="94">
        <v>1107</v>
      </c>
      <c r="BE48047" s="94">
        <v>5740</v>
      </c>
      <c r="BF48047" s="94">
        <v>699</v>
      </c>
      <c r="BG48047" s="94">
        <v>1861</v>
      </c>
    </row>
    <row r="48048" spans="1:59">
      <c r="A48048" s="85" t="s">
        <v>119</v>
      </c>
      <c r="B48048" s="86">
        <v>44188.125</v>
      </c>
      <c r="C48048" s="87">
        <v>44187</v>
      </c>
      <c r="D48048" s="85">
        <v>22</v>
      </c>
      <c r="E48048" s="86">
        <v>44187.916666666664</v>
      </c>
      <c r="F48048" s="88" t="s">
        <v>431</v>
      </c>
      <c r="G48048" s="89" t="s">
        <v>432</v>
      </c>
      <c r="H48048" s="94">
        <v>18360</v>
      </c>
      <c r="I48048" s="94">
        <v>18546</v>
      </c>
      <c r="J48048" s="94">
        <v>15849</v>
      </c>
      <c r="K48048" s="94">
        <v>-2697</v>
      </c>
      <c r="O48048" s="94">
        <v>18546</v>
      </c>
      <c r="P48048" s="94">
        <v>15849</v>
      </c>
      <c r="Q48048" s="94">
        <v>-2697</v>
      </c>
      <c r="R48048" s="94">
        <v>0</v>
      </c>
      <c r="S48048" s="94">
        <v>6160</v>
      </c>
      <c r="T48048" s="94">
        <v>4383</v>
      </c>
      <c r="U48048" s="94">
        <v>646</v>
      </c>
      <c r="V48048" s="94">
        <v>3271</v>
      </c>
      <c r="W48048" s="94">
        <v>0</v>
      </c>
      <c r="X48048" s="94">
        <v>1195</v>
      </c>
      <c r="Y48048" s="94">
        <v>191</v>
      </c>
      <c r="AJ48048" s="94">
        <v>0</v>
      </c>
      <c r="AK48048" s="94">
        <v>6160</v>
      </c>
      <c r="AL48048" s="94">
        <v>4383</v>
      </c>
      <c r="AM48048" s="94">
        <v>646</v>
      </c>
      <c r="AN48048" s="94">
        <v>3271</v>
      </c>
      <c r="AO48048" s="94">
        <v>0</v>
      </c>
      <c r="AP48048" s="94">
        <v>1195</v>
      </c>
      <c r="AQ48048" s="94">
        <v>191</v>
      </c>
      <c r="AS48048" s="94">
        <v>-1695</v>
      </c>
      <c r="AT48048" s="94">
        <v>-578</v>
      </c>
      <c r="AU48048" s="94">
        <v>1318</v>
      </c>
      <c r="AV48048" s="94">
        <v>-1741</v>
      </c>
      <c r="AW48048" s="94">
        <v>1547</v>
      </c>
      <c r="AX48048" s="94">
        <v>1970</v>
      </c>
      <c r="AY48048" s="94">
        <v>704</v>
      </c>
      <c r="AZ48048" s="94">
        <v>1205</v>
      </c>
      <c r="BA48048" s="94">
        <v>1215</v>
      </c>
      <c r="BB48048" s="94">
        <v>2556</v>
      </c>
      <c r="BC48048" s="94">
        <v>387</v>
      </c>
      <c r="BD48048" s="94">
        <v>1065</v>
      </c>
      <c r="BE48048" s="94">
        <v>5556</v>
      </c>
      <c r="BF48048" s="94">
        <v>548</v>
      </c>
      <c r="BG48048" s="94">
        <v>1788</v>
      </c>
    </row>
    <row r="48049" spans="1:59">
      <c r="A48049" s="85" t="s">
        <v>119</v>
      </c>
      <c r="B48049" s="86">
        <v>44188.166666666664</v>
      </c>
      <c r="C48049" s="87">
        <v>44187</v>
      </c>
      <c r="D48049" s="85">
        <v>23</v>
      </c>
      <c r="E48049" s="86">
        <v>44187.958333333336</v>
      </c>
      <c r="F48049" s="88" t="s">
        <v>431</v>
      </c>
      <c r="G48049" s="89" t="s">
        <v>432</v>
      </c>
      <c r="H48049" s="94">
        <v>17288</v>
      </c>
      <c r="I48049" s="94">
        <v>17567</v>
      </c>
      <c r="J48049" s="94">
        <v>15114</v>
      </c>
      <c r="K48049" s="94">
        <v>-2453</v>
      </c>
      <c r="O48049" s="94">
        <v>17567</v>
      </c>
      <c r="P48049" s="94">
        <v>15114</v>
      </c>
      <c r="Q48049" s="94">
        <v>-2453</v>
      </c>
      <c r="R48049" s="94">
        <v>0</v>
      </c>
      <c r="S48049" s="94">
        <v>5538</v>
      </c>
      <c r="T48049" s="94">
        <v>4383</v>
      </c>
      <c r="U48049" s="94">
        <v>643</v>
      </c>
      <c r="V48049" s="94">
        <v>3330</v>
      </c>
      <c r="W48049" s="94">
        <v>0</v>
      </c>
      <c r="X48049" s="94">
        <v>1026</v>
      </c>
      <c r="Y48049" s="94">
        <v>190</v>
      </c>
      <c r="AJ48049" s="94">
        <v>0</v>
      </c>
      <c r="AK48049" s="94">
        <v>5538</v>
      </c>
      <c r="AL48049" s="94">
        <v>4383</v>
      </c>
      <c r="AM48049" s="94">
        <v>643</v>
      </c>
      <c r="AN48049" s="94">
        <v>3330</v>
      </c>
      <c r="AO48049" s="94">
        <v>0</v>
      </c>
      <c r="AP48049" s="94">
        <v>1026</v>
      </c>
      <c r="AQ48049" s="94">
        <v>190</v>
      </c>
      <c r="AS48049" s="94">
        <v>-1703</v>
      </c>
      <c r="AT48049" s="94">
        <v>-563</v>
      </c>
      <c r="AU48049" s="94">
        <v>1386</v>
      </c>
      <c r="AV48049" s="94">
        <v>-1572</v>
      </c>
      <c r="AW48049" s="94">
        <v>1458</v>
      </c>
      <c r="AX48049" s="94">
        <v>1850</v>
      </c>
      <c r="AY48049" s="94">
        <v>658</v>
      </c>
      <c r="AZ48049" s="94">
        <v>1134</v>
      </c>
      <c r="BA48049" s="94">
        <v>1132</v>
      </c>
      <c r="BB48049" s="94">
        <v>2351</v>
      </c>
      <c r="BC48049" s="94">
        <v>356</v>
      </c>
      <c r="BD48049" s="94">
        <v>993</v>
      </c>
      <c r="BE48049" s="94">
        <v>5258</v>
      </c>
      <c r="BF48049" s="94">
        <v>674</v>
      </c>
      <c r="BG48049" s="94">
        <v>1698</v>
      </c>
    </row>
    <row r="48050" spans="1:59">
      <c r="A48050" s="85" t="s">
        <v>119</v>
      </c>
      <c r="B48050" s="86">
        <v>44188.208333333336</v>
      </c>
      <c r="C48050" s="87">
        <v>44187</v>
      </c>
      <c r="D48050" s="85">
        <v>24</v>
      </c>
      <c r="E48050" s="86">
        <v>44188</v>
      </c>
      <c r="F48050" s="88" t="s">
        <v>431</v>
      </c>
      <c r="G48050" s="89" t="s">
        <v>432</v>
      </c>
      <c r="H48050" s="94">
        <v>16182</v>
      </c>
      <c r="I48050" s="94">
        <v>16436</v>
      </c>
      <c r="J48050" s="94">
        <v>13875</v>
      </c>
      <c r="K48050" s="94">
        <v>-2561</v>
      </c>
      <c r="O48050" s="94">
        <v>16436</v>
      </c>
      <c r="P48050" s="94">
        <v>13875</v>
      </c>
      <c r="Q48050" s="94">
        <v>-2561</v>
      </c>
      <c r="R48050" s="94">
        <v>0</v>
      </c>
      <c r="S48050" s="94">
        <v>4887</v>
      </c>
      <c r="T48050" s="94">
        <v>4378</v>
      </c>
      <c r="U48050" s="94">
        <v>652</v>
      </c>
      <c r="V48050" s="94">
        <v>2954</v>
      </c>
      <c r="W48050" s="94">
        <v>0</v>
      </c>
      <c r="X48050" s="94">
        <v>812</v>
      </c>
      <c r="Y48050" s="94">
        <v>189</v>
      </c>
      <c r="AJ48050" s="94">
        <v>0</v>
      </c>
      <c r="AK48050" s="94">
        <v>4887</v>
      </c>
      <c r="AL48050" s="94">
        <v>4378</v>
      </c>
      <c r="AM48050" s="94">
        <v>652</v>
      </c>
      <c r="AN48050" s="94">
        <v>2954</v>
      </c>
      <c r="AO48050" s="94">
        <v>0</v>
      </c>
      <c r="AP48050" s="94">
        <v>812</v>
      </c>
      <c r="AQ48050" s="94">
        <v>189</v>
      </c>
      <c r="AS48050" s="94">
        <v>-1682</v>
      </c>
      <c r="AT48050" s="94">
        <v>-649</v>
      </c>
      <c r="AU48050" s="94">
        <v>1321</v>
      </c>
      <c r="AV48050" s="94">
        <v>-1551</v>
      </c>
      <c r="AW48050" s="94">
        <v>1364</v>
      </c>
      <c r="AX48050" s="94">
        <v>1749</v>
      </c>
      <c r="AY48050" s="94">
        <v>608</v>
      </c>
      <c r="AZ48050" s="94">
        <v>1062</v>
      </c>
      <c r="BA48050" s="94">
        <v>1051</v>
      </c>
      <c r="BB48050" s="94">
        <v>2136</v>
      </c>
      <c r="BC48050" s="94">
        <v>322</v>
      </c>
      <c r="BD48050" s="94">
        <v>924</v>
      </c>
      <c r="BE48050" s="94">
        <v>4958</v>
      </c>
      <c r="BF48050" s="94">
        <v>659</v>
      </c>
      <c r="BG48050" s="94">
        <v>1597</v>
      </c>
    </row>
    <row r="48051" spans="1:59">
      <c r="A48051" s="85" t="s">
        <v>119</v>
      </c>
      <c r="B48051" s="86">
        <v>44188.25</v>
      </c>
      <c r="C48051" s="87">
        <v>44188</v>
      </c>
      <c r="D48051" s="85">
        <v>1</v>
      </c>
      <c r="E48051" s="86">
        <v>44188.041666666664</v>
      </c>
      <c r="F48051" s="88" t="s">
        <v>431</v>
      </c>
      <c r="G48051" s="89" t="s">
        <v>432</v>
      </c>
      <c r="H48051" s="94">
        <v>15324</v>
      </c>
      <c r="I48051" s="94">
        <v>15621</v>
      </c>
      <c r="J48051" s="94">
        <v>12735</v>
      </c>
      <c r="K48051" s="94">
        <v>-2886</v>
      </c>
      <c r="O48051" s="94">
        <v>15621</v>
      </c>
      <c r="P48051" s="94">
        <v>12735</v>
      </c>
      <c r="Q48051" s="94">
        <v>-2886</v>
      </c>
      <c r="R48051" s="94">
        <v>0</v>
      </c>
      <c r="S48051" s="94">
        <v>4058</v>
      </c>
      <c r="T48051" s="94">
        <v>4276</v>
      </c>
      <c r="U48051" s="94">
        <v>642</v>
      </c>
      <c r="V48051" s="94">
        <v>2913</v>
      </c>
      <c r="W48051" s="94">
        <v>0</v>
      </c>
      <c r="X48051" s="94">
        <v>659</v>
      </c>
      <c r="Y48051" s="94">
        <v>185</v>
      </c>
      <c r="AJ48051" s="94">
        <v>0</v>
      </c>
      <c r="AK48051" s="94">
        <v>4058</v>
      </c>
      <c r="AL48051" s="94">
        <v>4276</v>
      </c>
      <c r="AM48051" s="94">
        <v>642</v>
      </c>
      <c r="AN48051" s="94">
        <v>2913</v>
      </c>
      <c r="AO48051" s="94">
        <v>0</v>
      </c>
      <c r="AP48051" s="94">
        <v>659</v>
      </c>
      <c r="AQ48051" s="94">
        <v>185</v>
      </c>
      <c r="AS48051" s="94">
        <v>-1566</v>
      </c>
      <c r="AT48051" s="94">
        <v>-685</v>
      </c>
      <c r="AU48051" s="94">
        <v>760</v>
      </c>
      <c r="AV48051" s="94">
        <v>-1395</v>
      </c>
      <c r="AW48051" s="94">
        <v>1310</v>
      </c>
      <c r="AX48051" s="94">
        <v>1708</v>
      </c>
      <c r="AY48051" s="94">
        <v>571</v>
      </c>
      <c r="AZ48051" s="94">
        <v>1018</v>
      </c>
      <c r="BA48051" s="94">
        <v>983</v>
      </c>
      <c r="BB48051" s="94">
        <v>1964</v>
      </c>
      <c r="BC48051" s="94">
        <v>304</v>
      </c>
      <c r="BD48051" s="94">
        <v>881</v>
      </c>
      <c r="BE48051" s="94">
        <v>4696</v>
      </c>
      <c r="BF48051" s="94">
        <v>648</v>
      </c>
      <c r="BG48051" s="94">
        <v>1532</v>
      </c>
    </row>
    <row r="48052" spans="1:59">
      <c r="A48052" s="85" t="s">
        <v>119</v>
      </c>
      <c r="B48052" s="86">
        <v>44188.291666666664</v>
      </c>
      <c r="C48052" s="87">
        <v>44188</v>
      </c>
      <c r="D48052" s="85">
        <v>2</v>
      </c>
      <c r="E48052" s="86">
        <v>44188.083333333336</v>
      </c>
      <c r="F48052" s="88" t="s">
        <v>431</v>
      </c>
      <c r="G48052" s="89" t="s">
        <v>432</v>
      </c>
      <c r="H48052" s="94">
        <v>14804</v>
      </c>
      <c r="I48052" s="94">
        <v>15098</v>
      </c>
      <c r="J48052" s="94">
        <v>11738</v>
      </c>
      <c r="K48052" s="94">
        <v>-3360</v>
      </c>
      <c r="O48052" s="94">
        <v>15098</v>
      </c>
      <c r="P48052" s="94">
        <v>11738</v>
      </c>
      <c r="Q48052" s="94">
        <v>-3360</v>
      </c>
      <c r="R48052" s="94">
        <v>0</v>
      </c>
      <c r="S48052" s="94">
        <v>3466</v>
      </c>
      <c r="T48052" s="94">
        <v>4110</v>
      </c>
      <c r="U48052" s="94">
        <v>603</v>
      </c>
      <c r="V48052" s="94">
        <v>2855</v>
      </c>
      <c r="W48052" s="94">
        <v>0</v>
      </c>
      <c r="X48052" s="94">
        <v>524</v>
      </c>
      <c r="Y48052" s="94">
        <v>177</v>
      </c>
      <c r="AJ48052" s="94">
        <v>0</v>
      </c>
      <c r="AK48052" s="94">
        <v>3466</v>
      </c>
      <c r="AL48052" s="94">
        <v>4110</v>
      </c>
      <c r="AM48052" s="94">
        <v>603</v>
      </c>
      <c r="AN48052" s="94">
        <v>2855</v>
      </c>
      <c r="AO48052" s="94">
        <v>0</v>
      </c>
      <c r="AP48052" s="94">
        <v>524</v>
      </c>
      <c r="AQ48052" s="94">
        <v>177</v>
      </c>
      <c r="AS48052" s="94">
        <v>-1484</v>
      </c>
      <c r="AT48052" s="94">
        <v>-758</v>
      </c>
      <c r="AU48052" s="94">
        <v>585</v>
      </c>
      <c r="AV48052" s="94">
        <v>-1703</v>
      </c>
      <c r="AW48052" s="94">
        <v>1285</v>
      </c>
      <c r="AX48052" s="94">
        <v>1676</v>
      </c>
      <c r="AY48052" s="94">
        <v>552</v>
      </c>
      <c r="AZ48052" s="94">
        <v>990</v>
      </c>
      <c r="BA48052" s="94">
        <v>937</v>
      </c>
      <c r="BB48052" s="94">
        <v>1856</v>
      </c>
      <c r="BC48052" s="94">
        <v>294</v>
      </c>
      <c r="BD48052" s="94">
        <v>853</v>
      </c>
      <c r="BE48052" s="94">
        <v>4520</v>
      </c>
      <c r="BF48052" s="94">
        <v>636</v>
      </c>
      <c r="BG48052" s="94">
        <v>1495</v>
      </c>
    </row>
    <row r="48053" spans="1:59">
      <c r="A48053" s="85" t="s">
        <v>119</v>
      </c>
      <c r="B48053" s="86">
        <v>44188.333333333336</v>
      </c>
      <c r="C48053" s="87">
        <v>44188</v>
      </c>
      <c r="D48053" s="85">
        <v>3</v>
      </c>
      <c r="E48053" s="86">
        <v>44188.125</v>
      </c>
      <c r="F48053" s="88" t="s">
        <v>431</v>
      </c>
      <c r="G48053" s="89" t="s">
        <v>432</v>
      </c>
      <c r="H48053" s="94">
        <v>14530</v>
      </c>
      <c r="I48053" s="94">
        <v>14805</v>
      </c>
      <c r="J48053" s="94">
        <v>11223</v>
      </c>
      <c r="K48053" s="94">
        <v>-3582</v>
      </c>
      <c r="O48053" s="94">
        <v>14805</v>
      </c>
      <c r="P48053" s="94">
        <v>11223</v>
      </c>
      <c r="Q48053" s="94">
        <v>-3582</v>
      </c>
      <c r="R48053" s="94">
        <v>0</v>
      </c>
      <c r="S48053" s="94">
        <v>3412</v>
      </c>
      <c r="T48053" s="94">
        <v>4021</v>
      </c>
      <c r="U48053" s="94">
        <v>590</v>
      </c>
      <c r="V48053" s="94">
        <v>2546</v>
      </c>
      <c r="W48053" s="94">
        <v>0</v>
      </c>
      <c r="X48053" s="94">
        <v>480</v>
      </c>
      <c r="Y48053" s="94">
        <v>171</v>
      </c>
      <c r="AJ48053" s="94">
        <v>0</v>
      </c>
      <c r="AK48053" s="94">
        <v>3412</v>
      </c>
      <c r="AL48053" s="94">
        <v>4021</v>
      </c>
      <c r="AM48053" s="94">
        <v>590</v>
      </c>
      <c r="AN48053" s="94">
        <v>2546</v>
      </c>
      <c r="AO48053" s="94">
        <v>0</v>
      </c>
      <c r="AP48053" s="94">
        <v>480</v>
      </c>
      <c r="AQ48053" s="94">
        <v>171</v>
      </c>
      <c r="AS48053" s="94">
        <v>-1426</v>
      </c>
      <c r="AT48053" s="94">
        <v>-1148</v>
      </c>
      <c r="AU48053" s="94">
        <v>680</v>
      </c>
      <c r="AV48053" s="94">
        <v>-1689</v>
      </c>
      <c r="AW48053" s="94">
        <v>1271</v>
      </c>
      <c r="AX48053" s="94">
        <v>1654</v>
      </c>
      <c r="AY48053" s="94">
        <v>536</v>
      </c>
      <c r="AZ48053" s="94">
        <v>976</v>
      </c>
      <c r="BA48053" s="94">
        <v>921</v>
      </c>
      <c r="BB48053" s="94">
        <v>1797</v>
      </c>
      <c r="BC48053" s="94">
        <v>287</v>
      </c>
      <c r="BD48053" s="94">
        <v>843</v>
      </c>
      <c r="BE48053" s="94">
        <v>4402</v>
      </c>
      <c r="BF48053" s="94">
        <v>633</v>
      </c>
      <c r="BG48053" s="94">
        <v>1482</v>
      </c>
    </row>
    <row r="48054" spans="1:59">
      <c r="A48054" s="85" t="s">
        <v>119</v>
      </c>
      <c r="B48054" s="86">
        <v>44188.375</v>
      </c>
      <c r="C48054" s="87">
        <v>44188</v>
      </c>
      <c r="D48054" s="85">
        <v>4</v>
      </c>
      <c r="E48054" s="86">
        <v>44188.166666666664</v>
      </c>
      <c r="F48054" s="88" t="s">
        <v>431</v>
      </c>
      <c r="G48054" s="89" t="s">
        <v>432</v>
      </c>
      <c r="H48054" s="94">
        <v>14466</v>
      </c>
      <c r="I48054" s="94">
        <v>14713</v>
      </c>
      <c r="J48054" s="94">
        <v>11008</v>
      </c>
      <c r="K48054" s="94">
        <v>-3705</v>
      </c>
      <c r="O48054" s="94">
        <v>14713</v>
      </c>
      <c r="P48054" s="94">
        <v>11008</v>
      </c>
      <c r="Q48054" s="94">
        <v>-3705</v>
      </c>
      <c r="R48054" s="94">
        <v>0</v>
      </c>
      <c r="S48054" s="94">
        <v>3598</v>
      </c>
      <c r="T48054" s="94">
        <v>4026</v>
      </c>
      <c r="U48054" s="94">
        <v>584</v>
      </c>
      <c r="V48054" s="94">
        <v>2153</v>
      </c>
      <c r="W48054" s="94">
        <v>0</v>
      </c>
      <c r="X48054" s="94">
        <v>471</v>
      </c>
      <c r="Y48054" s="94">
        <v>172</v>
      </c>
      <c r="AJ48054" s="94">
        <v>0</v>
      </c>
      <c r="AK48054" s="94">
        <v>3598</v>
      </c>
      <c r="AL48054" s="94">
        <v>4026</v>
      </c>
      <c r="AM48054" s="94">
        <v>584</v>
      </c>
      <c r="AN48054" s="94">
        <v>2153</v>
      </c>
      <c r="AO48054" s="94">
        <v>0</v>
      </c>
      <c r="AP48054" s="94">
        <v>471</v>
      </c>
      <c r="AQ48054" s="94">
        <v>172</v>
      </c>
      <c r="AS48054" s="94">
        <v>-1493</v>
      </c>
      <c r="AT48054" s="94">
        <v>-1394</v>
      </c>
      <c r="AU48054" s="94">
        <v>620</v>
      </c>
      <c r="AV48054" s="94">
        <v>-1437</v>
      </c>
      <c r="AW48054" s="94">
        <v>1269</v>
      </c>
      <c r="AX48054" s="94">
        <v>1653</v>
      </c>
      <c r="AY48054" s="94">
        <v>525</v>
      </c>
      <c r="AZ48054" s="94">
        <v>968</v>
      </c>
      <c r="BA48054" s="94">
        <v>918</v>
      </c>
      <c r="BB48054" s="94">
        <v>1777</v>
      </c>
      <c r="BC48054" s="94">
        <v>288</v>
      </c>
      <c r="BD48054" s="94">
        <v>850</v>
      </c>
      <c r="BE48054" s="94">
        <v>4345</v>
      </c>
      <c r="BF48054" s="94">
        <v>641</v>
      </c>
      <c r="BG48054" s="94">
        <v>1473</v>
      </c>
    </row>
    <row r="48055" spans="1:59">
      <c r="A48055" s="85" t="s">
        <v>119</v>
      </c>
      <c r="B48055" s="86">
        <v>44188.416666666664</v>
      </c>
      <c r="C48055" s="87">
        <v>44188</v>
      </c>
      <c r="D48055" s="85">
        <v>5</v>
      </c>
      <c r="E48055" s="86">
        <v>44188.208333333336</v>
      </c>
      <c r="F48055" s="88" t="s">
        <v>431</v>
      </c>
      <c r="G48055" s="89" t="s">
        <v>432</v>
      </c>
      <c r="H48055" s="94">
        <v>14697</v>
      </c>
      <c r="I48055" s="94">
        <v>14927</v>
      </c>
      <c r="J48055" s="94">
        <v>11332</v>
      </c>
      <c r="K48055" s="94">
        <v>-3595</v>
      </c>
      <c r="O48055" s="94">
        <v>14927</v>
      </c>
      <c r="P48055" s="94">
        <v>11332</v>
      </c>
      <c r="Q48055" s="94">
        <v>-3595</v>
      </c>
      <c r="R48055" s="94">
        <v>0</v>
      </c>
      <c r="S48055" s="94">
        <v>3639</v>
      </c>
      <c r="T48055" s="94">
        <v>4026</v>
      </c>
      <c r="U48055" s="94">
        <v>584</v>
      </c>
      <c r="V48055" s="94">
        <v>2548</v>
      </c>
      <c r="W48055" s="94">
        <v>0</v>
      </c>
      <c r="X48055" s="94">
        <v>360</v>
      </c>
      <c r="Y48055" s="94">
        <v>172</v>
      </c>
      <c r="AJ48055" s="94">
        <v>0</v>
      </c>
      <c r="AK48055" s="94">
        <v>3639</v>
      </c>
      <c r="AL48055" s="94">
        <v>4026</v>
      </c>
      <c r="AM48055" s="94">
        <v>584</v>
      </c>
      <c r="AN48055" s="94">
        <v>2548</v>
      </c>
      <c r="AO48055" s="94">
        <v>0</v>
      </c>
      <c r="AP48055" s="94">
        <v>360</v>
      </c>
      <c r="AQ48055" s="94">
        <v>172</v>
      </c>
      <c r="AS48055" s="94">
        <v>-1254</v>
      </c>
      <c r="AT48055" s="94">
        <v>-1522</v>
      </c>
      <c r="AU48055" s="94">
        <v>730</v>
      </c>
      <c r="AV48055" s="94">
        <v>-1550</v>
      </c>
      <c r="AW48055" s="94">
        <v>1297</v>
      </c>
      <c r="AX48055" s="94">
        <v>1683</v>
      </c>
      <c r="AY48055" s="94">
        <v>532</v>
      </c>
      <c r="AZ48055" s="94">
        <v>1004</v>
      </c>
      <c r="BA48055" s="94">
        <v>929</v>
      </c>
      <c r="BB48055" s="94">
        <v>1810</v>
      </c>
      <c r="BC48055" s="94">
        <v>295</v>
      </c>
      <c r="BD48055" s="94">
        <v>874</v>
      </c>
      <c r="BE48055" s="94">
        <v>4365</v>
      </c>
      <c r="BF48055" s="94">
        <v>634</v>
      </c>
      <c r="BG48055" s="94">
        <v>1498</v>
      </c>
    </row>
    <row r="48056" spans="1:59">
      <c r="A48056" s="85" t="s">
        <v>119</v>
      </c>
      <c r="B48056" s="86">
        <v>44188.458333333336</v>
      </c>
      <c r="C48056" s="87">
        <v>44188</v>
      </c>
      <c r="D48056" s="85">
        <v>6</v>
      </c>
      <c r="E48056" s="86">
        <v>44188.25</v>
      </c>
      <c r="F48056" s="88" t="s">
        <v>431</v>
      </c>
      <c r="G48056" s="89" t="s">
        <v>432</v>
      </c>
      <c r="H48056" s="94">
        <v>15391</v>
      </c>
      <c r="I48056" s="94">
        <v>15631</v>
      </c>
      <c r="J48056" s="94">
        <v>12420</v>
      </c>
      <c r="K48056" s="94">
        <v>-3211</v>
      </c>
      <c r="O48056" s="94">
        <v>15631</v>
      </c>
      <c r="P48056" s="94">
        <v>12420</v>
      </c>
      <c r="Q48056" s="94">
        <v>-3211</v>
      </c>
      <c r="R48056" s="94">
        <v>0</v>
      </c>
      <c r="S48056" s="94">
        <v>4124</v>
      </c>
      <c r="T48056" s="94">
        <v>4211</v>
      </c>
      <c r="U48056" s="94">
        <v>620</v>
      </c>
      <c r="V48056" s="94">
        <v>2942</v>
      </c>
      <c r="W48056" s="94">
        <v>0</v>
      </c>
      <c r="X48056" s="94">
        <v>344</v>
      </c>
      <c r="Y48056" s="94">
        <v>177</v>
      </c>
      <c r="AJ48056" s="94">
        <v>0</v>
      </c>
      <c r="AK48056" s="94">
        <v>4124</v>
      </c>
      <c r="AL48056" s="94">
        <v>4211</v>
      </c>
      <c r="AM48056" s="94">
        <v>620</v>
      </c>
      <c r="AN48056" s="94">
        <v>2942</v>
      </c>
      <c r="AO48056" s="94">
        <v>0</v>
      </c>
      <c r="AP48056" s="94">
        <v>344</v>
      </c>
      <c r="AQ48056" s="94">
        <v>177</v>
      </c>
      <c r="AS48056" s="94">
        <v>-1487</v>
      </c>
      <c r="AT48056" s="94">
        <v>-1259</v>
      </c>
      <c r="AU48056" s="94">
        <v>996</v>
      </c>
      <c r="AV48056" s="94">
        <v>-1460</v>
      </c>
      <c r="AW48056" s="94">
        <v>1369</v>
      </c>
      <c r="AX48056" s="94">
        <v>1764</v>
      </c>
      <c r="AY48056" s="94">
        <v>557</v>
      </c>
      <c r="AZ48056" s="94">
        <v>1057</v>
      </c>
      <c r="BA48056" s="94">
        <v>975</v>
      </c>
      <c r="BB48056" s="94">
        <v>1912</v>
      </c>
      <c r="BC48056" s="94">
        <v>314</v>
      </c>
      <c r="BD48056" s="94">
        <v>919</v>
      </c>
      <c r="BE48056" s="94">
        <v>4550</v>
      </c>
      <c r="BF48056" s="94">
        <v>651</v>
      </c>
      <c r="BG48056" s="94">
        <v>1556</v>
      </c>
    </row>
    <row r="48057" spans="1:59">
      <c r="A48057" s="85" t="s">
        <v>119</v>
      </c>
      <c r="B48057" s="86">
        <v>44188.5</v>
      </c>
      <c r="C48057" s="87">
        <v>44188</v>
      </c>
      <c r="D48057" s="85">
        <v>7</v>
      </c>
      <c r="E48057" s="86">
        <v>44188.291666666664</v>
      </c>
      <c r="F48057" s="88" t="s">
        <v>431</v>
      </c>
      <c r="G48057" s="89" t="s">
        <v>432</v>
      </c>
      <c r="H48057" s="94">
        <v>16552</v>
      </c>
      <c r="I48057" s="94">
        <v>16852</v>
      </c>
      <c r="J48057" s="94">
        <v>13572</v>
      </c>
      <c r="K48057" s="94">
        <v>-3280</v>
      </c>
      <c r="O48057" s="94">
        <v>16852</v>
      </c>
      <c r="P48057" s="94">
        <v>13572</v>
      </c>
      <c r="Q48057" s="94">
        <v>-3280</v>
      </c>
      <c r="R48057" s="94">
        <v>0</v>
      </c>
      <c r="S48057" s="94">
        <v>5026</v>
      </c>
      <c r="T48057" s="94">
        <v>4336</v>
      </c>
      <c r="U48057" s="94">
        <v>676</v>
      </c>
      <c r="V48057" s="94">
        <v>3061</v>
      </c>
      <c r="W48057" s="94">
        <v>0</v>
      </c>
      <c r="X48057" s="94">
        <v>293</v>
      </c>
      <c r="Y48057" s="94">
        <v>178</v>
      </c>
      <c r="AJ48057" s="94">
        <v>0</v>
      </c>
      <c r="AK48057" s="94">
        <v>5026</v>
      </c>
      <c r="AL48057" s="94">
        <v>4336</v>
      </c>
      <c r="AM48057" s="94">
        <v>676</v>
      </c>
      <c r="AN48057" s="94">
        <v>3061</v>
      </c>
      <c r="AO48057" s="94">
        <v>0</v>
      </c>
      <c r="AP48057" s="94">
        <v>293</v>
      </c>
      <c r="AQ48057" s="94">
        <v>178</v>
      </c>
      <c r="AS48057" s="94">
        <v>-1681</v>
      </c>
      <c r="AT48057" s="94">
        <v>-1350</v>
      </c>
      <c r="AU48057" s="94">
        <v>1153</v>
      </c>
      <c r="AV48057" s="94">
        <v>-1401</v>
      </c>
      <c r="AW48057" s="94">
        <v>1467</v>
      </c>
      <c r="AX48057" s="94">
        <v>1909</v>
      </c>
      <c r="AY48057" s="94">
        <v>608</v>
      </c>
      <c r="AZ48057" s="94">
        <v>1138</v>
      </c>
      <c r="BA48057" s="94">
        <v>1052</v>
      </c>
      <c r="BB48057" s="94">
        <v>2078</v>
      </c>
      <c r="BC48057" s="94">
        <v>347</v>
      </c>
      <c r="BD48057" s="94">
        <v>982</v>
      </c>
      <c r="BE48057" s="94">
        <v>4927</v>
      </c>
      <c r="BF48057" s="94">
        <v>675</v>
      </c>
      <c r="BG48057" s="94">
        <v>1663</v>
      </c>
    </row>
    <row r="48058" spans="1:59">
      <c r="A48058" s="85" t="s">
        <v>119</v>
      </c>
      <c r="B48058" s="86">
        <v>44188.541666666664</v>
      </c>
      <c r="C48058" s="87">
        <v>44188</v>
      </c>
      <c r="D48058" s="85">
        <v>8</v>
      </c>
      <c r="E48058" s="86">
        <v>44188.333333333336</v>
      </c>
      <c r="F48058" s="88" t="s">
        <v>431</v>
      </c>
      <c r="G48058" s="89" t="s">
        <v>432</v>
      </c>
      <c r="H48058" s="94">
        <v>17605</v>
      </c>
      <c r="I48058" s="94">
        <v>17964</v>
      </c>
      <c r="J48058" s="94">
        <v>14673</v>
      </c>
      <c r="K48058" s="94">
        <v>-3291</v>
      </c>
      <c r="O48058" s="94">
        <v>17964</v>
      </c>
      <c r="P48058" s="94">
        <v>14673</v>
      </c>
      <c r="Q48058" s="94">
        <v>-3291</v>
      </c>
      <c r="R48058" s="94">
        <v>0</v>
      </c>
      <c r="S48058" s="94">
        <v>5791</v>
      </c>
      <c r="T48058" s="94">
        <v>4344</v>
      </c>
      <c r="U48058" s="94">
        <v>682</v>
      </c>
      <c r="V48058" s="94">
        <v>3414</v>
      </c>
      <c r="W48058" s="94">
        <v>0</v>
      </c>
      <c r="X48058" s="94">
        <v>261</v>
      </c>
      <c r="Y48058" s="94">
        <v>178</v>
      </c>
      <c r="AJ48058" s="94">
        <v>0</v>
      </c>
      <c r="AK48058" s="94">
        <v>5791</v>
      </c>
      <c r="AL48058" s="94">
        <v>4344</v>
      </c>
      <c r="AM48058" s="94">
        <v>682</v>
      </c>
      <c r="AN48058" s="94">
        <v>3414</v>
      </c>
      <c r="AO48058" s="94">
        <v>0</v>
      </c>
      <c r="AP48058" s="94">
        <v>261</v>
      </c>
      <c r="AQ48058" s="94">
        <v>178</v>
      </c>
      <c r="AS48058" s="94">
        <v>-1694</v>
      </c>
      <c r="AT48058" s="94">
        <v>-1259</v>
      </c>
      <c r="AU48058" s="94">
        <v>1429</v>
      </c>
      <c r="AV48058" s="94">
        <v>-1767</v>
      </c>
      <c r="AW48058" s="94">
        <v>1555</v>
      </c>
      <c r="AX48058" s="94">
        <v>1990</v>
      </c>
      <c r="AY48058" s="94">
        <v>653</v>
      </c>
      <c r="AZ48058" s="94">
        <v>1223</v>
      </c>
      <c r="BA48058" s="94">
        <v>1121</v>
      </c>
      <c r="BB48058" s="94">
        <v>2234</v>
      </c>
      <c r="BC48058" s="94">
        <v>375</v>
      </c>
      <c r="BD48058" s="94">
        <v>1035</v>
      </c>
      <c r="BE48058" s="94">
        <v>5318</v>
      </c>
      <c r="BF48058" s="94">
        <v>698</v>
      </c>
      <c r="BG48058" s="94">
        <v>1756</v>
      </c>
    </row>
    <row r="48059" spans="1:59">
      <c r="A48059" s="85" t="s">
        <v>119</v>
      </c>
      <c r="B48059" s="86">
        <v>44188.583333333336</v>
      </c>
      <c r="C48059" s="87">
        <v>44188</v>
      </c>
      <c r="D48059" s="85">
        <v>9</v>
      </c>
      <c r="E48059" s="86">
        <v>44188.375</v>
      </c>
      <c r="F48059" s="88" t="s">
        <v>431</v>
      </c>
      <c r="G48059" s="89" t="s">
        <v>432</v>
      </c>
      <c r="H48059" s="94">
        <v>18120</v>
      </c>
      <c r="I48059" s="94">
        <v>18442</v>
      </c>
      <c r="J48059" s="94">
        <v>14507</v>
      </c>
      <c r="K48059" s="94">
        <v>-3935</v>
      </c>
      <c r="O48059" s="94">
        <v>18442</v>
      </c>
      <c r="P48059" s="94">
        <v>14507</v>
      </c>
      <c r="Q48059" s="94">
        <v>-3935</v>
      </c>
      <c r="R48059" s="94">
        <v>0</v>
      </c>
      <c r="S48059" s="94">
        <v>5814</v>
      </c>
      <c r="T48059" s="94">
        <v>4362</v>
      </c>
      <c r="U48059" s="94">
        <v>644</v>
      </c>
      <c r="V48059" s="94">
        <v>3229</v>
      </c>
      <c r="W48059" s="94">
        <v>0</v>
      </c>
      <c r="X48059" s="94">
        <v>273</v>
      </c>
      <c r="Y48059" s="94">
        <v>182</v>
      </c>
      <c r="AJ48059" s="94">
        <v>0</v>
      </c>
      <c r="AK48059" s="94">
        <v>5814</v>
      </c>
      <c r="AL48059" s="94">
        <v>4362</v>
      </c>
      <c r="AM48059" s="94">
        <v>644</v>
      </c>
      <c r="AN48059" s="94">
        <v>3229</v>
      </c>
      <c r="AO48059" s="94">
        <v>0</v>
      </c>
      <c r="AP48059" s="94">
        <v>273</v>
      </c>
      <c r="AQ48059" s="94">
        <v>182</v>
      </c>
      <c r="AS48059" s="94">
        <v>-1689</v>
      </c>
      <c r="AT48059" s="94">
        <v>-1472</v>
      </c>
      <c r="AU48059" s="94">
        <v>1394</v>
      </c>
      <c r="AV48059" s="94">
        <v>-2169</v>
      </c>
      <c r="AW48059" s="94">
        <v>1579</v>
      </c>
      <c r="AX48059" s="94">
        <v>2019</v>
      </c>
      <c r="AY48059" s="94">
        <v>676</v>
      </c>
      <c r="AZ48059" s="94">
        <v>1259</v>
      </c>
      <c r="BA48059" s="94">
        <v>1140</v>
      </c>
      <c r="BB48059" s="94">
        <v>2272</v>
      </c>
      <c r="BC48059" s="94">
        <v>382</v>
      </c>
      <c r="BD48059" s="94">
        <v>1060</v>
      </c>
      <c r="BE48059" s="94">
        <v>5576</v>
      </c>
      <c r="BF48059" s="94">
        <v>695</v>
      </c>
      <c r="BG48059" s="94">
        <v>1779</v>
      </c>
    </row>
    <row r="48060" spans="1:59">
      <c r="A48060" s="85" t="s">
        <v>119</v>
      </c>
      <c r="B48060" s="86">
        <v>44188.625</v>
      </c>
      <c r="C48060" s="87">
        <v>44188</v>
      </c>
      <c r="D48060" s="85">
        <v>10</v>
      </c>
      <c r="E48060" s="86">
        <v>44188.416666666664</v>
      </c>
      <c r="F48060" s="88" t="s">
        <v>431</v>
      </c>
      <c r="G48060" s="89" t="s">
        <v>432</v>
      </c>
      <c r="H48060" s="94">
        <v>18277</v>
      </c>
      <c r="I48060" s="94">
        <v>18505</v>
      </c>
      <c r="J48060" s="94">
        <v>14306</v>
      </c>
      <c r="K48060" s="94">
        <v>-4199</v>
      </c>
      <c r="O48060" s="94">
        <v>18505</v>
      </c>
      <c r="P48060" s="94">
        <v>14306</v>
      </c>
      <c r="Q48060" s="94">
        <v>-4199</v>
      </c>
      <c r="R48060" s="94">
        <v>0</v>
      </c>
      <c r="S48060" s="94">
        <v>5688</v>
      </c>
      <c r="T48060" s="94">
        <v>4357</v>
      </c>
      <c r="U48060" s="94">
        <v>635</v>
      </c>
      <c r="V48060" s="94">
        <v>3183</v>
      </c>
      <c r="W48060" s="94">
        <v>0</v>
      </c>
      <c r="X48060" s="94">
        <v>244</v>
      </c>
      <c r="Y48060" s="94">
        <v>197</v>
      </c>
      <c r="AJ48060" s="94">
        <v>0</v>
      </c>
      <c r="AK48060" s="94">
        <v>5688</v>
      </c>
      <c r="AL48060" s="94">
        <v>4357</v>
      </c>
      <c r="AM48060" s="94">
        <v>635</v>
      </c>
      <c r="AN48060" s="94">
        <v>3183</v>
      </c>
      <c r="AO48060" s="94">
        <v>0</v>
      </c>
      <c r="AP48060" s="94">
        <v>244</v>
      </c>
      <c r="AQ48060" s="94">
        <v>197</v>
      </c>
      <c r="AS48060" s="94">
        <v>-1687</v>
      </c>
      <c r="AT48060" s="94">
        <v>-1563</v>
      </c>
      <c r="AU48060" s="94">
        <v>1343</v>
      </c>
      <c r="AV48060" s="94">
        <v>-2292</v>
      </c>
      <c r="AW48060" s="94">
        <v>1549</v>
      </c>
      <c r="AX48060" s="94">
        <v>2016</v>
      </c>
      <c r="AY48060" s="94">
        <v>684</v>
      </c>
      <c r="AZ48060" s="94">
        <v>1268</v>
      </c>
      <c r="BA48060" s="94">
        <v>1102</v>
      </c>
      <c r="BB48060" s="94">
        <v>2226</v>
      </c>
      <c r="BC48060" s="94">
        <v>382</v>
      </c>
      <c r="BD48060" s="94">
        <v>1066</v>
      </c>
      <c r="BE48060" s="94">
        <v>5709</v>
      </c>
      <c r="BF48060" s="94">
        <v>685</v>
      </c>
      <c r="BG48060" s="94">
        <v>1813</v>
      </c>
    </row>
    <row r="48061" spans="1:59">
      <c r="A48061" s="85" t="s">
        <v>119</v>
      </c>
      <c r="B48061" s="86">
        <v>44188.666666666664</v>
      </c>
      <c r="C48061" s="87">
        <v>44188</v>
      </c>
      <c r="D48061" s="85">
        <v>11</v>
      </c>
      <c r="E48061" s="86">
        <v>44188.458333333336</v>
      </c>
      <c r="F48061" s="88" t="s">
        <v>431</v>
      </c>
      <c r="G48061" s="89" t="s">
        <v>432</v>
      </c>
      <c r="H48061" s="94">
        <v>18212</v>
      </c>
      <c r="I48061" s="94">
        <v>18455</v>
      </c>
      <c r="J48061" s="94">
        <v>14480</v>
      </c>
      <c r="K48061" s="94">
        <v>-3975</v>
      </c>
      <c r="O48061" s="94">
        <v>18455</v>
      </c>
      <c r="P48061" s="94">
        <v>14480</v>
      </c>
      <c r="Q48061" s="94">
        <v>-3975</v>
      </c>
      <c r="R48061" s="94">
        <v>0</v>
      </c>
      <c r="S48061" s="94">
        <v>5619</v>
      </c>
      <c r="T48061" s="94">
        <v>4349</v>
      </c>
      <c r="U48061" s="94">
        <v>638</v>
      </c>
      <c r="V48061" s="94">
        <v>3355</v>
      </c>
      <c r="W48061" s="94">
        <v>0</v>
      </c>
      <c r="X48061" s="94">
        <v>311</v>
      </c>
      <c r="Y48061" s="94">
        <v>205</v>
      </c>
      <c r="AJ48061" s="94">
        <v>0</v>
      </c>
      <c r="AK48061" s="94">
        <v>5619</v>
      </c>
      <c r="AL48061" s="94">
        <v>4349</v>
      </c>
      <c r="AM48061" s="94">
        <v>638</v>
      </c>
      <c r="AN48061" s="94">
        <v>3355</v>
      </c>
      <c r="AO48061" s="94">
        <v>0</v>
      </c>
      <c r="AP48061" s="94">
        <v>311</v>
      </c>
      <c r="AQ48061" s="94">
        <v>205</v>
      </c>
      <c r="AS48061" s="94">
        <v>-1645</v>
      </c>
      <c r="AT48061" s="94">
        <v>-1334</v>
      </c>
      <c r="AU48061" s="94">
        <v>1267</v>
      </c>
      <c r="AV48061" s="94">
        <v>-2264</v>
      </c>
      <c r="AW48061" s="94">
        <v>1566</v>
      </c>
      <c r="AX48061" s="94">
        <v>1992</v>
      </c>
      <c r="AY48061" s="94">
        <v>685</v>
      </c>
      <c r="AZ48061" s="94">
        <v>1277</v>
      </c>
      <c r="BA48061" s="94">
        <v>1080</v>
      </c>
      <c r="BB48061" s="94">
        <v>2173</v>
      </c>
      <c r="BC48061" s="94">
        <v>370</v>
      </c>
      <c r="BD48061" s="94">
        <v>1056</v>
      </c>
      <c r="BE48061" s="94">
        <v>5751</v>
      </c>
      <c r="BF48061" s="94">
        <v>682</v>
      </c>
      <c r="BG48061" s="94">
        <v>1818</v>
      </c>
    </row>
    <row r="48062" spans="1:59">
      <c r="A48062" s="85" t="s">
        <v>119</v>
      </c>
      <c r="B48062" s="86">
        <v>44188.708333333336</v>
      </c>
      <c r="C48062" s="87">
        <v>44188</v>
      </c>
      <c r="D48062" s="85">
        <v>12</v>
      </c>
      <c r="E48062" s="86">
        <v>44188.5</v>
      </c>
      <c r="F48062" s="88" t="s">
        <v>431</v>
      </c>
      <c r="G48062" s="89" t="s">
        <v>432</v>
      </c>
      <c r="H48062" s="94">
        <v>18188</v>
      </c>
      <c r="I48062" s="94">
        <v>18347</v>
      </c>
      <c r="J48062" s="94">
        <v>14609</v>
      </c>
      <c r="K48062" s="94">
        <v>-3738</v>
      </c>
      <c r="O48062" s="94">
        <v>18347</v>
      </c>
      <c r="P48062" s="94">
        <v>14609</v>
      </c>
      <c r="Q48062" s="94">
        <v>-3738</v>
      </c>
      <c r="R48062" s="94">
        <v>0</v>
      </c>
      <c r="S48062" s="94">
        <v>5636</v>
      </c>
      <c r="T48062" s="94">
        <v>4353</v>
      </c>
      <c r="U48062" s="94">
        <v>639</v>
      </c>
      <c r="V48062" s="94">
        <v>3406</v>
      </c>
      <c r="W48062" s="94">
        <v>0</v>
      </c>
      <c r="X48062" s="94">
        <v>376</v>
      </c>
      <c r="Y48062" s="94">
        <v>196</v>
      </c>
      <c r="AJ48062" s="94">
        <v>0</v>
      </c>
      <c r="AK48062" s="94">
        <v>5636</v>
      </c>
      <c r="AL48062" s="94">
        <v>4353</v>
      </c>
      <c r="AM48062" s="94">
        <v>639</v>
      </c>
      <c r="AN48062" s="94">
        <v>3406</v>
      </c>
      <c r="AO48062" s="94">
        <v>0</v>
      </c>
      <c r="AP48062" s="94">
        <v>376</v>
      </c>
      <c r="AQ48062" s="94">
        <v>196</v>
      </c>
      <c r="AS48062" s="94">
        <v>-1641</v>
      </c>
      <c r="AT48062" s="94">
        <v>-1148</v>
      </c>
      <c r="AU48062" s="94">
        <v>1288</v>
      </c>
      <c r="AV48062" s="94">
        <v>-2237</v>
      </c>
      <c r="AW48062" s="94">
        <v>1556</v>
      </c>
      <c r="AX48062" s="94">
        <v>1964</v>
      </c>
      <c r="AY48062" s="94">
        <v>683</v>
      </c>
      <c r="AZ48062" s="94">
        <v>1273</v>
      </c>
      <c r="BA48062" s="94">
        <v>1065</v>
      </c>
      <c r="BB48062" s="94">
        <v>2149</v>
      </c>
      <c r="BC48062" s="94">
        <v>371</v>
      </c>
      <c r="BD48062" s="94">
        <v>1028</v>
      </c>
      <c r="BE48062" s="94">
        <v>5770</v>
      </c>
      <c r="BF48062" s="94">
        <v>694</v>
      </c>
      <c r="BG48062" s="94">
        <v>1788</v>
      </c>
    </row>
    <row r="48063" spans="1:59">
      <c r="A48063" s="85" t="s">
        <v>119</v>
      </c>
      <c r="B48063" s="86">
        <v>44188.75</v>
      </c>
      <c r="C48063" s="87">
        <v>44188</v>
      </c>
      <c r="D48063" s="85">
        <v>13</v>
      </c>
      <c r="E48063" s="86">
        <v>44188.541666666664</v>
      </c>
      <c r="F48063" s="88" t="s">
        <v>431</v>
      </c>
      <c r="G48063" s="89" t="s">
        <v>432</v>
      </c>
      <c r="H48063" s="94">
        <v>18154</v>
      </c>
      <c r="I48063" s="94">
        <v>18145</v>
      </c>
      <c r="J48063" s="94">
        <v>14519</v>
      </c>
      <c r="K48063" s="94">
        <v>-3626</v>
      </c>
      <c r="O48063" s="94">
        <v>18145</v>
      </c>
      <c r="P48063" s="94">
        <v>14519</v>
      </c>
      <c r="Q48063" s="94">
        <v>-3626</v>
      </c>
      <c r="R48063" s="94">
        <v>0</v>
      </c>
      <c r="S48063" s="94">
        <v>5616</v>
      </c>
      <c r="T48063" s="94">
        <v>4353</v>
      </c>
      <c r="U48063" s="94">
        <v>639</v>
      </c>
      <c r="V48063" s="94">
        <v>3297</v>
      </c>
      <c r="W48063" s="94">
        <v>0</v>
      </c>
      <c r="X48063" s="94">
        <v>418</v>
      </c>
      <c r="Y48063" s="94">
        <v>193</v>
      </c>
      <c r="AJ48063" s="94">
        <v>0</v>
      </c>
      <c r="AK48063" s="94">
        <v>5616</v>
      </c>
      <c r="AL48063" s="94">
        <v>4353</v>
      </c>
      <c r="AM48063" s="94">
        <v>639</v>
      </c>
      <c r="AN48063" s="94">
        <v>3297</v>
      </c>
      <c r="AO48063" s="94">
        <v>0</v>
      </c>
      <c r="AP48063" s="94">
        <v>418</v>
      </c>
      <c r="AQ48063" s="94">
        <v>193</v>
      </c>
      <c r="AS48063" s="94">
        <v>-1594</v>
      </c>
      <c r="AT48063" s="94">
        <v>-1153</v>
      </c>
      <c r="AU48063" s="94">
        <v>1331</v>
      </c>
      <c r="AV48063" s="94">
        <v>-2211</v>
      </c>
      <c r="AW48063" s="94">
        <v>1526</v>
      </c>
      <c r="AX48063" s="94">
        <v>1944</v>
      </c>
      <c r="AY48063" s="94">
        <v>682</v>
      </c>
      <c r="AZ48063" s="94">
        <v>1235</v>
      </c>
      <c r="BA48063" s="94">
        <v>1043</v>
      </c>
      <c r="BB48063" s="94">
        <v>2128</v>
      </c>
      <c r="BC48063" s="94">
        <v>364</v>
      </c>
      <c r="BD48063" s="94">
        <v>1003</v>
      </c>
      <c r="BE48063" s="94">
        <v>5772</v>
      </c>
      <c r="BF48063" s="94">
        <v>694</v>
      </c>
      <c r="BG48063" s="94">
        <v>1748</v>
      </c>
    </row>
    <row r="48064" spans="1:59">
      <c r="A48064" s="85" t="s">
        <v>119</v>
      </c>
      <c r="B48064" s="86">
        <v>44188.791666666664</v>
      </c>
      <c r="C48064" s="87">
        <v>44188</v>
      </c>
      <c r="D48064" s="85">
        <v>14</v>
      </c>
      <c r="E48064" s="86">
        <v>44188.583333333336</v>
      </c>
      <c r="F48064" s="88" t="s">
        <v>431</v>
      </c>
      <c r="G48064" s="89" t="s">
        <v>432</v>
      </c>
      <c r="H48064" s="94">
        <v>18166</v>
      </c>
      <c r="I48064" s="94">
        <v>18130</v>
      </c>
      <c r="J48064" s="94">
        <v>14636</v>
      </c>
      <c r="K48064" s="94">
        <v>-3494</v>
      </c>
      <c r="O48064" s="94">
        <v>18130</v>
      </c>
      <c r="P48064" s="94">
        <v>14636</v>
      </c>
      <c r="Q48064" s="94">
        <v>-3494</v>
      </c>
      <c r="R48064" s="94">
        <v>0</v>
      </c>
      <c r="S48064" s="94">
        <v>5663</v>
      </c>
      <c r="T48064" s="94">
        <v>4335</v>
      </c>
      <c r="U48064" s="94">
        <v>636</v>
      </c>
      <c r="V48064" s="94">
        <v>3274</v>
      </c>
      <c r="W48064" s="94">
        <v>0</v>
      </c>
      <c r="X48064" s="94">
        <v>539</v>
      </c>
      <c r="Y48064" s="94">
        <v>186</v>
      </c>
      <c r="AJ48064" s="94">
        <v>0</v>
      </c>
      <c r="AK48064" s="94">
        <v>5663</v>
      </c>
      <c r="AL48064" s="94">
        <v>4335</v>
      </c>
      <c r="AM48064" s="94">
        <v>636</v>
      </c>
      <c r="AN48064" s="94">
        <v>3274</v>
      </c>
      <c r="AO48064" s="94">
        <v>0</v>
      </c>
      <c r="AP48064" s="94">
        <v>539</v>
      </c>
      <c r="AQ48064" s="94">
        <v>186</v>
      </c>
      <c r="AS48064" s="94">
        <v>-1605</v>
      </c>
      <c r="AT48064" s="94">
        <v>-1310</v>
      </c>
      <c r="AU48064" s="94">
        <v>1331</v>
      </c>
      <c r="AV48064" s="94">
        <v>-1910</v>
      </c>
      <c r="AW48064" s="94">
        <v>1494</v>
      </c>
      <c r="AX48064" s="94">
        <v>1945</v>
      </c>
      <c r="AY48064" s="94">
        <v>678</v>
      </c>
      <c r="AZ48064" s="94">
        <v>1235</v>
      </c>
      <c r="BA48064" s="94">
        <v>1058</v>
      </c>
      <c r="BB48064" s="94">
        <v>2177</v>
      </c>
      <c r="BC48064" s="94">
        <v>367</v>
      </c>
      <c r="BD48064" s="94">
        <v>999</v>
      </c>
      <c r="BE48064" s="94">
        <v>5750</v>
      </c>
      <c r="BF48064" s="94">
        <v>683</v>
      </c>
      <c r="BG48064" s="94">
        <v>1738</v>
      </c>
    </row>
    <row r="48065" spans="1:59">
      <c r="A48065" s="85" t="s">
        <v>119</v>
      </c>
      <c r="B48065" s="86">
        <v>44188.833333333336</v>
      </c>
      <c r="C48065" s="87">
        <v>44188</v>
      </c>
      <c r="D48065" s="85">
        <v>15</v>
      </c>
      <c r="E48065" s="86">
        <v>44188.625</v>
      </c>
      <c r="F48065" s="88" t="s">
        <v>431</v>
      </c>
      <c r="G48065" s="89" t="s">
        <v>432</v>
      </c>
      <c r="H48065" s="94">
        <v>18241</v>
      </c>
      <c r="I48065" s="94">
        <v>18228</v>
      </c>
      <c r="J48065" s="94">
        <v>14549</v>
      </c>
      <c r="K48065" s="94">
        <v>-3679</v>
      </c>
      <c r="O48065" s="94">
        <v>18228</v>
      </c>
      <c r="P48065" s="94">
        <v>14549</v>
      </c>
      <c r="Q48065" s="94">
        <v>-3679</v>
      </c>
      <c r="R48065" s="94">
        <v>0</v>
      </c>
      <c r="S48065" s="94">
        <v>5517</v>
      </c>
      <c r="T48065" s="94">
        <v>4337</v>
      </c>
      <c r="U48065" s="94">
        <v>633</v>
      </c>
      <c r="V48065" s="94">
        <v>3200</v>
      </c>
      <c r="W48065" s="94">
        <v>0</v>
      </c>
      <c r="X48065" s="94">
        <v>675</v>
      </c>
      <c r="Y48065" s="94">
        <v>184</v>
      </c>
      <c r="AJ48065" s="94">
        <v>0</v>
      </c>
      <c r="AK48065" s="94">
        <v>5517</v>
      </c>
      <c r="AL48065" s="94">
        <v>4337</v>
      </c>
      <c r="AM48065" s="94">
        <v>633</v>
      </c>
      <c r="AN48065" s="94">
        <v>3200</v>
      </c>
      <c r="AO48065" s="94">
        <v>0</v>
      </c>
      <c r="AP48065" s="94">
        <v>675</v>
      </c>
      <c r="AQ48065" s="94">
        <v>184</v>
      </c>
      <c r="AS48065" s="94">
        <v>-1605</v>
      </c>
      <c r="AT48065" s="94">
        <v>-1312</v>
      </c>
      <c r="AU48065" s="94">
        <v>1344</v>
      </c>
      <c r="AV48065" s="94">
        <v>-2106</v>
      </c>
      <c r="AW48065" s="94">
        <v>1506</v>
      </c>
      <c r="AX48065" s="94">
        <v>1977</v>
      </c>
      <c r="AY48065" s="94">
        <v>681</v>
      </c>
      <c r="AZ48065" s="94">
        <v>1241</v>
      </c>
      <c r="BA48065" s="94">
        <v>1085</v>
      </c>
      <c r="BB48065" s="94">
        <v>2233</v>
      </c>
      <c r="BC48065" s="94">
        <v>372</v>
      </c>
      <c r="BD48065" s="94">
        <v>991</v>
      </c>
      <c r="BE48065" s="94">
        <v>5745</v>
      </c>
      <c r="BF48065" s="94">
        <v>694</v>
      </c>
      <c r="BG48065" s="94">
        <v>1697</v>
      </c>
    </row>
    <row r="48066" spans="1:59">
      <c r="A48066" s="85" t="s">
        <v>119</v>
      </c>
      <c r="B48066" s="86">
        <v>44188.875</v>
      </c>
      <c r="C48066" s="87">
        <v>44188</v>
      </c>
      <c r="D48066" s="85">
        <v>16</v>
      </c>
      <c r="E48066" s="86">
        <v>44188.666666666664</v>
      </c>
      <c r="F48066" s="88" t="s">
        <v>431</v>
      </c>
      <c r="G48066" s="89" t="s">
        <v>432</v>
      </c>
      <c r="H48066" s="94">
        <v>18413</v>
      </c>
      <c r="I48066" s="94">
        <v>18474</v>
      </c>
      <c r="J48066" s="94">
        <v>15004</v>
      </c>
      <c r="K48066" s="94">
        <v>-3470</v>
      </c>
      <c r="O48066" s="94">
        <v>18474</v>
      </c>
      <c r="P48066" s="94">
        <v>15004</v>
      </c>
      <c r="Q48066" s="94">
        <v>-3470</v>
      </c>
      <c r="R48066" s="94">
        <v>0</v>
      </c>
      <c r="S48066" s="94">
        <v>5966</v>
      </c>
      <c r="T48066" s="94">
        <v>4344</v>
      </c>
      <c r="U48066" s="94">
        <v>0</v>
      </c>
      <c r="V48066" s="94">
        <v>2863</v>
      </c>
      <c r="W48066" s="94">
        <v>0</v>
      </c>
      <c r="X48066" s="94">
        <v>1011</v>
      </c>
      <c r="Y48066" s="94">
        <v>818</v>
      </c>
      <c r="AJ48066" s="94">
        <v>0</v>
      </c>
      <c r="AK48066" s="94">
        <v>5966</v>
      </c>
      <c r="AL48066" s="94">
        <v>4344</v>
      </c>
      <c r="AM48066" s="94">
        <v>0</v>
      </c>
      <c r="AN48066" s="94">
        <v>2863</v>
      </c>
      <c r="AO48066" s="94">
        <v>0</v>
      </c>
      <c r="AP48066" s="94">
        <v>1011</v>
      </c>
      <c r="AQ48066" s="94">
        <v>818</v>
      </c>
      <c r="AS48066" s="94">
        <v>-1621</v>
      </c>
      <c r="AT48066" s="94">
        <v>-1425</v>
      </c>
      <c r="AU48066" s="94">
        <v>1372</v>
      </c>
      <c r="AV48066" s="94">
        <v>-1797</v>
      </c>
      <c r="AW48066" s="94">
        <v>1548</v>
      </c>
      <c r="AX48066" s="94">
        <v>1956</v>
      </c>
      <c r="AY48066" s="94">
        <v>688</v>
      </c>
      <c r="AZ48066" s="94">
        <v>1232</v>
      </c>
      <c r="BA48066" s="94">
        <v>1128</v>
      </c>
      <c r="BB48066" s="94">
        <v>2337</v>
      </c>
      <c r="BC48066" s="94">
        <v>380</v>
      </c>
      <c r="BD48066" s="94">
        <v>1017</v>
      </c>
      <c r="BE48066" s="94">
        <v>5787</v>
      </c>
      <c r="BF48066" s="94">
        <v>694</v>
      </c>
      <c r="BG48066" s="94">
        <v>1700</v>
      </c>
    </row>
    <row r="48067" spans="1:59">
      <c r="A48067" s="85" t="s">
        <v>119</v>
      </c>
      <c r="B48067" s="86">
        <v>44188.916666666664</v>
      </c>
      <c r="C48067" s="87">
        <v>44188</v>
      </c>
      <c r="D48067" s="85">
        <v>17</v>
      </c>
      <c r="E48067" s="86">
        <v>44188.708333333336</v>
      </c>
      <c r="F48067" s="88" t="s">
        <v>431</v>
      </c>
      <c r="G48067" s="89" t="s">
        <v>432</v>
      </c>
      <c r="H48067" s="94">
        <v>19199</v>
      </c>
      <c r="I48067" s="94">
        <v>19381</v>
      </c>
      <c r="J48067" s="94">
        <v>15803</v>
      </c>
      <c r="K48067" s="94">
        <v>-3578</v>
      </c>
      <c r="O48067" s="94">
        <v>19381</v>
      </c>
      <c r="P48067" s="94">
        <v>15803</v>
      </c>
      <c r="Q48067" s="94">
        <v>-3578</v>
      </c>
      <c r="R48067" s="94">
        <v>0</v>
      </c>
      <c r="S48067" s="94">
        <v>6601</v>
      </c>
      <c r="T48067" s="94">
        <v>4351</v>
      </c>
      <c r="U48067" s="94">
        <v>0</v>
      </c>
      <c r="V48067" s="94">
        <v>2781</v>
      </c>
      <c r="W48067" s="94">
        <v>0</v>
      </c>
      <c r="X48067" s="94">
        <v>1243</v>
      </c>
      <c r="Y48067" s="94">
        <v>825</v>
      </c>
      <c r="AJ48067" s="94">
        <v>0</v>
      </c>
      <c r="AK48067" s="94">
        <v>6601</v>
      </c>
      <c r="AL48067" s="94">
        <v>4351</v>
      </c>
      <c r="AM48067" s="94">
        <v>0</v>
      </c>
      <c r="AN48067" s="94">
        <v>2781</v>
      </c>
      <c r="AO48067" s="94">
        <v>0</v>
      </c>
      <c r="AP48067" s="94">
        <v>1243</v>
      </c>
      <c r="AQ48067" s="94">
        <v>825</v>
      </c>
      <c r="AS48067" s="94">
        <v>-1486</v>
      </c>
      <c r="AT48067" s="94">
        <v>-1621</v>
      </c>
      <c r="AU48067" s="94">
        <v>1427</v>
      </c>
      <c r="AV48067" s="94">
        <v>-1898</v>
      </c>
      <c r="AW48067" s="94">
        <v>1648</v>
      </c>
      <c r="AX48067" s="94">
        <v>2020</v>
      </c>
      <c r="AY48067" s="94">
        <v>727</v>
      </c>
      <c r="AZ48067" s="94">
        <v>1289</v>
      </c>
      <c r="BA48067" s="94">
        <v>1217</v>
      </c>
      <c r="BB48067" s="94">
        <v>2572</v>
      </c>
      <c r="BC48067" s="94">
        <v>406</v>
      </c>
      <c r="BD48067" s="94">
        <v>1081</v>
      </c>
      <c r="BE48067" s="94">
        <v>5956</v>
      </c>
      <c r="BF48067" s="94">
        <v>702</v>
      </c>
      <c r="BG48067" s="94">
        <v>1758</v>
      </c>
    </row>
    <row r="48068" spans="1:59">
      <c r="A48068" s="85" t="s">
        <v>119</v>
      </c>
      <c r="B48068" s="86">
        <v>44188.958333333336</v>
      </c>
      <c r="C48068" s="87">
        <v>44188</v>
      </c>
      <c r="D48068" s="85">
        <v>18</v>
      </c>
      <c r="E48068" s="86">
        <v>44188.75</v>
      </c>
      <c r="F48068" s="88" t="s">
        <v>431</v>
      </c>
      <c r="G48068" s="89" t="s">
        <v>432</v>
      </c>
      <c r="H48068" s="94">
        <v>20148</v>
      </c>
      <c r="I48068" s="94">
        <v>20402</v>
      </c>
      <c r="J48068" s="94">
        <v>16632</v>
      </c>
      <c r="K48068" s="94">
        <v>-3770</v>
      </c>
      <c r="O48068" s="94">
        <v>20402</v>
      </c>
      <c r="P48068" s="94">
        <v>16632</v>
      </c>
      <c r="Q48068" s="94">
        <v>-3770</v>
      </c>
      <c r="R48068" s="94">
        <v>0</v>
      </c>
      <c r="S48068" s="94">
        <v>7060</v>
      </c>
      <c r="T48068" s="94">
        <v>4360</v>
      </c>
      <c r="U48068" s="94">
        <v>0</v>
      </c>
      <c r="V48068" s="94">
        <v>2930</v>
      </c>
      <c r="W48068" s="94">
        <v>0</v>
      </c>
      <c r="X48068" s="94">
        <v>1451</v>
      </c>
      <c r="Y48068" s="94">
        <v>829</v>
      </c>
      <c r="AJ48068" s="94">
        <v>0</v>
      </c>
      <c r="AK48068" s="94">
        <v>7060</v>
      </c>
      <c r="AL48068" s="94">
        <v>4360</v>
      </c>
      <c r="AM48068" s="94">
        <v>0</v>
      </c>
      <c r="AN48068" s="94">
        <v>2930</v>
      </c>
      <c r="AO48068" s="94">
        <v>0</v>
      </c>
      <c r="AP48068" s="94">
        <v>1451</v>
      </c>
      <c r="AQ48068" s="94">
        <v>829</v>
      </c>
      <c r="AS48068" s="94">
        <v>-1447</v>
      </c>
      <c r="AT48068" s="94">
        <v>-1645</v>
      </c>
      <c r="AU48068" s="94">
        <v>1307</v>
      </c>
      <c r="AV48068" s="94">
        <v>-1985</v>
      </c>
      <c r="AW48068" s="94">
        <v>1730</v>
      </c>
      <c r="AX48068" s="94">
        <v>2136</v>
      </c>
      <c r="AY48068" s="94">
        <v>771</v>
      </c>
      <c r="AZ48068" s="94">
        <v>1345</v>
      </c>
      <c r="BA48068" s="94">
        <v>1313</v>
      </c>
      <c r="BB48068" s="94">
        <v>2822</v>
      </c>
      <c r="BC48068" s="94">
        <v>446</v>
      </c>
      <c r="BD48068" s="94">
        <v>1147</v>
      </c>
      <c r="BE48068" s="94">
        <v>6110</v>
      </c>
      <c r="BF48068" s="94">
        <v>708</v>
      </c>
      <c r="BG48068" s="94">
        <v>1869</v>
      </c>
    </row>
    <row r="48069" spans="1:59">
      <c r="A48069" s="85" t="s">
        <v>119</v>
      </c>
      <c r="B48069" s="86">
        <v>44189</v>
      </c>
      <c r="C48069" s="87">
        <v>44188</v>
      </c>
      <c r="D48069" s="85">
        <v>19</v>
      </c>
      <c r="E48069" s="86">
        <v>44188.791666666664</v>
      </c>
      <c r="F48069" s="88" t="s">
        <v>431</v>
      </c>
      <c r="G48069" s="89" t="s">
        <v>432</v>
      </c>
      <c r="H48069" s="94">
        <v>19862</v>
      </c>
      <c r="I48069" s="94">
        <v>20220</v>
      </c>
      <c r="J48069" s="94">
        <v>16741</v>
      </c>
      <c r="K48069" s="94">
        <v>-3479</v>
      </c>
      <c r="O48069" s="94">
        <v>20220</v>
      </c>
      <c r="P48069" s="94">
        <v>16741</v>
      </c>
      <c r="Q48069" s="94">
        <v>-3479</v>
      </c>
      <c r="R48069" s="94">
        <v>0</v>
      </c>
      <c r="S48069" s="94">
        <v>7142</v>
      </c>
      <c r="T48069" s="94">
        <v>4359</v>
      </c>
      <c r="U48069" s="94">
        <v>0</v>
      </c>
      <c r="V48069" s="94">
        <v>2852</v>
      </c>
      <c r="W48069" s="94">
        <v>0</v>
      </c>
      <c r="X48069" s="94">
        <v>1555</v>
      </c>
      <c r="Y48069" s="94">
        <v>831</v>
      </c>
      <c r="AJ48069" s="94">
        <v>0</v>
      </c>
      <c r="AK48069" s="94">
        <v>7142</v>
      </c>
      <c r="AL48069" s="94">
        <v>4359</v>
      </c>
      <c r="AM48069" s="94">
        <v>0</v>
      </c>
      <c r="AN48069" s="94">
        <v>2852</v>
      </c>
      <c r="AO48069" s="94">
        <v>0</v>
      </c>
      <c r="AP48069" s="94">
        <v>1555</v>
      </c>
      <c r="AQ48069" s="94">
        <v>831</v>
      </c>
      <c r="AS48069" s="94">
        <v>-1486</v>
      </c>
      <c r="AT48069" s="94">
        <v>-1559</v>
      </c>
      <c r="AU48069" s="94">
        <v>1346</v>
      </c>
      <c r="AV48069" s="94">
        <v>-1780</v>
      </c>
      <c r="AW48069" s="94">
        <v>1717</v>
      </c>
      <c r="AX48069" s="94">
        <v>2108</v>
      </c>
      <c r="AY48069" s="94">
        <v>772</v>
      </c>
      <c r="AZ48069" s="94">
        <v>1318</v>
      </c>
      <c r="BA48069" s="94">
        <v>1316</v>
      </c>
      <c r="BB48069" s="94">
        <v>2837</v>
      </c>
      <c r="BC48069" s="94">
        <v>448</v>
      </c>
      <c r="BD48069" s="94">
        <v>1144</v>
      </c>
      <c r="BE48069" s="94">
        <v>5980</v>
      </c>
      <c r="BF48069" s="94">
        <v>709</v>
      </c>
      <c r="BG48069" s="94">
        <v>1867</v>
      </c>
    </row>
    <row r="48070" spans="1:59">
      <c r="A48070" s="85" t="s">
        <v>119</v>
      </c>
      <c r="B48070" s="86">
        <v>44189.041666666664</v>
      </c>
      <c r="C48070" s="87">
        <v>44188</v>
      </c>
      <c r="D48070" s="85">
        <v>20</v>
      </c>
      <c r="E48070" s="86">
        <v>44188.833333333336</v>
      </c>
      <c r="F48070" s="88" t="s">
        <v>431</v>
      </c>
      <c r="G48070" s="89" t="s">
        <v>432</v>
      </c>
      <c r="H48070" s="94">
        <v>19445</v>
      </c>
      <c r="I48070" s="94">
        <v>19815</v>
      </c>
      <c r="J48070" s="94">
        <v>16806</v>
      </c>
      <c r="K48070" s="94">
        <v>-3009</v>
      </c>
      <c r="O48070" s="94">
        <v>19815</v>
      </c>
      <c r="P48070" s="94">
        <v>16806</v>
      </c>
      <c r="Q48070" s="94">
        <v>-3009</v>
      </c>
      <c r="R48070" s="94">
        <v>0</v>
      </c>
      <c r="S48070" s="94">
        <v>7239</v>
      </c>
      <c r="T48070" s="94">
        <v>4359</v>
      </c>
      <c r="U48070" s="94">
        <v>0</v>
      </c>
      <c r="V48070" s="94">
        <v>2830</v>
      </c>
      <c r="W48070" s="94">
        <v>0</v>
      </c>
      <c r="X48070" s="94">
        <v>1546</v>
      </c>
      <c r="Y48070" s="94">
        <v>830</v>
      </c>
      <c r="AJ48070" s="94">
        <v>0</v>
      </c>
      <c r="AK48070" s="94">
        <v>7239</v>
      </c>
      <c r="AL48070" s="94">
        <v>4359</v>
      </c>
      <c r="AM48070" s="94">
        <v>0</v>
      </c>
      <c r="AN48070" s="94">
        <v>2830</v>
      </c>
      <c r="AO48070" s="94">
        <v>0</v>
      </c>
      <c r="AP48070" s="94">
        <v>1546</v>
      </c>
      <c r="AQ48070" s="94">
        <v>830</v>
      </c>
      <c r="AS48070" s="94">
        <v>-1516</v>
      </c>
      <c r="AT48070" s="94">
        <v>-1443</v>
      </c>
      <c r="AU48070" s="94">
        <v>1405</v>
      </c>
      <c r="AV48070" s="94">
        <v>-1456</v>
      </c>
      <c r="AW48070" s="94">
        <v>1682</v>
      </c>
      <c r="AX48070" s="94">
        <v>2068</v>
      </c>
      <c r="AY48070" s="94">
        <v>756</v>
      </c>
      <c r="AZ48070" s="94">
        <v>1282</v>
      </c>
      <c r="BA48070" s="94">
        <v>1299</v>
      </c>
      <c r="BB48070" s="94">
        <v>2776</v>
      </c>
      <c r="BC48070" s="94">
        <v>438</v>
      </c>
      <c r="BD48070" s="94">
        <v>1115</v>
      </c>
      <c r="BE48070" s="94">
        <v>5854</v>
      </c>
      <c r="BF48070" s="94">
        <v>704</v>
      </c>
      <c r="BG48070" s="94">
        <v>1836</v>
      </c>
    </row>
    <row r="48071" spans="1:59">
      <c r="A48071" s="85" t="s">
        <v>119</v>
      </c>
      <c r="B48071" s="86">
        <v>44189.083333333336</v>
      </c>
      <c r="C48071" s="87">
        <v>44188</v>
      </c>
      <c r="D48071" s="85">
        <v>21</v>
      </c>
      <c r="E48071" s="86">
        <v>44188.875</v>
      </c>
      <c r="F48071" s="88" t="s">
        <v>431</v>
      </c>
      <c r="G48071" s="89" t="s">
        <v>432</v>
      </c>
      <c r="H48071" s="94">
        <v>18905</v>
      </c>
      <c r="I48071" s="94">
        <v>19261</v>
      </c>
      <c r="J48071" s="94">
        <v>16474</v>
      </c>
      <c r="K48071" s="94">
        <v>-2787</v>
      </c>
      <c r="O48071" s="94">
        <v>19261</v>
      </c>
      <c r="P48071" s="94">
        <v>16474</v>
      </c>
      <c r="Q48071" s="94">
        <v>-2787</v>
      </c>
      <c r="R48071" s="94">
        <v>0</v>
      </c>
      <c r="S48071" s="94">
        <v>7157</v>
      </c>
      <c r="T48071" s="94">
        <v>4352</v>
      </c>
      <c r="U48071" s="94">
        <v>643</v>
      </c>
      <c r="V48071" s="94">
        <v>2570</v>
      </c>
      <c r="W48071" s="94">
        <v>0</v>
      </c>
      <c r="X48071" s="94">
        <v>1578</v>
      </c>
      <c r="Y48071" s="94">
        <v>172</v>
      </c>
      <c r="AJ48071" s="94">
        <v>0</v>
      </c>
      <c r="AK48071" s="94">
        <v>7157</v>
      </c>
      <c r="AL48071" s="94">
        <v>4352</v>
      </c>
      <c r="AM48071" s="94">
        <v>643</v>
      </c>
      <c r="AN48071" s="94">
        <v>2570</v>
      </c>
      <c r="AO48071" s="94">
        <v>0</v>
      </c>
      <c r="AP48071" s="94">
        <v>1578</v>
      </c>
      <c r="AQ48071" s="94">
        <v>172</v>
      </c>
      <c r="AS48071" s="94">
        <v>-1480</v>
      </c>
      <c r="AT48071" s="94">
        <v>-1437</v>
      </c>
      <c r="AU48071" s="94">
        <v>1310</v>
      </c>
      <c r="AV48071" s="94">
        <v>-1180</v>
      </c>
      <c r="AW48071" s="94">
        <v>1628</v>
      </c>
      <c r="AX48071" s="94">
        <v>2014</v>
      </c>
      <c r="AY48071" s="94">
        <v>737</v>
      </c>
      <c r="AZ48071" s="94">
        <v>1235</v>
      </c>
      <c r="BA48071" s="94">
        <v>1270</v>
      </c>
      <c r="BB48071" s="94">
        <v>2693</v>
      </c>
      <c r="BC48071" s="94">
        <v>420</v>
      </c>
      <c r="BD48071" s="94">
        <v>1077</v>
      </c>
      <c r="BE48071" s="94">
        <v>5694</v>
      </c>
      <c r="BF48071" s="94">
        <v>698</v>
      </c>
      <c r="BG48071" s="94">
        <v>1790</v>
      </c>
    </row>
    <row r="48072" spans="1:59">
      <c r="A48072" s="85" t="s">
        <v>119</v>
      </c>
      <c r="B48072" s="86">
        <v>44189.125</v>
      </c>
      <c r="C48072" s="87">
        <v>44188</v>
      </c>
      <c r="D48072" s="85">
        <v>22</v>
      </c>
      <c r="E48072" s="86">
        <v>44188.916666666664</v>
      </c>
      <c r="F48072" s="88" t="s">
        <v>431</v>
      </c>
      <c r="G48072" s="89" t="s">
        <v>432</v>
      </c>
      <c r="H48072" s="94">
        <v>18153</v>
      </c>
      <c r="I48072" s="94">
        <v>18482</v>
      </c>
      <c r="J48072" s="94">
        <v>15933</v>
      </c>
      <c r="K48072" s="94">
        <v>-2549</v>
      </c>
      <c r="O48072" s="94">
        <v>18482</v>
      </c>
      <c r="P48072" s="94">
        <v>15933</v>
      </c>
      <c r="Q48072" s="94">
        <v>-2549</v>
      </c>
      <c r="R48072" s="94">
        <v>0</v>
      </c>
      <c r="S48072" s="94">
        <v>6747</v>
      </c>
      <c r="T48072" s="94">
        <v>4366</v>
      </c>
      <c r="U48072" s="94">
        <v>639</v>
      </c>
      <c r="V48072" s="94">
        <v>2506</v>
      </c>
      <c r="W48072" s="94">
        <v>0</v>
      </c>
      <c r="X48072" s="94">
        <v>1488</v>
      </c>
      <c r="Y48072" s="94">
        <v>183</v>
      </c>
      <c r="AJ48072" s="94">
        <v>0</v>
      </c>
      <c r="AK48072" s="94">
        <v>6747</v>
      </c>
      <c r="AL48072" s="94">
        <v>4366</v>
      </c>
      <c r="AM48072" s="94">
        <v>639</v>
      </c>
      <c r="AN48072" s="94">
        <v>2506</v>
      </c>
      <c r="AO48072" s="94">
        <v>0</v>
      </c>
      <c r="AP48072" s="94">
        <v>1488</v>
      </c>
      <c r="AQ48072" s="94">
        <v>183</v>
      </c>
      <c r="AS48072" s="94">
        <v>-1287</v>
      </c>
      <c r="AT48072" s="94">
        <v>-1312</v>
      </c>
      <c r="AU48072" s="94">
        <v>1290</v>
      </c>
      <c r="AV48072" s="94">
        <v>-1240</v>
      </c>
      <c r="AW48072" s="94">
        <v>1557</v>
      </c>
      <c r="AX48072" s="94">
        <v>1930</v>
      </c>
      <c r="AY48072" s="94">
        <v>704</v>
      </c>
      <c r="AZ48072" s="94">
        <v>1168</v>
      </c>
      <c r="BA48072" s="94">
        <v>1222</v>
      </c>
      <c r="BB48072" s="94">
        <v>2563</v>
      </c>
      <c r="BC48072" s="94">
        <v>404</v>
      </c>
      <c r="BD48072" s="94">
        <v>1025</v>
      </c>
      <c r="BE48072" s="94">
        <v>5517</v>
      </c>
      <c r="BF48072" s="94">
        <v>671</v>
      </c>
      <c r="BG48072" s="94">
        <v>1716</v>
      </c>
    </row>
    <row r="48073" spans="1:59">
      <c r="A48073" s="85" t="s">
        <v>119</v>
      </c>
      <c r="B48073" s="86">
        <v>44189.166666666664</v>
      </c>
      <c r="C48073" s="87">
        <v>44188</v>
      </c>
      <c r="D48073" s="85">
        <v>23</v>
      </c>
      <c r="E48073" s="86">
        <v>44188.958333333336</v>
      </c>
      <c r="F48073" s="88" t="s">
        <v>431</v>
      </c>
      <c r="G48073" s="89" t="s">
        <v>432</v>
      </c>
      <c r="H48073" s="94">
        <v>17078</v>
      </c>
      <c r="I48073" s="94">
        <v>17407</v>
      </c>
      <c r="J48073" s="94">
        <v>15402</v>
      </c>
      <c r="K48073" s="94">
        <v>-2005</v>
      </c>
      <c r="O48073" s="94">
        <v>17407</v>
      </c>
      <c r="P48073" s="94">
        <v>15402</v>
      </c>
      <c r="Q48073" s="94">
        <v>-2005</v>
      </c>
      <c r="R48073" s="94">
        <v>0</v>
      </c>
      <c r="S48073" s="94">
        <v>5819</v>
      </c>
      <c r="T48073" s="94">
        <v>4351</v>
      </c>
      <c r="U48073" s="94">
        <v>633</v>
      </c>
      <c r="V48073" s="94">
        <v>3042</v>
      </c>
      <c r="W48073" s="94">
        <v>0</v>
      </c>
      <c r="X48073" s="94">
        <v>1368</v>
      </c>
      <c r="Y48073" s="94">
        <v>186</v>
      </c>
      <c r="AJ48073" s="94">
        <v>0</v>
      </c>
      <c r="AK48073" s="94">
        <v>5819</v>
      </c>
      <c r="AL48073" s="94">
        <v>4351</v>
      </c>
      <c r="AM48073" s="94">
        <v>633</v>
      </c>
      <c r="AN48073" s="94">
        <v>3042</v>
      </c>
      <c r="AO48073" s="94">
        <v>0</v>
      </c>
      <c r="AP48073" s="94">
        <v>1368</v>
      </c>
      <c r="AQ48073" s="94">
        <v>186</v>
      </c>
      <c r="AS48073" s="94">
        <v>-1031</v>
      </c>
      <c r="AT48073" s="94">
        <v>-958</v>
      </c>
      <c r="AU48073" s="94">
        <v>1374</v>
      </c>
      <c r="AV48073" s="94">
        <v>-1390</v>
      </c>
      <c r="AW48073" s="94">
        <v>1467</v>
      </c>
      <c r="AX48073" s="94">
        <v>1812</v>
      </c>
      <c r="AY48073" s="94">
        <v>665</v>
      </c>
      <c r="AZ48073" s="94">
        <v>1104</v>
      </c>
      <c r="BA48073" s="94">
        <v>1140</v>
      </c>
      <c r="BB48073" s="94">
        <v>2374</v>
      </c>
      <c r="BC48073" s="94">
        <v>374</v>
      </c>
      <c r="BD48073" s="94">
        <v>962</v>
      </c>
      <c r="BE48073" s="94">
        <v>5247</v>
      </c>
      <c r="BF48073" s="94">
        <v>636</v>
      </c>
      <c r="BG48073" s="94">
        <v>1620</v>
      </c>
    </row>
    <row r="48074" spans="1:59">
      <c r="A48074" s="85" t="s">
        <v>119</v>
      </c>
      <c r="B48074" s="86">
        <v>44189.208333333336</v>
      </c>
      <c r="C48074" s="87">
        <v>44188</v>
      </c>
      <c r="D48074" s="85">
        <v>24</v>
      </c>
      <c r="E48074" s="86">
        <v>44189</v>
      </c>
      <c r="F48074" s="88" t="s">
        <v>431</v>
      </c>
      <c r="G48074" s="89" t="s">
        <v>432</v>
      </c>
      <c r="H48074" s="94">
        <v>15935</v>
      </c>
      <c r="I48074" s="94">
        <v>16305</v>
      </c>
      <c r="J48074" s="94">
        <v>14304</v>
      </c>
      <c r="K48074" s="94">
        <v>-2001</v>
      </c>
      <c r="O48074" s="94">
        <v>16305</v>
      </c>
      <c r="P48074" s="94">
        <v>14304</v>
      </c>
      <c r="Q48074" s="94">
        <v>-2001</v>
      </c>
      <c r="R48074" s="94">
        <v>0</v>
      </c>
      <c r="S48074" s="94">
        <v>5002</v>
      </c>
      <c r="T48074" s="94">
        <v>4338</v>
      </c>
      <c r="U48074" s="94">
        <v>633</v>
      </c>
      <c r="V48074" s="94">
        <v>2786</v>
      </c>
      <c r="W48074" s="94">
        <v>0</v>
      </c>
      <c r="X48074" s="94">
        <v>1355</v>
      </c>
      <c r="Y48074" s="94">
        <v>186</v>
      </c>
      <c r="AJ48074" s="94">
        <v>0</v>
      </c>
      <c r="AK48074" s="94">
        <v>5002</v>
      </c>
      <c r="AL48074" s="94">
        <v>4338</v>
      </c>
      <c r="AM48074" s="94">
        <v>633</v>
      </c>
      <c r="AN48074" s="94">
        <v>2786</v>
      </c>
      <c r="AO48074" s="94">
        <v>0</v>
      </c>
      <c r="AP48074" s="94">
        <v>1355</v>
      </c>
      <c r="AQ48074" s="94">
        <v>186</v>
      </c>
      <c r="AS48074" s="94">
        <v>-886</v>
      </c>
      <c r="AT48074" s="94">
        <v>-1133</v>
      </c>
      <c r="AU48074" s="94">
        <v>1249</v>
      </c>
      <c r="AV48074" s="94">
        <v>-1231</v>
      </c>
      <c r="AW48074" s="94">
        <v>1378</v>
      </c>
      <c r="AX48074" s="94">
        <v>1720</v>
      </c>
      <c r="AY48074" s="94">
        <v>617</v>
      </c>
      <c r="AZ48074" s="94">
        <v>1038</v>
      </c>
      <c r="BA48074" s="94">
        <v>1060</v>
      </c>
      <c r="BB48074" s="94">
        <v>2155</v>
      </c>
      <c r="BC48074" s="94">
        <v>340</v>
      </c>
      <c r="BD48074" s="94">
        <v>904</v>
      </c>
      <c r="BE48074" s="94">
        <v>4951</v>
      </c>
      <c r="BF48074" s="94">
        <v>619</v>
      </c>
      <c r="BG48074" s="94">
        <v>1518</v>
      </c>
    </row>
    <row r="48075" spans="1:59">
      <c r="A48075" s="85" t="s">
        <v>119</v>
      </c>
      <c r="B48075" s="86">
        <v>44189.25</v>
      </c>
      <c r="C48075" s="87">
        <v>44189</v>
      </c>
      <c r="D48075" s="85">
        <v>1</v>
      </c>
      <c r="E48075" s="86">
        <v>44189.041666666664</v>
      </c>
      <c r="F48075" s="88" t="s">
        <v>431</v>
      </c>
      <c r="G48075" s="89" t="s">
        <v>432</v>
      </c>
      <c r="H48075" s="94">
        <v>14799</v>
      </c>
      <c r="I48075" s="94">
        <v>15410</v>
      </c>
      <c r="J48075" s="94">
        <v>13494</v>
      </c>
      <c r="K48075" s="94">
        <v>-1916</v>
      </c>
      <c r="O48075" s="94">
        <v>15410</v>
      </c>
      <c r="P48075" s="94">
        <v>13494</v>
      </c>
      <c r="Q48075" s="94">
        <v>-1916</v>
      </c>
      <c r="R48075" s="94">
        <v>0</v>
      </c>
      <c r="S48075" s="94">
        <v>4119</v>
      </c>
      <c r="T48075" s="94">
        <v>4304</v>
      </c>
      <c r="U48075" s="94">
        <v>630</v>
      </c>
      <c r="V48075" s="94">
        <v>2912</v>
      </c>
      <c r="W48075" s="94">
        <v>0</v>
      </c>
      <c r="X48075" s="94">
        <v>1339</v>
      </c>
      <c r="Y48075" s="94">
        <v>186</v>
      </c>
      <c r="AJ48075" s="94">
        <v>0</v>
      </c>
      <c r="AK48075" s="94">
        <v>4119</v>
      </c>
      <c r="AL48075" s="94">
        <v>4304</v>
      </c>
      <c r="AM48075" s="94">
        <v>630</v>
      </c>
      <c r="AN48075" s="94">
        <v>2912</v>
      </c>
      <c r="AO48075" s="94">
        <v>0</v>
      </c>
      <c r="AP48075" s="94">
        <v>1339</v>
      </c>
      <c r="AQ48075" s="94">
        <v>186</v>
      </c>
      <c r="AS48075" s="94">
        <v>-394</v>
      </c>
      <c r="AT48075" s="94">
        <v>-1387</v>
      </c>
      <c r="AU48075" s="94">
        <v>974</v>
      </c>
      <c r="AV48075" s="94">
        <v>-1109</v>
      </c>
      <c r="AW48075" s="94">
        <v>1296</v>
      </c>
      <c r="AX48075" s="94">
        <v>1655</v>
      </c>
      <c r="AY48075" s="94">
        <v>578</v>
      </c>
      <c r="AZ48075" s="94">
        <v>1005</v>
      </c>
      <c r="BA48075" s="94">
        <v>985</v>
      </c>
      <c r="BB48075" s="94">
        <v>1969</v>
      </c>
      <c r="BC48075" s="94">
        <v>318</v>
      </c>
      <c r="BD48075" s="94">
        <v>852</v>
      </c>
      <c r="BE48075" s="94">
        <v>4684</v>
      </c>
      <c r="BF48075" s="94">
        <v>602</v>
      </c>
      <c r="BG48075" s="94">
        <v>1461</v>
      </c>
    </row>
    <row r="48076" spans="1:59">
      <c r="A48076" s="85" t="s">
        <v>119</v>
      </c>
      <c r="B48076" s="86">
        <v>44189.291666666664</v>
      </c>
      <c r="C48076" s="87">
        <v>44189</v>
      </c>
      <c r="D48076" s="85">
        <v>2</v>
      </c>
      <c r="E48076" s="86">
        <v>44189.083333333336</v>
      </c>
      <c r="F48076" s="88" t="s">
        <v>431</v>
      </c>
      <c r="G48076" s="89" t="s">
        <v>432</v>
      </c>
      <c r="H48076" s="94">
        <v>14161</v>
      </c>
      <c r="I48076" s="94">
        <v>14760</v>
      </c>
      <c r="J48076" s="94">
        <v>12952</v>
      </c>
      <c r="K48076" s="94">
        <v>-1808</v>
      </c>
      <c r="O48076" s="94">
        <v>14760</v>
      </c>
      <c r="P48076" s="94">
        <v>12952</v>
      </c>
      <c r="Q48076" s="94">
        <v>-1808</v>
      </c>
      <c r="R48076" s="94">
        <v>0</v>
      </c>
      <c r="S48076" s="94">
        <v>3938</v>
      </c>
      <c r="T48076" s="94">
        <v>4302</v>
      </c>
      <c r="U48076" s="94">
        <v>0</v>
      </c>
      <c r="V48076" s="94">
        <v>2566</v>
      </c>
      <c r="W48076" s="94">
        <v>0</v>
      </c>
      <c r="X48076" s="94">
        <v>1324</v>
      </c>
      <c r="Y48076" s="94">
        <v>819</v>
      </c>
      <c r="AJ48076" s="94">
        <v>0</v>
      </c>
      <c r="AK48076" s="94">
        <v>3938</v>
      </c>
      <c r="AL48076" s="94">
        <v>4302</v>
      </c>
      <c r="AM48076" s="94">
        <v>0</v>
      </c>
      <c r="AN48076" s="94">
        <v>2566</v>
      </c>
      <c r="AO48076" s="94">
        <v>0</v>
      </c>
      <c r="AP48076" s="94">
        <v>1324</v>
      </c>
      <c r="AQ48076" s="94">
        <v>819</v>
      </c>
      <c r="AS48076" s="94">
        <v>-360</v>
      </c>
      <c r="AT48076" s="94">
        <v>-1500</v>
      </c>
      <c r="AU48076" s="94">
        <v>998</v>
      </c>
      <c r="AV48076" s="94">
        <v>-946</v>
      </c>
      <c r="AW48076" s="94">
        <v>1239</v>
      </c>
      <c r="AX48076" s="94">
        <v>1621</v>
      </c>
      <c r="AY48076" s="94">
        <v>551</v>
      </c>
      <c r="AZ48076" s="94">
        <v>960</v>
      </c>
      <c r="BA48076" s="94">
        <v>938</v>
      </c>
      <c r="BB48076" s="94">
        <v>1841</v>
      </c>
      <c r="BC48076" s="94">
        <v>300</v>
      </c>
      <c r="BD48076" s="94">
        <v>810</v>
      </c>
      <c r="BE48076" s="94">
        <v>4490</v>
      </c>
      <c r="BF48076" s="94">
        <v>597</v>
      </c>
      <c r="BG48076" s="94">
        <v>1408</v>
      </c>
    </row>
    <row r="48077" spans="1:59">
      <c r="A48077" s="85" t="s">
        <v>119</v>
      </c>
      <c r="B48077" s="86">
        <v>44189.333333333336</v>
      </c>
      <c r="C48077" s="87">
        <v>44189</v>
      </c>
      <c r="D48077" s="85">
        <v>3</v>
      </c>
      <c r="E48077" s="86">
        <v>44189.125</v>
      </c>
      <c r="F48077" s="88" t="s">
        <v>431</v>
      </c>
      <c r="G48077" s="89" t="s">
        <v>432</v>
      </c>
      <c r="H48077" s="94">
        <v>13761</v>
      </c>
      <c r="I48077" s="94">
        <v>14330</v>
      </c>
      <c r="J48077" s="94">
        <v>12419</v>
      </c>
      <c r="K48077" s="94">
        <v>-1911</v>
      </c>
      <c r="O48077" s="94">
        <v>14330</v>
      </c>
      <c r="P48077" s="94">
        <v>12419</v>
      </c>
      <c r="Q48077" s="94">
        <v>-1911</v>
      </c>
      <c r="R48077" s="94">
        <v>0</v>
      </c>
      <c r="S48077" s="94">
        <v>3870</v>
      </c>
      <c r="T48077" s="94">
        <v>4225</v>
      </c>
      <c r="U48077" s="94">
        <v>617</v>
      </c>
      <c r="V48077" s="94">
        <v>2098</v>
      </c>
      <c r="W48077" s="94">
        <v>0</v>
      </c>
      <c r="X48077" s="94">
        <v>1424</v>
      </c>
      <c r="Y48077" s="94">
        <v>182</v>
      </c>
      <c r="AJ48077" s="94">
        <v>0</v>
      </c>
      <c r="AK48077" s="94">
        <v>3870</v>
      </c>
      <c r="AL48077" s="94">
        <v>4225</v>
      </c>
      <c r="AM48077" s="94">
        <v>617</v>
      </c>
      <c r="AN48077" s="94">
        <v>2098</v>
      </c>
      <c r="AO48077" s="94">
        <v>0</v>
      </c>
      <c r="AP48077" s="94">
        <v>1424</v>
      </c>
      <c r="AQ48077" s="94">
        <v>182</v>
      </c>
      <c r="AS48077" s="94">
        <v>-362</v>
      </c>
      <c r="AT48077" s="94">
        <v>-1622</v>
      </c>
      <c r="AU48077" s="94">
        <v>902</v>
      </c>
      <c r="AV48077" s="94">
        <v>-829</v>
      </c>
      <c r="AW48077" s="94">
        <v>1198</v>
      </c>
      <c r="AX48077" s="94">
        <v>1577</v>
      </c>
      <c r="AY48077" s="94">
        <v>532</v>
      </c>
      <c r="AZ48077" s="94">
        <v>930</v>
      </c>
      <c r="BA48077" s="94">
        <v>912</v>
      </c>
      <c r="BB48077" s="94">
        <v>1765</v>
      </c>
      <c r="BC48077" s="94">
        <v>296</v>
      </c>
      <c r="BD48077" s="94">
        <v>793</v>
      </c>
      <c r="BE48077" s="94">
        <v>4352</v>
      </c>
      <c r="BF48077" s="94">
        <v>596</v>
      </c>
      <c r="BG48077" s="94">
        <v>1374</v>
      </c>
    </row>
    <row r="48078" spans="1:59">
      <c r="A48078" s="85" t="s">
        <v>119</v>
      </c>
      <c r="B48078" s="86">
        <v>44189.375</v>
      </c>
      <c r="C48078" s="87">
        <v>44189</v>
      </c>
      <c r="D48078" s="85">
        <v>4</v>
      </c>
      <c r="E48078" s="86">
        <v>44189.166666666664</v>
      </c>
      <c r="F48078" s="88" t="s">
        <v>431</v>
      </c>
      <c r="G48078" s="89" t="s">
        <v>432</v>
      </c>
      <c r="H48078" s="94">
        <v>13602</v>
      </c>
      <c r="I48078" s="94">
        <v>14151</v>
      </c>
      <c r="J48078" s="94">
        <v>12406</v>
      </c>
      <c r="K48078" s="94">
        <v>-1745</v>
      </c>
      <c r="O48078" s="94">
        <v>14151</v>
      </c>
      <c r="P48078" s="94">
        <v>12406</v>
      </c>
      <c r="Q48078" s="94">
        <v>-1745</v>
      </c>
      <c r="R48078" s="94">
        <v>0</v>
      </c>
      <c r="S48078" s="94">
        <v>3844</v>
      </c>
      <c r="T48078" s="94">
        <v>4232</v>
      </c>
      <c r="U48078" s="94">
        <v>618</v>
      </c>
      <c r="V48078" s="94">
        <v>2002</v>
      </c>
      <c r="W48078" s="94">
        <v>0</v>
      </c>
      <c r="X48078" s="94">
        <v>1522</v>
      </c>
      <c r="Y48078" s="94">
        <v>185</v>
      </c>
      <c r="AJ48078" s="94">
        <v>0</v>
      </c>
      <c r="AK48078" s="94">
        <v>3844</v>
      </c>
      <c r="AL48078" s="94">
        <v>4232</v>
      </c>
      <c r="AM48078" s="94">
        <v>618</v>
      </c>
      <c r="AN48078" s="94">
        <v>2002</v>
      </c>
      <c r="AO48078" s="94">
        <v>0</v>
      </c>
      <c r="AP48078" s="94">
        <v>1522</v>
      </c>
      <c r="AQ48078" s="94">
        <v>185</v>
      </c>
      <c r="AS48078" s="94">
        <v>-362</v>
      </c>
      <c r="AT48078" s="94">
        <v>-1618</v>
      </c>
      <c r="AU48078" s="94">
        <v>920</v>
      </c>
      <c r="AV48078" s="94">
        <v>-685</v>
      </c>
      <c r="AW48078" s="94">
        <v>1186</v>
      </c>
      <c r="AX48078" s="94">
        <v>1598</v>
      </c>
      <c r="AY48078" s="94">
        <v>521</v>
      </c>
      <c r="AZ48078" s="94">
        <v>919</v>
      </c>
      <c r="BA48078" s="94">
        <v>899</v>
      </c>
      <c r="BB48078" s="94">
        <v>1721</v>
      </c>
      <c r="BC48078" s="94">
        <v>293</v>
      </c>
      <c r="BD48078" s="94">
        <v>783</v>
      </c>
      <c r="BE48078" s="94">
        <v>4261</v>
      </c>
      <c r="BF48078" s="94">
        <v>603</v>
      </c>
      <c r="BG48078" s="94">
        <v>1361</v>
      </c>
    </row>
    <row r="48079" spans="1:59">
      <c r="A48079" s="85" t="s">
        <v>119</v>
      </c>
      <c r="B48079" s="86">
        <v>44189.416666666664</v>
      </c>
      <c r="C48079" s="87">
        <v>44189</v>
      </c>
      <c r="D48079" s="85">
        <v>5</v>
      </c>
      <c r="E48079" s="86">
        <v>44189.208333333336</v>
      </c>
      <c r="F48079" s="88" t="s">
        <v>431</v>
      </c>
      <c r="G48079" s="89" t="s">
        <v>432</v>
      </c>
      <c r="H48079" s="94">
        <v>13651</v>
      </c>
      <c r="I48079" s="94">
        <v>14182</v>
      </c>
      <c r="J48079" s="94">
        <v>12475</v>
      </c>
      <c r="K48079" s="94">
        <v>-1707</v>
      </c>
      <c r="O48079" s="94">
        <v>14182</v>
      </c>
      <c r="P48079" s="94">
        <v>12475</v>
      </c>
      <c r="Q48079" s="94">
        <v>-1707</v>
      </c>
      <c r="R48079" s="94">
        <v>0</v>
      </c>
      <c r="S48079" s="94">
        <v>3783</v>
      </c>
      <c r="T48079" s="94">
        <v>4237</v>
      </c>
      <c r="U48079" s="94">
        <v>615</v>
      </c>
      <c r="V48079" s="94">
        <v>2127</v>
      </c>
      <c r="W48079" s="94">
        <v>0</v>
      </c>
      <c r="X48079" s="94">
        <v>1526</v>
      </c>
      <c r="Y48079" s="94">
        <v>185</v>
      </c>
      <c r="AJ48079" s="94">
        <v>0</v>
      </c>
      <c r="AK48079" s="94">
        <v>3783</v>
      </c>
      <c r="AL48079" s="94">
        <v>4237</v>
      </c>
      <c r="AM48079" s="94">
        <v>615</v>
      </c>
      <c r="AN48079" s="94">
        <v>2127</v>
      </c>
      <c r="AO48079" s="94">
        <v>0</v>
      </c>
      <c r="AP48079" s="94">
        <v>1526</v>
      </c>
      <c r="AQ48079" s="94">
        <v>185</v>
      </c>
      <c r="AS48079" s="94">
        <v>-362</v>
      </c>
      <c r="AT48079" s="94">
        <v>-1451</v>
      </c>
      <c r="AU48079" s="94">
        <v>801</v>
      </c>
      <c r="AV48079" s="94">
        <v>-696</v>
      </c>
      <c r="AW48079" s="94">
        <v>1187</v>
      </c>
      <c r="AX48079" s="94">
        <v>1611</v>
      </c>
      <c r="AY48079" s="94">
        <v>520</v>
      </c>
      <c r="AZ48079" s="94">
        <v>928</v>
      </c>
      <c r="BA48079" s="94">
        <v>898</v>
      </c>
      <c r="BB48079" s="94">
        <v>1729</v>
      </c>
      <c r="BC48079" s="94">
        <v>293</v>
      </c>
      <c r="BD48079" s="94">
        <v>785</v>
      </c>
      <c r="BE48079" s="94">
        <v>4257</v>
      </c>
      <c r="BF48079" s="94">
        <v>610</v>
      </c>
      <c r="BG48079" s="94">
        <v>1359</v>
      </c>
    </row>
    <row r="48080" spans="1:59">
      <c r="A48080" s="85" t="s">
        <v>119</v>
      </c>
      <c r="B48080" s="86">
        <v>44189.458333333336</v>
      </c>
      <c r="C48080" s="87">
        <v>44189</v>
      </c>
      <c r="D48080" s="85">
        <v>6</v>
      </c>
      <c r="E48080" s="86">
        <v>44189.25</v>
      </c>
      <c r="F48080" s="88" t="s">
        <v>431</v>
      </c>
      <c r="G48080" s="89" t="s">
        <v>432</v>
      </c>
      <c r="H48080" s="94">
        <v>14068</v>
      </c>
      <c r="I48080" s="94">
        <v>14581</v>
      </c>
      <c r="J48080" s="94">
        <v>13036</v>
      </c>
      <c r="K48080" s="94">
        <v>-1545</v>
      </c>
      <c r="O48080" s="94">
        <v>14581</v>
      </c>
      <c r="P48080" s="94">
        <v>13036</v>
      </c>
      <c r="Q48080" s="94">
        <v>-1545</v>
      </c>
      <c r="R48080" s="94">
        <v>0</v>
      </c>
      <c r="S48080" s="94">
        <v>4102</v>
      </c>
      <c r="T48080" s="94">
        <v>4241</v>
      </c>
      <c r="U48080" s="94">
        <v>613</v>
      </c>
      <c r="V48080" s="94">
        <v>2330</v>
      </c>
      <c r="W48080" s="94">
        <v>0</v>
      </c>
      <c r="X48080" s="94">
        <v>1566</v>
      </c>
      <c r="Y48080" s="94">
        <v>181</v>
      </c>
      <c r="AJ48080" s="94">
        <v>0</v>
      </c>
      <c r="AK48080" s="94">
        <v>4102</v>
      </c>
      <c r="AL48080" s="94">
        <v>4241</v>
      </c>
      <c r="AM48080" s="94">
        <v>613</v>
      </c>
      <c r="AN48080" s="94">
        <v>2330</v>
      </c>
      <c r="AO48080" s="94">
        <v>0</v>
      </c>
      <c r="AP48080" s="94">
        <v>1566</v>
      </c>
      <c r="AQ48080" s="94">
        <v>181</v>
      </c>
      <c r="AS48080" s="94">
        <v>-360</v>
      </c>
      <c r="AT48080" s="94">
        <v>-1358</v>
      </c>
      <c r="AU48080" s="94">
        <v>978</v>
      </c>
      <c r="AV48080" s="94">
        <v>-805</v>
      </c>
      <c r="AW48080" s="94">
        <v>1210</v>
      </c>
      <c r="AX48080" s="94">
        <v>1654</v>
      </c>
      <c r="AY48080" s="94">
        <v>539</v>
      </c>
      <c r="AZ48080" s="94">
        <v>960</v>
      </c>
      <c r="BA48080" s="94">
        <v>925</v>
      </c>
      <c r="BB48080" s="94">
        <v>1788</v>
      </c>
      <c r="BC48080" s="94">
        <v>296</v>
      </c>
      <c r="BD48080" s="94">
        <v>813</v>
      </c>
      <c r="BE48080" s="94">
        <v>4388</v>
      </c>
      <c r="BF48080" s="94">
        <v>616</v>
      </c>
      <c r="BG48080" s="94">
        <v>1386</v>
      </c>
    </row>
    <row r="48081" spans="1:59">
      <c r="A48081" s="85" t="s">
        <v>119</v>
      </c>
      <c r="B48081" s="86">
        <v>44189.5</v>
      </c>
      <c r="C48081" s="87">
        <v>44189</v>
      </c>
      <c r="D48081" s="85">
        <v>7</v>
      </c>
      <c r="E48081" s="86">
        <v>44189.291666666664</v>
      </c>
      <c r="F48081" s="88" t="s">
        <v>431</v>
      </c>
      <c r="G48081" s="89" t="s">
        <v>432</v>
      </c>
      <c r="H48081" s="94">
        <v>14908</v>
      </c>
      <c r="I48081" s="94">
        <v>15382</v>
      </c>
      <c r="J48081" s="94">
        <v>13831</v>
      </c>
      <c r="K48081" s="94">
        <v>-1551</v>
      </c>
      <c r="O48081" s="94">
        <v>15382</v>
      </c>
      <c r="P48081" s="94">
        <v>13831</v>
      </c>
      <c r="Q48081" s="94">
        <v>-1551</v>
      </c>
      <c r="R48081" s="94">
        <v>0</v>
      </c>
      <c r="S48081" s="94">
        <v>4557</v>
      </c>
      <c r="T48081" s="94">
        <v>4345</v>
      </c>
      <c r="U48081" s="94">
        <v>625</v>
      </c>
      <c r="V48081" s="94">
        <v>2484</v>
      </c>
      <c r="W48081" s="94">
        <v>0</v>
      </c>
      <c r="X48081" s="94">
        <v>1628</v>
      </c>
      <c r="Y48081" s="94">
        <v>189</v>
      </c>
      <c r="AJ48081" s="94">
        <v>0</v>
      </c>
      <c r="AK48081" s="94">
        <v>4557</v>
      </c>
      <c r="AL48081" s="94">
        <v>4345</v>
      </c>
      <c r="AM48081" s="94">
        <v>625</v>
      </c>
      <c r="AN48081" s="94">
        <v>2484</v>
      </c>
      <c r="AO48081" s="94">
        <v>0</v>
      </c>
      <c r="AP48081" s="94">
        <v>1628</v>
      </c>
      <c r="AQ48081" s="94">
        <v>189</v>
      </c>
      <c r="AS48081" s="94">
        <v>-363</v>
      </c>
      <c r="AT48081" s="94">
        <v>-1361</v>
      </c>
      <c r="AU48081" s="94">
        <v>1100</v>
      </c>
      <c r="AV48081" s="94">
        <v>-928</v>
      </c>
      <c r="AW48081" s="94">
        <v>1262</v>
      </c>
      <c r="AX48081" s="94">
        <v>1735</v>
      </c>
      <c r="AY48081" s="94">
        <v>577</v>
      </c>
      <c r="AZ48081" s="94">
        <v>1007</v>
      </c>
      <c r="BA48081" s="94">
        <v>971</v>
      </c>
      <c r="BB48081" s="94">
        <v>1893</v>
      </c>
      <c r="BC48081" s="94">
        <v>314</v>
      </c>
      <c r="BD48081" s="94">
        <v>862</v>
      </c>
      <c r="BE48081" s="94">
        <v>4686</v>
      </c>
      <c r="BF48081" s="94">
        <v>626</v>
      </c>
      <c r="BG48081" s="94">
        <v>1443</v>
      </c>
    </row>
    <row r="48082" spans="1:59">
      <c r="A48082" s="85" t="s">
        <v>119</v>
      </c>
      <c r="B48082" s="86">
        <v>44189.541666666664</v>
      </c>
      <c r="C48082" s="87">
        <v>44189</v>
      </c>
      <c r="D48082" s="85">
        <v>8</v>
      </c>
      <c r="E48082" s="86">
        <v>44189.333333333336</v>
      </c>
      <c r="F48082" s="88" t="s">
        <v>431</v>
      </c>
      <c r="G48082" s="89" t="s">
        <v>432</v>
      </c>
      <c r="H48082" s="94">
        <v>15787</v>
      </c>
      <c r="I48082" s="94">
        <v>16169</v>
      </c>
      <c r="J48082" s="94">
        <v>14168</v>
      </c>
      <c r="K48082" s="94">
        <v>-2001</v>
      </c>
      <c r="O48082" s="94">
        <v>16169</v>
      </c>
      <c r="P48082" s="94">
        <v>14168</v>
      </c>
      <c r="Q48082" s="94">
        <v>-2001</v>
      </c>
      <c r="R48082" s="94">
        <v>0</v>
      </c>
      <c r="S48082" s="94">
        <v>4900</v>
      </c>
      <c r="T48082" s="94">
        <v>4359</v>
      </c>
      <c r="U48082" s="94">
        <v>631</v>
      </c>
      <c r="V48082" s="94">
        <v>2423</v>
      </c>
      <c r="W48082" s="94">
        <v>0</v>
      </c>
      <c r="X48082" s="94">
        <v>1661</v>
      </c>
      <c r="Y48082" s="94">
        <v>191</v>
      </c>
      <c r="AJ48082" s="94">
        <v>0</v>
      </c>
      <c r="AK48082" s="94">
        <v>4900</v>
      </c>
      <c r="AL48082" s="94">
        <v>4359</v>
      </c>
      <c r="AM48082" s="94">
        <v>631</v>
      </c>
      <c r="AN48082" s="94">
        <v>2423</v>
      </c>
      <c r="AO48082" s="94">
        <v>0</v>
      </c>
      <c r="AP48082" s="94">
        <v>1661</v>
      </c>
      <c r="AQ48082" s="94">
        <v>191</v>
      </c>
      <c r="AS48082" s="94">
        <v>-576</v>
      </c>
      <c r="AT48082" s="94">
        <v>-1291</v>
      </c>
      <c r="AU48082" s="94">
        <v>1198</v>
      </c>
      <c r="AV48082" s="94">
        <v>-1333</v>
      </c>
      <c r="AW48082" s="94">
        <v>1327</v>
      </c>
      <c r="AX48082" s="94">
        <v>1809</v>
      </c>
      <c r="AY48082" s="94">
        <v>610</v>
      </c>
      <c r="AZ48082" s="94">
        <v>1051</v>
      </c>
      <c r="BA48082" s="94">
        <v>1022</v>
      </c>
      <c r="BB48082" s="94">
        <v>1978</v>
      </c>
      <c r="BC48082" s="94">
        <v>337</v>
      </c>
      <c r="BD48082" s="94">
        <v>910</v>
      </c>
      <c r="BE48082" s="94">
        <v>4982</v>
      </c>
      <c r="BF48082" s="94">
        <v>637</v>
      </c>
      <c r="BG48082" s="94">
        <v>1500</v>
      </c>
    </row>
    <row r="48083" spans="1:59">
      <c r="A48083" s="85" t="s">
        <v>119</v>
      </c>
      <c r="B48083" s="86">
        <v>44189.583333333336</v>
      </c>
      <c r="C48083" s="87">
        <v>44189</v>
      </c>
      <c r="D48083" s="85">
        <v>9</v>
      </c>
      <c r="E48083" s="86">
        <v>44189.375</v>
      </c>
      <c r="F48083" s="88" t="s">
        <v>431</v>
      </c>
      <c r="G48083" s="89" t="s">
        <v>432</v>
      </c>
      <c r="H48083" s="94">
        <v>16569</v>
      </c>
      <c r="I48083" s="94">
        <v>16726</v>
      </c>
      <c r="J48083" s="94">
        <v>14535</v>
      </c>
      <c r="K48083" s="94">
        <v>-2191</v>
      </c>
      <c r="O48083" s="94">
        <v>16726</v>
      </c>
      <c r="P48083" s="94">
        <v>14535</v>
      </c>
      <c r="Q48083" s="94">
        <v>-2191</v>
      </c>
      <c r="R48083" s="94">
        <v>0</v>
      </c>
      <c r="S48083" s="94">
        <v>5255</v>
      </c>
      <c r="T48083" s="94">
        <v>4370</v>
      </c>
      <c r="U48083" s="94">
        <v>632</v>
      </c>
      <c r="V48083" s="94">
        <v>2427</v>
      </c>
      <c r="W48083" s="94">
        <v>0</v>
      </c>
      <c r="X48083" s="94">
        <v>1650</v>
      </c>
      <c r="Y48083" s="94">
        <v>199</v>
      </c>
      <c r="AJ48083" s="94">
        <v>0</v>
      </c>
      <c r="AK48083" s="94">
        <v>5255</v>
      </c>
      <c r="AL48083" s="94">
        <v>4370</v>
      </c>
      <c r="AM48083" s="94">
        <v>632</v>
      </c>
      <c r="AN48083" s="94">
        <v>2427</v>
      </c>
      <c r="AO48083" s="94">
        <v>0</v>
      </c>
      <c r="AP48083" s="94">
        <v>1650</v>
      </c>
      <c r="AQ48083" s="94">
        <v>199</v>
      </c>
      <c r="AS48083" s="94">
        <v>-866</v>
      </c>
      <c r="AT48083" s="94">
        <v>-1119</v>
      </c>
      <c r="AU48083" s="94">
        <v>1366</v>
      </c>
      <c r="AV48083" s="94">
        <v>-1572</v>
      </c>
      <c r="AW48083" s="94">
        <v>1392</v>
      </c>
      <c r="AX48083" s="94">
        <v>1861</v>
      </c>
      <c r="AY48083" s="94">
        <v>624</v>
      </c>
      <c r="AZ48083" s="94">
        <v>1080</v>
      </c>
      <c r="BA48083" s="94">
        <v>1067</v>
      </c>
      <c r="BB48083" s="94">
        <v>2012</v>
      </c>
      <c r="BC48083" s="94">
        <v>350</v>
      </c>
      <c r="BD48083" s="94">
        <v>957</v>
      </c>
      <c r="BE48083" s="94">
        <v>5203</v>
      </c>
      <c r="BF48083" s="94">
        <v>646</v>
      </c>
      <c r="BG48083" s="94">
        <v>1528</v>
      </c>
    </row>
    <row r="48084" spans="1:59">
      <c r="A48084" s="85" t="s">
        <v>119</v>
      </c>
      <c r="B48084" s="86">
        <v>44189.625</v>
      </c>
      <c r="C48084" s="87">
        <v>44189</v>
      </c>
      <c r="D48084" s="85">
        <v>10</v>
      </c>
      <c r="E48084" s="86">
        <v>44189.416666666664</v>
      </c>
      <c r="F48084" s="88" t="s">
        <v>431</v>
      </c>
      <c r="G48084" s="89" t="s">
        <v>432</v>
      </c>
      <c r="H48084" s="94">
        <v>17150</v>
      </c>
      <c r="I48084" s="94">
        <v>17129</v>
      </c>
      <c r="J48084" s="94">
        <v>14883</v>
      </c>
      <c r="K48084" s="94">
        <v>-2246</v>
      </c>
      <c r="O48084" s="94">
        <v>17129</v>
      </c>
      <c r="P48084" s="94">
        <v>14883</v>
      </c>
      <c r="Q48084" s="94">
        <v>-2246</v>
      </c>
      <c r="R48084" s="94">
        <v>0</v>
      </c>
      <c r="S48084" s="94">
        <v>5491</v>
      </c>
      <c r="T48084" s="94">
        <v>4360</v>
      </c>
      <c r="U48084" s="94">
        <v>645</v>
      </c>
      <c r="V48084" s="94">
        <v>2653</v>
      </c>
      <c r="W48084" s="94">
        <v>0</v>
      </c>
      <c r="X48084" s="94">
        <v>1521</v>
      </c>
      <c r="Y48084" s="94">
        <v>210</v>
      </c>
      <c r="AJ48084" s="94">
        <v>0</v>
      </c>
      <c r="AK48084" s="94">
        <v>5491</v>
      </c>
      <c r="AL48084" s="94">
        <v>4360</v>
      </c>
      <c r="AM48084" s="94">
        <v>645</v>
      </c>
      <c r="AN48084" s="94">
        <v>2653</v>
      </c>
      <c r="AO48084" s="94">
        <v>0</v>
      </c>
      <c r="AP48084" s="94">
        <v>1521</v>
      </c>
      <c r="AQ48084" s="94">
        <v>210</v>
      </c>
      <c r="AS48084" s="94">
        <v>-1054</v>
      </c>
      <c r="AT48084" s="94">
        <v>-1080</v>
      </c>
      <c r="AU48084" s="94">
        <v>1418</v>
      </c>
      <c r="AV48084" s="94">
        <v>-1530</v>
      </c>
      <c r="AW48084" s="94">
        <v>1434</v>
      </c>
      <c r="AX48084" s="94">
        <v>1899</v>
      </c>
      <c r="AY48084" s="94">
        <v>630</v>
      </c>
      <c r="AZ48084" s="94">
        <v>1112</v>
      </c>
      <c r="BA48084" s="94">
        <v>1098</v>
      </c>
      <c r="BB48084" s="94">
        <v>2053</v>
      </c>
      <c r="BC48084" s="94">
        <v>355</v>
      </c>
      <c r="BD48084" s="94">
        <v>993</v>
      </c>
      <c r="BE48084" s="94">
        <v>5342</v>
      </c>
      <c r="BF48084" s="94">
        <v>642</v>
      </c>
      <c r="BG48084" s="94">
        <v>1566</v>
      </c>
    </row>
    <row r="48085" spans="1:59">
      <c r="A48085" s="85" t="s">
        <v>119</v>
      </c>
      <c r="B48085" s="86">
        <v>44189.666666666664</v>
      </c>
      <c r="C48085" s="87">
        <v>44189</v>
      </c>
      <c r="D48085" s="85">
        <v>11</v>
      </c>
      <c r="E48085" s="86">
        <v>44189.458333333336</v>
      </c>
      <c r="F48085" s="88" t="s">
        <v>431</v>
      </c>
      <c r="G48085" s="89" t="s">
        <v>432</v>
      </c>
      <c r="H48085" s="94">
        <v>17428</v>
      </c>
      <c r="I48085" s="94">
        <v>17268</v>
      </c>
      <c r="J48085" s="94">
        <v>15077</v>
      </c>
      <c r="K48085" s="94">
        <v>-2191</v>
      </c>
      <c r="O48085" s="94">
        <v>17268</v>
      </c>
      <c r="P48085" s="94">
        <v>15077</v>
      </c>
      <c r="Q48085" s="94">
        <v>-2191</v>
      </c>
      <c r="R48085" s="94">
        <v>0</v>
      </c>
      <c r="S48085" s="94">
        <v>5416</v>
      </c>
      <c r="T48085" s="94">
        <v>4352</v>
      </c>
      <c r="U48085" s="94">
        <v>644</v>
      </c>
      <c r="V48085" s="94">
        <v>2928</v>
      </c>
      <c r="W48085" s="94">
        <v>0</v>
      </c>
      <c r="X48085" s="94">
        <v>1514</v>
      </c>
      <c r="Y48085" s="94">
        <v>220</v>
      </c>
      <c r="AJ48085" s="94">
        <v>0</v>
      </c>
      <c r="AK48085" s="94">
        <v>5416</v>
      </c>
      <c r="AL48085" s="94">
        <v>4352</v>
      </c>
      <c r="AM48085" s="94">
        <v>644</v>
      </c>
      <c r="AN48085" s="94">
        <v>2928</v>
      </c>
      <c r="AO48085" s="94">
        <v>0</v>
      </c>
      <c r="AP48085" s="94">
        <v>1514</v>
      </c>
      <c r="AQ48085" s="94">
        <v>220</v>
      </c>
      <c r="AS48085" s="94">
        <v>-1197</v>
      </c>
      <c r="AT48085" s="94">
        <v>-847</v>
      </c>
      <c r="AU48085" s="94">
        <v>1343</v>
      </c>
      <c r="AV48085" s="94">
        <v>-1490</v>
      </c>
      <c r="AW48085" s="94">
        <v>1445</v>
      </c>
      <c r="AX48085" s="94">
        <v>1914</v>
      </c>
      <c r="AY48085" s="94">
        <v>635</v>
      </c>
      <c r="AZ48085" s="94">
        <v>1136</v>
      </c>
      <c r="BA48085" s="94">
        <v>1103</v>
      </c>
      <c r="BB48085" s="94">
        <v>2035</v>
      </c>
      <c r="BC48085" s="94">
        <v>356</v>
      </c>
      <c r="BD48085" s="94">
        <v>1009</v>
      </c>
      <c r="BE48085" s="94">
        <v>5387</v>
      </c>
      <c r="BF48085" s="94">
        <v>650</v>
      </c>
      <c r="BG48085" s="94">
        <v>1593</v>
      </c>
    </row>
    <row r="48086" spans="1:59">
      <c r="A48086" s="85" t="s">
        <v>119</v>
      </c>
      <c r="B48086" s="86">
        <v>44189.708333333336</v>
      </c>
      <c r="C48086" s="87">
        <v>44189</v>
      </c>
      <c r="D48086" s="85">
        <v>12</v>
      </c>
      <c r="E48086" s="86">
        <v>44189.5</v>
      </c>
      <c r="F48086" s="88" t="s">
        <v>431</v>
      </c>
      <c r="G48086" s="89" t="s">
        <v>432</v>
      </c>
      <c r="H48086" s="94">
        <v>17599</v>
      </c>
      <c r="I48086" s="94">
        <v>17477</v>
      </c>
      <c r="J48086" s="94">
        <v>15509</v>
      </c>
      <c r="K48086" s="94">
        <v>-1968</v>
      </c>
      <c r="O48086" s="94">
        <v>17477</v>
      </c>
      <c r="P48086" s="94">
        <v>15509</v>
      </c>
      <c r="Q48086" s="94">
        <v>-1968</v>
      </c>
      <c r="R48086" s="94">
        <v>0</v>
      </c>
      <c r="S48086" s="94">
        <v>5534</v>
      </c>
      <c r="T48086" s="94">
        <v>4343</v>
      </c>
      <c r="U48086" s="94">
        <v>642</v>
      </c>
      <c r="V48086" s="94">
        <v>3251</v>
      </c>
      <c r="W48086" s="94">
        <v>0</v>
      </c>
      <c r="X48086" s="94">
        <v>1518</v>
      </c>
      <c r="Y48086" s="94">
        <v>218</v>
      </c>
      <c r="AJ48086" s="94">
        <v>0</v>
      </c>
      <c r="AK48086" s="94">
        <v>5534</v>
      </c>
      <c r="AL48086" s="94">
        <v>4343</v>
      </c>
      <c r="AM48086" s="94">
        <v>642</v>
      </c>
      <c r="AN48086" s="94">
        <v>3251</v>
      </c>
      <c r="AO48086" s="94">
        <v>0</v>
      </c>
      <c r="AP48086" s="94">
        <v>1518</v>
      </c>
      <c r="AQ48086" s="94">
        <v>218</v>
      </c>
      <c r="AS48086" s="94">
        <v>-1194</v>
      </c>
      <c r="AT48086" s="94">
        <v>-731</v>
      </c>
      <c r="AU48086" s="94">
        <v>1418</v>
      </c>
      <c r="AV48086" s="94">
        <v>-1461</v>
      </c>
      <c r="AW48086" s="94">
        <v>1457</v>
      </c>
      <c r="AX48086" s="94">
        <v>1921</v>
      </c>
      <c r="AY48086" s="94">
        <v>651</v>
      </c>
      <c r="AZ48086" s="94">
        <v>1144</v>
      </c>
      <c r="BA48086" s="94">
        <v>1108</v>
      </c>
      <c r="BB48086" s="94">
        <v>2107</v>
      </c>
      <c r="BC48086" s="94">
        <v>356</v>
      </c>
      <c r="BD48086" s="94">
        <v>1010</v>
      </c>
      <c r="BE48086" s="94">
        <v>5467</v>
      </c>
      <c r="BF48086" s="94">
        <v>644</v>
      </c>
      <c r="BG48086" s="94">
        <v>1608</v>
      </c>
    </row>
    <row r="48087" spans="1:59">
      <c r="A48087" s="85" t="s">
        <v>119</v>
      </c>
      <c r="B48087" s="86">
        <v>44189.75</v>
      </c>
      <c r="C48087" s="87">
        <v>44189</v>
      </c>
      <c r="D48087" s="85">
        <v>13</v>
      </c>
      <c r="E48087" s="86">
        <v>44189.541666666664</v>
      </c>
      <c r="F48087" s="88" t="s">
        <v>431</v>
      </c>
      <c r="G48087" s="89" t="s">
        <v>432</v>
      </c>
      <c r="H48087" s="94">
        <v>17614</v>
      </c>
      <c r="I48087" s="94">
        <v>17482</v>
      </c>
      <c r="J48087" s="94">
        <v>15682</v>
      </c>
      <c r="K48087" s="94">
        <v>-1800</v>
      </c>
      <c r="O48087" s="94">
        <v>17482</v>
      </c>
      <c r="P48087" s="94">
        <v>15682</v>
      </c>
      <c r="Q48087" s="94">
        <v>-1800</v>
      </c>
      <c r="R48087" s="94">
        <v>0</v>
      </c>
      <c r="S48087" s="94">
        <v>5691</v>
      </c>
      <c r="T48087" s="94">
        <v>4340</v>
      </c>
      <c r="U48087" s="94">
        <v>639</v>
      </c>
      <c r="V48087" s="94">
        <v>3357</v>
      </c>
      <c r="W48087" s="94">
        <v>0</v>
      </c>
      <c r="X48087" s="94">
        <v>1445</v>
      </c>
      <c r="Y48087" s="94">
        <v>207</v>
      </c>
      <c r="AJ48087" s="94">
        <v>0</v>
      </c>
      <c r="AK48087" s="94">
        <v>5691</v>
      </c>
      <c r="AL48087" s="94">
        <v>4340</v>
      </c>
      <c r="AM48087" s="94">
        <v>639</v>
      </c>
      <c r="AN48087" s="94">
        <v>3357</v>
      </c>
      <c r="AO48087" s="94">
        <v>0</v>
      </c>
      <c r="AP48087" s="94">
        <v>1445</v>
      </c>
      <c r="AQ48087" s="94">
        <v>207</v>
      </c>
      <c r="AS48087" s="94">
        <v>-1158</v>
      </c>
      <c r="AT48087" s="94">
        <v>-632</v>
      </c>
      <c r="AU48087" s="94">
        <v>1410</v>
      </c>
      <c r="AV48087" s="94">
        <v>-1420</v>
      </c>
      <c r="AW48087" s="94">
        <v>1431</v>
      </c>
      <c r="AX48087" s="94">
        <v>1895</v>
      </c>
      <c r="AY48087" s="94">
        <v>660</v>
      </c>
      <c r="AZ48087" s="94">
        <v>1136</v>
      </c>
      <c r="BA48087" s="94">
        <v>1115</v>
      </c>
      <c r="BB48087" s="94">
        <v>2178</v>
      </c>
      <c r="BC48087" s="94">
        <v>359</v>
      </c>
      <c r="BD48087" s="94">
        <v>985</v>
      </c>
      <c r="BE48087" s="94">
        <v>5469</v>
      </c>
      <c r="BF48087" s="94">
        <v>643</v>
      </c>
      <c r="BG48087" s="94">
        <v>1606</v>
      </c>
    </row>
    <row r="48088" spans="1:59">
      <c r="A48088" s="85" t="s">
        <v>119</v>
      </c>
      <c r="B48088" s="86">
        <v>44189.791666666664</v>
      </c>
      <c r="C48088" s="87">
        <v>44189</v>
      </c>
      <c r="D48088" s="85">
        <v>14</v>
      </c>
      <c r="E48088" s="86">
        <v>44189.583333333336</v>
      </c>
      <c r="F48088" s="88" t="s">
        <v>431</v>
      </c>
      <c r="G48088" s="89" t="s">
        <v>432</v>
      </c>
      <c r="H48088" s="94">
        <v>17561</v>
      </c>
      <c r="I48088" s="94">
        <v>17486</v>
      </c>
      <c r="J48088" s="94">
        <v>15401</v>
      </c>
      <c r="K48088" s="94">
        <v>-2085</v>
      </c>
      <c r="O48088" s="94">
        <v>17486</v>
      </c>
      <c r="P48088" s="94">
        <v>15401</v>
      </c>
      <c r="Q48088" s="94">
        <v>-2085</v>
      </c>
      <c r="R48088" s="94">
        <v>0</v>
      </c>
      <c r="S48088" s="94">
        <v>5483</v>
      </c>
      <c r="T48088" s="94">
        <v>4341</v>
      </c>
      <c r="U48088" s="94">
        <v>639</v>
      </c>
      <c r="V48088" s="94">
        <v>3288</v>
      </c>
      <c r="W48088" s="94">
        <v>0</v>
      </c>
      <c r="X48088" s="94">
        <v>1443</v>
      </c>
      <c r="Y48088" s="94">
        <v>205</v>
      </c>
      <c r="AJ48088" s="94">
        <v>0</v>
      </c>
      <c r="AK48088" s="94">
        <v>5483</v>
      </c>
      <c r="AL48088" s="94">
        <v>4341</v>
      </c>
      <c r="AM48088" s="94">
        <v>639</v>
      </c>
      <c r="AN48088" s="94">
        <v>3288</v>
      </c>
      <c r="AO48088" s="94">
        <v>0</v>
      </c>
      <c r="AP48088" s="94">
        <v>1443</v>
      </c>
      <c r="AQ48088" s="94">
        <v>205</v>
      </c>
      <c r="AS48088" s="94">
        <v>-1184</v>
      </c>
      <c r="AT48088" s="94">
        <v>-684</v>
      </c>
      <c r="AU48088" s="94">
        <v>1359</v>
      </c>
      <c r="AV48088" s="94">
        <v>-1576</v>
      </c>
      <c r="AW48088" s="94">
        <v>1424</v>
      </c>
      <c r="AX48088" s="94">
        <v>1872</v>
      </c>
      <c r="AY48088" s="94">
        <v>660</v>
      </c>
      <c r="AZ48088" s="94">
        <v>1127</v>
      </c>
      <c r="BA48088" s="94">
        <v>1125</v>
      </c>
      <c r="BB48088" s="94">
        <v>2198</v>
      </c>
      <c r="BC48088" s="94">
        <v>360</v>
      </c>
      <c r="BD48088" s="94">
        <v>982</v>
      </c>
      <c r="BE48088" s="94">
        <v>5475</v>
      </c>
      <c r="BF48088" s="94">
        <v>641</v>
      </c>
      <c r="BG48088" s="94">
        <v>1616</v>
      </c>
    </row>
    <row r="48089" spans="1:59">
      <c r="A48089" s="85" t="s">
        <v>119</v>
      </c>
      <c r="B48089" s="86">
        <v>44189.833333333336</v>
      </c>
      <c r="C48089" s="87">
        <v>44189</v>
      </c>
      <c r="D48089" s="85">
        <v>15</v>
      </c>
      <c r="E48089" s="86">
        <v>44189.625</v>
      </c>
      <c r="F48089" s="88" t="s">
        <v>431</v>
      </c>
      <c r="G48089" s="89" t="s">
        <v>432</v>
      </c>
      <c r="H48089" s="94">
        <v>17506</v>
      </c>
      <c r="I48089" s="94">
        <v>17538</v>
      </c>
      <c r="J48089" s="94">
        <v>15281</v>
      </c>
      <c r="K48089" s="94">
        <v>-2257</v>
      </c>
      <c r="O48089" s="94">
        <v>17538</v>
      </c>
      <c r="P48089" s="94">
        <v>15281</v>
      </c>
      <c r="Q48089" s="94">
        <v>-2257</v>
      </c>
      <c r="R48089" s="94">
        <v>0</v>
      </c>
      <c r="S48089" s="94">
        <v>5592</v>
      </c>
      <c r="T48089" s="94">
        <v>4348</v>
      </c>
      <c r="U48089" s="94">
        <v>637</v>
      </c>
      <c r="V48089" s="94">
        <v>3166</v>
      </c>
      <c r="W48089" s="94">
        <v>0</v>
      </c>
      <c r="X48089" s="94">
        <v>1330</v>
      </c>
      <c r="Y48089" s="94">
        <v>204</v>
      </c>
      <c r="AJ48089" s="94">
        <v>0</v>
      </c>
      <c r="AK48089" s="94">
        <v>5592</v>
      </c>
      <c r="AL48089" s="94">
        <v>4348</v>
      </c>
      <c r="AM48089" s="94">
        <v>637</v>
      </c>
      <c r="AN48089" s="94">
        <v>3166</v>
      </c>
      <c r="AO48089" s="94">
        <v>0</v>
      </c>
      <c r="AP48089" s="94">
        <v>1330</v>
      </c>
      <c r="AQ48089" s="94">
        <v>204</v>
      </c>
      <c r="AS48089" s="94">
        <v>-1185</v>
      </c>
      <c r="AT48089" s="94">
        <v>-817</v>
      </c>
      <c r="AU48089" s="94">
        <v>1279</v>
      </c>
      <c r="AV48089" s="94">
        <v>-1535</v>
      </c>
      <c r="AW48089" s="94">
        <v>1417</v>
      </c>
      <c r="AX48089" s="94">
        <v>1865</v>
      </c>
      <c r="AY48089" s="94">
        <v>669</v>
      </c>
      <c r="AZ48089" s="94">
        <v>1117</v>
      </c>
      <c r="BA48089" s="94">
        <v>1131</v>
      </c>
      <c r="BB48089" s="94">
        <v>2258</v>
      </c>
      <c r="BC48089" s="94">
        <v>370</v>
      </c>
      <c r="BD48089" s="94">
        <v>968</v>
      </c>
      <c r="BE48089" s="94">
        <v>5478</v>
      </c>
      <c r="BF48089" s="94">
        <v>635</v>
      </c>
      <c r="BG48089" s="94">
        <v>1624</v>
      </c>
    </row>
    <row r="48090" spans="1:59">
      <c r="A48090" s="85" t="s">
        <v>119</v>
      </c>
      <c r="B48090" s="86">
        <v>44189.875</v>
      </c>
      <c r="C48090" s="87">
        <v>44189</v>
      </c>
      <c r="D48090" s="85">
        <v>16</v>
      </c>
      <c r="E48090" s="86">
        <v>44189.666666666664</v>
      </c>
      <c r="F48090" s="88" t="s">
        <v>431</v>
      </c>
      <c r="G48090" s="89" t="s">
        <v>432</v>
      </c>
      <c r="H48090" s="94">
        <v>17531</v>
      </c>
      <c r="I48090" s="94">
        <v>17713</v>
      </c>
      <c r="J48090" s="94">
        <v>15207</v>
      </c>
      <c r="K48090" s="94">
        <v>-2506</v>
      </c>
      <c r="O48090" s="94">
        <v>17713</v>
      </c>
      <c r="P48090" s="94">
        <v>15207</v>
      </c>
      <c r="Q48090" s="94">
        <v>-2506</v>
      </c>
      <c r="R48090" s="94">
        <v>0</v>
      </c>
      <c r="S48090" s="94">
        <v>5735</v>
      </c>
      <c r="T48090" s="94">
        <v>4351</v>
      </c>
      <c r="U48090" s="94">
        <v>0</v>
      </c>
      <c r="V48090" s="94">
        <v>3134</v>
      </c>
      <c r="W48090" s="94">
        <v>0</v>
      </c>
      <c r="X48090" s="94">
        <v>1141</v>
      </c>
      <c r="Y48090" s="94">
        <v>843</v>
      </c>
      <c r="AJ48090" s="94">
        <v>0</v>
      </c>
      <c r="AK48090" s="94">
        <v>5735</v>
      </c>
      <c r="AL48090" s="94">
        <v>4351</v>
      </c>
      <c r="AM48090" s="94">
        <v>0</v>
      </c>
      <c r="AN48090" s="94">
        <v>3134</v>
      </c>
      <c r="AO48090" s="94">
        <v>0</v>
      </c>
      <c r="AP48090" s="94">
        <v>1141</v>
      </c>
      <c r="AQ48090" s="94">
        <v>843</v>
      </c>
      <c r="AS48090" s="94">
        <v>-1326</v>
      </c>
      <c r="AT48090" s="94">
        <v>-986</v>
      </c>
      <c r="AU48090" s="94">
        <v>1266</v>
      </c>
      <c r="AV48090" s="94">
        <v>-1460</v>
      </c>
      <c r="AW48090" s="94">
        <v>1426</v>
      </c>
      <c r="AX48090" s="94">
        <v>1867</v>
      </c>
      <c r="AY48090" s="94">
        <v>680</v>
      </c>
      <c r="AZ48090" s="94">
        <v>1119</v>
      </c>
      <c r="BA48090" s="94">
        <v>1145</v>
      </c>
      <c r="BB48090" s="94">
        <v>2335</v>
      </c>
      <c r="BC48090" s="94">
        <v>379</v>
      </c>
      <c r="BD48090" s="94">
        <v>976</v>
      </c>
      <c r="BE48090" s="94">
        <v>5509</v>
      </c>
      <c r="BF48090" s="94">
        <v>630</v>
      </c>
      <c r="BG48090" s="94">
        <v>1642</v>
      </c>
    </row>
    <row r="48091" spans="1:59">
      <c r="A48091" s="85" t="s">
        <v>119</v>
      </c>
      <c r="B48091" s="86">
        <v>44189.916666666664</v>
      </c>
      <c r="C48091" s="87">
        <v>44189</v>
      </c>
      <c r="D48091" s="85">
        <v>17</v>
      </c>
      <c r="E48091" s="86">
        <v>44189.708333333336</v>
      </c>
      <c r="F48091" s="88" t="s">
        <v>431</v>
      </c>
      <c r="G48091" s="89" t="s">
        <v>432</v>
      </c>
      <c r="H48091" s="94">
        <v>18092</v>
      </c>
      <c r="I48091" s="94">
        <v>18414</v>
      </c>
      <c r="J48091" s="94">
        <v>16029</v>
      </c>
      <c r="K48091" s="94">
        <v>-2385</v>
      </c>
      <c r="O48091" s="94">
        <v>18414</v>
      </c>
      <c r="P48091" s="94">
        <v>16029</v>
      </c>
      <c r="Q48091" s="94">
        <v>-2385</v>
      </c>
      <c r="R48091" s="94">
        <v>0</v>
      </c>
      <c r="S48091" s="94">
        <v>6538</v>
      </c>
      <c r="T48091" s="94">
        <v>4354</v>
      </c>
      <c r="U48091" s="94">
        <v>671</v>
      </c>
      <c r="V48091" s="94">
        <v>3285</v>
      </c>
      <c r="W48091" s="94">
        <v>0</v>
      </c>
      <c r="X48091" s="94">
        <v>974</v>
      </c>
      <c r="Y48091" s="94">
        <v>204</v>
      </c>
      <c r="AJ48091" s="94">
        <v>0</v>
      </c>
      <c r="AK48091" s="94">
        <v>6538</v>
      </c>
      <c r="AL48091" s="94">
        <v>4354</v>
      </c>
      <c r="AM48091" s="94">
        <v>671</v>
      </c>
      <c r="AN48091" s="94">
        <v>3285</v>
      </c>
      <c r="AO48091" s="94">
        <v>0</v>
      </c>
      <c r="AP48091" s="94">
        <v>974</v>
      </c>
      <c r="AQ48091" s="94">
        <v>204</v>
      </c>
      <c r="AS48091" s="94">
        <v>-1483</v>
      </c>
      <c r="AT48091" s="94">
        <v>-1000</v>
      </c>
      <c r="AU48091" s="94">
        <v>1261</v>
      </c>
      <c r="AV48091" s="94">
        <v>-1162</v>
      </c>
      <c r="AW48091" s="94">
        <v>1493</v>
      </c>
      <c r="AX48091" s="94">
        <v>1881</v>
      </c>
      <c r="AY48091" s="94">
        <v>713</v>
      </c>
      <c r="AZ48091" s="94">
        <v>1173</v>
      </c>
      <c r="BA48091" s="94">
        <v>1210</v>
      </c>
      <c r="BB48091" s="94">
        <v>2517</v>
      </c>
      <c r="BC48091" s="94">
        <v>398</v>
      </c>
      <c r="BD48091" s="94">
        <v>1021</v>
      </c>
      <c r="BE48091" s="94">
        <v>5647</v>
      </c>
      <c r="BF48091" s="94">
        <v>650</v>
      </c>
      <c r="BG48091" s="94">
        <v>1707</v>
      </c>
    </row>
    <row r="48092" spans="1:59">
      <c r="A48092" s="85" t="s">
        <v>119</v>
      </c>
      <c r="B48092" s="86">
        <v>44189.958333333336</v>
      </c>
      <c r="C48092" s="87">
        <v>44189</v>
      </c>
      <c r="D48092" s="85">
        <v>18</v>
      </c>
      <c r="E48092" s="86">
        <v>44189.75</v>
      </c>
      <c r="F48092" s="88" t="s">
        <v>431</v>
      </c>
      <c r="G48092" s="89" t="s">
        <v>432</v>
      </c>
      <c r="H48092" s="94">
        <v>18495</v>
      </c>
      <c r="I48092" s="94">
        <v>18718</v>
      </c>
      <c r="J48092" s="94">
        <v>16834</v>
      </c>
      <c r="K48092" s="94">
        <v>-1884</v>
      </c>
      <c r="O48092" s="94">
        <v>18718</v>
      </c>
      <c r="P48092" s="94">
        <v>16834</v>
      </c>
      <c r="Q48092" s="94">
        <v>-1884</v>
      </c>
      <c r="R48092" s="94">
        <v>0</v>
      </c>
      <c r="S48092" s="94">
        <v>7212</v>
      </c>
      <c r="T48092" s="94">
        <v>4360</v>
      </c>
      <c r="U48092" s="94">
        <v>672</v>
      </c>
      <c r="V48092" s="94">
        <v>3555</v>
      </c>
      <c r="W48092" s="94">
        <v>0</v>
      </c>
      <c r="X48092" s="94">
        <v>826</v>
      </c>
      <c r="Y48092" s="94">
        <v>206</v>
      </c>
      <c r="AJ48092" s="94">
        <v>0</v>
      </c>
      <c r="AK48092" s="94">
        <v>7212</v>
      </c>
      <c r="AL48092" s="94">
        <v>4360</v>
      </c>
      <c r="AM48092" s="94">
        <v>672</v>
      </c>
      <c r="AN48092" s="94">
        <v>3555</v>
      </c>
      <c r="AO48092" s="94">
        <v>0</v>
      </c>
      <c r="AP48092" s="94">
        <v>826</v>
      </c>
      <c r="AQ48092" s="94">
        <v>206</v>
      </c>
      <c r="AS48092" s="94">
        <v>-1553</v>
      </c>
      <c r="AT48092" s="94">
        <v>-686</v>
      </c>
      <c r="AU48092" s="94">
        <v>1371</v>
      </c>
      <c r="AV48092" s="94">
        <v>-1016</v>
      </c>
      <c r="AW48092" s="94">
        <v>1518</v>
      </c>
      <c r="AX48092" s="94">
        <v>1896</v>
      </c>
      <c r="AY48092" s="94">
        <v>729</v>
      </c>
      <c r="AZ48092" s="94">
        <v>1181</v>
      </c>
      <c r="BA48092" s="94">
        <v>1242</v>
      </c>
      <c r="BB48092" s="94">
        <v>2636</v>
      </c>
      <c r="BC48092" s="94">
        <v>396</v>
      </c>
      <c r="BD48092" s="94">
        <v>1017</v>
      </c>
      <c r="BE48092" s="94">
        <v>5707</v>
      </c>
      <c r="BF48092" s="94">
        <v>646</v>
      </c>
      <c r="BG48092" s="94">
        <v>1744</v>
      </c>
    </row>
    <row r="48093" spans="1:59">
      <c r="A48093" s="85" t="s">
        <v>119</v>
      </c>
      <c r="B48093" s="86">
        <v>44190</v>
      </c>
      <c r="C48093" s="87">
        <v>44189</v>
      </c>
      <c r="D48093" s="85">
        <v>19</v>
      </c>
      <c r="E48093" s="86">
        <v>44189.791666666664</v>
      </c>
      <c r="F48093" s="88" t="s">
        <v>431</v>
      </c>
      <c r="G48093" s="89" t="s">
        <v>432</v>
      </c>
      <c r="H48093" s="94">
        <v>17897</v>
      </c>
      <c r="I48093" s="94">
        <v>18210</v>
      </c>
      <c r="J48093" s="94">
        <v>16109</v>
      </c>
      <c r="K48093" s="94">
        <v>-2101</v>
      </c>
      <c r="O48093" s="94">
        <v>18210</v>
      </c>
      <c r="P48093" s="94">
        <v>16109</v>
      </c>
      <c r="Q48093" s="94">
        <v>-2101</v>
      </c>
      <c r="R48093" s="94">
        <v>0</v>
      </c>
      <c r="S48093" s="94">
        <v>6432</v>
      </c>
      <c r="T48093" s="94">
        <v>4355</v>
      </c>
      <c r="U48093" s="94">
        <v>652</v>
      </c>
      <c r="V48093" s="94">
        <v>3652</v>
      </c>
      <c r="W48093" s="94">
        <v>0</v>
      </c>
      <c r="X48093" s="94">
        <v>810</v>
      </c>
      <c r="Y48093" s="94">
        <v>204</v>
      </c>
      <c r="AJ48093" s="94">
        <v>0</v>
      </c>
      <c r="AK48093" s="94">
        <v>6432</v>
      </c>
      <c r="AL48093" s="94">
        <v>4355</v>
      </c>
      <c r="AM48093" s="94">
        <v>652</v>
      </c>
      <c r="AN48093" s="94">
        <v>3652</v>
      </c>
      <c r="AO48093" s="94">
        <v>0</v>
      </c>
      <c r="AP48093" s="94">
        <v>810</v>
      </c>
      <c r="AQ48093" s="94">
        <v>204</v>
      </c>
      <c r="AS48093" s="94">
        <v>-1489</v>
      </c>
      <c r="AT48093" s="94">
        <v>-607</v>
      </c>
      <c r="AU48093" s="94">
        <v>1273</v>
      </c>
      <c r="AV48093" s="94">
        <v>-1278</v>
      </c>
      <c r="AW48093" s="94">
        <v>1469</v>
      </c>
      <c r="AX48093" s="94">
        <v>1832</v>
      </c>
      <c r="AY48093" s="94">
        <v>716</v>
      </c>
      <c r="AZ48093" s="94">
        <v>1149</v>
      </c>
      <c r="BA48093" s="94">
        <v>1199</v>
      </c>
      <c r="BB48093" s="94">
        <v>2571</v>
      </c>
      <c r="BC48093" s="94">
        <v>393</v>
      </c>
      <c r="BD48093" s="94">
        <v>979</v>
      </c>
      <c r="BE48093" s="94">
        <v>5563</v>
      </c>
      <c r="BF48093" s="94">
        <v>625</v>
      </c>
      <c r="BG48093" s="94">
        <v>1708</v>
      </c>
    </row>
    <row r="48094" spans="1:59">
      <c r="A48094" s="85" t="s">
        <v>119</v>
      </c>
      <c r="B48094" s="86">
        <v>44190.041666666664</v>
      </c>
      <c r="C48094" s="87">
        <v>44189</v>
      </c>
      <c r="D48094" s="85">
        <v>20</v>
      </c>
      <c r="E48094" s="86">
        <v>44189.833333333336</v>
      </c>
      <c r="F48094" s="88" t="s">
        <v>431</v>
      </c>
      <c r="G48094" s="89" t="s">
        <v>432</v>
      </c>
      <c r="H48094" s="94">
        <v>17162</v>
      </c>
      <c r="I48094" s="94">
        <v>17665</v>
      </c>
      <c r="J48094" s="94">
        <v>15686</v>
      </c>
      <c r="K48094" s="94">
        <v>-1979</v>
      </c>
      <c r="O48094" s="94">
        <v>17665</v>
      </c>
      <c r="P48094" s="94">
        <v>15686</v>
      </c>
      <c r="Q48094" s="94">
        <v>-1979</v>
      </c>
      <c r="R48094" s="94">
        <v>0</v>
      </c>
      <c r="S48094" s="94">
        <v>5933</v>
      </c>
      <c r="T48094" s="94">
        <v>4342</v>
      </c>
      <c r="U48094" s="94">
        <v>640</v>
      </c>
      <c r="V48094" s="94">
        <v>3593</v>
      </c>
      <c r="W48094" s="94">
        <v>0</v>
      </c>
      <c r="X48094" s="94">
        <v>976</v>
      </c>
      <c r="Y48094" s="94">
        <v>198</v>
      </c>
      <c r="AJ48094" s="94">
        <v>0</v>
      </c>
      <c r="AK48094" s="94">
        <v>5933</v>
      </c>
      <c r="AL48094" s="94">
        <v>4342</v>
      </c>
      <c r="AM48094" s="94">
        <v>640</v>
      </c>
      <c r="AN48094" s="94">
        <v>3593</v>
      </c>
      <c r="AO48094" s="94">
        <v>0</v>
      </c>
      <c r="AP48094" s="94">
        <v>976</v>
      </c>
      <c r="AQ48094" s="94">
        <v>198</v>
      </c>
      <c r="AS48094" s="94">
        <v>-1484</v>
      </c>
      <c r="AT48094" s="94">
        <v>-570</v>
      </c>
      <c r="AU48094" s="94">
        <v>1090</v>
      </c>
      <c r="AV48094" s="94">
        <v>-1016</v>
      </c>
      <c r="AW48094" s="94">
        <v>1414</v>
      </c>
      <c r="AX48094" s="94">
        <v>1779</v>
      </c>
      <c r="AY48094" s="94">
        <v>686</v>
      </c>
      <c r="AZ48094" s="94">
        <v>1114</v>
      </c>
      <c r="BA48094" s="94">
        <v>1151</v>
      </c>
      <c r="BB48094" s="94">
        <v>2459</v>
      </c>
      <c r="BC48094" s="94">
        <v>381</v>
      </c>
      <c r="BD48094" s="94">
        <v>955</v>
      </c>
      <c r="BE48094" s="94">
        <v>5406</v>
      </c>
      <c r="BF48094" s="94">
        <v>631</v>
      </c>
      <c r="BG48094" s="94">
        <v>1684</v>
      </c>
    </row>
    <row r="48095" spans="1:59">
      <c r="A48095" s="85" t="s">
        <v>119</v>
      </c>
      <c r="B48095" s="86">
        <v>44190.083333333336</v>
      </c>
      <c r="C48095" s="87">
        <v>44189</v>
      </c>
      <c r="D48095" s="85">
        <v>21</v>
      </c>
      <c r="E48095" s="86">
        <v>44189.875</v>
      </c>
      <c r="F48095" s="88" t="s">
        <v>431</v>
      </c>
      <c r="G48095" s="89" t="s">
        <v>432</v>
      </c>
      <c r="H48095" s="94">
        <v>16642</v>
      </c>
      <c r="I48095" s="94">
        <v>17121</v>
      </c>
      <c r="J48095" s="94">
        <v>14990</v>
      </c>
      <c r="K48095" s="94">
        <v>-2131</v>
      </c>
      <c r="O48095" s="94">
        <v>17121</v>
      </c>
      <c r="P48095" s="94">
        <v>14990</v>
      </c>
      <c r="Q48095" s="94">
        <v>-2131</v>
      </c>
      <c r="R48095" s="94">
        <v>0</v>
      </c>
      <c r="S48095" s="94">
        <v>5774</v>
      </c>
      <c r="T48095" s="94">
        <v>4342</v>
      </c>
      <c r="U48095" s="94">
        <v>630</v>
      </c>
      <c r="V48095" s="94">
        <v>3168</v>
      </c>
      <c r="W48095" s="94">
        <v>0</v>
      </c>
      <c r="X48095" s="94">
        <v>876</v>
      </c>
      <c r="Y48095" s="94">
        <v>196</v>
      </c>
      <c r="AJ48095" s="94">
        <v>0</v>
      </c>
      <c r="AK48095" s="94">
        <v>5774</v>
      </c>
      <c r="AL48095" s="94">
        <v>4342</v>
      </c>
      <c r="AM48095" s="94">
        <v>630</v>
      </c>
      <c r="AN48095" s="94">
        <v>3168</v>
      </c>
      <c r="AO48095" s="94">
        <v>0</v>
      </c>
      <c r="AP48095" s="94">
        <v>876</v>
      </c>
      <c r="AQ48095" s="94">
        <v>196</v>
      </c>
      <c r="AS48095" s="94">
        <v>-1485</v>
      </c>
      <c r="AT48095" s="94">
        <v>-974</v>
      </c>
      <c r="AU48095" s="94">
        <v>1270</v>
      </c>
      <c r="AV48095" s="94">
        <v>-943</v>
      </c>
      <c r="AW48095" s="94">
        <v>1373</v>
      </c>
      <c r="AX48095" s="94">
        <v>1730</v>
      </c>
      <c r="AY48095" s="94">
        <v>663</v>
      </c>
      <c r="AZ48095" s="94">
        <v>1084</v>
      </c>
      <c r="BA48095" s="94">
        <v>1117</v>
      </c>
      <c r="BB48095" s="94">
        <v>2356</v>
      </c>
      <c r="BC48095" s="94">
        <v>355</v>
      </c>
      <c r="BD48095" s="94">
        <v>923</v>
      </c>
      <c r="BE48095" s="94">
        <v>5234</v>
      </c>
      <c r="BF48095" s="94">
        <v>614</v>
      </c>
      <c r="BG48095" s="94">
        <v>1668</v>
      </c>
    </row>
    <row r="48096" spans="1:59">
      <c r="A48096" s="85" t="s">
        <v>119</v>
      </c>
      <c r="B48096" s="86">
        <v>44190.125</v>
      </c>
      <c r="C48096" s="87">
        <v>44189</v>
      </c>
      <c r="D48096" s="85">
        <v>22</v>
      </c>
      <c r="E48096" s="86">
        <v>44189.916666666664</v>
      </c>
      <c r="F48096" s="88" t="s">
        <v>431</v>
      </c>
      <c r="G48096" s="89" t="s">
        <v>432</v>
      </c>
      <c r="H48096" s="94">
        <v>16094</v>
      </c>
      <c r="I48096" s="94">
        <v>16552</v>
      </c>
      <c r="J48096" s="94">
        <v>14609</v>
      </c>
      <c r="K48096" s="94">
        <v>-1943</v>
      </c>
      <c r="O48096" s="94">
        <v>16552</v>
      </c>
      <c r="P48096" s="94">
        <v>14609</v>
      </c>
      <c r="Q48096" s="94">
        <v>-1943</v>
      </c>
      <c r="R48096" s="94">
        <v>0</v>
      </c>
      <c r="S48096" s="94">
        <v>5383</v>
      </c>
      <c r="T48096" s="94">
        <v>4330</v>
      </c>
      <c r="U48096" s="94">
        <v>629</v>
      </c>
      <c r="V48096" s="94">
        <v>3251</v>
      </c>
      <c r="W48096" s="94">
        <v>0</v>
      </c>
      <c r="X48096" s="94">
        <v>821</v>
      </c>
      <c r="Y48096" s="94">
        <v>193</v>
      </c>
      <c r="AJ48096" s="94">
        <v>0</v>
      </c>
      <c r="AK48096" s="94">
        <v>5383</v>
      </c>
      <c r="AL48096" s="94">
        <v>4330</v>
      </c>
      <c r="AM48096" s="94">
        <v>629</v>
      </c>
      <c r="AN48096" s="94">
        <v>3251</v>
      </c>
      <c r="AO48096" s="94">
        <v>0</v>
      </c>
      <c r="AP48096" s="94">
        <v>821</v>
      </c>
      <c r="AQ48096" s="94">
        <v>193</v>
      </c>
      <c r="AS48096" s="94">
        <v>-1206</v>
      </c>
      <c r="AT48096" s="94">
        <v>-1055</v>
      </c>
      <c r="AU48096" s="94">
        <v>1220</v>
      </c>
      <c r="AV48096" s="94">
        <v>-902</v>
      </c>
      <c r="AW48096" s="94">
        <v>1317</v>
      </c>
      <c r="AX48096" s="94">
        <v>1679</v>
      </c>
      <c r="AY48096" s="94">
        <v>631</v>
      </c>
      <c r="AZ48096" s="94">
        <v>1056</v>
      </c>
      <c r="BA48096" s="94">
        <v>1076</v>
      </c>
      <c r="BB48096" s="94">
        <v>2261</v>
      </c>
      <c r="BC48096" s="94">
        <v>335</v>
      </c>
      <c r="BD48096" s="94">
        <v>881</v>
      </c>
      <c r="BE48096" s="94">
        <v>5071</v>
      </c>
      <c r="BF48096" s="94">
        <v>597</v>
      </c>
      <c r="BG48096" s="94">
        <v>1643</v>
      </c>
    </row>
    <row r="48097" spans="1:59">
      <c r="A48097" s="85" t="s">
        <v>119</v>
      </c>
      <c r="B48097" s="86">
        <v>44190.166666666664</v>
      </c>
      <c r="C48097" s="87">
        <v>44189</v>
      </c>
      <c r="D48097" s="85">
        <v>23</v>
      </c>
      <c r="E48097" s="86">
        <v>44189.958333333336</v>
      </c>
      <c r="F48097" s="88" t="s">
        <v>431</v>
      </c>
      <c r="G48097" s="89" t="s">
        <v>432</v>
      </c>
      <c r="H48097" s="94">
        <v>15412</v>
      </c>
      <c r="I48097" s="94">
        <v>15826</v>
      </c>
      <c r="J48097" s="94">
        <v>13748</v>
      </c>
      <c r="K48097" s="94">
        <v>-2078</v>
      </c>
      <c r="O48097" s="94">
        <v>15826</v>
      </c>
      <c r="P48097" s="94">
        <v>13748</v>
      </c>
      <c r="Q48097" s="94">
        <v>-2078</v>
      </c>
      <c r="R48097" s="94">
        <v>0</v>
      </c>
      <c r="S48097" s="94">
        <v>4444</v>
      </c>
      <c r="T48097" s="94">
        <v>4319</v>
      </c>
      <c r="U48097" s="94">
        <v>598</v>
      </c>
      <c r="V48097" s="94">
        <v>3316</v>
      </c>
      <c r="W48097" s="94">
        <v>0</v>
      </c>
      <c r="X48097" s="94">
        <v>877</v>
      </c>
      <c r="Y48097" s="94">
        <v>191</v>
      </c>
      <c r="AJ48097" s="94">
        <v>0</v>
      </c>
      <c r="AK48097" s="94">
        <v>4444</v>
      </c>
      <c r="AL48097" s="94">
        <v>4319</v>
      </c>
      <c r="AM48097" s="94">
        <v>598</v>
      </c>
      <c r="AN48097" s="94">
        <v>3316</v>
      </c>
      <c r="AO48097" s="94">
        <v>0</v>
      </c>
      <c r="AP48097" s="94">
        <v>877</v>
      </c>
      <c r="AQ48097" s="94">
        <v>191</v>
      </c>
      <c r="AS48097" s="94">
        <v>-1063</v>
      </c>
      <c r="AT48097" s="94">
        <v>-964</v>
      </c>
      <c r="AU48097" s="94">
        <v>942</v>
      </c>
      <c r="AV48097" s="94">
        <v>-993</v>
      </c>
      <c r="AW48097" s="94">
        <v>1247</v>
      </c>
      <c r="AX48097" s="94">
        <v>1605</v>
      </c>
      <c r="AY48097" s="94">
        <v>609</v>
      </c>
      <c r="AZ48097" s="94">
        <v>1013</v>
      </c>
      <c r="BA48097" s="94">
        <v>1012</v>
      </c>
      <c r="BB48097" s="94">
        <v>2129</v>
      </c>
      <c r="BC48097" s="94">
        <v>327</v>
      </c>
      <c r="BD48097" s="94">
        <v>827</v>
      </c>
      <c r="BE48097" s="94">
        <v>4868</v>
      </c>
      <c r="BF48097" s="94">
        <v>587</v>
      </c>
      <c r="BG48097" s="94">
        <v>1597</v>
      </c>
    </row>
    <row r="48098" spans="1:59">
      <c r="A48098" s="85" t="s">
        <v>119</v>
      </c>
      <c r="B48098" s="86">
        <v>44190.208333333336</v>
      </c>
      <c r="C48098" s="87">
        <v>44189</v>
      </c>
      <c r="D48098" s="85">
        <v>24</v>
      </c>
      <c r="E48098" s="86">
        <v>44190</v>
      </c>
      <c r="F48098" s="88" t="s">
        <v>431</v>
      </c>
      <c r="G48098" s="89" t="s">
        <v>432</v>
      </c>
      <c r="H48098" s="94">
        <v>14637</v>
      </c>
      <c r="I48098" s="94">
        <v>15048</v>
      </c>
      <c r="J48098" s="94">
        <v>12792</v>
      </c>
      <c r="K48098" s="94">
        <v>-2256</v>
      </c>
      <c r="O48098" s="94">
        <v>15048</v>
      </c>
      <c r="P48098" s="94">
        <v>12792</v>
      </c>
      <c r="Q48098" s="94">
        <v>-2256</v>
      </c>
      <c r="R48098" s="94">
        <v>0</v>
      </c>
      <c r="S48098" s="94">
        <v>3858</v>
      </c>
      <c r="T48098" s="94">
        <v>4313</v>
      </c>
      <c r="U48098" s="94">
        <v>342</v>
      </c>
      <c r="V48098" s="94">
        <v>3085</v>
      </c>
      <c r="W48098" s="94">
        <v>0</v>
      </c>
      <c r="X48098" s="94">
        <v>998</v>
      </c>
      <c r="Y48098" s="94">
        <v>193</v>
      </c>
      <c r="AJ48098" s="94">
        <v>0</v>
      </c>
      <c r="AK48098" s="94">
        <v>3858</v>
      </c>
      <c r="AL48098" s="94">
        <v>4313</v>
      </c>
      <c r="AM48098" s="94">
        <v>342</v>
      </c>
      <c r="AN48098" s="94">
        <v>3085</v>
      </c>
      <c r="AO48098" s="94">
        <v>0</v>
      </c>
      <c r="AP48098" s="94">
        <v>998</v>
      </c>
      <c r="AQ48098" s="94">
        <v>193</v>
      </c>
      <c r="AS48098" s="94">
        <v>-983</v>
      </c>
      <c r="AT48098" s="94">
        <v>-961</v>
      </c>
      <c r="AU48098" s="94">
        <v>732</v>
      </c>
      <c r="AV48098" s="94">
        <v>-1045</v>
      </c>
      <c r="AW48098" s="94">
        <v>1174</v>
      </c>
      <c r="AX48098" s="94">
        <v>1535</v>
      </c>
      <c r="AY48098" s="94">
        <v>576</v>
      </c>
      <c r="AZ48098" s="94">
        <v>964</v>
      </c>
      <c r="BA48098" s="94">
        <v>950</v>
      </c>
      <c r="BB48098" s="94">
        <v>1975</v>
      </c>
      <c r="BC48098" s="94">
        <v>303</v>
      </c>
      <c r="BD48098" s="94">
        <v>784</v>
      </c>
      <c r="BE48098" s="94">
        <v>4676</v>
      </c>
      <c r="BF48098" s="94">
        <v>574</v>
      </c>
      <c r="BG48098" s="94">
        <v>1532</v>
      </c>
    </row>
    <row r="48099" spans="1:59">
      <c r="A48099" s="85" t="s">
        <v>119</v>
      </c>
      <c r="B48099" s="86">
        <v>44190.25</v>
      </c>
      <c r="C48099" s="87">
        <v>44190</v>
      </c>
      <c r="D48099" s="85">
        <v>1</v>
      </c>
      <c r="E48099" s="86">
        <v>44190.041666666664</v>
      </c>
      <c r="F48099" s="88" t="s">
        <v>431</v>
      </c>
      <c r="G48099" s="89" t="s">
        <v>432</v>
      </c>
      <c r="H48099" s="94">
        <v>13929</v>
      </c>
      <c r="I48099" s="94">
        <v>14277</v>
      </c>
      <c r="J48099" s="94">
        <v>12301</v>
      </c>
      <c r="K48099" s="94">
        <v>-1976</v>
      </c>
      <c r="O48099" s="94">
        <v>14277</v>
      </c>
      <c r="P48099" s="94">
        <v>12301</v>
      </c>
      <c r="Q48099" s="94">
        <v>-1976</v>
      </c>
      <c r="R48099" s="94">
        <v>0</v>
      </c>
      <c r="S48099" s="94">
        <v>3260</v>
      </c>
      <c r="T48099" s="94">
        <v>4280</v>
      </c>
      <c r="U48099" s="94">
        <v>308</v>
      </c>
      <c r="V48099" s="94">
        <v>3494</v>
      </c>
      <c r="W48099" s="94">
        <v>0</v>
      </c>
      <c r="X48099" s="94">
        <v>768</v>
      </c>
      <c r="Y48099" s="94">
        <v>189</v>
      </c>
      <c r="AJ48099" s="94">
        <v>0</v>
      </c>
      <c r="AK48099" s="94">
        <v>3260</v>
      </c>
      <c r="AL48099" s="94">
        <v>4280</v>
      </c>
      <c r="AM48099" s="94">
        <v>308</v>
      </c>
      <c r="AN48099" s="94">
        <v>3494</v>
      </c>
      <c r="AO48099" s="94">
        <v>0</v>
      </c>
      <c r="AP48099" s="94">
        <v>768</v>
      </c>
      <c r="AQ48099" s="94">
        <v>189</v>
      </c>
      <c r="AS48099" s="94">
        <v>-547</v>
      </c>
      <c r="AT48099" s="94">
        <v>-776</v>
      </c>
      <c r="AU48099" s="94">
        <v>363</v>
      </c>
      <c r="AV48099" s="94">
        <v>-1016</v>
      </c>
      <c r="AW48099" s="94">
        <v>1099</v>
      </c>
      <c r="AX48099" s="94">
        <v>1484</v>
      </c>
      <c r="AY48099" s="94">
        <v>543</v>
      </c>
      <c r="AZ48099" s="94">
        <v>934</v>
      </c>
      <c r="BA48099" s="94">
        <v>885</v>
      </c>
      <c r="BB48099" s="94">
        <v>1820</v>
      </c>
      <c r="BC48099" s="94">
        <v>275</v>
      </c>
      <c r="BD48099" s="94">
        <v>711</v>
      </c>
      <c r="BE48099" s="94">
        <v>4478</v>
      </c>
      <c r="BF48099" s="94">
        <v>551</v>
      </c>
      <c r="BG48099" s="94">
        <v>1490</v>
      </c>
    </row>
    <row r="48100" spans="1:59">
      <c r="A48100" s="85" t="s">
        <v>119</v>
      </c>
      <c r="B48100" s="86">
        <v>44190.291666666664</v>
      </c>
      <c r="C48100" s="87">
        <v>44190</v>
      </c>
      <c r="D48100" s="85">
        <v>2</v>
      </c>
      <c r="E48100" s="86">
        <v>44190.083333333336</v>
      </c>
      <c r="F48100" s="88" t="s">
        <v>431</v>
      </c>
      <c r="G48100" s="89" t="s">
        <v>432</v>
      </c>
      <c r="H48100" s="94">
        <v>13362</v>
      </c>
      <c r="I48100" s="94">
        <v>13673</v>
      </c>
      <c r="J48100" s="94">
        <v>11453</v>
      </c>
      <c r="K48100" s="94">
        <v>-2220</v>
      </c>
      <c r="O48100" s="94">
        <v>13673</v>
      </c>
      <c r="P48100" s="94">
        <v>11453</v>
      </c>
      <c r="Q48100" s="94">
        <v>-2220</v>
      </c>
      <c r="R48100" s="94">
        <v>0</v>
      </c>
      <c r="S48100" s="94">
        <v>2692</v>
      </c>
      <c r="T48100" s="94">
        <v>4168</v>
      </c>
      <c r="U48100" s="94">
        <v>0</v>
      </c>
      <c r="V48100" s="94">
        <v>3340</v>
      </c>
      <c r="W48100" s="94">
        <v>0</v>
      </c>
      <c r="X48100" s="94">
        <v>777</v>
      </c>
      <c r="Y48100" s="94">
        <v>474</v>
      </c>
      <c r="AJ48100" s="94">
        <v>0</v>
      </c>
      <c r="AK48100" s="94">
        <v>2692</v>
      </c>
      <c r="AL48100" s="94">
        <v>4168</v>
      </c>
      <c r="AM48100" s="94">
        <v>0</v>
      </c>
      <c r="AN48100" s="94">
        <v>3340</v>
      </c>
      <c r="AO48100" s="94">
        <v>0</v>
      </c>
      <c r="AP48100" s="94">
        <v>777</v>
      </c>
      <c r="AQ48100" s="94">
        <v>474</v>
      </c>
      <c r="AS48100" s="94">
        <v>-536</v>
      </c>
      <c r="AT48100" s="94">
        <v>-670</v>
      </c>
      <c r="AU48100" s="94">
        <v>53</v>
      </c>
      <c r="AV48100" s="94">
        <v>-1067</v>
      </c>
      <c r="AW48100" s="94">
        <v>1061</v>
      </c>
      <c r="AX48100" s="94">
        <v>1445</v>
      </c>
      <c r="AY48100" s="94">
        <v>509</v>
      </c>
      <c r="AZ48100" s="94">
        <v>903</v>
      </c>
      <c r="BA48100" s="94">
        <v>819</v>
      </c>
      <c r="BB48100" s="94">
        <v>1696</v>
      </c>
      <c r="BC48100" s="94">
        <v>257</v>
      </c>
      <c r="BD48100" s="94">
        <v>669</v>
      </c>
      <c r="BE48100" s="94">
        <v>4311</v>
      </c>
      <c r="BF48100" s="94">
        <v>546</v>
      </c>
      <c r="BG48100" s="94">
        <v>1452</v>
      </c>
    </row>
    <row r="48101" spans="1:59">
      <c r="A48101" s="85" t="s">
        <v>119</v>
      </c>
      <c r="B48101" s="86">
        <v>44190.333333333336</v>
      </c>
      <c r="C48101" s="87">
        <v>44190</v>
      </c>
      <c r="D48101" s="85">
        <v>3</v>
      </c>
      <c r="E48101" s="86">
        <v>44190.125</v>
      </c>
      <c r="F48101" s="88" t="s">
        <v>431</v>
      </c>
      <c r="G48101" s="89" t="s">
        <v>432</v>
      </c>
      <c r="H48101" s="94">
        <v>12921</v>
      </c>
      <c r="I48101" s="94">
        <v>13286</v>
      </c>
      <c r="J48101" s="94">
        <v>11014</v>
      </c>
      <c r="K48101" s="94">
        <v>-2272</v>
      </c>
      <c r="O48101" s="94">
        <v>13286</v>
      </c>
      <c r="P48101" s="94">
        <v>11014</v>
      </c>
      <c r="Q48101" s="94">
        <v>-2272</v>
      </c>
      <c r="R48101" s="94">
        <v>0</v>
      </c>
      <c r="S48101" s="94">
        <v>2535</v>
      </c>
      <c r="T48101" s="94">
        <v>4163</v>
      </c>
      <c r="U48101" s="94">
        <v>0</v>
      </c>
      <c r="V48101" s="94">
        <v>3097</v>
      </c>
      <c r="W48101" s="94">
        <v>0</v>
      </c>
      <c r="X48101" s="94">
        <v>795</v>
      </c>
      <c r="Y48101" s="94">
        <v>421</v>
      </c>
      <c r="AJ48101" s="94">
        <v>0</v>
      </c>
      <c r="AK48101" s="94">
        <v>2535</v>
      </c>
      <c r="AL48101" s="94">
        <v>4163</v>
      </c>
      <c r="AM48101" s="94">
        <v>0</v>
      </c>
      <c r="AN48101" s="94">
        <v>3097</v>
      </c>
      <c r="AO48101" s="94">
        <v>0</v>
      </c>
      <c r="AP48101" s="94">
        <v>795</v>
      </c>
      <c r="AQ48101" s="94">
        <v>421</v>
      </c>
      <c r="AS48101" s="94">
        <v>-489</v>
      </c>
      <c r="AT48101" s="94">
        <v>-897</v>
      </c>
      <c r="AU48101" s="94">
        <v>411</v>
      </c>
      <c r="AV48101" s="94">
        <v>-1297</v>
      </c>
      <c r="AW48101" s="94">
        <v>1055</v>
      </c>
      <c r="AX48101" s="94">
        <v>1427</v>
      </c>
      <c r="AY48101" s="94">
        <v>490</v>
      </c>
      <c r="AZ48101" s="94">
        <v>887</v>
      </c>
      <c r="BA48101" s="94">
        <v>762</v>
      </c>
      <c r="BB48101" s="94">
        <v>1615</v>
      </c>
      <c r="BC48101" s="94">
        <v>238</v>
      </c>
      <c r="BD48101" s="94">
        <v>650</v>
      </c>
      <c r="BE48101" s="94">
        <v>4187</v>
      </c>
      <c r="BF48101" s="94">
        <v>535</v>
      </c>
      <c r="BG48101" s="94">
        <v>1433</v>
      </c>
    </row>
    <row r="48102" spans="1:59">
      <c r="A48102" s="85" t="s">
        <v>119</v>
      </c>
      <c r="B48102" s="86">
        <v>44190.375</v>
      </c>
      <c r="C48102" s="87">
        <v>44190</v>
      </c>
      <c r="D48102" s="85">
        <v>4</v>
      </c>
      <c r="E48102" s="86">
        <v>44190.166666666664</v>
      </c>
      <c r="F48102" s="88" t="s">
        <v>431</v>
      </c>
      <c r="G48102" s="89" t="s">
        <v>432</v>
      </c>
      <c r="H48102" s="94">
        <v>12700</v>
      </c>
      <c r="I48102" s="94">
        <v>13063</v>
      </c>
      <c r="J48102" s="94">
        <v>10839</v>
      </c>
      <c r="K48102" s="94">
        <v>-2224</v>
      </c>
      <c r="O48102" s="94">
        <v>13063</v>
      </c>
      <c r="P48102" s="94">
        <v>10839</v>
      </c>
      <c r="Q48102" s="94">
        <v>-2224</v>
      </c>
      <c r="R48102" s="94">
        <v>0</v>
      </c>
      <c r="S48102" s="94">
        <v>2494</v>
      </c>
      <c r="T48102" s="94">
        <v>4155</v>
      </c>
      <c r="U48102" s="94">
        <v>201</v>
      </c>
      <c r="V48102" s="94">
        <v>2906</v>
      </c>
      <c r="W48102" s="94">
        <v>0</v>
      </c>
      <c r="X48102" s="94">
        <v>896</v>
      </c>
      <c r="Y48102" s="94">
        <v>183</v>
      </c>
      <c r="AJ48102" s="94">
        <v>0</v>
      </c>
      <c r="AK48102" s="94">
        <v>2494</v>
      </c>
      <c r="AL48102" s="94">
        <v>4155</v>
      </c>
      <c r="AM48102" s="94">
        <v>201</v>
      </c>
      <c r="AN48102" s="94">
        <v>2906</v>
      </c>
      <c r="AO48102" s="94">
        <v>0</v>
      </c>
      <c r="AP48102" s="94">
        <v>896</v>
      </c>
      <c r="AQ48102" s="94">
        <v>183</v>
      </c>
      <c r="AS48102" s="94">
        <v>-379</v>
      </c>
      <c r="AT48102" s="94">
        <v>-1100</v>
      </c>
      <c r="AU48102" s="94">
        <v>360</v>
      </c>
      <c r="AV48102" s="94">
        <v>-1105</v>
      </c>
      <c r="AW48102" s="94">
        <v>1039</v>
      </c>
      <c r="AX48102" s="94">
        <v>1418</v>
      </c>
      <c r="AY48102" s="94">
        <v>474</v>
      </c>
      <c r="AZ48102" s="94">
        <v>885</v>
      </c>
      <c r="BA48102" s="94">
        <v>734</v>
      </c>
      <c r="BB48102" s="94">
        <v>1564</v>
      </c>
      <c r="BC48102" s="94">
        <v>226</v>
      </c>
      <c r="BD48102" s="94">
        <v>638</v>
      </c>
      <c r="BE48102" s="94">
        <v>4107</v>
      </c>
      <c r="BF48102" s="94">
        <v>538</v>
      </c>
      <c r="BG48102" s="94">
        <v>1433</v>
      </c>
    </row>
    <row r="48103" spans="1:59">
      <c r="A48103" s="85" t="s">
        <v>119</v>
      </c>
      <c r="B48103" s="86">
        <v>44190.416666666664</v>
      </c>
      <c r="C48103" s="87">
        <v>44190</v>
      </c>
      <c r="D48103" s="85">
        <v>5</v>
      </c>
      <c r="E48103" s="86">
        <v>44190.208333333336</v>
      </c>
      <c r="F48103" s="88" t="s">
        <v>431</v>
      </c>
      <c r="G48103" s="89" t="s">
        <v>432</v>
      </c>
      <c r="H48103" s="94">
        <v>12640</v>
      </c>
      <c r="I48103" s="94">
        <v>13022</v>
      </c>
      <c r="J48103" s="94">
        <v>11004</v>
      </c>
      <c r="K48103" s="94">
        <v>-2018</v>
      </c>
      <c r="O48103" s="94">
        <v>13022</v>
      </c>
      <c r="P48103" s="94">
        <v>11004</v>
      </c>
      <c r="Q48103" s="94">
        <v>-2018</v>
      </c>
      <c r="R48103" s="94">
        <v>0</v>
      </c>
      <c r="S48103" s="94">
        <v>2506</v>
      </c>
      <c r="T48103" s="94">
        <v>4150</v>
      </c>
      <c r="U48103" s="94">
        <v>0</v>
      </c>
      <c r="V48103" s="94">
        <v>3106</v>
      </c>
      <c r="W48103" s="94">
        <v>0</v>
      </c>
      <c r="X48103" s="94">
        <v>825</v>
      </c>
      <c r="Y48103" s="94">
        <v>415</v>
      </c>
      <c r="AJ48103" s="94">
        <v>0</v>
      </c>
      <c r="AK48103" s="94">
        <v>2506</v>
      </c>
      <c r="AL48103" s="94">
        <v>4150</v>
      </c>
      <c r="AM48103" s="94">
        <v>0</v>
      </c>
      <c r="AN48103" s="94">
        <v>3106</v>
      </c>
      <c r="AO48103" s="94">
        <v>0</v>
      </c>
      <c r="AP48103" s="94">
        <v>825</v>
      </c>
      <c r="AQ48103" s="94">
        <v>415</v>
      </c>
      <c r="AS48103" s="94">
        <v>-377</v>
      </c>
      <c r="AT48103" s="94">
        <v>-1100</v>
      </c>
      <c r="AU48103" s="94">
        <v>370</v>
      </c>
      <c r="AV48103" s="94">
        <v>-911</v>
      </c>
      <c r="AW48103" s="94">
        <v>1047</v>
      </c>
      <c r="AX48103" s="94">
        <v>1426</v>
      </c>
      <c r="AY48103" s="94">
        <v>469</v>
      </c>
      <c r="AZ48103" s="94">
        <v>899</v>
      </c>
      <c r="BA48103" s="94">
        <v>718</v>
      </c>
      <c r="BB48103" s="94">
        <v>1545</v>
      </c>
      <c r="BC48103" s="94">
        <v>215</v>
      </c>
      <c r="BD48103" s="94">
        <v>659</v>
      </c>
      <c r="BE48103" s="94">
        <v>4058</v>
      </c>
      <c r="BF48103" s="94">
        <v>542</v>
      </c>
      <c r="BG48103" s="94">
        <v>1437</v>
      </c>
    </row>
    <row r="48104" spans="1:59">
      <c r="A48104" s="85" t="s">
        <v>119</v>
      </c>
      <c r="B48104" s="86">
        <v>44190.458333333336</v>
      </c>
      <c r="C48104" s="87">
        <v>44190</v>
      </c>
      <c r="D48104" s="85">
        <v>6</v>
      </c>
      <c r="E48104" s="86">
        <v>44190.25</v>
      </c>
      <c r="F48104" s="88" t="s">
        <v>431</v>
      </c>
      <c r="G48104" s="89" t="s">
        <v>432</v>
      </c>
      <c r="H48104" s="94">
        <v>12781</v>
      </c>
      <c r="I48104" s="94">
        <v>13190</v>
      </c>
      <c r="J48104" s="94">
        <v>11015</v>
      </c>
      <c r="K48104" s="94">
        <v>-2175</v>
      </c>
      <c r="O48104" s="94">
        <v>13190</v>
      </c>
      <c r="P48104" s="94">
        <v>11015</v>
      </c>
      <c r="Q48104" s="94">
        <v>-2175</v>
      </c>
      <c r="R48104" s="94">
        <v>0</v>
      </c>
      <c r="S48104" s="94">
        <v>2583</v>
      </c>
      <c r="T48104" s="94">
        <v>4157</v>
      </c>
      <c r="U48104" s="94">
        <v>247</v>
      </c>
      <c r="V48104" s="94">
        <v>3144</v>
      </c>
      <c r="W48104" s="94">
        <v>0</v>
      </c>
      <c r="X48104" s="94">
        <v>694</v>
      </c>
      <c r="Y48104" s="94">
        <v>186</v>
      </c>
      <c r="AJ48104" s="94">
        <v>0</v>
      </c>
      <c r="AK48104" s="94">
        <v>2583</v>
      </c>
      <c r="AL48104" s="94">
        <v>4157</v>
      </c>
      <c r="AM48104" s="94">
        <v>247</v>
      </c>
      <c r="AN48104" s="94">
        <v>3144</v>
      </c>
      <c r="AO48104" s="94">
        <v>0</v>
      </c>
      <c r="AP48104" s="94">
        <v>694</v>
      </c>
      <c r="AQ48104" s="94">
        <v>186</v>
      </c>
      <c r="AS48104" s="94">
        <v>-379</v>
      </c>
      <c r="AT48104" s="94">
        <v>-1241</v>
      </c>
      <c r="AU48104" s="94">
        <v>539</v>
      </c>
      <c r="AV48104" s="94">
        <v>-1095</v>
      </c>
      <c r="AW48104" s="94">
        <v>1060</v>
      </c>
      <c r="AX48104" s="94">
        <v>1465</v>
      </c>
      <c r="AY48104" s="94">
        <v>473</v>
      </c>
      <c r="AZ48104" s="94">
        <v>932</v>
      </c>
      <c r="BA48104" s="94">
        <v>736</v>
      </c>
      <c r="BB48104" s="94">
        <v>1558</v>
      </c>
      <c r="BC48104" s="94">
        <v>207</v>
      </c>
      <c r="BD48104" s="94">
        <v>669</v>
      </c>
      <c r="BE48104" s="94">
        <v>4078</v>
      </c>
      <c r="BF48104" s="94">
        <v>545</v>
      </c>
      <c r="BG48104" s="94">
        <v>1462</v>
      </c>
    </row>
    <row r="48105" spans="1:59">
      <c r="A48105" s="85" t="s">
        <v>119</v>
      </c>
      <c r="B48105" s="86">
        <v>44190.5</v>
      </c>
      <c r="C48105" s="87">
        <v>44190</v>
      </c>
      <c r="D48105" s="85">
        <v>7</v>
      </c>
      <c r="E48105" s="86">
        <v>44190.291666666664</v>
      </c>
      <c r="F48105" s="88" t="s">
        <v>431</v>
      </c>
      <c r="G48105" s="89" t="s">
        <v>432</v>
      </c>
      <c r="H48105" s="94">
        <v>13077</v>
      </c>
      <c r="I48105" s="94">
        <v>13622</v>
      </c>
      <c r="J48105" s="94">
        <v>11382</v>
      </c>
      <c r="K48105" s="94">
        <v>-2240</v>
      </c>
      <c r="O48105" s="94">
        <v>13622</v>
      </c>
      <c r="P48105" s="94">
        <v>11382</v>
      </c>
      <c r="Q48105" s="94">
        <v>-2240</v>
      </c>
      <c r="R48105" s="94">
        <v>0</v>
      </c>
      <c r="S48105" s="94">
        <v>2923</v>
      </c>
      <c r="T48105" s="94">
        <v>4168</v>
      </c>
      <c r="U48105" s="94">
        <v>278</v>
      </c>
      <c r="V48105" s="94">
        <v>3060</v>
      </c>
      <c r="W48105" s="94">
        <v>0</v>
      </c>
      <c r="X48105" s="94">
        <v>763</v>
      </c>
      <c r="Y48105" s="94">
        <v>187</v>
      </c>
      <c r="AJ48105" s="94">
        <v>0</v>
      </c>
      <c r="AK48105" s="94">
        <v>2923</v>
      </c>
      <c r="AL48105" s="94">
        <v>4168</v>
      </c>
      <c r="AM48105" s="94">
        <v>278</v>
      </c>
      <c r="AN48105" s="94">
        <v>3060</v>
      </c>
      <c r="AO48105" s="94">
        <v>0</v>
      </c>
      <c r="AP48105" s="94">
        <v>763</v>
      </c>
      <c r="AQ48105" s="94">
        <v>187</v>
      </c>
      <c r="AS48105" s="94">
        <v>-554</v>
      </c>
      <c r="AT48105" s="94">
        <v>-1402</v>
      </c>
      <c r="AU48105" s="94">
        <v>708</v>
      </c>
      <c r="AV48105" s="94">
        <v>-993</v>
      </c>
      <c r="AW48105" s="94">
        <v>1093</v>
      </c>
      <c r="AX48105" s="94">
        <v>1541</v>
      </c>
      <c r="AY48105" s="94">
        <v>487</v>
      </c>
      <c r="AZ48105" s="94">
        <v>974</v>
      </c>
      <c r="BA48105" s="94">
        <v>749</v>
      </c>
      <c r="BB48105" s="94">
        <v>1610</v>
      </c>
      <c r="BC48105" s="94">
        <v>209</v>
      </c>
      <c r="BD48105" s="94">
        <v>709</v>
      </c>
      <c r="BE48105" s="94">
        <v>4184</v>
      </c>
      <c r="BF48105" s="94">
        <v>551</v>
      </c>
      <c r="BG48105" s="94">
        <v>1511</v>
      </c>
    </row>
    <row r="48106" spans="1:59">
      <c r="A48106" s="85" t="s">
        <v>119</v>
      </c>
      <c r="B48106" s="86">
        <v>44190.541666666664</v>
      </c>
      <c r="C48106" s="87">
        <v>44190</v>
      </c>
      <c r="D48106" s="85">
        <v>8</v>
      </c>
      <c r="E48106" s="86">
        <v>44190.333333333336</v>
      </c>
      <c r="F48106" s="88" t="s">
        <v>431</v>
      </c>
      <c r="G48106" s="89" t="s">
        <v>432</v>
      </c>
      <c r="H48106" s="94">
        <v>13522</v>
      </c>
      <c r="I48106" s="94">
        <v>14213</v>
      </c>
      <c r="J48106" s="94">
        <v>11858</v>
      </c>
      <c r="K48106" s="94">
        <v>-2355</v>
      </c>
      <c r="O48106" s="94">
        <v>14213</v>
      </c>
      <c r="P48106" s="94">
        <v>11858</v>
      </c>
      <c r="Q48106" s="94">
        <v>-2355</v>
      </c>
      <c r="R48106" s="94">
        <v>0</v>
      </c>
      <c r="S48106" s="94">
        <v>3377</v>
      </c>
      <c r="T48106" s="94">
        <v>4287</v>
      </c>
      <c r="U48106" s="94">
        <v>309</v>
      </c>
      <c r="V48106" s="94">
        <v>3053</v>
      </c>
      <c r="W48106" s="94">
        <v>0</v>
      </c>
      <c r="X48106" s="94">
        <v>637</v>
      </c>
      <c r="Y48106" s="94">
        <v>191</v>
      </c>
      <c r="AJ48106" s="94">
        <v>0</v>
      </c>
      <c r="AK48106" s="94">
        <v>3377</v>
      </c>
      <c r="AL48106" s="94">
        <v>4287</v>
      </c>
      <c r="AM48106" s="94">
        <v>309</v>
      </c>
      <c r="AN48106" s="94">
        <v>3053</v>
      </c>
      <c r="AO48106" s="94">
        <v>0</v>
      </c>
      <c r="AP48106" s="94">
        <v>637</v>
      </c>
      <c r="AQ48106" s="94">
        <v>191</v>
      </c>
      <c r="AS48106" s="94">
        <v>-986</v>
      </c>
      <c r="AT48106" s="94">
        <v>-1446</v>
      </c>
      <c r="AU48106" s="94">
        <v>800</v>
      </c>
      <c r="AV48106" s="94">
        <v>-722</v>
      </c>
      <c r="AW48106" s="94">
        <v>1133</v>
      </c>
      <c r="AX48106" s="94">
        <v>1633</v>
      </c>
      <c r="AY48106" s="94">
        <v>504</v>
      </c>
      <c r="AZ48106" s="94">
        <v>1021</v>
      </c>
      <c r="BA48106" s="94">
        <v>796</v>
      </c>
      <c r="BB48106" s="94">
        <v>1692</v>
      </c>
      <c r="BC48106" s="94">
        <v>221</v>
      </c>
      <c r="BD48106" s="94">
        <v>756</v>
      </c>
      <c r="BE48106" s="94">
        <v>4320</v>
      </c>
      <c r="BF48106" s="94">
        <v>561</v>
      </c>
      <c r="BG48106" s="94">
        <v>1569</v>
      </c>
    </row>
    <row r="48107" spans="1:59">
      <c r="A48107" s="85" t="s">
        <v>119</v>
      </c>
      <c r="B48107" s="86">
        <v>44190.583333333336</v>
      </c>
      <c r="C48107" s="87">
        <v>44190</v>
      </c>
      <c r="D48107" s="85">
        <v>9</v>
      </c>
      <c r="E48107" s="86">
        <v>44190.375</v>
      </c>
      <c r="F48107" s="88" t="s">
        <v>431</v>
      </c>
      <c r="G48107" s="89" t="s">
        <v>432</v>
      </c>
      <c r="H48107" s="94">
        <v>14189</v>
      </c>
      <c r="I48107" s="94">
        <v>14877</v>
      </c>
      <c r="J48107" s="94">
        <v>12376</v>
      </c>
      <c r="K48107" s="94">
        <v>-2501</v>
      </c>
      <c r="O48107" s="94">
        <v>14877</v>
      </c>
      <c r="P48107" s="94">
        <v>12376</v>
      </c>
      <c r="Q48107" s="94">
        <v>-2501</v>
      </c>
      <c r="R48107" s="94">
        <v>0</v>
      </c>
      <c r="S48107" s="94">
        <v>3624</v>
      </c>
      <c r="T48107" s="94">
        <v>4316</v>
      </c>
      <c r="U48107" s="94">
        <v>0</v>
      </c>
      <c r="V48107" s="94">
        <v>3405</v>
      </c>
      <c r="W48107" s="94">
        <v>0</v>
      </c>
      <c r="X48107" s="94">
        <v>564</v>
      </c>
      <c r="Y48107" s="94">
        <v>465</v>
      </c>
      <c r="AJ48107" s="94">
        <v>0</v>
      </c>
      <c r="AK48107" s="94">
        <v>3624</v>
      </c>
      <c r="AL48107" s="94">
        <v>4316</v>
      </c>
      <c r="AM48107" s="94">
        <v>0</v>
      </c>
      <c r="AN48107" s="94">
        <v>3405</v>
      </c>
      <c r="AO48107" s="94">
        <v>0</v>
      </c>
      <c r="AP48107" s="94">
        <v>564</v>
      </c>
      <c r="AQ48107" s="94">
        <v>465</v>
      </c>
      <c r="AS48107" s="94">
        <v>-1062</v>
      </c>
      <c r="AT48107" s="94">
        <v>-1072</v>
      </c>
      <c r="AU48107" s="94">
        <v>736</v>
      </c>
      <c r="AV48107" s="94">
        <v>-1103</v>
      </c>
      <c r="AW48107" s="94">
        <v>1174</v>
      </c>
      <c r="AX48107" s="94">
        <v>1714</v>
      </c>
      <c r="AY48107" s="94">
        <v>530</v>
      </c>
      <c r="AZ48107" s="94">
        <v>1072</v>
      </c>
      <c r="BA48107" s="94">
        <v>850</v>
      </c>
      <c r="BB48107" s="94">
        <v>1824</v>
      </c>
      <c r="BC48107" s="94">
        <v>248</v>
      </c>
      <c r="BD48107" s="94">
        <v>796</v>
      </c>
      <c r="BE48107" s="94">
        <v>4498</v>
      </c>
      <c r="BF48107" s="94">
        <v>574</v>
      </c>
      <c r="BG48107" s="94">
        <v>1594</v>
      </c>
    </row>
    <row r="48108" spans="1:59">
      <c r="A48108" s="85" t="s">
        <v>119</v>
      </c>
      <c r="B48108" s="86">
        <v>44190.625</v>
      </c>
      <c r="C48108" s="87">
        <v>44190</v>
      </c>
      <c r="D48108" s="85">
        <v>10</v>
      </c>
      <c r="E48108" s="86">
        <v>44190.416666666664</v>
      </c>
      <c r="F48108" s="88" t="s">
        <v>431</v>
      </c>
      <c r="G48108" s="89" t="s">
        <v>432</v>
      </c>
      <c r="H48108" s="94">
        <v>14839</v>
      </c>
      <c r="I48108" s="94">
        <v>15548</v>
      </c>
      <c r="J48108" s="94">
        <v>12856</v>
      </c>
      <c r="K48108" s="94">
        <v>-2692</v>
      </c>
      <c r="O48108" s="94">
        <v>15548</v>
      </c>
      <c r="P48108" s="94">
        <v>12856</v>
      </c>
      <c r="Q48108" s="94">
        <v>-2692</v>
      </c>
      <c r="R48108" s="94">
        <v>0</v>
      </c>
      <c r="S48108" s="94">
        <v>4049</v>
      </c>
      <c r="T48108" s="94">
        <v>4346</v>
      </c>
      <c r="U48108" s="94">
        <v>305</v>
      </c>
      <c r="V48108" s="94">
        <v>3132</v>
      </c>
      <c r="W48108" s="94">
        <v>0</v>
      </c>
      <c r="X48108" s="94">
        <v>824</v>
      </c>
      <c r="Y48108" s="94">
        <v>197</v>
      </c>
      <c r="AJ48108" s="94">
        <v>0</v>
      </c>
      <c r="AK48108" s="94">
        <v>4049</v>
      </c>
      <c r="AL48108" s="94">
        <v>4346</v>
      </c>
      <c r="AM48108" s="94">
        <v>305</v>
      </c>
      <c r="AN48108" s="94">
        <v>3132</v>
      </c>
      <c r="AO48108" s="94">
        <v>0</v>
      </c>
      <c r="AP48108" s="94">
        <v>824</v>
      </c>
      <c r="AQ48108" s="94">
        <v>197</v>
      </c>
      <c r="AS48108" s="94">
        <v>-1368</v>
      </c>
      <c r="AT48108" s="94">
        <v>-959</v>
      </c>
      <c r="AU48108" s="94">
        <v>871</v>
      </c>
      <c r="AV48108" s="94">
        <v>-1237</v>
      </c>
      <c r="AW48108" s="94">
        <v>1222</v>
      </c>
      <c r="AX48108" s="94">
        <v>1766</v>
      </c>
      <c r="AY48108" s="94">
        <v>561</v>
      </c>
      <c r="AZ48108" s="94">
        <v>1097</v>
      </c>
      <c r="BA48108" s="94">
        <v>915</v>
      </c>
      <c r="BB48108" s="94">
        <v>1977</v>
      </c>
      <c r="BC48108" s="94">
        <v>276</v>
      </c>
      <c r="BD48108" s="94">
        <v>847</v>
      </c>
      <c r="BE48108" s="94">
        <v>4669</v>
      </c>
      <c r="BF48108" s="94">
        <v>589</v>
      </c>
      <c r="BG48108" s="94">
        <v>1624</v>
      </c>
    </row>
    <row r="48109" spans="1:59">
      <c r="A48109" s="85" t="s">
        <v>119</v>
      </c>
      <c r="B48109" s="86">
        <v>44190.666666666664</v>
      </c>
      <c r="C48109" s="87">
        <v>44190</v>
      </c>
      <c r="D48109" s="85">
        <v>11</v>
      </c>
      <c r="E48109" s="86">
        <v>44190.458333333336</v>
      </c>
      <c r="F48109" s="88" t="s">
        <v>431</v>
      </c>
      <c r="G48109" s="89" t="s">
        <v>432</v>
      </c>
      <c r="H48109" s="94">
        <v>15192</v>
      </c>
      <c r="I48109" s="94">
        <v>16006</v>
      </c>
      <c r="J48109" s="94">
        <v>13001</v>
      </c>
      <c r="K48109" s="94">
        <v>-3005</v>
      </c>
      <c r="O48109" s="94">
        <v>16006</v>
      </c>
      <c r="P48109" s="94">
        <v>13001</v>
      </c>
      <c r="Q48109" s="94">
        <v>-3005</v>
      </c>
      <c r="R48109" s="94">
        <v>0</v>
      </c>
      <c r="S48109" s="94">
        <v>4172</v>
      </c>
      <c r="T48109" s="94">
        <v>4351</v>
      </c>
      <c r="U48109" s="94">
        <v>305</v>
      </c>
      <c r="V48109" s="94">
        <v>3044</v>
      </c>
      <c r="W48109" s="94">
        <v>0</v>
      </c>
      <c r="X48109" s="94">
        <v>928</v>
      </c>
      <c r="Y48109" s="94">
        <v>198</v>
      </c>
      <c r="AJ48109" s="94">
        <v>0</v>
      </c>
      <c r="AK48109" s="94">
        <v>4172</v>
      </c>
      <c r="AL48109" s="94">
        <v>4351</v>
      </c>
      <c r="AM48109" s="94">
        <v>305</v>
      </c>
      <c r="AN48109" s="94">
        <v>3044</v>
      </c>
      <c r="AO48109" s="94">
        <v>0</v>
      </c>
      <c r="AP48109" s="94">
        <v>928</v>
      </c>
      <c r="AQ48109" s="94">
        <v>198</v>
      </c>
      <c r="AS48109" s="94">
        <v>-1215</v>
      </c>
      <c r="AT48109" s="94">
        <v>-1212</v>
      </c>
      <c r="AU48109" s="94">
        <v>775</v>
      </c>
      <c r="AV48109" s="94">
        <v>-1353</v>
      </c>
      <c r="AW48109" s="94">
        <v>1245</v>
      </c>
      <c r="AX48109" s="94">
        <v>1797</v>
      </c>
      <c r="AY48109" s="94">
        <v>588</v>
      </c>
      <c r="AZ48109" s="94">
        <v>1114</v>
      </c>
      <c r="BA48109" s="94">
        <v>947</v>
      </c>
      <c r="BB48109" s="94">
        <v>2079</v>
      </c>
      <c r="BC48109" s="94">
        <v>296</v>
      </c>
      <c r="BD48109" s="94">
        <v>878</v>
      </c>
      <c r="BE48109" s="94">
        <v>4820</v>
      </c>
      <c r="BF48109" s="94">
        <v>599</v>
      </c>
      <c r="BG48109" s="94">
        <v>1638</v>
      </c>
    </row>
    <row r="48110" spans="1:59">
      <c r="A48110" s="85" t="s">
        <v>119</v>
      </c>
      <c r="B48110" s="86">
        <v>44190.708333333336</v>
      </c>
      <c r="C48110" s="87">
        <v>44190</v>
      </c>
      <c r="D48110" s="85">
        <v>12</v>
      </c>
      <c r="E48110" s="86">
        <v>44190.5</v>
      </c>
      <c r="F48110" s="88" t="s">
        <v>431</v>
      </c>
      <c r="G48110" s="89" t="s">
        <v>432</v>
      </c>
      <c r="H48110" s="94">
        <v>15361</v>
      </c>
      <c r="I48110" s="94">
        <v>16378</v>
      </c>
      <c r="J48110" s="94">
        <v>13030</v>
      </c>
      <c r="K48110" s="94">
        <v>-3348</v>
      </c>
      <c r="O48110" s="94">
        <v>16378</v>
      </c>
      <c r="P48110" s="94">
        <v>13030</v>
      </c>
      <c r="Q48110" s="94">
        <v>-3348</v>
      </c>
      <c r="R48110" s="94">
        <v>0</v>
      </c>
      <c r="S48110" s="94">
        <v>4210</v>
      </c>
      <c r="T48110" s="94">
        <v>4347</v>
      </c>
      <c r="U48110" s="94">
        <v>0</v>
      </c>
      <c r="V48110" s="94">
        <v>3412</v>
      </c>
      <c r="W48110" s="94">
        <v>0</v>
      </c>
      <c r="X48110" s="94">
        <v>552</v>
      </c>
      <c r="Y48110" s="94">
        <v>506</v>
      </c>
      <c r="AJ48110" s="94">
        <v>0</v>
      </c>
      <c r="AK48110" s="94">
        <v>4210</v>
      </c>
      <c r="AL48110" s="94">
        <v>4347</v>
      </c>
      <c r="AM48110" s="94">
        <v>0</v>
      </c>
      <c r="AN48110" s="94">
        <v>3412</v>
      </c>
      <c r="AO48110" s="94">
        <v>0</v>
      </c>
      <c r="AP48110" s="94">
        <v>552</v>
      </c>
      <c r="AQ48110" s="94">
        <v>506</v>
      </c>
      <c r="AS48110" s="94">
        <v>-1418</v>
      </c>
      <c r="AT48110" s="94">
        <v>-1141</v>
      </c>
      <c r="AU48110" s="94">
        <v>652</v>
      </c>
      <c r="AV48110" s="94">
        <v>-1442</v>
      </c>
      <c r="AW48110" s="94">
        <v>1240</v>
      </c>
      <c r="AX48110" s="94">
        <v>1815</v>
      </c>
      <c r="AY48110" s="94">
        <v>610</v>
      </c>
      <c r="AZ48110" s="94">
        <v>1127</v>
      </c>
      <c r="BA48110" s="94">
        <v>983</v>
      </c>
      <c r="BB48110" s="94">
        <v>2167</v>
      </c>
      <c r="BC48110" s="94">
        <v>319</v>
      </c>
      <c r="BD48110" s="94">
        <v>905</v>
      </c>
      <c r="BE48110" s="94">
        <v>4964</v>
      </c>
      <c r="BF48110" s="94">
        <v>597</v>
      </c>
      <c r="BG48110" s="94">
        <v>1644</v>
      </c>
    </row>
    <row r="48111" spans="1:59">
      <c r="A48111" s="85" t="s">
        <v>119</v>
      </c>
      <c r="B48111" s="86">
        <v>44190.75</v>
      </c>
      <c r="C48111" s="87">
        <v>44190</v>
      </c>
      <c r="D48111" s="85">
        <v>13</v>
      </c>
      <c r="E48111" s="86">
        <v>44190.541666666664</v>
      </c>
      <c r="F48111" s="88" t="s">
        <v>431</v>
      </c>
      <c r="G48111" s="89" t="s">
        <v>432</v>
      </c>
      <c r="H48111" s="94">
        <v>15461</v>
      </c>
      <c r="I48111" s="94">
        <v>16582</v>
      </c>
      <c r="J48111" s="94">
        <v>13234</v>
      </c>
      <c r="K48111" s="94">
        <v>-3348</v>
      </c>
      <c r="O48111" s="94">
        <v>16582</v>
      </c>
      <c r="P48111" s="94">
        <v>13234</v>
      </c>
      <c r="Q48111" s="94">
        <v>-3348</v>
      </c>
      <c r="R48111" s="94">
        <v>0</v>
      </c>
      <c r="S48111" s="94">
        <v>4459</v>
      </c>
      <c r="T48111" s="94">
        <v>4347</v>
      </c>
      <c r="U48111" s="94">
        <v>333</v>
      </c>
      <c r="V48111" s="94">
        <v>3661</v>
      </c>
      <c r="W48111" s="94">
        <v>0</v>
      </c>
      <c r="X48111" s="94">
        <v>232</v>
      </c>
      <c r="Y48111" s="94">
        <v>200</v>
      </c>
      <c r="AJ48111" s="94">
        <v>0</v>
      </c>
      <c r="AK48111" s="94">
        <v>4459</v>
      </c>
      <c r="AL48111" s="94">
        <v>4347</v>
      </c>
      <c r="AM48111" s="94">
        <v>333</v>
      </c>
      <c r="AN48111" s="94">
        <v>3661</v>
      </c>
      <c r="AO48111" s="94">
        <v>0</v>
      </c>
      <c r="AP48111" s="94">
        <v>232</v>
      </c>
      <c r="AQ48111" s="94">
        <v>200</v>
      </c>
      <c r="AS48111" s="94">
        <v>-1558</v>
      </c>
      <c r="AT48111" s="94">
        <v>-845</v>
      </c>
      <c r="AU48111" s="94">
        <v>341</v>
      </c>
      <c r="AV48111" s="94">
        <v>-1286</v>
      </c>
      <c r="AW48111" s="94">
        <v>1265</v>
      </c>
      <c r="AX48111" s="94">
        <v>1825</v>
      </c>
      <c r="AY48111" s="94">
        <v>617</v>
      </c>
      <c r="AZ48111" s="94">
        <v>1136</v>
      </c>
      <c r="BA48111" s="94">
        <v>1007</v>
      </c>
      <c r="BB48111" s="94">
        <v>2218</v>
      </c>
      <c r="BC48111" s="94">
        <v>331</v>
      </c>
      <c r="BD48111" s="94">
        <v>905</v>
      </c>
      <c r="BE48111" s="94">
        <v>5027</v>
      </c>
      <c r="BF48111" s="94">
        <v>594</v>
      </c>
      <c r="BG48111" s="94">
        <v>1650</v>
      </c>
    </row>
    <row r="48112" spans="1:59">
      <c r="A48112" s="85" t="s">
        <v>119</v>
      </c>
      <c r="B48112" s="86">
        <v>44190.791666666664</v>
      </c>
      <c r="C48112" s="87">
        <v>44190</v>
      </c>
      <c r="D48112" s="85">
        <v>14</v>
      </c>
      <c r="E48112" s="86">
        <v>44190.583333333336</v>
      </c>
      <c r="F48112" s="88" t="s">
        <v>431</v>
      </c>
      <c r="G48112" s="89" t="s">
        <v>432</v>
      </c>
      <c r="H48112" s="94">
        <v>15392</v>
      </c>
      <c r="I48112" s="94">
        <v>16631</v>
      </c>
      <c r="J48112" s="94">
        <v>13406</v>
      </c>
      <c r="K48112" s="94">
        <v>-3225</v>
      </c>
      <c r="O48112" s="94">
        <v>16631</v>
      </c>
      <c r="P48112" s="94">
        <v>13406</v>
      </c>
      <c r="Q48112" s="94">
        <v>-3225</v>
      </c>
      <c r="R48112" s="94">
        <v>0</v>
      </c>
      <c r="S48112" s="94">
        <v>4742</v>
      </c>
      <c r="T48112" s="94">
        <v>4347</v>
      </c>
      <c r="U48112" s="94">
        <v>0</v>
      </c>
      <c r="V48112" s="94">
        <v>3632</v>
      </c>
      <c r="W48112" s="94">
        <v>0</v>
      </c>
      <c r="X48112" s="94">
        <v>146</v>
      </c>
      <c r="Y48112" s="94">
        <v>536</v>
      </c>
      <c r="AJ48112" s="94">
        <v>0</v>
      </c>
      <c r="AK48112" s="94">
        <v>4742</v>
      </c>
      <c r="AL48112" s="94">
        <v>4347</v>
      </c>
      <c r="AM48112" s="94">
        <v>0</v>
      </c>
      <c r="AN48112" s="94">
        <v>3632</v>
      </c>
      <c r="AO48112" s="94">
        <v>0</v>
      </c>
      <c r="AP48112" s="94">
        <v>146</v>
      </c>
      <c r="AQ48112" s="94">
        <v>536</v>
      </c>
      <c r="AS48112" s="94">
        <v>-1562</v>
      </c>
      <c r="AT48112" s="94">
        <v>-921</v>
      </c>
      <c r="AU48112" s="94">
        <v>450</v>
      </c>
      <c r="AV48112" s="94">
        <v>-1192</v>
      </c>
      <c r="AW48112" s="94">
        <v>1266</v>
      </c>
      <c r="AX48112" s="94">
        <v>1823</v>
      </c>
      <c r="AY48112" s="94">
        <v>623</v>
      </c>
      <c r="AZ48112" s="94">
        <v>1141</v>
      </c>
      <c r="BA48112" s="94">
        <v>1019</v>
      </c>
      <c r="BB48112" s="94">
        <v>2249</v>
      </c>
      <c r="BC48112" s="94">
        <v>328</v>
      </c>
      <c r="BD48112" s="94">
        <v>897</v>
      </c>
      <c r="BE48112" s="94">
        <v>5045</v>
      </c>
      <c r="BF48112" s="94">
        <v>593</v>
      </c>
      <c r="BG48112" s="94">
        <v>1643</v>
      </c>
    </row>
    <row r="48113" spans="1:59">
      <c r="A48113" s="85" t="s">
        <v>119</v>
      </c>
      <c r="B48113" s="86">
        <v>44190.833333333336</v>
      </c>
      <c r="C48113" s="87">
        <v>44190</v>
      </c>
      <c r="D48113" s="85">
        <v>15</v>
      </c>
      <c r="E48113" s="86">
        <v>44190.625</v>
      </c>
      <c r="F48113" s="88" t="s">
        <v>431</v>
      </c>
      <c r="G48113" s="89" t="s">
        <v>432</v>
      </c>
      <c r="H48113" s="94">
        <v>15330</v>
      </c>
      <c r="I48113" s="94">
        <v>16657</v>
      </c>
      <c r="J48113" s="94">
        <v>12969</v>
      </c>
      <c r="K48113" s="94">
        <v>-3688</v>
      </c>
      <c r="O48113" s="94">
        <v>16657</v>
      </c>
      <c r="P48113" s="94">
        <v>12969</v>
      </c>
      <c r="Q48113" s="94">
        <v>-3688</v>
      </c>
      <c r="R48113" s="94">
        <v>0</v>
      </c>
      <c r="S48113" s="94">
        <v>4439</v>
      </c>
      <c r="T48113" s="94">
        <v>4353</v>
      </c>
      <c r="U48113" s="94">
        <v>306</v>
      </c>
      <c r="V48113" s="94">
        <v>3503</v>
      </c>
      <c r="W48113" s="94">
        <v>0</v>
      </c>
      <c r="X48113" s="94">
        <v>164</v>
      </c>
      <c r="Y48113" s="94">
        <v>200</v>
      </c>
      <c r="AJ48113" s="94">
        <v>0</v>
      </c>
      <c r="AK48113" s="94">
        <v>4439</v>
      </c>
      <c r="AL48113" s="94">
        <v>4353</v>
      </c>
      <c r="AM48113" s="94">
        <v>306</v>
      </c>
      <c r="AN48113" s="94">
        <v>3503</v>
      </c>
      <c r="AO48113" s="94">
        <v>0</v>
      </c>
      <c r="AP48113" s="94">
        <v>164</v>
      </c>
      <c r="AQ48113" s="94">
        <v>200</v>
      </c>
      <c r="AS48113" s="94">
        <v>-1634</v>
      </c>
      <c r="AT48113" s="94">
        <v>-1178</v>
      </c>
      <c r="AU48113" s="94">
        <v>559</v>
      </c>
      <c r="AV48113" s="94">
        <v>-1434</v>
      </c>
      <c r="AW48113" s="94">
        <v>1286</v>
      </c>
      <c r="AX48113" s="94">
        <v>1814</v>
      </c>
      <c r="AY48113" s="94">
        <v>624</v>
      </c>
      <c r="AZ48113" s="94">
        <v>1138</v>
      </c>
      <c r="BA48113" s="94">
        <v>1023</v>
      </c>
      <c r="BB48113" s="94">
        <v>2250</v>
      </c>
      <c r="BC48113" s="94">
        <v>328</v>
      </c>
      <c r="BD48113" s="94">
        <v>914</v>
      </c>
      <c r="BE48113" s="94">
        <v>5036</v>
      </c>
      <c r="BF48113" s="94">
        <v>586</v>
      </c>
      <c r="BG48113" s="94">
        <v>1653</v>
      </c>
    </row>
    <row r="48114" spans="1:59">
      <c r="A48114" s="85" t="s">
        <v>119</v>
      </c>
      <c r="B48114" s="86">
        <v>44190.875</v>
      </c>
      <c r="C48114" s="87">
        <v>44190</v>
      </c>
      <c r="D48114" s="85">
        <v>16</v>
      </c>
      <c r="E48114" s="86">
        <v>44190.666666666664</v>
      </c>
      <c r="F48114" s="88" t="s">
        <v>431</v>
      </c>
      <c r="G48114" s="89" t="s">
        <v>432</v>
      </c>
      <c r="H48114" s="94">
        <v>15379</v>
      </c>
      <c r="I48114" s="94">
        <v>16719</v>
      </c>
      <c r="J48114" s="94">
        <v>13138</v>
      </c>
      <c r="K48114" s="94">
        <v>-3581</v>
      </c>
      <c r="O48114" s="94">
        <v>16719</v>
      </c>
      <c r="P48114" s="94">
        <v>13138</v>
      </c>
      <c r="Q48114" s="94">
        <v>-3581</v>
      </c>
      <c r="R48114" s="94">
        <v>0</v>
      </c>
      <c r="S48114" s="94">
        <v>4684</v>
      </c>
      <c r="T48114" s="94">
        <v>4358</v>
      </c>
      <c r="U48114" s="94">
        <v>313</v>
      </c>
      <c r="V48114" s="94">
        <v>3317</v>
      </c>
      <c r="W48114" s="94">
        <v>0</v>
      </c>
      <c r="X48114" s="94">
        <v>266</v>
      </c>
      <c r="Y48114" s="94">
        <v>198</v>
      </c>
      <c r="AJ48114" s="94">
        <v>0</v>
      </c>
      <c r="AK48114" s="94">
        <v>4684</v>
      </c>
      <c r="AL48114" s="94">
        <v>4358</v>
      </c>
      <c r="AM48114" s="94">
        <v>313</v>
      </c>
      <c r="AN48114" s="94">
        <v>3317</v>
      </c>
      <c r="AO48114" s="94">
        <v>0</v>
      </c>
      <c r="AP48114" s="94">
        <v>266</v>
      </c>
      <c r="AQ48114" s="94">
        <v>198</v>
      </c>
      <c r="AS48114" s="94">
        <v>-1497</v>
      </c>
      <c r="AT48114" s="94">
        <v>-1380</v>
      </c>
      <c r="AU48114" s="94">
        <v>693</v>
      </c>
      <c r="AV48114" s="94">
        <v>-1396</v>
      </c>
      <c r="AW48114" s="94">
        <v>1330</v>
      </c>
      <c r="AX48114" s="94">
        <v>1810</v>
      </c>
      <c r="AY48114" s="94">
        <v>621</v>
      </c>
      <c r="AZ48114" s="94">
        <v>1137</v>
      </c>
      <c r="BA48114" s="94">
        <v>1026</v>
      </c>
      <c r="BB48114" s="94">
        <v>2251</v>
      </c>
      <c r="BC48114" s="94">
        <v>325</v>
      </c>
      <c r="BD48114" s="94">
        <v>923</v>
      </c>
      <c r="BE48114" s="94">
        <v>5032</v>
      </c>
      <c r="BF48114" s="94">
        <v>585</v>
      </c>
      <c r="BG48114" s="94">
        <v>1674</v>
      </c>
    </row>
    <row r="48115" spans="1:59">
      <c r="A48115" s="85" t="s">
        <v>119</v>
      </c>
      <c r="B48115" s="86">
        <v>44190.916666666664</v>
      </c>
      <c r="C48115" s="87">
        <v>44190</v>
      </c>
      <c r="D48115" s="85">
        <v>17</v>
      </c>
      <c r="E48115" s="86">
        <v>44190.708333333336</v>
      </c>
      <c r="F48115" s="88" t="s">
        <v>431</v>
      </c>
      <c r="G48115" s="89" t="s">
        <v>432</v>
      </c>
      <c r="H48115" s="94">
        <v>15844</v>
      </c>
      <c r="I48115" s="94">
        <v>17236</v>
      </c>
      <c r="J48115" s="94">
        <v>13469</v>
      </c>
      <c r="K48115" s="94">
        <v>-3767</v>
      </c>
      <c r="O48115" s="94">
        <v>17236</v>
      </c>
      <c r="P48115" s="94">
        <v>13469</v>
      </c>
      <c r="Q48115" s="94">
        <v>-3767</v>
      </c>
      <c r="R48115" s="94">
        <v>0</v>
      </c>
      <c r="S48115" s="94">
        <v>4940</v>
      </c>
      <c r="T48115" s="94">
        <v>4363</v>
      </c>
      <c r="U48115" s="94">
        <v>341</v>
      </c>
      <c r="V48115" s="94">
        <v>3349</v>
      </c>
      <c r="W48115" s="94">
        <v>0</v>
      </c>
      <c r="X48115" s="94">
        <v>272</v>
      </c>
      <c r="Y48115" s="94">
        <v>201</v>
      </c>
      <c r="AJ48115" s="94">
        <v>0</v>
      </c>
      <c r="AK48115" s="94">
        <v>4940</v>
      </c>
      <c r="AL48115" s="94">
        <v>4363</v>
      </c>
      <c r="AM48115" s="94">
        <v>341</v>
      </c>
      <c r="AN48115" s="94">
        <v>3349</v>
      </c>
      <c r="AO48115" s="94">
        <v>0</v>
      </c>
      <c r="AP48115" s="94">
        <v>272</v>
      </c>
      <c r="AQ48115" s="94">
        <v>201</v>
      </c>
      <c r="AS48115" s="94">
        <v>-1601</v>
      </c>
      <c r="AT48115" s="94">
        <v>-1401</v>
      </c>
      <c r="AU48115" s="94">
        <v>565</v>
      </c>
      <c r="AV48115" s="94">
        <v>-1330</v>
      </c>
      <c r="AW48115" s="94">
        <v>1402</v>
      </c>
      <c r="AX48115" s="94">
        <v>1852</v>
      </c>
      <c r="AY48115" s="94">
        <v>644</v>
      </c>
      <c r="AZ48115" s="94">
        <v>1179</v>
      </c>
      <c r="BA48115" s="94">
        <v>1065</v>
      </c>
      <c r="BB48115" s="94">
        <v>2355</v>
      </c>
      <c r="BC48115" s="94">
        <v>336</v>
      </c>
      <c r="BD48115" s="94">
        <v>958</v>
      </c>
      <c r="BE48115" s="94">
        <v>5112</v>
      </c>
      <c r="BF48115" s="94">
        <v>597</v>
      </c>
      <c r="BG48115" s="94">
        <v>1731</v>
      </c>
    </row>
    <row r="48116" spans="1:59">
      <c r="A48116" s="85" t="s">
        <v>119</v>
      </c>
      <c r="B48116" s="86">
        <v>44190.958333333336</v>
      </c>
      <c r="C48116" s="87">
        <v>44190</v>
      </c>
      <c r="D48116" s="85">
        <v>18</v>
      </c>
      <c r="E48116" s="86">
        <v>44190.75</v>
      </c>
      <c r="F48116" s="88" t="s">
        <v>431</v>
      </c>
      <c r="G48116" s="89" t="s">
        <v>432</v>
      </c>
      <c r="H48116" s="94">
        <v>16368</v>
      </c>
      <c r="I48116" s="94">
        <v>17877</v>
      </c>
      <c r="J48116" s="94">
        <v>13974</v>
      </c>
      <c r="K48116" s="94">
        <v>-3903</v>
      </c>
      <c r="O48116" s="94">
        <v>17877</v>
      </c>
      <c r="P48116" s="94">
        <v>13974</v>
      </c>
      <c r="Q48116" s="94">
        <v>-3903</v>
      </c>
      <c r="R48116" s="94">
        <v>0</v>
      </c>
      <c r="S48116" s="94">
        <v>5427</v>
      </c>
      <c r="T48116" s="94">
        <v>4369</v>
      </c>
      <c r="U48116" s="94">
        <v>0</v>
      </c>
      <c r="V48116" s="94">
        <v>3313</v>
      </c>
      <c r="W48116" s="94">
        <v>0</v>
      </c>
      <c r="X48116" s="94">
        <v>330</v>
      </c>
      <c r="Y48116" s="94">
        <v>532</v>
      </c>
      <c r="AJ48116" s="94">
        <v>0</v>
      </c>
      <c r="AK48116" s="94">
        <v>5427</v>
      </c>
      <c r="AL48116" s="94">
        <v>4369</v>
      </c>
      <c r="AM48116" s="94">
        <v>0</v>
      </c>
      <c r="AN48116" s="94">
        <v>3313</v>
      </c>
      <c r="AO48116" s="94">
        <v>0</v>
      </c>
      <c r="AP48116" s="94">
        <v>330</v>
      </c>
      <c r="AQ48116" s="94">
        <v>532</v>
      </c>
      <c r="AS48116" s="94">
        <v>-1611</v>
      </c>
      <c r="AT48116" s="94">
        <v>-1673</v>
      </c>
      <c r="AU48116" s="94">
        <v>455</v>
      </c>
      <c r="AV48116" s="94">
        <v>-1074</v>
      </c>
      <c r="AW48116" s="94">
        <v>1437</v>
      </c>
      <c r="AX48116" s="94">
        <v>1914</v>
      </c>
      <c r="AY48116" s="94">
        <v>674</v>
      </c>
      <c r="AZ48116" s="94">
        <v>1227</v>
      </c>
      <c r="BA48116" s="94">
        <v>1124</v>
      </c>
      <c r="BB48116" s="94">
        <v>2493</v>
      </c>
      <c r="BC48116" s="94">
        <v>355</v>
      </c>
      <c r="BD48116" s="94">
        <v>971</v>
      </c>
      <c r="BE48116" s="94">
        <v>5244</v>
      </c>
      <c r="BF48116" s="94">
        <v>603</v>
      </c>
      <c r="BG48116" s="94">
        <v>1829</v>
      </c>
    </row>
    <row r="48117" spans="1:59">
      <c r="A48117" s="85" t="s">
        <v>119</v>
      </c>
      <c r="B48117" s="86">
        <v>44191</v>
      </c>
      <c r="C48117" s="87">
        <v>44190</v>
      </c>
      <c r="D48117" s="85">
        <v>19</v>
      </c>
      <c r="E48117" s="86">
        <v>44190.791666666664</v>
      </c>
      <c r="F48117" s="88" t="s">
        <v>431</v>
      </c>
      <c r="G48117" s="89" t="s">
        <v>432</v>
      </c>
      <c r="H48117" s="94">
        <v>16075</v>
      </c>
      <c r="I48117" s="94">
        <v>17726</v>
      </c>
      <c r="J48117" s="94">
        <v>13896</v>
      </c>
      <c r="K48117" s="94">
        <v>-3830</v>
      </c>
      <c r="O48117" s="94">
        <v>17726</v>
      </c>
      <c r="P48117" s="94">
        <v>13896</v>
      </c>
      <c r="Q48117" s="94">
        <v>-3830</v>
      </c>
      <c r="R48117" s="94">
        <v>0</v>
      </c>
      <c r="S48117" s="94">
        <v>5294</v>
      </c>
      <c r="T48117" s="94">
        <v>4370</v>
      </c>
      <c r="U48117" s="94">
        <v>332</v>
      </c>
      <c r="V48117" s="94">
        <v>3302</v>
      </c>
      <c r="W48117" s="94">
        <v>0</v>
      </c>
      <c r="X48117" s="94">
        <v>396</v>
      </c>
      <c r="Y48117" s="94">
        <v>198</v>
      </c>
      <c r="AJ48117" s="94">
        <v>0</v>
      </c>
      <c r="AK48117" s="94">
        <v>5294</v>
      </c>
      <c r="AL48117" s="94">
        <v>4370</v>
      </c>
      <c r="AM48117" s="94">
        <v>332</v>
      </c>
      <c r="AN48117" s="94">
        <v>3302</v>
      </c>
      <c r="AO48117" s="94">
        <v>0</v>
      </c>
      <c r="AP48117" s="94">
        <v>396</v>
      </c>
      <c r="AQ48117" s="94">
        <v>198</v>
      </c>
      <c r="AS48117" s="94">
        <v>-1571</v>
      </c>
      <c r="AT48117" s="94">
        <v>-1668</v>
      </c>
      <c r="AU48117" s="94">
        <v>612</v>
      </c>
      <c r="AV48117" s="94">
        <v>-1203</v>
      </c>
      <c r="AW48117" s="94">
        <v>1412</v>
      </c>
      <c r="AX48117" s="94">
        <v>1882</v>
      </c>
      <c r="AY48117" s="94">
        <v>676</v>
      </c>
      <c r="AZ48117" s="94">
        <v>1210</v>
      </c>
      <c r="BA48117" s="94">
        <v>1114</v>
      </c>
      <c r="BB48117" s="94">
        <v>2460</v>
      </c>
      <c r="BC48117" s="94">
        <v>354</v>
      </c>
      <c r="BD48117" s="94">
        <v>956</v>
      </c>
      <c r="BE48117" s="94">
        <v>5239</v>
      </c>
      <c r="BF48117" s="94">
        <v>604</v>
      </c>
      <c r="BG48117" s="94">
        <v>1813</v>
      </c>
    </row>
    <row r="48118" spans="1:59">
      <c r="A48118" s="85" t="s">
        <v>119</v>
      </c>
      <c r="B48118" s="86">
        <v>44191.041666666664</v>
      </c>
      <c r="C48118" s="87">
        <v>44190</v>
      </c>
      <c r="D48118" s="85">
        <v>20</v>
      </c>
      <c r="E48118" s="86">
        <v>44190.833333333336</v>
      </c>
      <c r="F48118" s="88" t="s">
        <v>431</v>
      </c>
      <c r="G48118" s="89" t="s">
        <v>432</v>
      </c>
      <c r="H48118" s="94">
        <v>15869</v>
      </c>
      <c r="I48118" s="94">
        <v>17531</v>
      </c>
      <c r="J48118" s="94">
        <v>13958</v>
      </c>
      <c r="K48118" s="94">
        <v>-3573</v>
      </c>
      <c r="O48118" s="94">
        <v>17531</v>
      </c>
      <c r="P48118" s="94">
        <v>13958</v>
      </c>
      <c r="Q48118" s="94">
        <v>-3573</v>
      </c>
      <c r="R48118" s="94">
        <v>0</v>
      </c>
      <c r="S48118" s="94">
        <v>5330</v>
      </c>
      <c r="T48118" s="94">
        <v>4360</v>
      </c>
      <c r="U48118" s="94">
        <v>0</v>
      </c>
      <c r="V48118" s="94">
        <v>3294</v>
      </c>
      <c r="W48118" s="94">
        <v>0</v>
      </c>
      <c r="X48118" s="94">
        <v>433</v>
      </c>
      <c r="Y48118" s="94">
        <v>540</v>
      </c>
      <c r="AJ48118" s="94">
        <v>0</v>
      </c>
      <c r="AK48118" s="94">
        <v>5330</v>
      </c>
      <c r="AL48118" s="94">
        <v>4360</v>
      </c>
      <c r="AM48118" s="94">
        <v>0</v>
      </c>
      <c r="AN48118" s="94">
        <v>3294</v>
      </c>
      <c r="AO48118" s="94">
        <v>0</v>
      </c>
      <c r="AP48118" s="94">
        <v>433</v>
      </c>
      <c r="AQ48118" s="94">
        <v>540</v>
      </c>
      <c r="AS48118" s="94">
        <v>-1680</v>
      </c>
      <c r="AT48118" s="94">
        <v>-1533</v>
      </c>
      <c r="AU48118" s="94">
        <v>428</v>
      </c>
      <c r="AV48118" s="94">
        <v>-789</v>
      </c>
      <c r="AW48118" s="94">
        <v>1382</v>
      </c>
      <c r="AX48118" s="94">
        <v>1858</v>
      </c>
      <c r="AY48118" s="94">
        <v>667</v>
      </c>
      <c r="AZ48118" s="94">
        <v>1192</v>
      </c>
      <c r="BA48118" s="94">
        <v>1094</v>
      </c>
      <c r="BB48118" s="94">
        <v>2413</v>
      </c>
      <c r="BC48118" s="94">
        <v>354</v>
      </c>
      <c r="BD48118" s="94">
        <v>947</v>
      </c>
      <c r="BE48118" s="94">
        <v>5205</v>
      </c>
      <c r="BF48118" s="94">
        <v>612</v>
      </c>
      <c r="BG48118" s="94">
        <v>1800</v>
      </c>
    </row>
    <row r="48119" spans="1:59">
      <c r="A48119" s="85" t="s">
        <v>119</v>
      </c>
      <c r="B48119" s="86">
        <v>44191.083333333336</v>
      </c>
      <c r="C48119" s="87">
        <v>44190</v>
      </c>
      <c r="D48119" s="85">
        <v>21</v>
      </c>
      <c r="E48119" s="86">
        <v>44190.875</v>
      </c>
      <c r="F48119" s="88" t="s">
        <v>431</v>
      </c>
      <c r="G48119" s="89" t="s">
        <v>432</v>
      </c>
      <c r="H48119" s="94">
        <v>15680</v>
      </c>
      <c r="I48119" s="94">
        <v>17332</v>
      </c>
      <c r="J48119" s="94">
        <v>13865</v>
      </c>
      <c r="K48119" s="94">
        <v>-3467</v>
      </c>
      <c r="O48119" s="94">
        <v>17332</v>
      </c>
      <c r="P48119" s="94">
        <v>13865</v>
      </c>
      <c r="Q48119" s="94">
        <v>-3467</v>
      </c>
      <c r="R48119" s="94">
        <v>0</v>
      </c>
      <c r="S48119" s="94">
        <v>5232</v>
      </c>
      <c r="T48119" s="94">
        <v>4355</v>
      </c>
      <c r="U48119" s="94">
        <v>0</v>
      </c>
      <c r="V48119" s="94">
        <v>3257</v>
      </c>
      <c r="W48119" s="94">
        <v>0</v>
      </c>
      <c r="X48119" s="94">
        <v>477</v>
      </c>
      <c r="Y48119" s="94">
        <v>541</v>
      </c>
      <c r="AJ48119" s="94">
        <v>0</v>
      </c>
      <c r="AK48119" s="94">
        <v>5232</v>
      </c>
      <c r="AL48119" s="94">
        <v>4355</v>
      </c>
      <c r="AM48119" s="94">
        <v>0</v>
      </c>
      <c r="AN48119" s="94">
        <v>3257</v>
      </c>
      <c r="AO48119" s="94">
        <v>0</v>
      </c>
      <c r="AP48119" s="94">
        <v>477</v>
      </c>
      <c r="AQ48119" s="94">
        <v>541</v>
      </c>
      <c r="AS48119" s="94">
        <v>-1677</v>
      </c>
      <c r="AT48119" s="94">
        <v>-1487</v>
      </c>
      <c r="AU48119" s="94">
        <v>388</v>
      </c>
      <c r="AV48119" s="94">
        <v>-691</v>
      </c>
      <c r="AW48119" s="94">
        <v>1355</v>
      </c>
      <c r="AX48119" s="94">
        <v>1838</v>
      </c>
      <c r="AY48119" s="94">
        <v>660</v>
      </c>
      <c r="AZ48119" s="94">
        <v>1176</v>
      </c>
      <c r="BA48119" s="94">
        <v>1077</v>
      </c>
      <c r="BB48119" s="94">
        <v>2381</v>
      </c>
      <c r="BC48119" s="94">
        <v>355</v>
      </c>
      <c r="BD48119" s="94">
        <v>936</v>
      </c>
      <c r="BE48119" s="94">
        <v>5157</v>
      </c>
      <c r="BF48119" s="94">
        <v>609</v>
      </c>
      <c r="BG48119" s="94">
        <v>1781</v>
      </c>
    </row>
    <row r="48120" spans="1:59">
      <c r="A48120" s="85" t="s">
        <v>119</v>
      </c>
      <c r="B48120" s="86">
        <v>44191.125</v>
      </c>
      <c r="C48120" s="87">
        <v>44190</v>
      </c>
      <c r="D48120" s="85">
        <v>22</v>
      </c>
      <c r="E48120" s="86">
        <v>44190.916666666664</v>
      </c>
      <c r="F48120" s="88" t="s">
        <v>431</v>
      </c>
      <c r="G48120" s="89" t="s">
        <v>432</v>
      </c>
      <c r="H48120" s="94">
        <v>15502</v>
      </c>
      <c r="I48120" s="94">
        <v>17037</v>
      </c>
      <c r="J48120" s="94">
        <v>13474</v>
      </c>
      <c r="K48120" s="94">
        <v>-3563</v>
      </c>
      <c r="O48120" s="94">
        <v>17037</v>
      </c>
      <c r="P48120" s="94">
        <v>13474</v>
      </c>
      <c r="Q48120" s="94">
        <v>-3563</v>
      </c>
      <c r="R48120" s="94">
        <v>0</v>
      </c>
      <c r="S48120" s="94">
        <v>4781</v>
      </c>
      <c r="T48120" s="94">
        <v>4347</v>
      </c>
      <c r="U48120" s="94">
        <v>0</v>
      </c>
      <c r="V48120" s="94">
        <v>3244</v>
      </c>
      <c r="W48120" s="94">
        <v>0</v>
      </c>
      <c r="X48120" s="94">
        <v>580</v>
      </c>
      <c r="Y48120" s="94">
        <v>519</v>
      </c>
      <c r="AJ48120" s="94">
        <v>0</v>
      </c>
      <c r="AK48120" s="94">
        <v>4781</v>
      </c>
      <c r="AL48120" s="94">
        <v>4347</v>
      </c>
      <c r="AM48120" s="94">
        <v>0</v>
      </c>
      <c r="AN48120" s="94">
        <v>3244</v>
      </c>
      <c r="AO48120" s="94">
        <v>0</v>
      </c>
      <c r="AP48120" s="94">
        <v>580</v>
      </c>
      <c r="AQ48120" s="94">
        <v>519</v>
      </c>
      <c r="AS48120" s="94">
        <v>-1289</v>
      </c>
      <c r="AT48120" s="94">
        <v>-1731</v>
      </c>
      <c r="AU48120" s="94">
        <v>159</v>
      </c>
      <c r="AV48120" s="94">
        <v>-702</v>
      </c>
      <c r="AW48120" s="94">
        <v>1319</v>
      </c>
      <c r="AX48120" s="94">
        <v>1799</v>
      </c>
      <c r="AY48120" s="94">
        <v>648</v>
      </c>
      <c r="AZ48120" s="94">
        <v>1155</v>
      </c>
      <c r="BA48120" s="94">
        <v>1058</v>
      </c>
      <c r="BB48120" s="94">
        <v>2331</v>
      </c>
      <c r="BC48120" s="94">
        <v>358</v>
      </c>
      <c r="BD48120" s="94">
        <v>922</v>
      </c>
      <c r="BE48120" s="94">
        <v>5097</v>
      </c>
      <c r="BF48120" s="94">
        <v>587</v>
      </c>
      <c r="BG48120" s="94">
        <v>1757</v>
      </c>
    </row>
    <row r="48121" spans="1:59">
      <c r="A48121" s="85" t="s">
        <v>119</v>
      </c>
      <c r="B48121" s="86">
        <v>44191.166666666664</v>
      </c>
      <c r="C48121" s="87">
        <v>44190</v>
      </c>
      <c r="D48121" s="85">
        <v>23</v>
      </c>
      <c r="E48121" s="86">
        <v>44190.958333333336</v>
      </c>
      <c r="F48121" s="88" t="s">
        <v>431</v>
      </c>
      <c r="G48121" s="89" t="s">
        <v>432</v>
      </c>
      <c r="H48121" s="94">
        <v>15128</v>
      </c>
      <c r="I48121" s="94">
        <v>16520</v>
      </c>
      <c r="J48121" s="94">
        <v>13200</v>
      </c>
      <c r="K48121" s="94">
        <v>-3320</v>
      </c>
      <c r="O48121" s="94">
        <v>16520</v>
      </c>
      <c r="P48121" s="94">
        <v>13200</v>
      </c>
      <c r="Q48121" s="94">
        <v>-3320</v>
      </c>
      <c r="R48121" s="94">
        <v>0</v>
      </c>
      <c r="S48121" s="94">
        <v>4474</v>
      </c>
      <c r="T48121" s="94">
        <v>4339</v>
      </c>
      <c r="U48121" s="94">
        <v>312</v>
      </c>
      <c r="V48121" s="94">
        <v>3232</v>
      </c>
      <c r="W48121" s="94">
        <v>0</v>
      </c>
      <c r="X48121" s="94">
        <v>641</v>
      </c>
      <c r="Y48121" s="94">
        <v>198</v>
      </c>
      <c r="AJ48121" s="94">
        <v>0</v>
      </c>
      <c r="AK48121" s="94">
        <v>4474</v>
      </c>
      <c r="AL48121" s="94">
        <v>4339</v>
      </c>
      <c r="AM48121" s="94">
        <v>312</v>
      </c>
      <c r="AN48121" s="94">
        <v>3232</v>
      </c>
      <c r="AO48121" s="94">
        <v>0</v>
      </c>
      <c r="AP48121" s="94">
        <v>641</v>
      </c>
      <c r="AQ48121" s="94">
        <v>198</v>
      </c>
      <c r="AS48121" s="94">
        <v>-1190</v>
      </c>
      <c r="AT48121" s="94">
        <v>-1679</v>
      </c>
      <c r="AU48121" s="94">
        <v>148</v>
      </c>
      <c r="AV48121" s="94">
        <v>-599</v>
      </c>
      <c r="AW48121" s="94">
        <v>1272</v>
      </c>
      <c r="AX48121" s="94">
        <v>1732</v>
      </c>
      <c r="AY48121" s="94">
        <v>625</v>
      </c>
      <c r="AZ48121" s="94">
        <v>1110</v>
      </c>
      <c r="BA48121" s="94">
        <v>1022</v>
      </c>
      <c r="BB48121" s="94">
        <v>2228</v>
      </c>
      <c r="BC48121" s="94">
        <v>349</v>
      </c>
      <c r="BD48121" s="94">
        <v>888</v>
      </c>
      <c r="BE48121" s="94">
        <v>4997</v>
      </c>
      <c r="BF48121" s="94">
        <v>583</v>
      </c>
      <c r="BG48121" s="94">
        <v>1708</v>
      </c>
    </row>
    <row r="48122" spans="1:59">
      <c r="A48122" s="85" t="s">
        <v>119</v>
      </c>
      <c r="B48122" s="86">
        <v>44191.208333333336</v>
      </c>
      <c r="C48122" s="87">
        <v>44190</v>
      </c>
      <c r="D48122" s="85">
        <v>24</v>
      </c>
      <c r="E48122" s="86">
        <v>44191</v>
      </c>
      <c r="F48122" s="88" t="s">
        <v>431</v>
      </c>
      <c r="G48122" s="89" t="s">
        <v>432</v>
      </c>
      <c r="H48122" s="94">
        <v>14610</v>
      </c>
      <c r="I48122" s="94">
        <v>15828</v>
      </c>
      <c r="J48122" s="94">
        <v>12940</v>
      </c>
      <c r="K48122" s="94">
        <v>-2888</v>
      </c>
      <c r="O48122" s="94">
        <v>15828</v>
      </c>
      <c r="P48122" s="94">
        <v>12940</v>
      </c>
      <c r="Q48122" s="94">
        <v>-2888</v>
      </c>
      <c r="R48122" s="94">
        <v>0</v>
      </c>
      <c r="S48122" s="94">
        <v>4306</v>
      </c>
      <c r="T48122" s="94">
        <v>4324</v>
      </c>
      <c r="U48122" s="94">
        <v>316</v>
      </c>
      <c r="V48122" s="94">
        <v>3137</v>
      </c>
      <c r="W48122" s="94">
        <v>0</v>
      </c>
      <c r="X48122" s="94">
        <v>659</v>
      </c>
      <c r="Y48122" s="94">
        <v>196</v>
      </c>
      <c r="AJ48122" s="94">
        <v>0</v>
      </c>
      <c r="AK48122" s="94">
        <v>4306</v>
      </c>
      <c r="AL48122" s="94">
        <v>4324</v>
      </c>
      <c r="AM48122" s="94">
        <v>316</v>
      </c>
      <c r="AN48122" s="94">
        <v>3137</v>
      </c>
      <c r="AO48122" s="94">
        <v>0</v>
      </c>
      <c r="AP48122" s="94">
        <v>659</v>
      </c>
      <c r="AQ48122" s="94">
        <v>196</v>
      </c>
      <c r="AS48122" s="94">
        <v>-745</v>
      </c>
      <c r="AT48122" s="94">
        <v>-1716</v>
      </c>
      <c r="AU48122" s="94">
        <v>217</v>
      </c>
      <c r="AV48122" s="94">
        <v>-643</v>
      </c>
      <c r="AW48122" s="94">
        <v>1220</v>
      </c>
      <c r="AX48122" s="94">
        <v>1668</v>
      </c>
      <c r="AY48122" s="94">
        <v>595</v>
      </c>
      <c r="AZ48122" s="94">
        <v>1069</v>
      </c>
      <c r="BA48122" s="94">
        <v>972</v>
      </c>
      <c r="BB48122" s="94">
        <v>2088</v>
      </c>
      <c r="BC48122" s="94">
        <v>327</v>
      </c>
      <c r="BD48122" s="94">
        <v>830</v>
      </c>
      <c r="BE48122" s="94">
        <v>4846</v>
      </c>
      <c r="BF48122" s="94">
        <v>566</v>
      </c>
      <c r="BG48122" s="94">
        <v>1641</v>
      </c>
    </row>
    <row r="48123" spans="1:59">
      <c r="A48123" s="85" t="s">
        <v>119</v>
      </c>
      <c r="B48123" s="86">
        <v>44191.25</v>
      </c>
      <c r="C48123" s="87">
        <v>44191</v>
      </c>
      <c r="D48123" s="85">
        <v>1</v>
      </c>
      <c r="E48123" s="86">
        <v>44191.041666666664</v>
      </c>
      <c r="F48123" s="88" t="s">
        <v>431</v>
      </c>
      <c r="G48123" s="89" t="s">
        <v>432</v>
      </c>
      <c r="H48123" s="94">
        <v>14469</v>
      </c>
      <c r="I48123" s="94">
        <v>15262</v>
      </c>
      <c r="J48123" s="94">
        <v>12239</v>
      </c>
      <c r="K48123" s="94">
        <v>-3023</v>
      </c>
      <c r="O48123" s="94">
        <v>15262</v>
      </c>
      <c r="P48123" s="94">
        <v>12239</v>
      </c>
      <c r="Q48123" s="94">
        <v>-3023</v>
      </c>
      <c r="R48123" s="94">
        <v>0</v>
      </c>
      <c r="S48123" s="94">
        <v>3672</v>
      </c>
      <c r="T48123" s="94">
        <v>4208</v>
      </c>
      <c r="U48123" s="94">
        <v>404</v>
      </c>
      <c r="V48123" s="94">
        <v>3224</v>
      </c>
      <c r="W48123" s="94">
        <v>0</v>
      </c>
      <c r="X48123" s="94">
        <v>533</v>
      </c>
      <c r="Y48123" s="94">
        <v>195</v>
      </c>
      <c r="AJ48123" s="94">
        <v>0</v>
      </c>
      <c r="AK48123" s="94">
        <v>3672</v>
      </c>
      <c r="AL48123" s="94">
        <v>4208</v>
      </c>
      <c r="AM48123" s="94">
        <v>404</v>
      </c>
      <c r="AN48123" s="94">
        <v>3224</v>
      </c>
      <c r="AO48123" s="94">
        <v>0</v>
      </c>
      <c r="AP48123" s="94">
        <v>533</v>
      </c>
      <c r="AQ48123" s="94">
        <v>195</v>
      </c>
      <c r="AS48123" s="94">
        <v>-786</v>
      </c>
      <c r="AT48123" s="94">
        <v>-1664</v>
      </c>
      <c r="AU48123" s="94">
        <v>211</v>
      </c>
      <c r="AV48123" s="94">
        <v>-784</v>
      </c>
      <c r="AW48123" s="94">
        <v>1181</v>
      </c>
      <c r="AX48123" s="94">
        <v>1642</v>
      </c>
      <c r="AY48123" s="94">
        <v>568</v>
      </c>
      <c r="AZ48123" s="94">
        <v>1041</v>
      </c>
      <c r="BA48123" s="94">
        <v>924</v>
      </c>
      <c r="BB48123" s="94">
        <v>1960</v>
      </c>
      <c r="BC48123" s="94">
        <v>305</v>
      </c>
      <c r="BD48123" s="94">
        <v>799</v>
      </c>
      <c r="BE48123" s="94">
        <v>4689</v>
      </c>
      <c r="BF48123" s="94">
        <v>562</v>
      </c>
      <c r="BG48123" s="94">
        <v>1585</v>
      </c>
    </row>
    <row r="48124" spans="1:59">
      <c r="A48124" s="85" t="s">
        <v>119</v>
      </c>
      <c r="B48124" s="86">
        <v>44191.291666666664</v>
      </c>
      <c r="C48124" s="87">
        <v>44191</v>
      </c>
      <c r="D48124" s="85">
        <v>2</v>
      </c>
      <c r="E48124" s="86">
        <v>44191.083333333336</v>
      </c>
      <c r="F48124" s="88" t="s">
        <v>431</v>
      </c>
      <c r="G48124" s="89" t="s">
        <v>432</v>
      </c>
      <c r="H48124" s="94">
        <v>14125</v>
      </c>
      <c r="I48124" s="94">
        <v>14889</v>
      </c>
      <c r="J48124" s="94">
        <v>12044</v>
      </c>
      <c r="K48124" s="94">
        <v>-2845</v>
      </c>
      <c r="O48124" s="94">
        <v>14889</v>
      </c>
      <c r="P48124" s="94">
        <v>12044</v>
      </c>
      <c r="Q48124" s="94">
        <v>-2845</v>
      </c>
      <c r="R48124" s="94">
        <v>0</v>
      </c>
      <c r="S48124" s="94">
        <v>3396</v>
      </c>
      <c r="T48124" s="94">
        <v>4203</v>
      </c>
      <c r="U48124" s="94">
        <v>469</v>
      </c>
      <c r="V48124" s="94">
        <v>3090</v>
      </c>
      <c r="W48124" s="94">
        <v>0</v>
      </c>
      <c r="X48124" s="94">
        <v>693</v>
      </c>
      <c r="Y48124" s="94">
        <v>191</v>
      </c>
      <c r="AJ48124" s="94">
        <v>0</v>
      </c>
      <c r="AK48124" s="94">
        <v>3396</v>
      </c>
      <c r="AL48124" s="94">
        <v>4203</v>
      </c>
      <c r="AM48124" s="94">
        <v>469</v>
      </c>
      <c r="AN48124" s="94">
        <v>3090</v>
      </c>
      <c r="AO48124" s="94">
        <v>0</v>
      </c>
      <c r="AP48124" s="94">
        <v>693</v>
      </c>
      <c r="AQ48124" s="94">
        <v>191</v>
      </c>
      <c r="AS48124" s="94">
        <v>-745</v>
      </c>
      <c r="AT48124" s="94">
        <v>-1645</v>
      </c>
      <c r="AU48124" s="94">
        <v>157</v>
      </c>
      <c r="AV48124" s="94">
        <v>-613</v>
      </c>
      <c r="AW48124" s="94">
        <v>1148</v>
      </c>
      <c r="AX48124" s="94">
        <v>1623</v>
      </c>
      <c r="AY48124" s="94">
        <v>552</v>
      </c>
      <c r="AZ48124" s="94">
        <v>1013</v>
      </c>
      <c r="BA48124" s="94">
        <v>898</v>
      </c>
      <c r="BB48124" s="94">
        <v>1875</v>
      </c>
      <c r="BC48124" s="94">
        <v>303</v>
      </c>
      <c r="BD48124" s="94">
        <v>794</v>
      </c>
      <c r="BE48124" s="94">
        <v>4566</v>
      </c>
      <c r="BF48124" s="94">
        <v>559</v>
      </c>
      <c r="BG48124" s="94">
        <v>1552</v>
      </c>
    </row>
    <row r="48125" spans="1:59">
      <c r="A48125" s="85" t="s">
        <v>119</v>
      </c>
      <c r="B48125" s="86">
        <v>44191.333333333336</v>
      </c>
      <c r="C48125" s="87">
        <v>44191</v>
      </c>
      <c r="D48125" s="85">
        <v>3</v>
      </c>
      <c r="E48125" s="86">
        <v>44191.125</v>
      </c>
      <c r="F48125" s="88" t="s">
        <v>431</v>
      </c>
      <c r="G48125" s="89" t="s">
        <v>432</v>
      </c>
      <c r="H48125" s="94">
        <v>13923</v>
      </c>
      <c r="I48125" s="94">
        <v>14690</v>
      </c>
      <c r="J48125" s="94">
        <v>12216</v>
      </c>
      <c r="K48125" s="94">
        <v>-2474</v>
      </c>
      <c r="O48125" s="94">
        <v>14690</v>
      </c>
      <c r="P48125" s="94">
        <v>12216</v>
      </c>
      <c r="Q48125" s="94">
        <v>-2474</v>
      </c>
      <c r="R48125" s="94">
        <v>0</v>
      </c>
      <c r="S48125" s="94">
        <v>3434</v>
      </c>
      <c r="T48125" s="94">
        <v>4209</v>
      </c>
      <c r="U48125" s="94">
        <v>572</v>
      </c>
      <c r="V48125" s="94">
        <v>3140</v>
      </c>
      <c r="W48125" s="94">
        <v>0</v>
      </c>
      <c r="X48125" s="94">
        <v>673</v>
      </c>
      <c r="Y48125" s="94">
        <v>186</v>
      </c>
      <c r="AJ48125" s="94">
        <v>0</v>
      </c>
      <c r="AK48125" s="94">
        <v>3434</v>
      </c>
      <c r="AL48125" s="94">
        <v>4209</v>
      </c>
      <c r="AM48125" s="94">
        <v>572</v>
      </c>
      <c r="AN48125" s="94">
        <v>3140</v>
      </c>
      <c r="AO48125" s="94">
        <v>0</v>
      </c>
      <c r="AP48125" s="94">
        <v>673</v>
      </c>
      <c r="AQ48125" s="94">
        <v>186</v>
      </c>
      <c r="AS48125" s="94">
        <v>-658</v>
      </c>
      <c r="AT48125" s="94">
        <v>-1656</v>
      </c>
      <c r="AU48125" s="94">
        <v>327</v>
      </c>
      <c r="AV48125" s="94">
        <v>-487</v>
      </c>
      <c r="AW48125" s="94">
        <v>1140</v>
      </c>
      <c r="AX48125" s="94">
        <v>1616</v>
      </c>
      <c r="AY48125" s="94">
        <v>536</v>
      </c>
      <c r="AZ48125" s="94">
        <v>1004</v>
      </c>
      <c r="BA48125" s="94">
        <v>884</v>
      </c>
      <c r="BB48125" s="94">
        <v>1833</v>
      </c>
      <c r="BC48125" s="94">
        <v>304</v>
      </c>
      <c r="BD48125" s="94">
        <v>797</v>
      </c>
      <c r="BE48125" s="94">
        <v>4479</v>
      </c>
      <c r="BF48125" s="94">
        <v>557</v>
      </c>
      <c r="BG48125" s="94">
        <v>1535</v>
      </c>
    </row>
    <row r="48126" spans="1:59">
      <c r="A48126" s="85" t="s">
        <v>119</v>
      </c>
      <c r="B48126" s="86">
        <v>44191.375</v>
      </c>
      <c r="C48126" s="87">
        <v>44191</v>
      </c>
      <c r="D48126" s="85">
        <v>4</v>
      </c>
      <c r="E48126" s="86">
        <v>44191.166666666664</v>
      </c>
      <c r="F48126" s="88" t="s">
        <v>431</v>
      </c>
      <c r="G48126" s="89" t="s">
        <v>432</v>
      </c>
      <c r="H48126" s="94">
        <v>13791</v>
      </c>
      <c r="I48126" s="94">
        <v>14613</v>
      </c>
      <c r="J48126" s="94">
        <v>12295</v>
      </c>
      <c r="K48126" s="94">
        <v>-2318</v>
      </c>
      <c r="O48126" s="94">
        <v>14613</v>
      </c>
      <c r="P48126" s="94">
        <v>12295</v>
      </c>
      <c r="Q48126" s="94">
        <v>-2318</v>
      </c>
      <c r="R48126" s="94">
        <v>0</v>
      </c>
      <c r="S48126" s="94">
        <v>3442</v>
      </c>
      <c r="T48126" s="94">
        <v>4214</v>
      </c>
      <c r="U48126" s="94">
        <v>0</v>
      </c>
      <c r="V48126" s="94">
        <v>3140</v>
      </c>
      <c r="W48126" s="94">
        <v>0</v>
      </c>
      <c r="X48126" s="94">
        <v>689</v>
      </c>
      <c r="Y48126" s="94">
        <v>808</v>
      </c>
      <c r="AJ48126" s="94">
        <v>0</v>
      </c>
      <c r="AK48126" s="94">
        <v>3442</v>
      </c>
      <c r="AL48126" s="94">
        <v>4214</v>
      </c>
      <c r="AM48126" s="94">
        <v>0</v>
      </c>
      <c r="AN48126" s="94">
        <v>3140</v>
      </c>
      <c r="AO48126" s="94">
        <v>0</v>
      </c>
      <c r="AP48126" s="94">
        <v>689</v>
      </c>
      <c r="AQ48126" s="94">
        <v>808</v>
      </c>
      <c r="AS48126" s="94">
        <v>-582</v>
      </c>
      <c r="AT48126" s="94">
        <v>-1652</v>
      </c>
      <c r="AU48126" s="94">
        <v>361</v>
      </c>
      <c r="AV48126" s="94">
        <v>-446</v>
      </c>
      <c r="AW48126" s="94">
        <v>1145</v>
      </c>
      <c r="AX48126" s="94">
        <v>1619</v>
      </c>
      <c r="AY48126" s="94">
        <v>532</v>
      </c>
      <c r="AZ48126" s="94">
        <v>1002</v>
      </c>
      <c r="BA48126" s="94">
        <v>883</v>
      </c>
      <c r="BB48126" s="94">
        <v>1813</v>
      </c>
      <c r="BC48126" s="94">
        <v>301</v>
      </c>
      <c r="BD48126" s="94">
        <v>792</v>
      </c>
      <c r="BE48126" s="94">
        <v>4429</v>
      </c>
      <c r="BF48126" s="94">
        <v>560</v>
      </c>
      <c r="BG48126" s="94">
        <v>1531</v>
      </c>
    </row>
    <row r="48127" spans="1:59">
      <c r="A48127" s="85" t="s">
        <v>119</v>
      </c>
      <c r="B48127" s="86">
        <v>44191.416666666664</v>
      </c>
      <c r="C48127" s="87">
        <v>44191</v>
      </c>
      <c r="D48127" s="85">
        <v>5</v>
      </c>
      <c r="E48127" s="86">
        <v>44191.208333333336</v>
      </c>
      <c r="F48127" s="88" t="s">
        <v>431</v>
      </c>
      <c r="G48127" s="89" t="s">
        <v>432</v>
      </c>
      <c r="H48127" s="94">
        <v>13864</v>
      </c>
      <c r="I48127" s="94">
        <v>14719</v>
      </c>
      <c r="J48127" s="94">
        <v>12451</v>
      </c>
      <c r="K48127" s="94">
        <v>-2268</v>
      </c>
      <c r="O48127" s="94">
        <v>14719</v>
      </c>
      <c r="P48127" s="94">
        <v>12451</v>
      </c>
      <c r="Q48127" s="94">
        <v>-2268</v>
      </c>
      <c r="R48127" s="94">
        <v>0</v>
      </c>
      <c r="S48127" s="94">
        <v>3403</v>
      </c>
      <c r="T48127" s="94">
        <v>4214</v>
      </c>
      <c r="U48127" s="94">
        <v>619</v>
      </c>
      <c r="V48127" s="94">
        <v>3215</v>
      </c>
      <c r="W48127" s="94">
        <v>0</v>
      </c>
      <c r="X48127" s="94">
        <v>805</v>
      </c>
      <c r="Y48127" s="94">
        <v>192</v>
      </c>
      <c r="AJ48127" s="94">
        <v>0</v>
      </c>
      <c r="AK48127" s="94">
        <v>3403</v>
      </c>
      <c r="AL48127" s="94">
        <v>4214</v>
      </c>
      <c r="AM48127" s="94">
        <v>619</v>
      </c>
      <c r="AN48127" s="94">
        <v>3215</v>
      </c>
      <c r="AO48127" s="94">
        <v>0</v>
      </c>
      <c r="AP48127" s="94">
        <v>805</v>
      </c>
      <c r="AQ48127" s="94">
        <v>192</v>
      </c>
      <c r="AS48127" s="94">
        <v>-521</v>
      </c>
      <c r="AT48127" s="94">
        <v>-1573</v>
      </c>
      <c r="AU48127" s="94">
        <v>316</v>
      </c>
      <c r="AV48127" s="94">
        <v>-491</v>
      </c>
      <c r="AW48127" s="94">
        <v>1167</v>
      </c>
      <c r="AX48127" s="94">
        <v>1639</v>
      </c>
      <c r="AY48127" s="94">
        <v>534</v>
      </c>
      <c r="AZ48127" s="94">
        <v>1012</v>
      </c>
      <c r="BA48127" s="94">
        <v>894</v>
      </c>
      <c r="BB48127" s="94">
        <v>1839</v>
      </c>
      <c r="BC48127" s="94">
        <v>304</v>
      </c>
      <c r="BD48127" s="94">
        <v>801</v>
      </c>
      <c r="BE48127" s="94">
        <v>4422</v>
      </c>
      <c r="BF48127" s="94">
        <v>565</v>
      </c>
      <c r="BG48127" s="94">
        <v>1535</v>
      </c>
    </row>
    <row r="48128" spans="1:59">
      <c r="A48128" s="85" t="s">
        <v>119</v>
      </c>
      <c r="B48128" s="86">
        <v>44191.458333333336</v>
      </c>
      <c r="C48128" s="87">
        <v>44191</v>
      </c>
      <c r="D48128" s="85">
        <v>6</v>
      </c>
      <c r="E48128" s="86">
        <v>44191.25</v>
      </c>
      <c r="F48128" s="88" t="s">
        <v>431</v>
      </c>
      <c r="G48128" s="89" t="s">
        <v>432</v>
      </c>
      <c r="H48128" s="94">
        <v>14130</v>
      </c>
      <c r="I48128" s="94">
        <v>15058</v>
      </c>
      <c r="J48128" s="94">
        <v>12944</v>
      </c>
      <c r="K48128" s="94">
        <v>-2114</v>
      </c>
      <c r="O48128" s="94">
        <v>15058</v>
      </c>
      <c r="P48128" s="94">
        <v>12944</v>
      </c>
      <c r="Q48128" s="94">
        <v>-2114</v>
      </c>
      <c r="R48128" s="94">
        <v>0</v>
      </c>
      <c r="S48128" s="94">
        <v>3632</v>
      </c>
      <c r="T48128" s="94">
        <v>4321</v>
      </c>
      <c r="U48128" s="94">
        <v>629</v>
      </c>
      <c r="V48128" s="94">
        <v>3293</v>
      </c>
      <c r="W48128" s="94">
        <v>0</v>
      </c>
      <c r="X48128" s="94">
        <v>871</v>
      </c>
      <c r="Y48128" s="94">
        <v>196</v>
      </c>
      <c r="AJ48128" s="94">
        <v>0</v>
      </c>
      <c r="AK48128" s="94">
        <v>3632</v>
      </c>
      <c r="AL48128" s="94">
        <v>4321</v>
      </c>
      <c r="AM48128" s="94">
        <v>629</v>
      </c>
      <c r="AN48128" s="94">
        <v>3293</v>
      </c>
      <c r="AO48128" s="94">
        <v>0</v>
      </c>
      <c r="AP48128" s="94">
        <v>871</v>
      </c>
      <c r="AQ48128" s="94">
        <v>196</v>
      </c>
      <c r="AS48128" s="94">
        <v>-525</v>
      </c>
      <c r="AT48128" s="94">
        <v>-1580</v>
      </c>
      <c r="AU48128" s="94">
        <v>577</v>
      </c>
      <c r="AV48128" s="94">
        <v>-585</v>
      </c>
      <c r="AW48128" s="94">
        <v>1209</v>
      </c>
      <c r="AX48128" s="94">
        <v>1675</v>
      </c>
      <c r="AY48128" s="94">
        <v>550</v>
      </c>
      <c r="AZ48128" s="94">
        <v>1032</v>
      </c>
      <c r="BA48128" s="94">
        <v>926</v>
      </c>
      <c r="BB48128" s="94">
        <v>1891</v>
      </c>
      <c r="BC48128" s="94">
        <v>311</v>
      </c>
      <c r="BD48128" s="94">
        <v>822</v>
      </c>
      <c r="BE48128" s="94">
        <v>4499</v>
      </c>
      <c r="BF48128" s="94">
        <v>576</v>
      </c>
      <c r="BG48128" s="94">
        <v>1562</v>
      </c>
    </row>
    <row r="48129" spans="1:59">
      <c r="A48129" s="85" t="s">
        <v>119</v>
      </c>
      <c r="B48129" s="86">
        <v>44191.5</v>
      </c>
      <c r="C48129" s="87">
        <v>44191</v>
      </c>
      <c r="D48129" s="85">
        <v>7</v>
      </c>
      <c r="E48129" s="86">
        <v>44191.291666666664</v>
      </c>
      <c r="F48129" s="88" t="s">
        <v>431</v>
      </c>
      <c r="G48129" s="89" t="s">
        <v>432</v>
      </c>
      <c r="H48129" s="94">
        <v>14588</v>
      </c>
      <c r="I48129" s="94">
        <v>15653</v>
      </c>
      <c r="J48129" s="94">
        <v>13079</v>
      </c>
      <c r="K48129" s="94">
        <v>-2574</v>
      </c>
      <c r="O48129" s="94">
        <v>15653</v>
      </c>
      <c r="P48129" s="94">
        <v>13079</v>
      </c>
      <c r="Q48129" s="94">
        <v>-2574</v>
      </c>
      <c r="R48129" s="94">
        <v>0</v>
      </c>
      <c r="S48129" s="94">
        <v>3799</v>
      </c>
      <c r="T48129" s="94">
        <v>4340</v>
      </c>
      <c r="U48129" s="94">
        <v>0</v>
      </c>
      <c r="V48129" s="94">
        <v>3205</v>
      </c>
      <c r="W48129" s="94">
        <v>0</v>
      </c>
      <c r="X48129" s="94">
        <v>927</v>
      </c>
      <c r="Y48129" s="94">
        <v>805</v>
      </c>
      <c r="AJ48129" s="94">
        <v>0</v>
      </c>
      <c r="AK48129" s="94">
        <v>3799</v>
      </c>
      <c r="AL48129" s="94">
        <v>4340</v>
      </c>
      <c r="AM48129" s="94">
        <v>0</v>
      </c>
      <c r="AN48129" s="94">
        <v>3205</v>
      </c>
      <c r="AO48129" s="94">
        <v>0</v>
      </c>
      <c r="AP48129" s="94">
        <v>927</v>
      </c>
      <c r="AQ48129" s="94">
        <v>805</v>
      </c>
      <c r="AS48129" s="94">
        <v>-639</v>
      </c>
      <c r="AT48129" s="94">
        <v>-1623</v>
      </c>
      <c r="AU48129" s="94">
        <v>624</v>
      </c>
      <c r="AV48129" s="94">
        <v>-936</v>
      </c>
      <c r="AW48129" s="94">
        <v>1263</v>
      </c>
      <c r="AX48129" s="94">
        <v>1748</v>
      </c>
      <c r="AY48129" s="94">
        <v>572</v>
      </c>
      <c r="AZ48129" s="94">
        <v>1071</v>
      </c>
      <c r="BA48129" s="94">
        <v>972</v>
      </c>
      <c r="BB48129" s="94">
        <v>1979</v>
      </c>
      <c r="BC48129" s="94">
        <v>322</v>
      </c>
      <c r="BD48129" s="94">
        <v>868</v>
      </c>
      <c r="BE48129" s="94">
        <v>4659</v>
      </c>
      <c r="BF48129" s="94">
        <v>592</v>
      </c>
      <c r="BG48129" s="94">
        <v>1601</v>
      </c>
    </row>
    <row r="48130" spans="1:59">
      <c r="A48130" s="85" t="s">
        <v>119</v>
      </c>
      <c r="B48130" s="86">
        <v>44191.541666666664</v>
      </c>
      <c r="C48130" s="87">
        <v>44191</v>
      </c>
      <c r="D48130" s="85">
        <v>8</v>
      </c>
      <c r="E48130" s="86">
        <v>44191.333333333336</v>
      </c>
      <c r="F48130" s="88" t="s">
        <v>431</v>
      </c>
      <c r="G48130" s="89" t="s">
        <v>432</v>
      </c>
      <c r="H48130" s="94">
        <v>15161</v>
      </c>
      <c r="I48130" s="94">
        <v>16294</v>
      </c>
      <c r="J48130" s="94">
        <v>13190</v>
      </c>
      <c r="K48130" s="94">
        <v>-3104</v>
      </c>
      <c r="O48130" s="94">
        <v>16294</v>
      </c>
      <c r="P48130" s="94">
        <v>13190</v>
      </c>
      <c r="Q48130" s="94">
        <v>-3104</v>
      </c>
      <c r="R48130" s="94">
        <v>0</v>
      </c>
      <c r="S48130" s="94">
        <v>4207</v>
      </c>
      <c r="T48130" s="94">
        <v>4366</v>
      </c>
      <c r="U48130" s="94">
        <v>0</v>
      </c>
      <c r="V48130" s="94">
        <v>2900</v>
      </c>
      <c r="W48130" s="94">
        <v>0</v>
      </c>
      <c r="X48130" s="94">
        <v>896</v>
      </c>
      <c r="Y48130" s="94">
        <v>819</v>
      </c>
      <c r="AJ48130" s="94">
        <v>0</v>
      </c>
      <c r="AK48130" s="94">
        <v>4207</v>
      </c>
      <c r="AL48130" s="94">
        <v>4366</v>
      </c>
      <c r="AM48130" s="94">
        <v>0</v>
      </c>
      <c r="AN48130" s="94">
        <v>2900</v>
      </c>
      <c r="AO48130" s="94">
        <v>0</v>
      </c>
      <c r="AP48130" s="94">
        <v>896</v>
      </c>
      <c r="AQ48130" s="94">
        <v>819</v>
      </c>
      <c r="AS48130" s="94">
        <v>-1048</v>
      </c>
      <c r="AT48130" s="94">
        <v>-1664</v>
      </c>
      <c r="AU48130" s="94">
        <v>584</v>
      </c>
      <c r="AV48130" s="94">
        <v>-976</v>
      </c>
      <c r="AW48130" s="94">
        <v>1326</v>
      </c>
      <c r="AX48130" s="94">
        <v>1838</v>
      </c>
      <c r="AY48130" s="94">
        <v>591</v>
      </c>
      <c r="AZ48130" s="94">
        <v>1106</v>
      </c>
      <c r="BA48130" s="94">
        <v>1015</v>
      </c>
      <c r="BB48130" s="94">
        <v>2063</v>
      </c>
      <c r="BC48130" s="94">
        <v>346</v>
      </c>
      <c r="BD48130" s="94">
        <v>922</v>
      </c>
      <c r="BE48130" s="94">
        <v>4818</v>
      </c>
      <c r="BF48130" s="94">
        <v>620</v>
      </c>
      <c r="BG48130" s="94">
        <v>1644</v>
      </c>
    </row>
    <row r="48131" spans="1:59">
      <c r="A48131" s="85" t="s">
        <v>119</v>
      </c>
      <c r="B48131" s="86">
        <v>44191.583333333336</v>
      </c>
      <c r="C48131" s="87">
        <v>44191</v>
      </c>
      <c r="D48131" s="85">
        <v>9</v>
      </c>
      <c r="E48131" s="86">
        <v>44191.375</v>
      </c>
      <c r="F48131" s="88" t="s">
        <v>431</v>
      </c>
      <c r="G48131" s="89" t="s">
        <v>432</v>
      </c>
      <c r="H48131" s="94">
        <v>15830</v>
      </c>
      <c r="I48131" s="94">
        <v>16835</v>
      </c>
      <c r="J48131" s="94">
        <v>13830</v>
      </c>
      <c r="K48131" s="94">
        <v>-3005</v>
      </c>
      <c r="O48131" s="94">
        <v>16835</v>
      </c>
      <c r="P48131" s="94">
        <v>13830</v>
      </c>
      <c r="Q48131" s="94">
        <v>-3005</v>
      </c>
      <c r="R48131" s="94">
        <v>0</v>
      </c>
      <c r="S48131" s="94">
        <v>4790</v>
      </c>
      <c r="T48131" s="94">
        <v>4391</v>
      </c>
      <c r="U48131" s="94">
        <v>654</v>
      </c>
      <c r="V48131" s="94">
        <v>2928</v>
      </c>
      <c r="W48131" s="94">
        <v>0</v>
      </c>
      <c r="X48131" s="94">
        <v>862</v>
      </c>
      <c r="Y48131" s="94">
        <v>202</v>
      </c>
      <c r="AJ48131" s="94">
        <v>0</v>
      </c>
      <c r="AK48131" s="94">
        <v>4790</v>
      </c>
      <c r="AL48131" s="94">
        <v>4391</v>
      </c>
      <c r="AM48131" s="94">
        <v>654</v>
      </c>
      <c r="AN48131" s="94">
        <v>2928</v>
      </c>
      <c r="AO48131" s="94">
        <v>0</v>
      </c>
      <c r="AP48131" s="94">
        <v>862</v>
      </c>
      <c r="AQ48131" s="94">
        <v>202</v>
      </c>
      <c r="AS48131" s="94">
        <v>-1160</v>
      </c>
      <c r="AT48131" s="94">
        <v>-1598</v>
      </c>
      <c r="AU48131" s="94">
        <v>963</v>
      </c>
      <c r="AV48131" s="94">
        <v>-1212</v>
      </c>
      <c r="AW48131" s="94">
        <v>1382</v>
      </c>
      <c r="AX48131" s="94">
        <v>1918</v>
      </c>
      <c r="AY48131" s="94">
        <v>614</v>
      </c>
      <c r="AZ48131" s="94">
        <v>1138</v>
      </c>
      <c r="BA48131" s="94">
        <v>1049</v>
      </c>
      <c r="BB48131" s="94">
        <v>2118</v>
      </c>
      <c r="BC48131" s="94">
        <v>358</v>
      </c>
      <c r="BD48131" s="94">
        <v>962</v>
      </c>
      <c r="BE48131" s="94">
        <v>4992</v>
      </c>
      <c r="BF48131" s="94">
        <v>630</v>
      </c>
      <c r="BG48131" s="94">
        <v>1669</v>
      </c>
    </row>
    <row r="48132" spans="1:59">
      <c r="A48132" s="85" t="s">
        <v>119</v>
      </c>
      <c r="B48132" s="86">
        <v>44191.625</v>
      </c>
      <c r="C48132" s="87">
        <v>44191</v>
      </c>
      <c r="D48132" s="85">
        <v>10</v>
      </c>
      <c r="E48132" s="86">
        <v>44191.416666666664</v>
      </c>
      <c r="F48132" s="88" t="s">
        <v>431</v>
      </c>
      <c r="G48132" s="89" t="s">
        <v>432</v>
      </c>
      <c r="H48132" s="94">
        <v>16308</v>
      </c>
      <c r="I48132" s="94">
        <v>17245</v>
      </c>
      <c r="J48132" s="94">
        <v>14234</v>
      </c>
      <c r="K48132" s="94">
        <v>-3011</v>
      </c>
      <c r="O48132" s="94">
        <v>17245</v>
      </c>
      <c r="P48132" s="94">
        <v>14234</v>
      </c>
      <c r="Q48132" s="94">
        <v>-3011</v>
      </c>
      <c r="R48132" s="94">
        <v>0</v>
      </c>
      <c r="S48132" s="94">
        <v>5038</v>
      </c>
      <c r="T48132" s="94">
        <v>4389</v>
      </c>
      <c r="U48132" s="94">
        <v>646</v>
      </c>
      <c r="V48132" s="94">
        <v>3132</v>
      </c>
      <c r="W48132" s="94">
        <v>0</v>
      </c>
      <c r="X48132" s="94">
        <v>813</v>
      </c>
      <c r="Y48132" s="94">
        <v>213</v>
      </c>
      <c r="AJ48132" s="94">
        <v>0</v>
      </c>
      <c r="AK48132" s="94">
        <v>5038</v>
      </c>
      <c r="AL48132" s="94">
        <v>4389</v>
      </c>
      <c r="AM48132" s="94">
        <v>646</v>
      </c>
      <c r="AN48132" s="94">
        <v>3132</v>
      </c>
      <c r="AO48132" s="94">
        <v>0</v>
      </c>
      <c r="AP48132" s="94">
        <v>813</v>
      </c>
      <c r="AQ48132" s="94">
        <v>213</v>
      </c>
      <c r="AS48132" s="94">
        <v>-1371</v>
      </c>
      <c r="AT48132" s="94">
        <v>-1281</v>
      </c>
      <c r="AU48132" s="94">
        <v>1031</v>
      </c>
      <c r="AV48132" s="94">
        <v>-1390</v>
      </c>
      <c r="AW48132" s="94">
        <v>1419</v>
      </c>
      <c r="AX48132" s="94">
        <v>1971</v>
      </c>
      <c r="AY48132" s="94">
        <v>630</v>
      </c>
      <c r="AZ48132" s="94">
        <v>1173</v>
      </c>
      <c r="BA48132" s="94">
        <v>1044</v>
      </c>
      <c r="BB48132" s="94">
        <v>2126</v>
      </c>
      <c r="BC48132" s="94">
        <v>373</v>
      </c>
      <c r="BD48132" s="94">
        <v>1002</v>
      </c>
      <c r="BE48132" s="94">
        <v>5140</v>
      </c>
      <c r="BF48132" s="94">
        <v>648</v>
      </c>
      <c r="BG48132" s="94">
        <v>1711</v>
      </c>
    </row>
    <row r="48133" spans="1:59">
      <c r="A48133" s="85" t="s">
        <v>119</v>
      </c>
      <c r="B48133" s="86">
        <v>44191.666666666664</v>
      </c>
      <c r="C48133" s="87">
        <v>44191</v>
      </c>
      <c r="D48133" s="85">
        <v>11</v>
      </c>
      <c r="E48133" s="86">
        <v>44191.458333333336</v>
      </c>
      <c r="F48133" s="88" t="s">
        <v>431</v>
      </c>
      <c r="G48133" s="89" t="s">
        <v>432</v>
      </c>
      <c r="H48133" s="94">
        <v>16550</v>
      </c>
      <c r="I48133" s="94">
        <v>17539</v>
      </c>
      <c r="J48133" s="94">
        <v>14661</v>
      </c>
      <c r="K48133" s="94">
        <v>-2878</v>
      </c>
      <c r="O48133" s="94">
        <v>17539</v>
      </c>
      <c r="P48133" s="94">
        <v>14661</v>
      </c>
      <c r="Q48133" s="94">
        <v>-2878</v>
      </c>
      <c r="R48133" s="94">
        <v>0</v>
      </c>
      <c r="S48133" s="94">
        <v>4987</v>
      </c>
      <c r="T48133" s="94">
        <v>4357</v>
      </c>
      <c r="U48133" s="94">
        <v>706</v>
      </c>
      <c r="V48133" s="94">
        <v>3521</v>
      </c>
      <c r="W48133" s="94">
        <v>0</v>
      </c>
      <c r="X48133" s="94">
        <v>866</v>
      </c>
      <c r="Y48133" s="94">
        <v>221</v>
      </c>
      <c r="AJ48133" s="94">
        <v>0</v>
      </c>
      <c r="AK48133" s="94">
        <v>4987</v>
      </c>
      <c r="AL48133" s="94">
        <v>4357</v>
      </c>
      <c r="AM48133" s="94">
        <v>706</v>
      </c>
      <c r="AN48133" s="94">
        <v>3521</v>
      </c>
      <c r="AO48133" s="94">
        <v>0</v>
      </c>
      <c r="AP48133" s="94">
        <v>866</v>
      </c>
      <c r="AQ48133" s="94">
        <v>221</v>
      </c>
      <c r="AS48133" s="94">
        <v>-1388</v>
      </c>
      <c r="AT48133" s="94">
        <v>-1320</v>
      </c>
      <c r="AU48133" s="94">
        <v>835</v>
      </c>
      <c r="AV48133" s="94">
        <v>-1005</v>
      </c>
      <c r="AW48133" s="94">
        <v>1456</v>
      </c>
      <c r="AX48133" s="94">
        <v>1994</v>
      </c>
      <c r="AY48133" s="94">
        <v>640</v>
      </c>
      <c r="AZ48133" s="94">
        <v>1196</v>
      </c>
      <c r="BA48133" s="94">
        <v>1043</v>
      </c>
      <c r="BB48133" s="94">
        <v>2115</v>
      </c>
      <c r="BC48133" s="94">
        <v>385</v>
      </c>
      <c r="BD48133" s="94">
        <v>1021</v>
      </c>
      <c r="BE48133" s="94">
        <v>5256</v>
      </c>
      <c r="BF48133" s="94">
        <v>658</v>
      </c>
      <c r="BG48133" s="94">
        <v>1769</v>
      </c>
    </row>
    <row r="48134" spans="1:59">
      <c r="A48134" s="85" t="s">
        <v>119</v>
      </c>
      <c r="B48134" s="86">
        <v>44191.708333333336</v>
      </c>
      <c r="C48134" s="87">
        <v>44191</v>
      </c>
      <c r="D48134" s="85">
        <v>12</v>
      </c>
      <c r="E48134" s="86">
        <v>44191.5</v>
      </c>
      <c r="F48134" s="88" t="s">
        <v>431</v>
      </c>
      <c r="G48134" s="89" t="s">
        <v>432</v>
      </c>
      <c r="H48134" s="94">
        <v>16627</v>
      </c>
      <c r="I48134" s="94">
        <v>17674</v>
      </c>
      <c r="J48134" s="94">
        <v>14830</v>
      </c>
      <c r="K48134" s="94">
        <v>-2844</v>
      </c>
      <c r="O48134" s="94">
        <v>17674</v>
      </c>
      <c r="P48134" s="94">
        <v>14830</v>
      </c>
      <c r="Q48134" s="94">
        <v>-2844</v>
      </c>
      <c r="R48134" s="94">
        <v>0</v>
      </c>
      <c r="S48134" s="94">
        <v>5163</v>
      </c>
      <c r="T48134" s="94">
        <v>4356</v>
      </c>
      <c r="U48134" s="94">
        <v>714</v>
      </c>
      <c r="V48134" s="94">
        <v>3515</v>
      </c>
      <c r="W48134" s="94">
        <v>0</v>
      </c>
      <c r="X48134" s="94">
        <v>854</v>
      </c>
      <c r="Y48134" s="94">
        <v>226</v>
      </c>
      <c r="AJ48134" s="94">
        <v>0</v>
      </c>
      <c r="AK48134" s="94">
        <v>5163</v>
      </c>
      <c r="AL48134" s="94">
        <v>4356</v>
      </c>
      <c r="AM48134" s="94">
        <v>714</v>
      </c>
      <c r="AN48134" s="94">
        <v>3515</v>
      </c>
      <c r="AO48134" s="94">
        <v>0</v>
      </c>
      <c r="AP48134" s="94">
        <v>854</v>
      </c>
      <c r="AQ48134" s="94">
        <v>226</v>
      </c>
      <c r="AS48134" s="94">
        <v>-1533</v>
      </c>
      <c r="AT48134" s="94">
        <v>-1245</v>
      </c>
      <c r="AU48134" s="94">
        <v>1065</v>
      </c>
      <c r="AV48134" s="94">
        <v>-1130</v>
      </c>
      <c r="AW48134" s="94">
        <v>1449</v>
      </c>
      <c r="AX48134" s="94">
        <v>2021</v>
      </c>
      <c r="AY48134" s="94">
        <v>645</v>
      </c>
      <c r="AZ48134" s="94">
        <v>1209</v>
      </c>
      <c r="BA48134" s="94">
        <v>1031</v>
      </c>
      <c r="BB48134" s="94">
        <v>2111</v>
      </c>
      <c r="BC48134" s="94">
        <v>382</v>
      </c>
      <c r="BD48134" s="94">
        <v>1035</v>
      </c>
      <c r="BE48134" s="94">
        <v>5329</v>
      </c>
      <c r="BF48134" s="94">
        <v>668</v>
      </c>
      <c r="BG48134" s="94">
        <v>1788</v>
      </c>
    </row>
    <row r="48135" spans="1:59">
      <c r="A48135" s="85" t="s">
        <v>119</v>
      </c>
      <c r="B48135" s="86">
        <v>44191.75</v>
      </c>
      <c r="C48135" s="87">
        <v>44191</v>
      </c>
      <c r="D48135" s="85">
        <v>13</v>
      </c>
      <c r="E48135" s="86">
        <v>44191.541666666664</v>
      </c>
      <c r="F48135" s="88" t="s">
        <v>431</v>
      </c>
      <c r="G48135" s="89" t="s">
        <v>432</v>
      </c>
      <c r="H48135" s="94">
        <v>16623</v>
      </c>
      <c r="I48135" s="94">
        <v>17757</v>
      </c>
      <c r="J48135" s="94">
        <v>14758</v>
      </c>
      <c r="K48135" s="94">
        <v>-2999</v>
      </c>
      <c r="O48135" s="94">
        <v>17757</v>
      </c>
      <c r="P48135" s="94">
        <v>14758</v>
      </c>
      <c r="Q48135" s="94">
        <v>-2999</v>
      </c>
      <c r="R48135" s="94">
        <v>0</v>
      </c>
      <c r="S48135" s="94">
        <v>4976</v>
      </c>
      <c r="T48135" s="94">
        <v>4354</v>
      </c>
      <c r="U48135" s="94">
        <v>714</v>
      </c>
      <c r="V48135" s="94">
        <v>3580</v>
      </c>
      <c r="W48135" s="94">
        <v>0</v>
      </c>
      <c r="X48135" s="94">
        <v>908</v>
      </c>
      <c r="Y48135" s="94">
        <v>224</v>
      </c>
      <c r="AJ48135" s="94">
        <v>0</v>
      </c>
      <c r="AK48135" s="94">
        <v>4976</v>
      </c>
      <c r="AL48135" s="94">
        <v>4354</v>
      </c>
      <c r="AM48135" s="94">
        <v>714</v>
      </c>
      <c r="AN48135" s="94">
        <v>3580</v>
      </c>
      <c r="AO48135" s="94">
        <v>0</v>
      </c>
      <c r="AP48135" s="94">
        <v>908</v>
      </c>
      <c r="AQ48135" s="94">
        <v>224</v>
      </c>
      <c r="AS48135" s="94">
        <v>-1421</v>
      </c>
      <c r="AT48135" s="94">
        <v>-1300</v>
      </c>
      <c r="AU48135" s="94">
        <v>1060</v>
      </c>
      <c r="AV48135" s="94">
        <v>-1337</v>
      </c>
      <c r="AW48135" s="94">
        <v>1445</v>
      </c>
      <c r="AX48135" s="94">
        <v>2014</v>
      </c>
      <c r="AY48135" s="94">
        <v>651</v>
      </c>
      <c r="AZ48135" s="94">
        <v>1210</v>
      </c>
      <c r="BA48135" s="94">
        <v>1055</v>
      </c>
      <c r="BB48135" s="94">
        <v>2119</v>
      </c>
      <c r="BC48135" s="94">
        <v>381</v>
      </c>
      <c r="BD48135" s="94">
        <v>1044</v>
      </c>
      <c r="BE48135" s="94">
        <v>5358</v>
      </c>
      <c r="BF48135" s="94">
        <v>669</v>
      </c>
      <c r="BG48135" s="94">
        <v>1806</v>
      </c>
    </row>
    <row r="48136" spans="1:59">
      <c r="A48136" s="85" t="s">
        <v>119</v>
      </c>
      <c r="B48136" s="86">
        <v>44191.791666666664</v>
      </c>
      <c r="C48136" s="87">
        <v>44191</v>
      </c>
      <c r="D48136" s="85">
        <v>14</v>
      </c>
      <c r="E48136" s="86">
        <v>44191.583333333336</v>
      </c>
      <c r="F48136" s="88" t="s">
        <v>431</v>
      </c>
      <c r="G48136" s="89" t="s">
        <v>432</v>
      </c>
      <c r="H48136" s="94">
        <v>16624</v>
      </c>
      <c r="I48136" s="94">
        <v>17838</v>
      </c>
      <c r="J48136" s="94">
        <v>14404</v>
      </c>
      <c r="K48136" s="94">
        <v>-3434</v>
      </c>
      <c r="O48136" s="94">
        <v>17838</v>
      </c>
      <c r="P48136" s="94">
        <v>14404</v>
      </c>
      <c r="Q48136" s="94">
        <v>-3434</v>
      </c>
      <c r="R48136" s="94">
        <v>0</v>
      </c>
      <c r="S48136" s="94">
        <v>4784</v>
      </c>
      <c r="T48136" s="94">
        <v>4359</v>
      </c>
      <c r="U48136" s="94">
        <v>696</v>
      </c>
      <c r="V48136" s="94">
        <v>3465</v>
      </c>
      <c r="W48136" s="94">
        <v>0</v>
      </c>
      <c r="X48136" s="94">
        <v>877</v>
      </c>
      <c r="Y48136" s="94">
        <v>220</v>
      </c>
      <c r="AJ48136" s="94">
        <v>0</v>
      </c>
      <c r="AK48136" s="94">
        <v>4784</v>
      </c>
      <c r="AL48136" s="94">
        <v>4359</v>
      </c>
      <c r="AM48136" s="94">
        <v>696</v>
      </c>
      <c r="AN48136" s="94">
        <v>3465</v>
      </c>
      <c r="AO48136" s="94">
        <v>0</v>
      </c>
      <c r="AP48136" s="94">
        <v>877</v>
      </c>
      <c r="AQ48136" s="94">
        <v>220</v>
      </c>
      <c r="AS48136" s="94">
        <v>-1555</v>
      </c>
      <c r="AT48136" s="94">
        <v>-1315</v>
      </c>
      <c r="AU48136" s="94">
        <v>829</v>
      </c>
      <c r="AV48136" s="94">
        <v>-1393</v>
      </c>
      <c r="AW48136" s="94">
        <v>1469</v>
      </c>
      <c r="AX48136" s="94">
        <v>2002</v>
      </c>
      <c r="AY48136" s="94">
        <v>650</v>
      </c>
      <c r="AZ48136" s="94">
        <v>1217</v>
      </c>
      <c r="BA48136" s="94">
        <v>1074</v>
      </c>
      <c r="BB48136" s="94">
        <v>2140</v>
      </c>
      <c r="BC48136" s="94">
        <v>386</v>
      </c>
      <c r="BD48136" s="94">
        <v>1048</v>
      </c>
      <c r="BE48136" s="94">
        <v>5363</v>
      </c>
      <c r="BF48136" s="94">
        <v>668</v>
      </c>
      <c r="BG48136" s="94">
        <v>1814</v>
      </c>
    </row>
    <row r="48137" spans="1:59">
      <c r="A48137" s="85" t="s">
        <v>119</v>
      </c>
      <c r="B48137" s="86">
        <v>44191.833333333336</v>
      </c>
      <c r="C48137" s="87">
        <v>44191</v>
      </c>
      <c r="D48137" s="85">
        <v>15</v>
      </c>
      <c r="E48137" s="86">
        <v>44191.625</v>
      </c>
      <c r="F48137" s="88" t="s">
        <v>431</v>
      </c>
      <c r="G48137" s="89" t="s">
        <v>432</v>
      </c>
      <c r="H48137" s="94">
        <v>16774</v>
      </c>
      <c r="I48137" s="94">
        <v>17942</v>
      </c>
      <c r="J48137" s="94">
        <v>14505</v>
      </c>
      <c r="K48137" s="94">
        <v>-3437</v>
      </c>
      <c r="O48137" s="94">
        <v>17942</v>
      </c>
      <c r="P48137" s="94">
        <v>14505</v>
      </c>
      <c r="Q48137" s="94">
        <v>-3437</v>
      </c>
      <c r="R48137" s="94">
        <v>0</v>
      </c>
      <c r="S48137" s="94">
        <v>4747</v>
      </c>
      <c r="T48137" s="94">
        <v>4357</v>
      </c>
      <c r="U48137" s="94">
        <v>700</v>
      </c>
      <c r="V48137" s="94">
        <v>3662</v>
      </c>
      <c r="W48137" s="94">
        <v>0</v>
      </c>
      <c r="X48137" s="94">
        <v>827</v>
      </c>
      <c r="Y48137" s="94">
        <v>210</v>
      </c>
      <c r="AJ48137" s="94">
        <v>0</v>
      </c>
      <c r="AK48137" s="94">
        <v>4747</v>
      </c>
      <c r="AL48137" s="94">
        <v>4357</v>
      </c>
      <c r="AM48137" s="94">
        <v>700</v>
      </c>
      <c r="AN48137" s="94">
        <v>3662</v>
      </c>
      <c r="AO48137" s="94">
        <v>0</v>
      </c>
      <c r="AP48137" s="94">
        <v>827</v>
      </c>
      <c r="AQ48137" s="94">
        <v>210</v>
      </c>
      <c r="AS48137" s="94">
        <v>-1439</v>
      </c>
      <c r="AT48137" s="94">
        <v>-1241</v>
      </c>
      <c r="AU48137" s="94">
        <v>878</v>
      </c>
      <c r="AV48137" s="94">
        <v>-1635</v>
      </c>
      <c r="AW48137" s="94">
        <v>1483</v>
      </c>
      <c r="AX48137" s="94">
        <v>2013</v>
      </c>
      <c r="AY48137" s="94">
        <v>654</v>
      </c>
      <c r="AZ48137" s="94">
        <v>1227</v>
      </c>
      <c r="BA48137" s="94">
        <v>1090</v>
      </c>
      <c r="BB48137" s="94">
        <v>2200</v>
      </c>
      <c r="BC48137" s="94">
        <v>390</v>
      </c>
      <c r="BD48137" s="94">
        <v>1044</v>
      </c>
      <c r="BE48137" s="94">
        <v>5374</v>
      </c>
      <c r="BF48137" s="94">
        <v>656</v>
      </c>
      <c r="BG48137" s="94">
        <v>1805</v>
      </c>
    </row>
    <row r="48138" spans="1:59">
      <c r="A48138" s="85" t="s">
        <v>119</v>
      </c>
      <c r="B48138" s="86">
        <v>44191.875</v>
      </c>
      <c r="C48138" s="87">
        <v>44191</v>
      </c>
      <c r="D48138" s="85">
        <v>16</v>
      </c>
      <c r="E48138" s="86">
        <v>44191.666666666664</v>
      </c>
      <c r="F48138" s="88" t="s">
        <v>431</v>
      </c>
      <c r="G48138" s="89" t="s">
        <v>432</v>
      </c>
      <c r="H48138" s="94">
        <v>16962</v>
      </c>
      <c r="I48138" s="94">
        <v>18291</v>
      </c>
      <c r="J48138" s="94">
        <v>14896</v>
      </c>
      <c r="K48138" s="94">
        <v>-3395</v>
      </c>
      <c r="O48138" s="94">
        <v>18291</v>
      </c>
      <c r="P48138" s="94">
        <v>14896</v>
      </c>
      <c r="Q48138" s="94">
        <v>-3395</v>
      </c>
      <c r="R48138" s="94">
        <v>0</v>
      </c>
      <c r="S48138" s="94">
        <v>5299</v>
      </c>
      <c r="T48138" s="94">
        <v>4362</v>
      </c>
      <c r="U48138" s="94">
        <v>709</v>
      </c>
      <c r="V48138" s="94">
        <v>3558</v>
      </c>
      <c r="W48138" s="94">
        <v>0</v>
      </c>
      <c r="X48138" s="94">
        <v>758</v>
      </c>
      <c r="Y48138" s="94">
        <v>207</v>
      </c>
      <c r="AJ48138" s="94">
        <v>0</v>
      </c>
      <c r="AK48138" s="94">
        <v>5299</v>
      </c>
      <c r="AL48138" s="94">
        <v>4362</v>
      </c>
      <c r="AM48138" s="94">
        <v>709</v>
      </c>
      <c r="AN48138" s="94">
        <v>3558</v>
      </c>
      <c r="AO48138" s="94">
        <v>0</v>
      </c>
      <c r="AP48138" s="94">
        <v>758</v>
      </c>
      <c r="AQ48138" s="94">
        <v>207</v>
      </c>
      <c r="AS48138" s="94">
        <v>-1709</v>
      </c>
      <c r="AT48138" s="94">
        <v>-1232</v>
      </c>
      <c r="AU48138" s="94">
        <v>998</v>
      </c>
      <c r="AV48138" s="94">
        <v>-1452</v>
      </c>
      <c r="AW48138" s="94">
        <v>1526</v>
      </c>
      <c r="AX48138" s="94">
        <v>2044</v>
      </c>
      <c r="AY48138" s="94">
        <v>665</v>
      </c>
      <c r="AZ48138" s="94">
        <v>1233</v>
      </c>
      <c r="BA48138" s="94">
        <v>1146</v>
      </c>
      <c r="BB48138" s="94">
        <v>2316</v>
      </c>
      <c r="BC48138" s="94">
        <v>401</v>
      </c>
      <c r="BD48138" s="94">
        <v>1061</v>
      </c>
      <c r="BE48138" s="94">
        <v>5417</v>
      </c>
      <c r="BF48138" s="94">
        <v>670</v>
      </c>
      <c r="BG48138" s="94">
        <v>1806</v>
      </c>
    </row>
    <row r="48139" spans="1:59">
      <c r="A48139" s="85" t="s">
        <v>119</v>
      </c>
      <c r="B48139" s="86">
        <v>44191.916666666664</v>
      </c>
      <c r="C48139" s="87">
        <v>44191</v>
      </c>
      <c r="D48139" s="85">
        <v>17</v>
      </c>
      <c r="E48139" s="86">
        <v>44191.708333333336</v>
      </c>
      <c r="F48139" s="88" t="s">
        <v>431</v>
      </c>
      <c r="G48139" s="89" t="s">
        <v>432</v>
      </c>
      <c r="H48139" s="94">
        <v>17635</v>
      </c>
      <c r="I48139" s="94">
        <v>19194</v>
      </c>
      <c r="J48139" s="94">
        <v>15412</v>
      </c>
      <c r="K48139" s="94">
        <v>-3782</v>
      </c>
      <c r="O48139" s="94">
        <v>19194</v>
      </c>
      <c r="P48139" s="94">
        <v>15412</v>
      </c>
      <c r="Q48139" s="94">
        <v>-3782</v>
      </c>
      <c r="R48139" s="94">
        <v>0</v>
      </c>
      <c r="S48139" s="94">
        <v>5890</v>
      </c>
      <c r="T48139" s="94">
        <v>4382</v>
      </c>
      <c r="U48139" s="94">
        <v>680</v>
      </c>
      <c r="V48139" s="94">
        <v>3547</v>
      </c>
      <c r="W48139" s="94">
        <v>0</v>
      </c>
      <c r="X48139" s="94">
        <v>714</v>
      </c>
      <c r="Y48139" s="94">
        <v>197</v>
      </c>
      <c r="AJ48139" s="94">
        <v>0</v>
      </c>
      <c r="AK48139" s="94">
        <v>5890</v>
      </c>
      <c r="AL48139" s="94">
        <v>4382</v>
      </c>
      <c r="AM48139" s="94">
        <v>680</v>
      </c>
      <c r="AN48139" s="94">
        <v>3547</v>
      </c>
      <c r="AO48139" s="94">
        <v>0</v>
      </c>
      <c r="AP48139" s="94">
        <v>714</v>
      </c>
      <c r="AQ48139" s="94">
        <v>197</v>
      </c>
      <c r="AS48139" s="94">
        <v>-1709</v>
      </c>
      <c r="AT48139" s="94">
        <v>-1509</v>
      </c>
      <c r="AU48139" s="94">
        <v>1199</v>
      </c>
      <c r="AV48139" s="94">
        <v>-1762</v>
      </c>
      <c r="AW48139" s="94">
        <v>1617</v>
      </c>
      <c r="AX48139" s="94">
        <v>2102</v>
      </c>
      <c r="AY48139" s="94">
        <v>704</v>
      </c>
      <c r="AZ48139" s="94">
        <v>1294</v>
      </c>
      <c r="BA48139" s="94">
        <v>1237</v>
      </c>
      <c r="BB48139" s="94">
        <v>2560</v>
      </c>
      <c r="BC48139" s="94">
        <v>427</v>
      </c>
      <c r="BD48139" s="94">
        <v>1117</v>
      </c>
      <c r="BE48139" s="94">
        <v>5591</v>
      </c>
      <c r="BF48139" s="94">
        <v>678</v>
      </c>
      <c r="BG48139" s="94">
        <v>1862</v>
      </c>
    </row>
    <row r="48140" spans="1:59">
      <c r="A48140" s="85" t="s">
        <v>119</v>
      </c>
      <c r="B48140" s="86">
        <v>44191.958333333336</v>
      </c>
      <c r="C48140" s="87">
        <v>44191</v>
      </c>
      <c r="D48140" s="85">
        <v>18</v>
      </c>
      <c r="E48140" s="86">
        <v>44191.75</v>
      </c>
      <c r="F48140" s="88" t="s">
        <v>431</v>
      </c>
      <c r="G48140" s="89" t="s">
        <v>432</v>
      </c>
      <c r="H48140" s="94">
        <v>18445</v>
      </c>
      <c r="I48140" s="94">
        <v>20172</v>
      </c>
      <c r="J48140" s="94">
        <v>16521</v>
      </c>
      <c r="K48140" s="94">
        <v>-3651</v>
      </c>
      <c r="O48140" s="94">
        <v>20172</v>
      </c>
      <c r="P48140" s="94">
        <v>16521</v>
      </c>
      <c r="Q48140" s="94">
        <v>-3651</v>
      </c>
      <c r="R48140" s="94">
        <v>0</v>
      </c>
      <c r="S48140" s="94">
        <v>6631</v>
      </c>
      <c r="T48140" s="94">
        <v>4406</v>
      </c>
      <c r="U48140" s="94">
        <v>718</v>
      </c>
      <c r="V48140" s="94">
        <v>3931</v>
      </c>
      <c r="W48140" s="94">
        <v>0</v>
      </c>
      <c r="X48140" s="94">
        <v>631</v>
      </c>
      <c r="Y48140" s="94">
        <v>202</v>
      </c>
      <c r="AJ48140" s="94">
        <v>0</v>
      </c>
      <c r="AK48140" s="94">
        <v>6631</v>
      </c>
      <c r="AL48140" s="94">
        <v>4406</v>
      </c>
      <c r="AM48140" s="94">
        <v>718</v>
      </c>
      <c r="AN48140" s="94">
        <v>3931</v>
      </c>
      <c r="AO48140" s="94">
        <v>0</v>
      </c>
      <c r="AP48140" s="94">
        <v>631</v>
      </c>
      <c r="AQ48140" s="94">
        <v>202</v>
      </c>
      <c r="AS48140" s="94">
        <v>-1708</v>
      </c>
      <c r="AT48140" s="94">
        <v>-1381</v>
      </c>
      <c r="AU48140" s="94">
        <v>1279</v>
      </c>
      <c r="AV48140" s="94">
        <v>-1842</v>
      </c>
      <c r="AW48140" s="94">
        <v>1686</v>
      </c>
      <c r="AX48140" s="94">
        <v>2170</v>
      </c>
      <c r="AY48140" s="94">
        <v>758</v>
      </c>
      <c r="AZ48140" s="94">
        <v>1358</v>
      </c>
      <c r="BA48140" s="94">
        <v>1317</v>
      </c>
      <c r="BB48140" s="94">
        <v>2808</v>
      </c>
      <c r="BC48140" s="94">
        <v>459</v>
      </c>
      <c r="BD48140" s="94">
        <v>1160</v>
      </c>
      <c r="BE48140" s="94">
        <v>5808</v>
      </c>
      <c r="BF48140" s="94">
        <v>691</v>
      </c>
      <c r="BG48140" s="94">
        <v>1951</v>
      </c>
    </row>
    <row r="48141" spans="1:59">
      <c r="A48141" s="85" t="s">
        <v>119</v>
      </c>
      <c r="B48141" s="86">
        <v>44192</v>
      </c>
      <c r="C48141" s="87">
        <v>44191</v>
      </c>
      <c r="D48141" s="85">
        <v>19</v>
      </c>
      <c r="E48141" s="86">
        <v>44191.791666666664</v>
      </c>
      <c r="F48141" s="88" t="s">
        <v>431</v>
      </c>
      <c r="G48141" s="89" t="s">
        <v>432</v>
      </c>
      <c r="H48141" s="94">
        <v>18387</v>
      </c>
      <c r="I48141" s="94">
        <v>20144</v>
      </c>
      <c r="J48141" s="94">
        <v>16591</v>
      </c>
      <c r="K48141" s="94">
        <v>-3553</v>
      </c>
      <c r="O48141" s="94">
        <v>20144</v>
      </c>
      <c r="P48141" s="94">
        <v>16591</v>
      </c>
      <c r="Q48141" s="94">
        <v>-3553</v>
      </c>
      <c r="R48141" s="94">
        <v>0</v>
      </c>
      <c r="S48141" s="94">
        <v>6758</v>
      </c>
      <c r="T48141" s="94">
        <v>4414</v>
      </c>
      <c r="U48141" s="94">
        <v>767</v>
      </c>
      <c r="V48141" s="94">
        <v>3911</v>
      </c>
      <c r="W48141" s="94">
        <v>0</v>
      </c>
      <c r="X48141" s="94">
        <v>535</v>
      </c>
      <c r="Y48141" s="94">
        <v>203</v>
      </c>
      <c r="AJ48141" s="94">
        <v>0</v>
      </c>
      <c r="AK48141" s="94">
        <v>6758</v>
      </c>
      <c r="AL48141" s="94">
        <v>4414</v>
      </c>
      <c r="AM48141" s="94">
        <v>767</v>
      </c>
      <c r="AN48141" s="94">
        <v>3911</v>
      </c>
      <c r="AO48141" s="94">
        <v>0</v>
      </c>
      <c r="AP48141" s="94">
        <v>535</v>
      </c>
      <c r="AQ48141" s="94">
        <v>203</v>
      </c>
      <c r="AS48141" s="94">
        <v>-1710</v>
      </c>
      <c r="AT48141" s="94">
        <v>-1245</v>
      </c>
      <c r="AU48141" s="94">
        <v>1299</v>
      </c>
      <c r="AV48141" s="94">
        <v>-1897</v>
      </c>
      <c r="AW48141" s="94">
        <v>1668</v>
      </c>
      <c r="AX48141" s="94">
        <v>2153</v>
      </c>
      <c r="AY48141" s="94">
        <v>763</v>
      </c>
      <c r="AZ48141" s="94">
        <v>1341</v>
      </c>
      <c r="BA48141" s="94">
        <v>1316</v>
      </c>
      <c r="BB48141" s="94">
        <v>2827</v>
      </c>
      <c r="BC48141" s="94">
        <v>462</v>
      </c>
      <c r="BD48141" s="94">
        <v>1148</v>
      </c>
      <c r="BE48141" s="94">
        <v>5843</v>
      </c>
      <c r="BF48141" s="94">
        <v>680</v>
      </c>
      <c r="BG48141" s="94">
        <v>1939</v>
      </c>
    </row>
    <row r="48142" spans="1:59">
      <c r="A48142" s="85" t="s">
        <v>119</v>
      </c>
      <c r="B48142" s="86">
        <v>44192.041666666664</v>
      </c>
      <c r="C48142" s="87">
        <v>44191</v>
      </c>
      <c r="D48142" s="85">
        <v>20</v>
      </c>
      <c r="E48142" s="86">
        <v>44191.833333333336</v>
      </c>
      <c r="F48142" s="88" t="s">
        <v>431</v>
      </c>
      <c r="G48142" s="89" t="s">
        <v>432</v>
      </c>
      <c r="H48142" s="94">
        <v>18079</v>
      </c>
      <c r="I48142" s="94">
        <v>19837</v>
      </c>
      <c r="J48142" s="94">
        <v>16159</v>
      </c>
      <c r="K48142" s="94">
        <v>-3678</v>
      </c>
      <c r="O48142" s="94">
        <v>19837</v>
      </c>
      <c r="P48142" s="94">
        <v>16159</v>
      </c>
      <c r="Q48142" s="94">
        <v>-3678</v>
      </c>
      <c r="R48142" s="94">
        <v>0</v>
      </c>
      <c r="S48142" s="94">
        <v>6293</v>
      </c>
      <c r="T48142" s="94">
        <v>4415</v>
      </c>
      <c r="U48142" s="94">
        <v>770</v>
      </c>
      <c r="V48142" s="94">
        <v>3981</v>
      </c>
      <c r="W48142" s="94">
        <v>0</v>
      </c>
      <c r="X48142" s="94">
        <v>497</v>
      </c>
      <c r="Y48142" s="94">
        <v>200</v>
      </c>
      <c r="AJ48142" s="94">
        <v>0</v>
      </c>
      <c r="AK48142" s="94">
        <v>6293</v>
      </c>
      <c r="AL48142" s="94">
        <v>4415</v>
      </c>
      <c r="AM48142" s="94">
        <v>770</v>
      </c>
      <c r="AN48142" s="94">
        <v>3981</v>
      </c>
      <c r="AO48142" s="94">
        <v>0</v>
      </c>
      <c r="AP48142" s="94">
        <v>497</v>
      </c>
      <c r="AQ48142" s="94">
        <v>200</v>
      </c>
      <c r="AS48142" s="94">
        <v>-1712</v>
      </c>
      <c r="AT48142" s="94">
        <v>-1186</v>
      </c>
      <c r="AU48142" s="94">
        <v>1329</v>
      </c>
      <c r="AV48142" s="94">
        <v>-2108</v>
      </c>
      <c r="AW48142" s="94">
        <v>1636</v>
      </c>
      <c r="AX48142" s="94">
        <v>2132</v>
      </c>
      <c r="AY48142" s="94">
        <v>751</v>
      </c>
      <c r="AZ48142" s="94">
        <v>1310</v>
      </c>
      <c r="BA48142" s="94">
        <v>1293</v>
      </c>
      <c r="BB48142" s="94">
        <v>2769</v>
      </c>
      <c r="BC48142" s="94">
        <v>451</v>
      </c>
      <c r="BD48142" s="94">
        <v>1124</v>
      </c>
      <c r="BE48142" s="94">
        <v>5787</v>
      </c>
      <c r="BF48142" s="94">
        <v>674</v>
      </c>
      <c r="BG48142" s="94">
        <v>1904</v>
      </c>
    </row>
    <row r="48143" spans="1:59">
      <c r="A48143" s="85" t="s">
        <v>119</v>
      </c>
      <c r="B48143" s="86">
        <v>44192.083333333336</v>
      </c>
      <c r="C48143" s="87">
        <v>44191</v>
      </c>
      <c r="D48143" s="85">
        <v>21</v>
      </c>
      <c r="E48143" s="86">
        <v>44191.875</v>
      </c>
      <c r="F48143" s="88" t="s">
        <v>431</v>
      </c>
      <c r="G48143" s="89" t="s">
        <v>432</v>
      </c>
      <c r="H48143" s="94">
        <v>17813</v>
      </c>
      <c r="I48143" s="94">
        <v>19405</v>
      </c>
      <c r="J48143" s="94">
        <v>15879</v>
      </c>
      <c r="K48143" s="94">
        <v>-3526</v>
      </c>
      <c r="O48143" s="94">
        <v>19405</v>
      </c>
      <c r="P48143" s="94">
        <v>15879</v>
      </c>
      <c r="Q48143" s="94">
        <v>-3526</v>
      </c>
      <c r="R48143" s="94">
        <v>0</v>
      </c>
      <c r="S48143" s="94">
        <v>6296</v>
      </c>
      <c r="T48143" s="94">
        <v>4391</v>
      </c>
      <c r="U48143" s="94">
        <v>797</v>
      </c>
      <c r="V48143" s="94">
        <v>3743</v>
      </c>
      <c r="W48143" s="94">
        <v>0</v>
      </c>
      <c r="X48143" s="94">
        <v>450</v>
      </c>
      <c r="Y48143" s="94">
        <v>200</v>
      </c>
      <c r="AJ48143" s="94">
        <v>0</v>
      </c>
      <c r="AK48143" s="94">
        <v>6296</v>
      </c>
      <c r="AL48143" s="94">
        <v>4391</v>
      </c>
      <c r="AM48143" s="94">
        <v>797</v>
      </c>
      <c r="AN48143" s="94">
        <v>3743</v>
      </c>
      <c r="AO48143" s="94">
        <v>0</v>
      </c>
      <c r="AP48143" s="94">
        <v>450</v>
      </c>
      <c r="AQ48143" s="94">
        <v>200</v>
      </c>
      <c r="AS48143" s="94">
        <v>-1714</v>
      </c>
      <c r="AT48143" s="94">
        <v>-1520</v>
      </c>
      <c r="AU48143" s="94">
        <v>1297</v>
      </c>
      <c r="AV48143" s="94">
        <v>-1589</v>
      </c>
      <c r="AW48143" s="94">
        <v>1591</v>
      </c>
      <c r="AX48143" s="94">
        <v>2069</v>
      </c>
      <c r="AY48143" s="94">
        <v>731</v>
      </c>
      <c r="AZ48143" s="94">
        <v>1274</v>
      </c>
      <c r="BA48143" s="94">
        <v>1266</v>
      </c>
      <c r="BB48143" s="94">
        <v>2695</v>
      </c>
      <c r="BC48143" s="94">
        <v>440</v>
      </c>
      <c r="BD48143" s="94">
        <v>1091</v>
      </c>
      <c r="BE48143" s="94">
        <v>5695</v>
      </c>
      <c r="BF48143" s="94">
        <v>668</v>
      </c>
      <c r="BG48143" s="94">
        <v>1879</v>
      </c>
    </row>
    <row r="48144" spans="1:59">
      <c r="A48144" s="85" t="s">
        <v>119</v>
      </c>
      <c r="B48144" s="86">
        <v>44192.125</v>
      </c>
      <c r="C48144" s="87">
        <v>44191</v>
      </c>
      <c r="D48144" s="85">
        <v>22</v>
      </c>
      <c r="E48144" s="86">
        <v>44191.916666666664</v>
      </c>
      <c r="F48144" s="88" t="s">
        <v>431</v>
      </c>
      <c r="G48144" s="89" t="s">
        <v>432</v>
      </c>
      <c r="H48144" s="94">
        <v>17293</v>
      </c>
      <c r="I48144" s="94">
        <v>18774</v>
      </c>
      <c r="J48144" s="94">
        <v>15394</v>
      </c>
      <c r="K48144" s="94">
        <v>-3380</v>
      </c>
      <c r="O48144" s="94">
        <v>18774</v>
      </c>
      <c r="P48144" s="94">
        <v>15394</v>
      </c>
      <c r="Q48144" s="94">
        <v>-3380</v>
      </c>
      <c r="R48144" s="94">
        <v>0</v>
      </c>
      <c r="S48144" s="94">
        <v>6246</v>
      </c>
      <c r="T48144" s="94">
        <v>4362</v>
      </c>
      <c r="U48144" s="94">
        <v>737</v>
      </c>
      <c r="V48144" s="94">
        <v>3494</v>
      </c>
      <c r="W48144" s="94">
        <v>0</v>
      </c>
      <c r="X48144" s="94">
        <v>351</v>
      </c>
      <c r="Y48144" s="94">
        <v>201</v>
      </c>
      <c r="AJ48144" s="94">
        <v>0</v>
      </c>
      <c r="AK48144" s="94">
        <v>6246</v>
      </c>
      <c r="AL48144" s="94">
        <v>4362</v>
      </c>
      <c r="AM48144" s="94">
        <v>737</v>
      </c>
      <c r="AN48144" s="94">
        <v>3494</v>
      </c>
      <c r="AO48144" s="94">
        <v>0</v>
      </c>
      <c r="AP48144" s="94">
        <v>351</v>
      </c>
      <c r="AQ48144" s="94">
        <v>201</v>
      </c>
      <c r="AS48144" s="94">
        <v>-1715</v>
      </c>
      <c r="AT48144" s="94">
        <v>-1628</v>
      </c>
      <c r="AU48144" s="94">
        <v>1157</v>
      </c>
      <c r="AV48144" s="94">
        <v>-1193</v>
      </c>
      <c r="AW48144" s="94">
        <v>1523</v>
      </c>
      <c r="AX48144" s="94">
        <v>2001</v>
      </c>
      <c r="AY48144" s="94">
        <v>707</v>
      </c>
      <c r="AZ48144" s="94">
        <v>1225</v>
      </c>
      <c r="BA48144" s="94">
        <v>1217</v>
      </c>
      <c r="BB48144" s="94">
        <v>2586</v>
      </c>
      <c r="BC48144" s="94">
        <v>428</v>
      </c>
      <c r="BD48144" s="94">
        <v>1039</v>
      </c>
      <c r="BE48144" s="94">
        <v>5552</v>
      </c>
      <c r="BF48144" s="94">
        <v>656</v>
      </c>
      <c r="BG48144" s="94">
        <v>1835</v>
      </c>
    </row>
    <row r="48145" spans="1:59">
      <c r="A48145" s="85" t="s">
        <v>119</v>
      </c>
      <c r="B48145" s="86">
        <v>44192.166666666664</v>
      </c>
      <c r="C48145" s="87">
        <v>44191</v>
      </c>
      <c r="D48145" s="85">
        <v>23</v>
      </c>
      <c r="E48145" s="86">
        <v>44191.958333333336</v>
      </c>
      <c r="F48145" s="88" t="s">
        <v>431</v>
      </c>
      <c r="G48145" s="89" t="s">
        <v>432</v>
      </c>
      <c r="H48145" s="94">
        <v>16660</v>
      </c>
      <c r="I48145" s="94">
        <v>17938</v>
      </c>
      <c r="J48145" s="94">
        <v>14544</v>
      </c>
      <c r="K48145" s="94">
        <v>-3394</v>
      </c>
      <c r="O48145" s="94">
        <v>17938</v>
      </c>
      <c r="P48145" s="94">
        <v>14544</v>
      </c>
      <c r="Q48145" s="94">
        <v>-3394</v>
      </c>
      <c r="R48145" s="94">
        <v>0</v>
      </c>
      <c r="S48145" s="94">
        <v>5563</v>
      </c>
      <c r="T48145" s="94">
        <v>4366</v>
      </c>
      <c r="U48145" s="94">
        <v>707</v>
      </c>
      <c r="V48145" s="94">
        <v>3374</v>
      </c>
      <c r="W48145" s="94">
        <v>0</v>
      </c>
      <c r="X48145" s="94">
        <v>330</v>
      </c>
      <c r="Y48145" s="94">
        <v>202</v>
      </c>
      <c r="AJ48145" s="94">
        <v>0</v>
      </c>
      <c r="AK48145" s="94">
        <v>5563</v>
      </c>
      <c r="AL48145" s="94">
        <v>4366</v>
      </c>
      <c r="AM48145" s="94">
        <v>707</v>
      </c>
      <c r="AN48145" s="94">
        <v>3374</v>
      </c>
      <c r="AO48145" s="94">
        <v>0</v>
      </c>
      <c r="AP48145" s="94">
        <v>330</v>
      </c>
      <c r="AQ48145" s="94">
        <v>202</v>
      </c>
      <c r="AS48145" s="94">
        <v>-1718</v>
      </c>
      <c r="AT48145" s="94">
        <v>-1512</v>
      </c>
      <c r="AU48145" s="94">
        <v>957</v>
      </c>
      <c r="AV48145" s="94">
        <v>-1121</v>
      </c>
      <c r="AW48145" s="94">
        <v>1439</v>
      </c>
      <c r="AX48145" s="94">
        <v>1908</v>
      </c>
      <c r="AY48145" s="94">
        <v>674</v>
      </c>
      <c r="AZ48145" s="94">
        <v>1158</v>
      </c>
      <c r="BA48145" s="94">
        <v>1152</v>
      </c>
      <c r="BB48145" s="94">
        <v>2429</v>
      </c>
      <c r="BC48145" s="94">
        <v>410</v>
      </c>
      <c r="BD48145" s="94">
        <v>986</v>
      </c>
      <c r="BE48145" s="94">
        <v>5373</v>
      </c>
      <c r="BF48145" s="94">
        <v>653</v>
      </c>
      <c r="BG48145" s="94">
        <v>1751</v>
      </c>
    </row>
    <row r="48146" spans="1:59">
      <c r="A48146" s="85" t="s">
        <v>119</v>
      </c>
      <c r="B48146" s="86">
        <v>44192.208333333336</v>
      </c>
      <c r="C48146" s="87">
        <v>44191</v>
      </c>
      <c r="D48146" s="85">
        <v>24</v>
      </c>
      <c r="E48146" s="86">
        <v>44192</v>
      </c>
      <c r="F48146" s="88" t="s">
        <v>431</v>
      </c>
      <c r="G48146" s="89" t="s">
        <v>432</v>
      </c>
      <c r="H48146" s="94">
        <v>15922</v>
      </c>
      <c r="I48146" s="94">
        <v>17013</v>
      </c>
      <c r="J48146" s="94">
        <v>13818</v>
      </c>
      <c r="K48146" s="94">
        <v>-3195</v>
      </c>
      <c r="O48146" s="94">
        <v>17013</v>
      </c>
      <c r="P48146" s="94">
        <v>13818</v>
      </c>
      <c r="Q48146" s="94">
        <v>-3195</v>
      </c>
      <c r="R48146" s="94">
        <v>0</v>
      </c>
      <c r="S48146" s="94">
        <v>5140</v>
      </c>
      <c r="T48146" s="94">
        <v>4355</v>
      </c>
      <c r="U48146" s="94">
        <v>671</v>
      </c>
      <c r="V48146" s="94">
        <v>3184</v>
      </c>
      <c r="W48146" s="94">
        <v>0</v>
      </c>
      <c r="X48146" s="94">
        <v>265</v>
      </c>
      <c r="Y48146" s="94">
        <v>200</v>
      </c>
      <c r="AJ48146" s="94">
        <v>0</v>
      </c>
      <c r="AK48146" s="94">
        <v>5140</v>
      </c>
      <c r="AL48146" s="94">
        <v>4355</v>
      </c>
      <c r="AM48146" s="94">
        <v>671</v>
      </c>
      <c r="AN48146" s="94">
        <v>3184</v>
      </c>
      <c r="AO48146" s="94">
        <v>0</v>
      </c>
      <c r="AP48146" s="94">
        <v>265</v>
      </c>
      <c r="AQ48146" s="94">
        <v>200</v>
      </c>
      <c r="AS48146" s="94">
        <v>-1692</v>
      </c>
      <c r="AT48146" s="94">
        <v>-1481</v>
      </c>
      <c r="AU48146" s="94">
        <v>1093</v>
      </c>
      <c r="AV48146" s="94">
        <v>-1115</v>
      </c>
      <c r="AW48146" s="94">
        <v>1363</v>
      </c>
      <c r="AX48146" s="94">
        <v>1820</v>
      </c>
      <c r="AY48146" s="94">
        <v>636</v>
      </c>
      <c r="AZ48146" s="94">
        <v>1096</v>
      </c>
      <c r="BA48146" s="94">
        <v>1082</v>
      </c>
      <c r="BB48146" s="94">
        <v>2248</v>
      </c>
      <c r="BC48146" s="94">
        <v>379</v>
      </c>
      <c r="BD48146" s="94">
        <v>930</v>
      </c>
      <c r="BE48146" s="94">
        <v>5149</v>
      </c>
      <c r="BF48146" s="94">
        <v>644</v>
      </c>
      <c r="BG48146" s="94">
        <v>1661</v>
      </c>
    </row>
    <row r="48147" spans="1:59">
      <c r="A48147" s="85" t="s">
        <v>119</v>
      </c>
      <c r="B48147" s="86">
        <v>44192.25</v>
      </c>
      <c r="C48147" s="87">
        <v>44192</v>
      </c>
      <c r="D48147" s="85">
        <v>1</v>
      </c>
      <c r="E48147" s="86">
        <v>44192.041666666664</v>
      </c>
      <c r="F48147" s="88" t="s">
        <v>431</v>
      </c>
      <c r="G48147" s="89" t="s">
        <v>432</v>
      </c>
      <c r="H48147" s="94">
        <v>15413</v>
      </c>
      <c r="I48147" s="94">
        <v>16263</v>
      </c>
      <c r="J48147" s="94">
        <v>12831</v>
      </c>
      <c r="K48147" s="94">
        <v>-3432</v>
      </c>
      <c r="O48147" s="94">
        <v>16263</v>
      </c>
      <c r="P48147" s="94">
        <v>12831</v>
      </c>
      <c r="Q48147" s="94">
        <v>-3432</v>
      </c>
      <c r="R48147" s="94">
        <v>0</v>
      </c>
      <c r="S48147" s="94">
        <v>4271</v>
      </c>
      <c r="T48147" s="94">
        <v>4342</v>
      </c>
      <c r="U48147" s="94">
        <v>653</v>
      </c>
      <c r="V48147" s="94">
        <v>3128</v>
      </c>
      <c r="W48147" s="94">
        <v>0</v>
      </c>
      <c r="X48147" s="94">
        <v>239</v>
      </c>
      <c r="Y48147" s="94">
        <v>195</v>
      </c>
      <c r="AJ48147" s="94">
        <v>0</v>
      </c>
      <c r="AK48147" s="94">
        <v>4271</v>
      </c>
      <c r="AL48147" s="94">
        <v>4342</v>
      </c>
      <c r="AM48147" s="94">
        <v>653</v>
      </c>
      <c r="AN48147" s="94">
        <v>3128</v>
      </c>
      <c r="AO48147" s="94">
        <v>0</v>
      </c>
      <c r="AP48147" s="94">
        <v>239</v>
      </c>
      <c r="AQ48147" s="94">
        <v>195</v>
      </c>
      <c r="AS48147" s="94">
        <v>-1515</v>
      </c>
      <c r="AT48147" s="94">
        <v>-1602</v>
      </c>
      <c r="AU48147" s="94">
        <v>934</v>
      </c>
      <c r="AV48147" s="94">
        <v>-1249</v>
      </c>
      <c r="AW48147" s="94">
        <v>1305</v>
      </c>
      <c r="AX48147" s="94">
        <v>1774</v>
      </c>
      <c r="AY48147" s="94">
        <v>604</v>
      </c>
      <c r="AZ48147" s="94">
        <v>1056</v>
      </c>
      <c r="BA48147" s="94">
        <v>1029</v>
      </c>
      <c r="BB48147" s="94">
        <v>2098</v>
      </c>
      <c r="BC48147" s="94">
        <v>352</v>
      </c>
      <c r="BD48147" s="94">
        <v>894</v>
      </c>
      <c r="BE48147" s="94">
        <v>4924</v>
      </c>
      <c r="BF48147" s="94">
        <v>626</v>
      </c>
      <c r="BG48147" s="94">
        <v>1598</v>
      </c>
    </row>
    <row r="48148" spans="1:59">
      <c r="A48148" s="85" t="s">
        <v>119</v>
      </c>
      <c r="B48148" s="86">
        <v>44192.291666666664</v>
      </c>
      <c r="C48148" s="87">
        <v>44192</v>
      </c>
      <c r="D48148" s="85">
        <v>2</v>
      </c>
      <c r="E48148" s="86">
        <v>44192.083333333336</v>
      </c>
      <c r="F48148" s="88" t="s">
        <v>431</v>
      </c>
      <c r="G48148" s="89" t="s">
        <v>432</v>
      </c>
      <c r="H48148" s="94">
        <v>14814</v>
      </c>
      <c r="I48148" s="94">
        <v>15716</v>
      </c>
      <c r="J48148" s="94">
        <v>12468</v>
      </c>
      <c r="K48148" s="94">
        <v>-3248</v>
      </c>
      <c r="O48148" s="94">
        <v>15716</v>
      </c>
      <c r="P48148" s="94">
        <v>12468</v>
      </c>
      <c r="Q48148" s="94">
        <v>-3248</v>
      </c>
      <c r="R48148" s="94">
        <v>0</v>
      </c>
      <c r="S48148" s="94">
        <v>3881</v>
      </c>
      <c r="T48148" s="94">
        <v>4337</v>
      </c>
      <c r="U48148" s="94">
        <v>672</v>
      </c>
      <c r="V48148" s="94">
        <v>3160</v>
      </c>
      <c r="W48148" s="94">
        <v>0</v>
      </c>
      <c r="X48148" s="94">
        <v>223</v>
      </c>
      <c r="Y48148" s="94">
        <v>193</v>
      </c>
      <c r="AJ48148" s="94">
        <v>0</v>
      </c>
      <c r="AK48148" s="94">
        <v>3881</v>
      </c>
      <c r="AL48148" s="94">
        <v>4337</v>
      </c>
      <c r="AM48148" s="94">
        <v>672</v>
      </c>
      <c r="AN48148" s="94">
        <v>3160</v>
      </c>
      <c r="AO48148" s="94">
        <v>0</v>
      </c>
      <c r="AP48148" s="94">
        <v>223</v>
      </c>
      <c r="AQ48148" s="94">
        <v>193</v>
      </c>
      <c r="AS48148" s="94">
        <v>-1508</v>
      </c>
      <c r="AT48148" s="94">
        <v>-1331</v>
      </c>
      <c r="AU48148" s="94">
        <v>844</v>
      </c>
      <c r="AV48148" s="94">
        <v>-1253</v>
      </c>
      <c r="AW48148" s="94">
        <v>1265</v>
      </c>
      <c r="AX48148" s="94">
        <v>1737</v>
      </c>
      <c r="AY48148" s="94">
        <v>582</v>
      </c>
      <c r="AZ48148" s="94">
        <v>1017</v>
      </c>
      <c r="BA48148" s="94">
        <v>991</v>
      </c>
      <c r="BB48148" s="94">
        <v>1990</v>
      </c>
      <c r="BC48148" s="94">
        <v>334</v>
      </c>
      <c r="BD48148" s="94">
        <v>862</v>
      </c>
      <c r="BE48148" s="94">
        <v>4756</v>
      </c>
      <c r="BF48148" s="94">
        <v>628</v>
      </c>
      <c r="BG48148" s="94">
        <v>1548</v>
      </c>
    </row>
    <row r="48149" spans="1:59">
      <c r="A48149" s="85" t="s">
        <v>119</v>
      </c>
      <c r="B48149" s="86">
        <v>44192.333333333336</v>
      </c>
      <c r="C48149" s="87">
        <v>44192</v>
      </c>
      <c r="D48149" s="85">
        <v>3</v>
      </c>
      <c r="E48149" s="86">
        <v>44192.125</v>
      </c>
      <c r="F48149" s="88" t="s">
        <v>431</v>
      </c>
      <c r="G48149" s="89" t="s">
        <v>432</v>
      </c>
      <c r="H48149" s="94">
        <v>14462</v>
      </c>
      <c r="I48149" s="94">
        <v>15391</v>
      </c>
      <c r="J48149" s="94">
        <v>12201</v>
      </c>
      <c r="K48149" s="94">
        <v>-3190</v>
      </c>
      <c r="O48149" s="94">
        <v>15391</v>
      </c>
      <c r="P48149" s="94">
        <v>12201</v>
      </c>
      <c r="Q48149" s="94">
        <v>-3190</v>
      </c>
      <c r="R48149" s="94">
        <v>0</v>
      </c>
      <c r="S48149" s="94">
        <v>3762</v>
      </c>
      <c r="T48149" s="94">
        <v>4339</v>
      </c>
      <c r="U48149" s="94">
        <v>648</v>
      </c>
      <c r="V48149" s="94">
        <v>3054</v>
      </c>
      <c r="W48149" s="94">
        <v>0</v>
      </c>
      <c r="X48149" s="94">
        <v>198</v>
      </c>
      <c r="Y48149" s="94">
        <v>196</v>
      </c>
      <c r="AJ48149" s="94">
        <v>0</v>
      </c>
      <c r="AK48149" s="94">
        <v>3762</v>
      </c>
      <c r="AL48149" s="94">
        <v>4339</v>
      </c>
      <c r="AM48149" s="94">
        <v>648</v>
      </c>
      <c r="AN48149" s="94">
        <v>3054</v>
      </c>
      <c r="AO48149" s="94">
        <v>0</v>
      </c>
      <c r="AP48149" s="94">
        <v>198</v>
      </c>
      <c r="AQ48149" s="94">
        <v>196</v>
      </c>
      <c r="AS48149" s="94">
        <v>-1516</v>
      </c>
      <c r="AT48149" s="94">
        <v>-1378</v>
      </c>
      <c r="AU48149" s="94">
        <v>954</v>
      </c>
      <c r="AV48149" s="94">
        <v>-1249</v>
      </c>
      <c r="AW48149" s="94">
        <v>1250</v>
      </c>
      <c r="AX48149" s="94">
        <v>1711</v>
      </c>
      <c r="AY48149" s="94">
        <v>564</v>
      </c>
      <c r="AZ48149" s="94">
        <v>996</v>
      </c>
      <c r="BA48149" s="94">
        <v>971</v>
      </c>
      <c r="BB48149" s="94">
        <v>1929</v>
      </c>
      <c r="BC48149" s="94">
        <v>328</v>
      </c>
      <c r="BD48149" s="94">
        <v>858</v>
      </c>
      <c r="BE48149" s="94">
        <v>4633</v>
      </c>
      <c r="BF48149" s="94">
        <v>625</v>
      </c>
      <c r="BG48149" s="94">
        <v>1520</v>
      </c>
    </row>
    <row r="48150" spans="1:59">
      <c r="A48150" s="85" t="s">
        <v>119</v>
      </c>
      <c r="B48150" s="86">
        <v>44192.375</v>
      </c>
      <c r="C48150" s="87">
        <v>44192</v>
      </c>
      <c r="D48150" s="85">
        <v>4</v>
      </c>
      <c r="E48150" s="86">
        <v>44192.166666666664</v>
      </c>
      <c r="F48150" s="88" t="s">
        <v>431</v>
      </c>
      <c r="G48150" s="89" t="s">
        <v>432</v>
      </c>
      <c r="H48150" s="94">
        <v>14216</v>
      </c>
      <c r="I48150" s="94">
        <v>15189</v>
      </c>
      <c r="J48150" s="94">
        <v>12113</v>
      </c>
      <c r="K48150" s="94">
        <v>-3076</v>
      </c>
      <c r="O48150" s="94">
        <v>15189</v>
      </c>
      <c r="P48150" s="94">
        <v>12113</v>
      </c>
      <c r="Q48150" s="94">
        <v>-3076</v>
      </c>
      <c r="R48150" s="94">
        <v>0</v>
      </c>
      <c r="S48150" s="94">
        <v>3789</v>
      </c>
      <c r="T48150" s="94">
        <v>4357</v>
      </c>
      <c r="U48150" s="94">
        <v>647</v>
      </c>
      <c r="V48150" s="94">
        <v>2977</v>
      </c>
      <c r="W48150" s="94">
        <v>0</v>
      </c>
      <c r="X48150" s="94">
        <v>141</v>
      </c>
      <c r="Y48150" s="94">
        <v>198</v>
      </c>
      <c r="AJ48150" s="94">
        <v>0</v>
      </c>
      <c r="AK48150" s="94">
        <v>3789</v>
      </c>
      <c r="AL48150" s="94">
        <v>4357</v>
      </c>
      <c r="AM48150" s="94">
        <v>647</v>
      </c>
      <c r="AN48150" s="94">
        <v>2977</v>
      </c>
      <c r="AO48150" s="94">
        <v>0</v>
      </c>
      <c r="AP48150" s="94">
        <v>141</v>
      </c>
      <c r="AQ48150" s="94">
        <v>198</v>
      </c>
      <c r="AS48150" s="94">
        <v>-1542</v>
      </c>
      <c r="AT48150" s="94">
        <v>-1130</v>
      </c>
      <c r="AU48150" s="94">
        <v>892</v>
      </c>
      <c r="AV48150" s="94">
        <v>-1297</v>
      </c>
      <c r="AW48150" s="94">
        <v>1243</v>
      </c>
      <c r="AX48150" s="94">
        <v>1695</v>
      </c>
      <c r="AY48150" s="94">
        <v>554</v>
      </c>
      <c r="AZ48150" s="94">
        <v>978</v>
      </c>
      <c r="BA48150" s="94">
        <v>960</v>
      </c>
      <c r="BB48150" s="94">
        <v>1896</v>
      </c>
      <c r="BC48150" s="94">
        <v>325</v>
      </c>
      <c r="BD48150" s="94">
        <v>853</v>
      </c>
      <c r="BE48150" s="94">
        <v>4560</v>
      </c>
      <c r="BF48150" s="94">
        <v>624</v>
      </c>
      <c r="BG48150" s="94">
        <v>1496</v>
      </c>
    </row>
    <row r="48151" spans="1:59">
      <c r="A48151" s="85" t="s">
        <v>119</v>
      </c>
      <c r="B48151" s="86">
        <v>44192.416666666664</v>
      </c>
      <c r="C48151" s="87">
        <v>44192</v>
      </c>
      <c r="D48151" s="85">
        <v>5</v>
      </c>
      <c r="E48151" s="86">
        <v>44192.208333333336</v>
      </c>
      <c r="F48151" s="88" t="s">
        <v>431</v>
      </c>
      <c r="G48151" s="89" t="s">
        <v>432</v>
      </c>
      <c r="H48151" s="94">
        <v>14209</v>
      </c>
      <c r="I48151" s="94">
        <v>15179</v>
      </c>
      <c r="J48151" s="94">
        <v>12161</v>
      </c>
      <c r="K48151" s="94">
        <v>-3018</v>
      </c>
      <c r="O48151" s="94">
        <v>15179</v>
      </c>
      <c r="P48151" s="94">
        <v>12161</v>
      </c>
      <c r="Q48151" s="94">
        <v>-3018</v>
      </c>
      <c r="R48151" s="94">
        <v>0</v>
      </c>
      <c r="S48151" s="94">
        <v>3881</v>
      </c>
      <c r="T48151" s="94">
        <v>4383</v>
      </c>
      <c r="U48151" s="94">
        <v>653</v>
      </c>
      <c r="V48151" s="94">
        <v>2927</v>
      </c>
      <c r="W48151" s="94">
        <v>0</v>
      </c>
      <c r="X48151" s="94">
        <v>115</v>
      </c>
      <c r="Y48151" s="94">
        <v>198</v>
      </c>
      <c r="AJ48151" s="94">
        <v>0</v>
      </c>
      <c r="AK48151" s="94">
        <v>3881</v>
      </c>
      <c r="AL48151" s="94">
        <v>4383</v>
      </c>
      <c r="AM48151" s="94">
        <v>653</v>
      </c>
      <c r="AN48151" s="94">
        <v>2927</v>
      </c>
      <c r="AO48151" s="94">
        <v>0</v>
      </c>
      <c r="AP48151" s="94">
        <v>115</v>
      </c>
      <c r="AQ48151" s="94">
        <v>198</v>
      </c>
      <c r="AS48151" s="94">
        <v>-1503</v>
      </c>
      <c r="AT48151" s="94">
        <v>-1225</v>
      </c>
      <c r="AU48151" s="94">
        <v>1029</v>
      </c>
      <c r="AV48151" s="94">
        <v>-1319</v>
      </c>
      <c r="AW48151" s="94">
        <v>1250</v>
      </c>
      <c r="AX48151" s="94">
        <v>1701</v>
      </c>
      <c r="AY48151" s="94">
        <v>553</v>
      </c>
      <c r="AZ48151" s="94">
        <v>981</v>
      </c>
      <c r="BA48151" s="94">
        <v>965</v>
      </c>
      <c r="BB48151" s="94">
        <v>1897</v>
      </c>
      <c r="BC48151" s="94">
        <v>323</v>
      </c>
      <c r="BD48151" s="94">
        <v>865</v>
      </c>
      <c r="BE48151" s="94">
        <v>4524</v>
      </c>
      <c r="BF48151" s="94">
        <v>624</v>
      </c>
      <c r="BG48151" s="94">
        <v>1490</v>
      </c>
    </row>
    <row r="48152" spans="1:59">
      <c r="A48152" s="85" t="s">
        <v>119</v>
      </c>
      <c r="B48152" s="86">
        <v>44192.458333333336</v>
      </c>
      <c r="C48152" s="87">
        <v>44192</v>
      </c>
      <c r="D48152" s="85">
        <v>6</v>
      </c>
      <c r="E48152" s="86">
        <v>44192.25</v>
      </c>
      <c r="F48152" s="88" t="s">
        <v>431</v>
      </c>
      <c r="G48152" s="89" t="s">
        <v>432</v>
      </c>
      <c r="H48152" s="94">
        <v>14394</v>
      </c>
      <c r="I48152" s="94">
        <v>15378</v>
      </c>
      <c r="J48152" s="94">
        <v>12710</v>
      </c>
      <c r="K48152" s="94">
        <v>-2668</v>
      </c>
      <c r="O48152" s="94">
        <v>15378</v>
      </c>
      <c r="P48152" s="94">
        <v>12710</v>
      </c>
      <c r="Q48152" s="94">
        <v>-2668</v>
      </c>
      <c r="R48152" s="94">
        <v>0</v>
      </c>
      <c r="S48152" s="94">
        <v>4126</v>
      </c>
      <c r="T48152" s="94">
        <v>4385</v>
      </c>
      <c r="U48152" s="94">
        <v>719</v>
      </c>
      <c r="V48152" s="94">
        <v>3169</v>
      </c>
      <c r="W48152" s="94">
        <v>0</v>
      </c>
      <c r="X48152" s="94">
        <v>106</v>
      </c>
      <c r="Y48152" s="94">
        <v>202</v>
      </c>
      <c r="AJ48152" s="94">
        <v>0</v>
      </c>
      <c r="AK48152" s="94">
        <v>4126</v>
      </c>
      <c r="AL48152" s="94">
        <v>4385</v>
      </c>
      <c r="AM48152" s="94">
        <v>719</v>
      </c>
      <c r="AN48152" s="94">
        <v>3169</v>
      </c>
      <c r="AO48152" s="94">
        <v>0</v>
      </c>
      <c r="AP48152" s="94">
        <v>106</v>
      </c>
      <c r="AQ48152" s="94">
        <v>202</v>
      </c>
      <c r="AS48152" s="94">
        <v>-1514</v>
      </c>
      <c r="AT48152" s="94">
        <v>-956</v>
      </c>
      <c r="AU48152" s="94">
        <v>999</v>
      </c>
      <c r="AV48152" s="94">
        <v>-1197</v>
      </c>
      <c r="AW48152" s="94">
        <v>1269</v>
      </c>
      <c r="AX48152" s="94">
        <v>1724</v>
      </c>
      <c r="AY48152" s="94">
        <v>562</v>
      </c>
      <c r="AZ48152" s="94">
        <v>997</v>
      </c>
      <c r="BA48152" s="94">
        <v>987</v>
      </c>
      <c r="BB48152" s="94">
        <v>1927</v>
      </c>
      <c r="BC48152" s="94">
        <v>330</v>
      </c>
      <c r="BD48152" s="94">
        <v>875</v>
      </c>
      <c r="BE48152" s="94">
        <v>4571</v>
      </c>
      <c r="BF48152" s="94">
        <v>630</v>
      </c>
      <c r="BG48152" s="94">
        <v>1500</v>
      </c>
    </row>
    <row r="48153" spans="1:59">
      <c r="A48153" s="85" t="s">
        <v>119</v>
      </c>
      <c r="B48153" s="86">
        <v>44192.5</v>
      </c>
      <c r="C48153" s="87">
        <v>44192</v>
      </c>
      <c r="D48153" s="85">
        <v>7</v>
      </c>
      <c r="E48153" s="86">
        <v>44192.291666666664</v>
      </c>
      <c r="F48153" s="88" t="s">
        <v>431</v>
      </c>
      <c r="G48153" s="89" t="s">
        <v>432</v>
      </c>
      <c r="H48153" s="94">
        <v>14693</v>
      </c>
      <c r="I48153" s="94">
        <v>15775</v>
      </c>
      <c r="J48153" s="94">
        <v>12995</v>
      </c>
      <c r="K48153" s="94">
        <v>-2780</v>
      </c>
      <c r="O48153" s="94">
        <v>15775</v>
      </c>
      <c r="P48153" s="94">
        <v>12995</v>
      </c>
      <c r="Q48153" s="94">
        <v>-2780</v>
      </c>
      <c r="R48153" s="94">
        <v>0</v>
      </c>
      <c r="S48153" s="94">
        <v>4511</v>
      </c>
      <c r="T48153" s="94">
        <v>4395</v>
      </c>
      <c r="U48153" s="94">
        <v>722</v>
      </c>
      <c r="V48153" s="94">
        <v>3087</v>
      </c>
      <c r="W48153" s="94">
        <v>0</v>
      </c>
      <c r="X48153" s="94">
        <v>75</v>
      </c>
      <c r="Y48153" s="94">
        <v>202</v>
      </c>
      <c r="AJ48153" s="94">
        <v>0</v>
      </c>
      <c r="AK48153" s="94">
        <v>4511</v>
      </c>
      <c r="AL48153" s="94">
        <v>4395</v>
      </c>
      <c r="AM48153" s="94">
        <v>722</v>
      </c>
      <c r="AN48153" s="94">
        <v>3087</v>
      </c>
      <c r="AO48153" s="94">
        <v>0</v>
      </c>
      <c r="AP48153" s="94">
        <v>75</v>
      </c>
      <c r="AQ48153" s="94">
        <v>202</v>
      </c>
      <c r="AS48153" s="94">
        <v>-1503</v>
      </c>
      <c r="AT48153" s="94">
        <v>-1081</v>
      </c>
      <c r="AU48153" s="94">
        <v>1069</v>
      </c>
      <c r="AV48153" s="94">
        <v>-1265</v>
      </c>
      <c r="AW48153" s="94">
        <v>1307</v>
      </c>
      <c r="AX48153" s="94">
        <v>1774</v>
      </c>
      <c r="AY48153" s="94">
        <v>579</v>
      </c>
      <c r="AZ48153" s="94">
        <v>1023</v>
      </c>
      <c r="BA48153" s="94">
        <v>1019</v>
      </c>
      <c r="BB48153" s="94">
        <v>1988</v>
      </c>
      <c r="BC48153" s="94">
        <v>339</v>
      </c>
      <c r="BD48153" s="94">
        <v>889</v>
      </c>
      <c r="BE48153" s="94">
        <v>4682</v>
      </c>
      <c r="BF48153" s="94">
        <v>639</v>
      </c>
      <c r="BG48153" s="94">
        <v>1529</v>
      </c>
    </row>
    <row r="48154" spans="1:59">
      <c r="A48154" s="85" t="s">
        <v>119</v>
      </c>
      <c r="B48154" s="86">
        <v>44192.541666666664</v>
      </c>
      <c r="C48154" s="87">
        <v>44192</v>
      </c>
      <c r="D48154" s="85">
        <v>8</v>
      </c>
      <c r="E48154" s="86">
        <v>44192.333333333336</v>
      </c>
      <c r="F48154" s="88" t="s">
        <v>431</v>
      </c>
      <c r="G48154" s="89" t="s">
        <v>432</v>
      </c>
      <c r="H48154" s="94">
        <v>15138</v>
      </c>
      <c r="I48154" s="94">
        <v>16250</v>
      </c>
      <c r="J48154" s="94">
        <v>13593</v>
      </c>
      <c r="K48154" s="94">
        <v>-2657</v>
      </c>
      <c r="O48154" s="94">
        <v>16250</v>
      </c>
      <c r="P48154" s="94">
        <v>13593</v>
      </c>
      <c r="Q48154" s="94">
        <v>-2657</v>
      </c>
      <c r="R48154" s="94">
        <v>0</v>
      </c>
      <c r="S48154" s="94">
        <v>4900</v>
      </c>
      <c r="T48154" s="94">
        <v>4390</v>
      </c>
      <c r="U48154" s="94">
        <v>679</v>
      </c>
      <c r="V48154" s="94">
        <v>3318</v>
      </c>
      <c r="W48154" s="94">
        <v>0</v>
      </c>
      <c r="X48154" s="94">
        <v>109</v>
      </c>
      <c r="Y48154" s="94">
        <v>194</v>
      </c>
      <c r="AJ48154" s="94">
        <v>0</v>
      </c>
      <c r="AK48154" s="94">
        <v>4900</v>
      </c>
      <c r="AL48154" s="94">
        <v>4390</v>
      </c>
      <c r="AM48154" s="94">
        <v>679</v>
      </c>
      <c r="AN48154" s="94">
        <v>3318</v>
      </c>
      <c r="AO48154" s="94">
        <v>0</v>
      </c>
      <c r="AP48154" s="94">
        <v>109</v>
      </c>
      <c r="AQ48154" s="94">
        <v>194</v>
      </c>
      <c r="AS48154" s="94">
        <v>-1502</v>
      </c>
      <c r="AT48154" s="94">
        <v>-1073</v>
      </c>
      <c r="AU48154" s="94">
        <v>1111</v>
      </c>
      <c r="AV48154" s="94">
        <v>-1193</v>
      </c>
      <c r="AW48154" s="94">
        <v>1356</v>
      </c>
      <c r="AX48154" s="94">
        <v>1839</v>
      </c>
      <c r="AY48154" s="94">
        <v>593</v>
      </c>
      <c r="AZ48154" s="94">
        <v>1062</v>
      </c>
      <c r="BA48154" s="94">
        <v>1055</v>
      </c>
      <c r="BB48154" s="94">
        <v>2040</v>
      </c>
      <c r="BC48154" s="94">
        <v>357</v>
      </c>
      <c r="BD48154" s="94">
        <v>930</v>
      </c>
      <c r="BE48154" s="94">
        <v>4796</v>
      </c>
      <c r="BF48154" s="94">
        <v>646</v>
      </c>
      <c r="BG48154" s="94">
        <v>1568</v>
      </c>
    </row>
    <row r="48155" spans="1:59">
      <c r="A48155" s="85" t="s">
        <v>119</v>
      </c>
      <c r="B48155" s="86">
        <v>44192.583333333336</v>
      </c>
      <c r="C48155" s="87">
        <v>44192</v>
      </c>
      <c r="D48155" s="85">
        <v>9</v>
      </c>
      <c r="E48155" s="86">
        <v>44192.375</v>
      </c>
      <c r="F48155" s="88" t="s">
        <v>431</v>
      </c>
      <c r="G48155" s="89" t="s">
        <v>432</v>
      </c>
      <c r="H48155" s="94">
        <v>15631</v>
      </c>
      <c r="I48155" s="94">
        <v>16661</v>
      </c>
      <c r="J48155" s="94">
        <v>13859</v>
      </c>
      <c r="K48155" s="94">
        <v>-2802</v>
      </c>
      <c r="O48155" s="94">
        <v>16661</v>
      </c>
      <c r="P48155" s="94">
        <v>13859</v>
      </c>
      <c r="Q48155" s="94">
        <v>-2802</v>
      </c>
      <c r="R48155" s="94">
        <v>0</v>
      </c>
      <c r="S48155" s="94">
        <v>5147</v>
      </c>
      <c r="T48155" s="94">
        <v>4394</v>
      </c>
      <c r="U48155" s="94">
        <v>657</v>
      </c>
      <c r="V48155" s="94">
        <v>3271</v>
      </c>
      <c r="W48155" s="94">
        <v>0</v>
      </c>
      <c r="X48155" s="94">
        <v>179</v>
      </c>
      <c r="Y48155" s="94">
        <v>208</v>
      </c>
      <c r="AJ48155" s="94">
        <v>0</v>
      </c>
      <c r="AK48155" s="94">
        <v>5147</v>
      </c>
      <c r="AL48155" s="94">
        <v>4394</v>
      </c>
      <c r="AM48155" s="94">
        <v>657</v>
      </c>
      <c r="AN48155" s="94">
        <v>3271</v>
      </c>
      <c r="AO48155" s="94">
        <v>0</v>
      </c>
      <c r="AP48155" s="94">
        <v>179</v>
      </c>
      <c r="AQ48155" s="94">
        <v>208</v>
      </c>
      <c r="AS48155" s="94">
        <v>-1502</v>
      </c>
      <c r="AT48155" s="94">
        <v>-1085</v>
      </c>
      <c r="AU48155" s="94">
        <v>1209</v>
      </c>
      <c r="AV48155" s="94">
        <v>-1424</v>
      </c>
      <c r="AW48155" s="94">
        <v>1405</v>
      </c>
      <c r="AX48155" s="94">
        <v>1900</v>
      </c>
      <c r="AY48155" s="94">
        <v>608</v>
      </c>
      <c r="AZ48155" s="94">
        <v>1088</v>
      </c>
      <c r="BA48155" s="94">
        <v>1072</v>
      </c>
      <c r="BB48155" s="94">
        <v>2053</v>
      </c>
      <c r="BC48155" s="94">
        <v>373</v>
      </c>
      <c r="BD48155" s="94">
        <v>977</v>
      </c>
      <c r="BE48155" s="94">
        <v>4928</v>
      </c>
      <c r="BF48155" s="94">
        <v>659</v>
      </c>
      <c r="BG48155" s="94">
        <v>1593</v>
      </c>
    </row>
    <row r="48156" spans="1:59">
      <c r="A48156" s="85" t="s">
        <v>119</v>
      </c>
      <c r="B48156" s="86">
        <v>44192.625</v>
      </c>
      <c r="C48156" s="87">
        <v>44192</v>
      </c>
      <c r="D48156" s="85">
        <v>10</v>
      </c>
      <c r="E48156" s="86">
        <v>44192.416666666664</v>
      </c>
      <c r="F48156" s="88" t="s">
        <v>431</v>
      </c>
      <c r="G48156" s="89" t="s">
        <v>432</v>
      </c>
      <c r="H48156" s="94">
        <v>15989</v>
      </c>
      <c r="I48156" s="94">
        <v>16956</v>
      </c>
      <c r="J48156" s="94">
        <v>14434</v>
      </c>
      <c r="K48156" s="94">
        <v>-2522</v>
      </c>
      <c r="O48156" s="94">
        <v>16956</v>
      </c>
      <c r="P48156" s="94">
        <v>14434</v>
      </c>
      <c r="Q48156" s="94">
        <v>-2522</v>
      </c>
      <c r="R48156" s="94">
        <v>0</v>
      </c>
      <c r="S48156" s="94">
        <v>5380</v>
      </c>
      <c r="T48156" s="94">
        <v>4390</v>
      </c>
      <c r="U48156" s="94">
        <v>654</v>
      </c>
      <c r="V48156" s="94">
        <v>3573</v>
      </c>
      <c r="W48156" s="94">
        <v>0</v>
      </c>
      <c r="X48156" s="94">
        <v>219</v>
      </c>
      <c r="Y48156" s="94">
        <v>215</v>
      </c>
      <c r="AJ48156" s="94">
        <v>0</v>
      </c>
      <c r="AK48156" s="94">
        <v>5380</v>
      </c>
      <c r="AL48156" s="94">
        <v>4390</v>
      </c>
      <c r="AM48156" s="94">
        <v>654</v>
      </c>
      <c r="AN48156" s="94">
        <v>3573</v>
      </c>
      <c r="AO48156" s="94">
        <v>0</v>
      </c>
      <c r="AP48156" s="94">
        <v>219</v>
      </c>
      <c r="AQ48156" s="94">
        <v>215</v>
      </c>
      <c r="AS48156" s="94">
        <v>-1626</v>
      </c>
      <c r="AT48156" s="94">
        <v>-684</v>
      </c>
      <c r="AU48156" s="94">
        <v>1313</v>
      </c>
      <c r="AV48156" s="94">
        <v>-1525</v>
      </c>
      <c r="AW48156" s="94">
        <v>1436</v>
      </c>
      <c r="AX48156" s="94">
        <v>1962</v>
      </c>
      <c r="AY48156" s="94">
        <v>617</v>
      </c>
      <c r="AZ48156" s="94">
        <v>1123</v>
      </c>
      <c r="BA48156" s="94">
        <v>1053</v>
      </c>
      <c r="BB48156" s="94">
        <v>2035</v>
      </c>
      <c r="BC48156" s="94">
        <v>376</v>
      </c>
      <c r="BD48156" s="94">
        <v>1011</v>
      </c>
      <c r="BE48156" s="94">
        <v>5046</v>
      </c>
      <c r="BF48156" s="94">
        <v>664</v>
      </c>
      <c r="BG48156" s="94">
        <v>1628</v>
      </c>
    </row>
    <row r="48157" spans="1:59">
      <c r="A48157" s="85" t="s">
        <v>119</v>
      </c>
      <c r="B48157" s="86">
        <v>44192.666666666664</v>
      </c>
      <c r="C48157" s="87">
        <v>44192</v>
      </c>
      <c r="D48157" s="85">
        <v>11</v>
      </c>
      <c r="E48157" s="86">
        <v>44192.458333333336</v>
      </c>
      <c r="F48157" s="88" t="s">
        <v>431</v>
      </c>
      <c r="G48157" s="89" t="s">
        <v>432</v>
      </c>
      <c r="H48157" s="94">
        <v>16156</v>
      </c>
      <c r="I48157" s="94">
        <v>17091</v>
      </c>
      <c r="J48157" s="94">
        <v>14348</v>
      </c>
      <c r="K48157" s="94">
        <v>-2743</v>
      </c>
      <c r="O48157" s="94">
        <v>17091</v>
      </c>
      <c r="P48157" s="94">
        <v>14348</v>
      </c>
      <c r="Q48157" s="94">
        <v>-2743</v>
      </c>
      <c r="R48157" s="94">
        <v>0</v>
      </c>
      <c r="S48157" s="94">
        <v>5212</v>
      </c>
      <c r="T48157" s="94">
        <v>4393</v>
      </c>
      <c r="U48157" s="94">
        <v>650</v>
      </c>
      <c r="V48157" s="94">
        <v>3578</v>
      </c>
      <c r="W48157" s="94">
        <v>0</v>
      </c>
      <c r="X48157" s="94">
        <v>293</v>
      </c>
      <c r="Y48157" s="94">
        <v>219</v>
      </c>
      <c r="AJ48157" s="94">
        <v>0</v>
      </c>
      <c r="AK48157" s="94">
        <v>5212</v>
      </c>
      <c r="AL48157" s="94">
        <v>4393</v>
      </c>
      <c r="AM48157" s="94">
        <v>650</v>
      </c>
      <c r="AN48157" s="94">
        <v>3578</v>
      </c>
      <c r="AO48157" s="94">
        <v>0</v>
      </c>
      <c r="AP48157" s="94">
        <v>293</v>
      </c>
      <c r="AQ48157" s="94">
        <v>219</v>
      </c>
      <c r="AS48157" s="94">
        <v>-1691</v>
      </c>
      <c r="AT48157" s="94">
        <v>-601</v>
      </c>
      <c r="AU48157" s="94">
        <v>1313</v>
      </c>
      <c r="AV48157" s="94">
        <v>-1764</v>
      </c>
      <c r="AW48157" s="94">
        <v>1437</v>
      </c>
      <c r="AX48157" s="94">
        <v>1989</v>
      </c>
      <c r="AY48157" s="94">
        <v>627</v>
      </c>
      <c r="AZ48157" s="94">
        <v>1146</v>
      </c>
      <c r="BA48157" s="94">
        <v>1009</v>
      </c>
      <c r="BB48157" s="94">
        <v>2011</v>
      </c>
      <c r="BC48157" s="94">
        <v>377</v>
      </c>
      <c r="BD48157" s="94">
        <v>1017</v>
      </c>
      <c r="BE48157" s="94">
        <v>5156</v>
      </c>
      <c r="BF48157" s="94">
        <v>671</v>
      </c>
      <c r="BG48157" s="94">
        <v>1645</v>
      </c>
    </row>
    <row r="48158" spans="1:59">
      <c r="A48158" s="85" t="s">
        <v>119</v>
      </c>
      <c r="B48158" s="86">
        <v>44192.708333333336</v>
      </c>
      <c r="C48158" s="87">
        <v>44192</v>
      </c>
      <c r="D48158" s="85">
        <v>12</v>
      </c>
      <c r="E48158" s="86">
        <v>44192.5</v>
      </c>
      <c r="F48158" s="88" t="s">
        <v>431</v>
      </c>
      <c r="G48158" s="89" t="s">
        <v>432</v>
      </c>
      <c r="H48158" s="94">
        <v>16237</v>
      </c>
      <c r="I48158" s="94">
        <v>17129</v>
      </c>
      <c r="J48158" s="94">
        <v>14171</v>
      </c>
      <c r="K48158" s="94">
        <v>-2958</v>
      </c>
      <c r="O48158" s="94">
        <v>17129</v>
      </c>
      <c r="P48158" s="94">
        <v>14171</v>
      </c>
      <c r="Q48158" s="94">
        <v>-2958</v>
      </c>
      <c r="R48158" s="94">
        <v>0</v>
      </c>
      <c r="S48158" s="94">
        <v>5225</v>
      </c>
      <c r="T48158" s="94">
        <v>4383</v>
      </c>
      <c r="U48158" s="94">
        <v>647</v>
      </c>
      <c r="V48158" s="94">
        <v>3552</v>
      </c>
      <c r="W48158" s="94">
        <v>0</v>
      </c>
      <c r="X48158" s="94">
        <v>138</v>
      </c>
      <c r="Y48158" s="94">
        <v>223</v>
      </c>
      <c r="AJ48158" s="94">
        <v>0</v>
      </c>
      <c r="AK48158" s="94">
        <v>5225</v>
      </c>
      <c r="AL48158" s="94">
        <v>4383</v>
      </c>
      <c r="AM48158" s="94">
        <v>647</v>
      </c>
      <c r="AN48158" s="94">
        <v>3552</v>
      </c>
      <c r="AO48158" s="94">
        <v>0</v>
      </c>
      <c r="AP48158" s="94">
        <v>138</v>
      </c>
      <c r="AQ48158" s="94">
        <v>223</v>
      </c>
      <c r="AS48158" s="94">
        <v>-1688</v>
      </c>
      <c r="AT48158" s="94">
        <v>-726</v>
      </c>
      <c r="AU48158" s="94">
        <v>1353</v>
      </c>
      <c r="AV48158" s="94">
        <v>-1896</v>
      </c>
      <c r="AW48158" s="94">
        <v>1423</v>
      </c>
      <c r="AX48158" s="94">
        <v>1996</v>
      </c>
      <c r="AY48158" s="94">
        <v>632</v>
      </c>
      <c r="AZ48158" s="94">
        <v>1157</v>
      </c>
      <c r="BA48158" s="94">
        <v>988</v>
      </c>
      <c r="BB48158" s="94">
        <v>1995</v>
      </c>
      <c r="BC48158" s="94">
        <v>375</v>
      </c>
      <c r="BD48158" s="94">
        <v>1013</v>
      </c>
      <c r="BE48158" s="94">
        <v>5235</v>
      </c>
      <c r="BF48158" s="94">
        <v>672</v>
      </c>
      <c r="BG48158" s="94">
        <v>1638</v>
      </c>
    </row>
    <row r="48159" spans="1:59">
      <c r="A48159" s="85" t="s">
        <v>119</v>
      </c>
      <c r="B48159" s="86">
        <v>44192.75</v>
      </c>
      <c r="C48159" s="87">
        <v>44192</v>
      </c>
      <c r="D48159" s="85">
        <v>13</v>
      </c>
      <c r="E48159" s="86">
        <v>44192.541666666664</v>
      </c>
      <c r="F48159" s="88" t="s">
        <v>431</v>
      </c>
      <c r="G48159" s="89" t="s">
        <v>432</v>
      </c>
      <c r="H48159" s="94">
        <v>16309</v>
      </c>
      <c r="I48159" s="94">
        <v>17102</v>
      </c>
      <c r="J48159" s="94">
        <v>13687</v>
      </c>
      <c r="K48159" s="94">
        <v>-3415</v>
      </c>
      <c r="O48159" s="94">
        <v>17102</v>
      </c>
      <c r="P48159" s="94">
        <v>13687</v>
      </c>
      <c r="Q48159" s="94">
        <v>-3415</v>
      </c>
      <c r="R48159" s="94">
        <v>0</v>
      </c>
      <c r="S48159" s="94">
        <v>4888</v>
      </c>
      <c r="T48159" s="94">
        <v>4355</v>
      </c>
      <c r="U48159" s="94">
        <v>639</v>
      </c>
      <c r="V48159" s="94">
        <v>3495</v>
      </c>
      <c r="W48159" s="94">
        <v>0</v>
      </c>
      <c r="X48159" s="94">
        <v>88</v>
      </c>
      <c r="Y48159" s="94">
        <v>219</v>
      </c>
      <c r="AJ48159" s="94">
        <v>0</v>
      </c>
      <c r="AK48159" s="94">
        <v>4888</v>
      </c>
      <c r="AL48159" s="94">
        <v>4355</v>
      </c>
      <c r="AM48159" s="94">
        <v>639</v>
      </c>
      <c r="AN48159" s="94">
        <v>3495</v>
      </c>
      <c r="AO48159" s="94">
        <v>0</v>
      </c>
      <c r="AP48159" s="94">
        <v>88</v>
      </c>
      <c r="AQ48159" s="94">
        <v>219</v>
      </c>
      <c r="AS48159" s="94">
        <v>-1690</v>
      </c>
      <c r="AT48159" s="94">
        <v>-1249</v>
      </c>
      <c r="AU48159" s="94">
        <v>1312</v>
      </c>
      <c r="AV48159" s="94">
        <v>-1789</v>
      </c>
      <c r="AW48159" s="94">
        <v>1398</v>
      </c>
      <c r="AX48159" s="94">
        <v>1946</v>
      </c>
      <c r="AY48159" s="94">
        <v>634</v>
      </c>
      <c r="AZ48159" s="94">
        <v>1153</v>
      </c>
      <c r="BA48159" s="94">
        <v>995</v>
      </c>
      <c r="BB48159" s="94">
        <v>2007</v>
      </c>
      <c r="BC48159" s="94">
        <v>376</v>
      </c>
      <c r="BD48159" s="94">
        <v>1012</v>
      </c>
      <c r="BE48159" s="94">
        <v>5267</v>
      </c>
      <c r="BF48159" s="94">
        <v>661</v>
      </c>
      <c r="BG48159" s="94">
        <v>1647</v>
      </c>
    </row>
    <row r="48160" spans="1:59">
      <c r="A48160" s="85" t="s">
        <v>119</v>
      </c>
      <c r="B48160" s="86">
        <v>44192.791666666664</v>
      </c>
      <c r="C48160" s="87">
        <v>44192</v>
      </c>
      <c r="D48160" s="85">
        <v>14</v>
      </c>
      <c r="E48160" s="86">
        <v>44192.583333333336</v>
      </c>
      <c r="F48160" s="88" t="s">
        <v>431</v>
      </c>
      <c r="G48160" s="89" t="s">
        <v>432</v>
      </c>
      <c r="H48160" s="94">
        <v>16429</v>
      </c>
      <c r="I48160" s="94">
        <v>17057</v>
      </c>
      <c r="J48160" s="94">
        <v>13547</v>
      </c>
      <c r="K48160" s="94">
        <v>-3510</v>
      </c>
      <c r="O48160" s="94">
        <v>17057</v>
      </c>
      <c r="P48160" s="94">
        <v>13547</v>
      </c>
      <c r="Q48160" s="94">
        <v>-3510</v>
      </c>
      <c r="R48160" s="94">
        <v>0</v>
      </c>
      <c r="S48160" s="94">
        <v>4741</v>
      </c>
      <c r="T48160" s="94">
        <v>4352</v>
      </c>
      <c r="U48160" s="94">
        <v>638</v>
      </c>
      <c r="V48160" s="94">
        <v>3521</v>
      </c>
      <c r="W48160" s="94">
        <v>0</v>
      </c>
      <c r="X48160" s="94">
        <v>75</v>
      </c>
      <c r="Y48160" s="94">
        <v>217</v>
      </c>
      <c r="AJ48160" s="94">
        <v>0</v>
      </c>
      <c r="AK48160" s="94">
        <v>4741</v>
      </c>
      <c r="AL48160" s="94">
        <v>4352</v>
      </c>
      <c r="AM48160" s="94">
        <v>638</v>
      </c>
      <c r="AN48160" s="94">
        <v>3521</v>
      </c>
      <c r="AO48160" s="94">
        <v>0</v>
      </c>
      <c r="AP48160" s="94">
        <v>75</v>
      </c>
      <c r="AQ48160" s="94">
        <v>217</v>
      </c>
      <c r="AS48160" s="94">
        <v>-1690</v>
      </c>
      <c r="AT48160" s="94">
        <v>-1287</v>
      </c>
      <c r="AU48160" s="94">
        <v>1300</v>
      </c>
      <c r="AV48160" s="94">
        <v>-1832</v>
      </c>
      <c r="AW48160" s="94">
        <v>1408</v>
      </c>
      <c r="AX48160" s="94">
        <v>1884</v>
      </c>
      <c r="AY48160" s="94">
        <v>635</v>
      </c>
      <c r="AZ48160" s="94">
        <v>1142</v>
      </c>
      <c r="BA48160" s="94">
        <v>1011</v>
      </c>
      <c r="BB48160" s="94">
        <v>2029</v>
      </c>
      <c r="BC48160" s="94">
        <v>376</v>
      </c>
      <c r="BD48160" s="94">
        <v>999</v>
      </c>
      <c r="BE48160" s="94">
        <v>5276</v>
      </c>
      <c r="BF48160" s="94">
        <v>657</v>
      </c>
      <c r="BG48160" s="94">
        <v>1635</v>
      </c>
    </row>
    <row r="48161" spans="1:59">
      <c r="A48161" s="85" t="s">
        <v>119</v>
      </c>
      <c r="B48161" s="86">
        <v>44192.833333333336</v>
      </c>
      <c r="C48161" s="87">
        <v>44192</v>
      </c>
      <c r="D48161" s="85">
        <v>15</v>
      </c>
      <c r="E48161" s="86">
        <v>44192.625</v>
      </c>
      <c r="F48161" s="88" t="s">
        <v>431</v>
      </c>
      <c r="G48161" s="89" t="s">
        <v>432</v>
      </c>
      <c r="H48161" s="94">
        <v>16644</v>
      </c>
      <c r="I48161" s="94">
        <v>17178</v>
      </c>
      <c r="J48161" s="94">
        <v>13829</v>
      </c>
      <c r="K48161" s="94">
        <v>-3349</v>
      </c>
      <c r="O48161" s="94">
        <v>17178</v>
      </c>
      <c r="P48161" s="94">
        <v>13829</v>
      </c>
      <c r="Q48161" s="94">
        <v>-3349</v>
      </c>
      <c r="R48161" s="94">
        <v>0</v>
      </c>
      <c r="S48161" s="94">
        <v>5027</v>
      </c>
      <c r="T48161" s="94">
        <v>4345</v>
      </c>
      <c r="U48161" s="94">
        <v>637</v>
      </c>
      <c r="V48161" s="94">
        <v>3512</v>
      </c>
      <c r="W48161" s="94">
        <v>0</v>
      </c>
      <c r="X48161" s="94">
        <v>95</v>
      </c>
      <c r="Y48161" s="94">
        <v>209</v>
      </c>
      <c r="AJ48161" s="94">
        <v>0</v>
      </c>
      <c r="AK48161" s="94">
        <v>5027</v>
      </c>
      <c r="AL48161" s="94">
        <v>4345</v>
      </c>
      <c r="AM48161" s="94">
        <v>637</v>
      </c>
      <c r="AN48161" s="94">
        <v>3512</v>
      </c>
      <c r="AO48161" s="94">
        <v>0</v>
      </c>
      <c r="AP48161" s="94">
        <v>95</v>
      </c>
      <c r="AQ48161" s="94">
        <v>209</v>
      </c>
      <c r="AS48161" s="94">
        <v>-1689</v>
      </c>
      <c r="AT48161" s="94">
        <v>-1366</v>
      </c>
      <c r="AU48161" s="94">
        <v>1298</v>
      </c>
      <c r="AV48161" s="94">
        <v>-1591</v>
      </c>
      <c r="AW48161" s="94">
        <v>1415</v>
      </c>
      <c r="AX48161" s="94">
        <v>1885</v>
      </c>
      <c r="AY48161" s="94">
        <v>637</v>
      </c>
      <c r="AZ48161" s="94">
        <v>1134</v>
      </c>
      <c r="BA48161" s="94">
        <v>1050</v>
      </c>
      <c r="BB48161" s="94">
        <v>2101</v>
      </c>
      <c r="BC48161" s="94">
        <v>376</v>
      </c>
      <c r="BD48161" s="94">
        <v>995</v>
      </c>
      <c r="BE48161" s="94">
        <v>5288</v>
      </c>
      <c r="BF48161" s="94">
        <v>658</v>
      </c>
      <c r="BG48161" s="94">
        <v>1633</v>
      </c>
    </row>
    <row r="48162" spans="1:59">
      <c r="A48162" s="85" t="s">
        <v>119</v>
      </c>
      <c r="B48162" s="86">
        <v>44192.875</v>
      </c>
      <c r="C48162" s="87">
        <v>44192</v>
      </c>
      <c r="D48162" s="85">
        <v>16</v>
      </c>
      <c r="E48162" s="86">
        <v>44192.666666666664</v>
      </c>
      <c r="F48162" s="88" t="s">
        <v>431</v>
      </c>
      <c r="G48162" s="89" t="s">
        <v>432</v>
      </c>
      <c r="H48162" s="94">
        <v>16940</v>
      </c>
      <c r="I48162" s="94">
        <v>17569</v>
      </c>
      <c r="J48162" s="94">
        <v>14088</v>
      </c>
      <c r="K48162" s="94">
        <v>-3481</v>
      </c>
      <c r="O48162" s="94">
        <v>17569</v>
      </c>
      <c r="P48162" s="94">
        <v>14088</v>
      </c>
      <c r="Q48162" s="94">
        <v>-3481</v>
      </c>
      <c r="R48162" s="94">
        <v>0</v>
      </c>
      <c r="S48162" s="94">
        <v>5377</v>
      </c>
      <c r="T48162" s="94">
        <v>4356</v>
      </c>
      <c r="U48162" s="94">
        <v>656</v>
      </c>
      <c r="V48162" s="94">
        <v>3388</v>
      </c>
      <c r="W48162" s="94">
        <v>0</v>
      </c>
      <c r="X48162" s="94">
        <v>104</v>
      </c>
      <c r="Y48162" s="94">
        <v>203</v>
      </c>
      <c r="AJ48162" s="94">
        <v>0</v>
      </c>
      <c r="AK48162" s="94">
        <v>5377</v>
      </c>
      <c r="AL48162" s="94">
        <v>4356</v>
      </c>
      <c r="AM48162" s="94">
        <v>656</v>
      </c>
      <c r="AN48162" s="94">
        <v>3388</v>
      </c>
      <c r="AO48162" s="94">
        <v>0</v>
      </c>
      <c r="AP48162" s="94">
        <v>104</v>
      </c>
      <c r="AQ48162" s="94">
        <v>203</v>
      </c>
      <c r="AS48162" s="94">
        <v>-1688</v>
      </c>
      <c r="AT48162" s="94">
        <v>-1598</v>
      </c>
      <c r="AU48162" s="94">
        <v>1327</v>
      </c>
      <c r="AV48162" s="94">
        <v>-1521</v>
      </c>
      <c r="AW48162" s="94">
        <v>1474</v>
      </c>
      <c r="AX48162" s="94">
        <v>1932</v>
      </c>
      <c r="AY48162" s="94">
        <v>648</v>
      </c>
      <c r="AZ48162" s="94">
        <v>1166</v>
      </c>
      <c r="BA48162" s="94">
        <v>1100</v>
      </c>
      <c r="BB48162" s="94">
        <v>2210</v>
      </c>
      <c r="BC48162" s="94">
        <v>381</v>
      </c>
      <c r="BD48162" s="94">
        <v>1007</v>
      </c>
      <c r="BE48162" s="94">
        <v>5331</v>
      </c>
      <c r="BF48162" s="94">
        <v>667</v>
      </c>
      <c r="BG48162" s="94">
        <v>1648</v>
      </c>
    </row>
    <row r="48163" spans="1:59">
      <c r="A48163" s="85" t="s">
        <v>119</v>
      </c>
      <c r="B48163" s="86">
        <v>44192.916666666664</v>
      </c>
      <c r="C48163" s="87">
        <v>44192</v>
      </c>
      <c r="D48163" s="85">
        <v>17</v>
      </c>
      <c r="E48163" s="86">
        <v>44192.708333333336</v>
      </c>
      <c r="F48163" s="88" t="s">
        <v>431</v>
      </c>
      <c r="G48163" s="89" t="s">
        <v>432</v>
      </c>
      <c r="H48163" s="94">
        <v>17932</v>
      </c>
      <c r="I48163" s="94">
        <v>18562</v>
      </c>
      <c r="J48163" s="94">
        <v>15122</v>
      </c>
      <c r="K48163" s="94">
        <v>-3440</v>
      </c>
      <c r="O48163" s="94">
        <v>18562</v>
      </c>
      <c r="P48163" s="94">
        <v>15122</v>
      </c>
      <c r="Q48163" s="94">
        <v>-3440</v>
      </c>
      <c r="R48163" s="94">
        <v>0</v>
      </c>
      <c r="S48163" s="94">
        <v>6224</v>
      </c>
      <c r="T48163" s="94">
        <v>4394</v>
      </c>
      <c r="U48163" s="94">
        <v>684</v>
      </c>
      <c r="V48163" s="94">
        <v>3428</v>
      </c>
      <c r="W48163" s="94">
        <v>0</v>
      </c>
      <c r="X48163" s="94">
        <v>189</v>
      </c>
      <c r="Y48163" s="94">
        <v>199</v>
      </c>
      <c r="AJ48163" s="94">
        <v>0</v>
      </c>
      <c r="AK48163" s="94">
        <v>6224</v>
      </c>
      <c r="AL48163" s="94">
        <v>4394</v>
      </c>
      <c r="AM48163" s="94">
        <v>684</v>
      </c>
      <c r="AN48163" s="94">
        <v>3428</v>
      </c>
      <c r="AO48163" s="94">
        <v>0</v>
      </c>
      <c r="AP48163" s="94">
        <v>189</v>
      </c>
      <c r="AQ48163" s="94">
        <v>199</v>
      </c>
      <c r="AS48163" s="94">
        <v>-1677</v>
      </c>
      <c r="AT48163" s="94">
        <v>-1515</v>
      </c>
      <c r="AU48163" s="94">
        <v>1428</v>
      </c>
      <c r="AV48163" s="94">
        <v>-1676</v>
      </c>
      <c r="AW48163" s="94">
        <v>1566</v>
      </c>
      <c r="AX48163" s="94">
        <v>2033</v>
      </c>
      <c r="AY48163" s="94">
        <v>690</v>
      </c>
      <c r="AZ48163" s="94">
        <v>1234</v>
      </c>
      <c r="BA48163" s="94">
        <v>1211</v>
      </c>
      <c r="BB48163" s="94">
        <v>2472</v>
      </c>
      <c r="BC48163" s="94">
        <v>408</v>
      </c>
      <c r="BD48163" s="94">
        <v>1062</v>
      </c>
      <c r="BE48163" s="94">
        <v>5493</v>
      </c>
      <c r="BF48163" s="94">
        <v>684</v>
      </c>
      <c r="BG48163" s="94">
        <v>1704</v>
      </c>
    </row>
    <row r="48164" spans="1:59">
      <c r="A48164" s="85" t="s">
        <v>119</v>
      </c>
      <c r="B48164" s="86">
        <v>44192.958333333336</v>
      </c>
      <c r="C48164" s="87">
        <v>44192</v>
      </c>
      <c r="D48164" s="85">
        <v>18</v>
      </c>
      <c r="E48164" s="86">
        <v>44192.75</v>
      </c>
      <c r="F48164" s="88" t="s">
        <v>431</v>
      </c>
      <c r="G48164" s="89" t="s">
        <v>432</v>
      </c>
      <c r="H48164" s="94">
        <v>19052</v>
      </c>
      <c r="I48164" s="94">
        <v>19744</v>
      </c>
      <c r="J48164" s="94">
        <v>16282</v>
      </c>
      <c r="K48164" s="94">
        <v>-3462</v>
      </c>
      <c r="O48164" s="94">
        <v>19744</v>
      </c>
      <c r="P48164" s="94">
        <v>16282</v>
      </c>
      <c r="Q48164" s="94">
        <v>-3462</v>
      </c>
      <c r="R48164" s="94">
        <v>0</v>
      </c>
      <c r="S48164" s="94">
        <v>6879</v>
      </c>
      <c r="T48164" s="94">
        <v>4407</v>
      </c>
      <c r="U48164" s="94">
        <v>764</v>
      </c>
      <c r="V48164" s="94">
        <v>3655</v>
      </c>
      <c r="W48164" s="94">
        <v>0</v>
      </c>
      <c r="X48164" s="94">
        <v>379</v>
      </c>
      <c r="Y48164" s="94">
        <v>195</v>
      </c>
      <c r="AJ48164" s="94">
        <v>0</v>
      </c>
      <c r="AK48164" s="94">
        <v>6879</v>
      </c>
      <c r="AL48164" s="94">
        <v>4407</v>
      </c>
      <c r="AM48164" s="94">
        <v>764</v>
      </c>
      <c r="AN48164" s="94">
        <v>3655</v>
      </c>
      <c r="AO48164" s="94">
        <v>0</v>
      </c>
      <c r="AP48164" s="94">
        <v>379</v>
      </c>
      <c r="AQ48164" s="94">
        <v>195</v>
      </c>
      <c r="AS48164" s="94">
        <v>-1522</v>
      </c>
      <c r="AT48164" s="94">
        <v>-1600</v>
      </c>
      <c r="AU48164" s="94">
        <v>1295</v>
      </c>
      <c r="AV48164" s="94">
        <v>-1635</v>
      </c>
      <c r="AW48164" s="94">
        <v>1641</v>
      </c>
      <c r="AX48164" s="94">
        <v>2148</v>
      </c>
      <c r="AY48164" s="94">
        <v>744</v>
      </c>
      <c r="AZ48164" s="94">
        <v>1323</v>
      </c>
      <c r="BA48164" s="94">
        <v>1316</v>
      </c>
      <c r="BB48164" s="94">
        <v>2746</v>
      </c>
      <c r="BC48164" s="94">
        <v>446</v>
      </c>
      <c r="BD48164" s="94">
        <v>1122</v>
      </c>
      <c r="BE48164" s="94">
        <v>5723</v>
      </c>
      <c r="BF48164" s="94">
        <v>686</v>
      </c>
      <c r="BG48164" s="94">
        <v>1844</v>
      </c>
    </row>
    <row r="48165" spans="1:59">
      <c r="A48165" s="85" t="s">
        <v>119</v>
      </c>
      <c r="B48165" s="86">
        <v>44193</v>
      </c>
      <c r="C48165" s="87">
        <v>44192</v>
      </c>
      <c r="D48165" s="85">
        <v>19</v>
      </c>
      <c r="E48165" s="86">
        <v>44192.791666666664</v>
      </c>
      <c r="F48165" s="88" t="s">
        <v>431</v>
      </c>
      <c r="G48165" s="89" t="s">
        <v>432</v>
      </c>
      <c r="H48165" s="94">
        <v>19020</v>
      </c>
      <c r="I48165" s="94">
        <v>19687</v>
      </c>
      <c r="J48165" s="94">
        <v>16231</v>
      </c>
      <c r="K48165" s="94">
        <v>-3456</v>
      </c>
      <c r="O48165" s="94">
        <v>19687</v>
      </c>
      <c r="P48165" s="94">
        <v>16231</v>
      </c>
      <c r="Q48165" s="94">
        <v>-3456</v>
      </c>
      <c r="R48165" s="94">
        <v>0</v>
      </c>
      <c r="S48165" s="94">
        <v>7198</v>
      </c>
      <c r="T48165" s="94">
        <v>4410</v>
      </c>
      <c r="U48165" s="94">
        <v>767</v>
      </c>
      <c r="V48165" s="94">
        <v>3127</v>
      </c>
      <c r="W48165" s="94">
        <v>0</v>
      </c>
      <c r="X48165" s="94">
        <v>528</v>
      </c>
      <c r="Y48165" s="94">
        <v>199</v>
      </c>
      <c r="AJ48165" s="94">
        <v>0</v>
      </c>
      <c r="AK48165" s="94">
        <v>7198</v>
      </c>
      <c r="AL48165" s="94">
        <v>4410</v>
      </c>
      <c r="AM48165" s="94">
        <v>767</v>
      </c>
      <c r="AN48165" s="94">
        <v>3127</v>
      </c>
      <c r="AO48165" s="94">
        <v>0</v>
      </c>
      <c r="AP48165" s="94">
        <v>528</v>
      </c>
      <c r="AQ48165" s="94">
        <v>199</v>
      </c>
      <c r="AS48165" s="94">
        <v>-1593</v>
      </c>
      <c r="AT48165" s="94">
        <v>-1827</v>
      </c>
      <c r="AU48165" s="94">
        <v>1317</v>
      </c>
      <c r="AV48165" s="94">
        <v>-1354</v>
      </c>
      <c r="AW48165" s="94">
        <v>1618</v>
      </c>
      <c r="AX48165" s="94">
        <v>2123</v>
      </c>
      <c r="AY48165" s="94">
        <v>748</v>
      </c>
      <c r="AZ48165" s="94">
        <v>1299</v>
      </c>
      <c r="BA48165" s="94">
        <v>1317</v>
      </c>
      <c r="BB48165" s="94">
        <v>2757</v>
      </c>
      <c r="BC48165" s="94">
        <v>442</v>
      </c>
      <c r="BD48165" s="94">
        <v>1110</v>
      </c>
      <c r="BE48165" s="94">
        <v>5745</v>
      </c>
      <c r="BF48165" s="94">
        <v>681</v>
      </c>
      <c r="BG48165" s="94">
        <v>1843</v>
      </c>
    </row>
    <row r="48166" spans="1:59">
      <c r="A48166" s="85" t="s">
        <v>119</v>
      </c>
      <c r="B48166" s="86">
        <v>44193.041666666664</v>
      </c>
      <c r="C48166" s="87">
        <v>44192</v>
      </c>
      <c r="D48166" s="85">
        <v>20</v>
      </c>
      <c r="E48166" s="86">
        <v>44192.833333333336</v>
      </c>
      <c r="F48166" s="88" t="s">
        <v>431</v>
      </c>
      <c r="G48166" s="89" t="s">
        <v>432</v>
      </c>
      <c r="H48166" s="94">
        <v>18683</v>
      </c>
      <c r="I48166" s="94">
        <v>19304</v>
      </c>
      <c r="J48166" s="94">
        <v>15900</v>
      </c>
      <c r="K48166" s="94">
        <v>-3404</v>
      </c>
      <c r="O48166" s="94">
        <v>19304</v>
      </c>
      <c r="P48166" s="94">
        <v>15900</v>
      </c>
      <c r="Q48166" s="94">
        <v>-3404</v>
      </c>
      <c r="R48166" s="94">
        <v>0</v>
      </c>
      <c r="S48166" s="94">
        <v>6746</v>
      </c>
      <c r="T48166" s="94">
        <v>4408</v>
      </c>
      <c r="U48166" s="94">
        <v>723</v>
      </c>
      <c r="V48166" s="94">
        <v>3107</v>
      </c>
      <c r="W48166" s="94">
        <v>0</v>
      </c>
      <c r="X48166" s="94">
        <v>710</v>
      </c>
      <c r="Y48166" s="94">
        <v>203</v>
      </c>
      <c r="AJ48166" s="94">
        <v>0</v>
      </c>
      <c r="AK48166" s="94">
        <v>6746</v>
      </c>
      <c r="AL48166" s="94">
        <v>4408</v>
      </c>
      <c r="AM48166" s="94">
        <v>723</v>
      </c>
      <c r="AN48166" s="94">
        <v>3107</v>
      </c>
      <c r="AO48166" s="94">
        <v>0</v>
      </c>
      <c r="AP48166" s="94">
        <v>710</v>
      </c>
      <c r="AQ48166" s="94">
        <v>203</v>
      </c>
      <c r="AS48166" s="94">
        <v>-1488</v>
      </c>
      <c r="AT48166" s="94">
        <v>-1679</v>
      </c>
      <c r="AU48166" s="94">
        <v>1347</v>
      </c>
      <c r="AV48166" s="94">
        <v>-1583</v>
      </c>
      <c r="AW48166" s="94">
        <v>1573</v>
      </c>
      <c r="AX48166" s="94">
        <v>2066</v>
      </c>
      <c r="AY48166" s="94">
        <v>736</v>
      </c>
      <c r="AZ48166" s="94">
        <v>1261</v>
      </c>
      <c r="BA48166" s="94">
        <v>1287</v>
      </c>
      <c r="BB48166" s="94">
        <v>2699</v>
      </c>
      <c r="BC48166" s="94">
        <v>431</v>
      </c>
      <c r="BD48166" s="94">
        <v>1094</v>
      </c>
      <c r="BE48166" s="94">
        <v>5673</v>
      </c>
      <c r="BF48166" s="94">
        <v>674</v>
      </c>
      <c r="BG48166" s="94">
        <v>1804</v>
      </c>
    </row>
    <row r="48167" spans="1:59">
      <c r="A48167" s="85" t="s">
        <v>119</v>
      </c>
      <c r="B48167" s="86">
        <v>44193.083333333336</v>
      </c>
      <c r="C48167" s="87">
        <v>44192</v>
      </c>
      <c r="D48167" s="85">
        <v>21</v>
      </c>
      <c r="E48167" s="86">
        <v>44192.875</v>
      </c>
      <c r="F48167" s="88" t="s">
        <v>431</v>
      </c>
      <c r="G48167" s="89" t="s">
        <v>432</v>
      </c>
      <c r="H48167" s="94">
        <v>18268</v>
      </c>
      <c r="I48167" s="94">
        <v>18867</v>
      </c>
      <c r="J48167" s="94">
        <v>15723</v>
      </c>
      <c r="K48167" s="94">
        <v>-3144</v>
      </c>
      <c r="O48167" s="94">
        <v>18867</v>
      </c>
      <c r="P48167" s="94">
        <v>15723</v>
      </c>
      <c r="Q48167" s="94">
        <v>-3144</v>
      </c>
      <c r="R48167" s="94">
        <v>0</v>
      </c>
      <c r="S48167" s="94">
        <v>6383</v>
      </c>
      <c r="T48167" s="94">
        <v>4383</v>
      </c>
      <c r="U48167" s="94">
        <v>717</v>
      </c>
      <c r="V48167" s="94">
        <v>3257</v>
      </c>
      <c r="W48167" s="94">
        <v>0</v>
      </c>
      <c r="X48167" s="94">
        <v>779</v>
      </c>
      <c r="Y48167" s="94">
        <v>201</v>
      </c>
      <c r="AJ48167" s="94">
        <v>0</v>
      </c>
      <c r="AK48167" s="94">
        <v>6383</v>
      </c>
      <c r="AL48167" s="94">
        <v>4383</v>
      </c>
      <c r="AM48167" s="94">
        <v>717</v>
      </c>
      <c r="AN48167" s="94">
        <v>3257</v>
      </c>
      <c r="AO48167" s="94">
        <v>0</v>
      </c>
      <c r="AP48167" s="94">
        <v>779</v>
      </c>
      <c r="AQ48167" s="94">
        <v>201</v>
      </c>
      <c r="AS48167" s="94">
        <v>-1495</v>
      </c>
      <c r="AT48167" s="94">
        <v>-1649</v>
      </c>
      <c r="AU48167" s="94">
        <v>1364</v>
      </c>
      <c r="AV48167" s="94">
        <v>-1364</v>
      </c>
      <c r="AW48167" s="94">
        <v>1520</v>
      </c>
      <c r="AX48167" s="94">
        <v>2008</v>
      </c>
      <c r="AY48167" s="94">
        <v>719</v>
      </c>
      <c r="AZ48167" s="94">
        <v>1237</v>
      </c>
      <c r="BA48167" s="94">
        <v>1247</v>
      </c>
      <c r="BB48167" s="94">
        <v>2626</v>
      </c>
      <c r="BC48167" s="94">
        <v>421</v>
      </c>
      <c r="BD48167" s="94">
        <v>1071</v>
      </c>
      <c r="BE48167" s="94">
        <v>5560</v>
      </c>
      <c r="BF48167" s="94">
        <v>672</v>
      </c>
      <c r="BG48167" s="94">
        <v>1779</v>
      </c>
    </row>
    <row r="48168" spans="1:59">
      <c r="A48168" s="85" t="s">
        <v>119</v>
      </c>
      <c r="B48168" s="86">
        <v>44193.125</v>
      </c>
      <c r="C48168" s="87">
        <v>44192</v>
      </c>
      <c r="D48168" s="85">
        <v>22</v>
      </c>
      <c r="E48168" s="86">
        <v>44192.916666666664</v>
      </c>
      <c r="F48168" s="88" t="s">
        <v>431</v>
      </c>
      <c r="G48168" s="89" t="s">
        <v>432</v>
      </c>
      <c r="H48168" s="94">
        <v>17481</v>
      </c>
      <c r="I48168" s="94">
        <v>18126</v>
      </c>
      <c r="J48168" s="94">
        <v>15264</v>
      </c>
      <c r="K48168" s="94">
        <v>-2862</v>
      </c>
      <c r="O48168" s="94">
        <v>18126</v>
      </c>
      <c r="P48168" s="94">
        <v>15264</v>
      </c>
      <c r="Q48168" s="94">
        <v>-2862</v>
      </c>
      <c r="R48168" s="94">
        <v>0</v>
      </c>
      <c r="S48168" s="94">
        <v>6151</v>
      </c>
      <c r="T48168" s="94">
        <v>4417</v>
      </c>
      <c r="U48168" s="94">
        <v>696</v>
      </c>
      <c r="V48168" s="94">
        <v>2915</v>
      </c>
      <c r="W48168" s="94">
        <v>0</v>
      </c>
      <c r="X48168" s="94">
        <v>881</v>
      </c>
      <c r="Y48168" s="94">
        <v>200</v>
      </c>
      <c r="AJ48168" s="94">
        <v>0</v>
      </c>
      <c r="AK48168" s="94">
        <v>6151</v>
      </c>
      <c r="AL48168" s="94">
        <v>4417</v>
      </c>
      <c r="AM48168" s="94">
        <v>696</v>
      </c>
      <c r="AN48168" s="94">
        <v>2915</v>
      </c>
      <c r="AO48168" s="94">
        <v>0</v>
      </c>
      <c r="AP48168" s="94">
        <v>881</v>
      </c>
      <c r="AQ48168" s="94">
        <v>200</v>
      </c>
      <c r="AS48168" s="94">
        <v>-1682</v>
      </c>
      <c r="AT48168" s="94">
        <v>-1146</v>
      </c>
      <c r="AU48168" s="94">
        <v>1324</v>
      </c>
      <c r="AV48168" s="94">
        <v>-1358</v>
      </c>
      <c r="AW48168" s="94">
        <v>1441</v>
      </c>
      <c r="AX48168" s="94">
        <v>1920</v>
      </c>
      <c r="AY48168" s="94">
        <v>694</v>
      </c>
      <c r="AZ48168" s="94">
        <v>1155</v>
      </c>
      <c r="BA48168" s="94">
        <v>1190</v>
      </c>
      <c r="BB48168" s="94">
        <v>2516</v>
      </c>
      <c r="BC48168" s="94">
        <v>403</v>
      </c>
      <c r="BD48168" s="94">
        <v>1014</v>
      </c>
      <c r="BE48168" s="94">
        <v>5435</v>
      </c>
      <c r="BF48168" s="94">
        <v>665</v>
      </c>
      <c r="BG48168" s="94">
        <v>1687</v>
      </c>
    </row>
    <row r="48169" spans="1:59">
      <c r="A48169" s="85" t="s">
        <v>119</v>
      </c>
      <c r="B48169" s="86">
        <v>44193.166666666664</v>
      </c>
      <c r="C48169" s="87">
        <v>44192</v>
      </c>
      <c r="D48169" s="85">
        <v>23</v>
      </c>
      <c r="E48169" s="86">
        <v>44192.958333333336</v>
      </c>
      <c r="F48169" s="88" t="s">
        <v>431</v>
      </c>
      <c r="G48169" s="89" t="s">
        <v>432</v>
      </c>
      <c r="H48169" s="94">
        <v>16489</v>
      </c>
      <c r="I48169" s="94">
        <v>17174</v>
      </c>
      <c r="J48169" s="94">
        <v>14680</v>
      </c>
      <c r="K48169" s="94">
        <v>-2494</v>
      </c>
      <c r="O48169" s="94">
        <v>17174</v>
      </c>
      <c r="P48169" s="94">
        <v>14680</v>
      </c>
      <c r="Q48169" s="94">
        <v>-2494</v>
      </c>
      <c r="R48169" s="94">
        <v>0</v>
      </c>
      <c r="S48169" s="94">
        <v>5426</v>
      </c>
      <c r="T48169" s="94">
        <v>4389</v>
      </c>
      <c r="U48169" s="94">
        <v>682</v>
      </c>
      <c r="V48169" s="94">
        <v>3035</v>
      </c>
      <c r="W48169" s="94">
        <v>0</v>
      </c>
      <c r="X48169" s="94">
        <v>944</v>
      </c>
      <c r="Y48169" s="94">
        <v>201</v>
      </c>
      <c r="AJ48169" s="94">
        <v>0</v>
      </c>
      <c r="AK48169" s="94">
        <v>5426</v>
      </c>
      <c r="AL48169" s="94">
        <v>4389</v>
      </c>
      <c r="AM48169" s="94">
        <v>682</v>
      </c>
      <c r="AN48169" s="94">
        <v>3035</v>
      </c>
      <c r="AO48169" s="94">
        <v>0</v>
      </c>
      <c r="AP48169" s="94">
        <v>944</v>
      </c>
      <c r="AQ48169" s="94">
        <v>201</v>
      </c>
      <c r="AS48169" s="94">
        <v>-1328</v>
      </c>
      <c r="AT48169" s="94">
        <v>-890</v>
      </c>
      <c r="AU48169" s="94">
        <v>1187</v>
      </c>
      <c r="AV48169" s="94">
        <v>-1463</v>
      </c>
      <c r="AW48169" s="94">
        <v>1349</v>
      </c>
      <c r="AX48169" s="94">
        <v>1828</v>
      </c>
      <c r="AY48169" s="94">
        <v>655</v>
      </c>
      <c r="AZ48169" s="94">
        <v>1092</v>
      </c>
      <c r="BA48169" s="94">
        <v>1115</v>
      </c>
      <c r="BB48169" s="94">
        <v>2346</v>
      </c>
      <c r="BC48169" s="94">
        <v>376</v>
      </c>
      <c r="BD48169" s="94">
        <v>952</v>
      </c>
      <c r="BE48169" s="94">
        <v>5206</v>
      </c>
      <c r="BF48169" s="94">
        <v>641</v>
      </c>
      <c r="BG48169" s="94">
        <v>1608</v>
      </c>
    </row>
    <row r="48170" spans="1:59">
      <c r="A48170" s="85" t="s">
        <v>119</v>
      </c>
      <c r="B48170" s="86">
        <v>44193.208333333336</v>
      </c>
      <c r="C48170" s="87">
        <v>44192</v>
      </c>
      <c r="D48170" s="85">
        <v>24</v>
      </c>
      <c r="E48170" s="86">
        <v>44193</v>
      </c>
      <c r="F48170" s="88" t="s">
        <v>431</v>
      </c>
      <c r="G48170" s="89" t="s">
        <v>432</v>
      </c>
      <c r="H48170" s="94">
        <v>15450</v>
      </c>
      <c r="I48170" s="94">
        <v>16234</v>
      </c>
      <c r="J48170" s="94">
        <v>14037</v>
      </c>
      <c r="K48170" s="94">
        <v>-2197</v>
      </c>
      <c r="O48170" s="94">
        <v>16234</v>
      </c>
      <c r="P48170" s="94">
        <v>14037</v>
      </c>
      <c r="Q48170" s="94">
        <v>-2197</v>
      </c>
      <c r="R48170" s="94">
        <v>0</v>
      </c>
      <c r="S48170" s="94">
        <v>5018</v>
      </c>
      <c r="T48170" s="94">
        <v>4396</v>
      </c>
      <c r="U48170" s="94">
        <v>699</v>
      </c>
      <c r="V48170" s="94">
        <v>2814</v>
      </c>
      <c r="W48170" s="94">
        <v>0</v>
      </c>
      <c r="X48170" s="94">
        <v>910</v>
      </c>
      <c r="Y48170" s="94">
        <v>198</v>
      </c>
      <c r="AJ48170" s="94">
        <v>0</v>
      </c>
      <c r="AK48170" s="94">
        <v>5018</v>
      </c>
      <c r="AL48170" s="94">
        <v>4396</v>
      </c>
      <c r="AM48170" s="94">
        <v>699</v>
      </c>
      <c r="AN48170" s="94">
        <v>2814</v>
      </c>
      <c r="AO48170" s="94">
        <v>0</v>
      </c>
      <c r="AP48170" s="94">
        <v>910</v>
      </c>
      <c r="AQ48170" s="94">
        <v>198</v>
      </c>
      <c r="AS48170" s="94">
        <v>-1269</v>
      </c>
      <c r="AT48170" s="94">
        <v>-920</v>
      </c>
      <c r="AU48170" s="94">
        <v>1271</v>
      </c>
      <c r="AV48170" s="94">
        <v>-1278</v>
      </c>
      <c r="AW48170" s="94">
        <v>1273</v>
      </c>
      <c r="AX48170" s="94">
        <v>1744</v>
      </c>
      <c r="AY48170" s="94">
        <v>614</v>
      </c>
      <c r="AZ48170" s="94">
        <v>1031</v>
      </c>
      <c r="BA48170" s="94">
        <v>1043</v>
      </c>
      <c r="BB48170" s="94">
        <v>2155</v>
      </c>
      <c r="BC48170" s="94">
        <v>347</v>
      </c>
      <c r="BD48170" s="94">
        <v>896</v>
      </c>
      <c r="BE48170" s="94">
        <v>4968</v>
      </c>
      <c r="BF48170" s="94">
        <v>628</v>
      </c>
      <c r="BG48170" s="94">
        <v>1529</v>
      </c>
    </row>
    <row r="48171" spans="1:59">
      <c r="A48171" s="85" t="s">
        <v>119</v>
      </c>
      <c r="B48171" s="86">
        <v>44193.25</v>
      </c>
      <c r="C48171" s="87">
        <v>44193</v>
      </c>
      <c r="D48171" s="85">
        <v>1</v>
      </c>
      <c r="E48171" s="86">
        <v>44193.041666666664</v>
      </c>
      <c r="F48171" s="88" t="s">
        <v>431</v>
      </c>
      <c r="G48171" s="89" t="s">
        <v>432</v>
      </c>
      <c r="H48171" s="94">
        <v>14953</v>
      </c>
      <c r="I48171" s="94">
        <v>15502</v>
      </c>
      <c r="J48171" s="94">
        <v>13736</v>
      </c>
      <c r="K48171" s="94">
        <v>-1766</v>
      </c>
      <c r="O48171" s="94">
        <v>15502</v>
      </c>
      <c r="P48171" s="94">
        <v>13736</v>
      </c>
      <c r="Q48171" s="94">
        <v>-1766</v>
      </c>
      <c r="R48171" s="94">
        <v>0</v>
      </c>
      <c r="S48171" s="94">
        <v>4538</v>
      </c>
      <c r="T48171" s="94">
        <v>4366</v>
      </c>
      <c r="U48171" s="94">
        <v>698</v>
      </c>
      <c r="V48171" s="94">
        <v>2951</v>
      </c>
      <c r="W48171" s="94">
        <v>0</v>
      </c>
      <c r="X48171" s="94">
        <v>977</v>
      </c>
      <c r="Y48171" s="94">
        <v>203</v>
      </c>
      <c r="AJ48171" s="94">
        <v>0</v>
      </c>
      <c r="AK48171" s="94">
        <v>4538</v>
      </c>
      <c r="AL48171" s="94">
        <v>4366</v>
      </c>
      <c r="AM48171" s="94">
        <v>698</v>
      </c>
      <c r="AN48171" s="94">
        <v>2951</v>
      </c>
      <c r="AO48171" s="94">
        <v>0</v>
      </c>
      <c r="AP48171" s="94">
        <v>977</v>
      </c>
      <c r="AQ48171" s="94">
        <v>203</v>
      </c>
      <c r="AS48171" s="94">
        <v>-888</v>
      </c>
      <c r="AT48171" s="94">
        <v>-927</v>
      </c>
      <c r="AU48171" s="94">
        <v>1153</v>
      </c>
      <c r="AV48171" s="94">
        <v>-1104</v>
      </c>
      <c r="AW48171" s="94">
        <v>1223</v>
      </c>
      <c r="AX48171" s="94">
        <v>1705</v>
      </c>
      <c r="AY48171" s="94">
        <v>580</v>
      </c>
      <c r="AZ48171" s="94">
        <v>994</v>
      </c>
      <c r="BA48171" s="94">
        <v>987</v>
      </c>
      <c r="BB48171" s="94">
        <v>1998</v>
      </c>
      <c r="BC48171" s="94">
        <v>327</v>
      </c>
      <c r="BD48171" s="94">
        <v>856</v>
      </c>
      <c r="BE48171" s="94">
        <v>4740</v>
      </c>
      <c r="BF48171" s="94">
        <v>613</v>
      </c>
      <c r="BG48171" s="94">
        <v>1475</v>
      </c>
    </row>
    <row r="48172" spans="1:59">
      <c r="A48172" s="85" t="s">
        <v>119</v>
      </c>
      <c r="B48172" s="86">
        <v>44193.291666666664</v>
      </c>
      <c r="C48172" s="87">
        <v>44193</v>
      </c>
      <c r="D48172" s="85">
        <v>2</v>
      </c>
      <c r="E48172" s="86">
        <v>44193.083333333336</v>
      </c>
      <c r="F48172" s="88" t="s">
        <v>431</v>
      </c>
      <c r="G48172" s="89" t="s">
        <v>432</v>
      </c>
      <c r="H48172" s="94">
        <v>14441</v>
      </c>
      <c r="I48172" s="94">
        <v>15009</v>
      </c>
      <c r="J48172" s="94">
        <v>13346</v>
      </c>
      <c r="K48172" s="94">
        <v>-1663</v>
      </c>
      <c r="O48172" s="94">
        <v>15009</v>
      </c>
      <c r="P48172" s="94">
        <v>13346</v>
      </c>
      <c r="Q48172" s="94">
        <v>-1663</v>
      </c>
      <c r="R48172" s="94">
        <v>0</v>
      </c>
      <c r="S48172" s="94">
        <v>4128</v>
      </c>
      <c r="T48172" s="94">
        <v>4350</v>
      </c>
      <c r="U48172" s="94">
        <v>652</v>
      </c>
      <c r="V48172" s="94">
        <v>3017</v>
      </c>
      <c r="W48172" s="94">
        <v>0</v>
      </c>
      <c r="X48172" s="94">
        <v>997</v>
      </c>
      <c r="Y48172" s="94">
        <v>199</v>
      </c>
      <c r="AJ48172" s="94">
        <v>0</v>
      </c>
      <c r="AK48172" s="94">
        <v>4128</v>
      </c>
      <c r="AL48172" s="94">
        <v>4350</v>
      </c>
      <c r="AM48172" s="94">
        <v>652</v>
      </c>
      <c r="AN48172" s="94">
        <v>3017</v>
      </c>
      <c r="AO48172" s="94">
        <v>0</v>
      </c>
      <c r="AP48172" s="94">
        <v>997</v>
      </c>
      <c r="AQ48172" s="94">
        <v>199</v>
      </c>
      <c r="AS48172" s="94">
        <v>-883</v>
      </c>
      <c r="AT48172" s="94">
        <v>-773</v>
      </c>
      <c r="AU48172" s="94">
        <v>1041</v>
      </c>
      <c r="AV48172" s="94">
        <v>-1048</v>
      </c>
      <c r="AW48172" s="94">
        <v>1191</v>
      </c>
      <c r="AX48172" s="94">
        <v>1675</v>
      </c>
      <c r="AY48172" s="94">
        <v>558</v>
      </c>
      <c r="AZ48172" s="94">
        <v>965</v>
      </c>
      <c r="BA48172" s="94">
        <v>949</v>
      </c>
      <c r="BB48172" s="94">
        <v>1896</v>
      </c>
      <c r="BC48172" s="94">
        <v>319</v>
      </c>
      <c r="BD48172" s="94">
        <v>828</v>
      </c>
      <c r="BE48172" s="94">
        <v>4574</v>
      </c>
      <c r="BF48172" s="94">
        <v>611</v>
      </c>
      <c r="BG48172" s="94">
        <v>1437</v>
      </c>
    </row>
    <row r="48173" spans="1:59">
      <c r="A48173" s="85" t="s">
        <v>119</v>
      </c>
      <c r="B48173" s="86">
        <v>44193.333333333336</v>
      </c>
      <c r="C48173" s="87">
        <v>44193</v>
      </c>
      <c r="D48173" s="85">
        <v>3</v>
      </c>
      <c r="E48173" s="86">
        <v>44193.125</v>
      </c>
      <c r="F48173" s="88" t="s">
        <v>431</v>
      </c>
      <c r="G48173" s="89" t="s">
        <v>432</v>
      </c>
      <c r="H48173" s="94">
        <v>14148</v>
      </c>
      <c r="I48173" s="94">
        <v>14710</v>
      </c>
      <c r="J48173" s="94">
        <v>13041</v>
      </c>
      <c r="K48173" s="94">
        <v>-1669</v>
      </c>
      <c r="O48173" s="94">
        <v>14710</v>
      </c>
      <c r="P48173" s="94">
        <v>13041</v>
      </c>
      <c r="Q48173" s="94">
        <v>-1669</v>
      </c>
      <c r="R48173" s="94">
        <v>0</v>
      </c>
      <c r="S48173" s="94">
        <v>3819</v>
      </c>
      <c r="T48173" s="94">
        <v>4339</v>
      </c>
      <c r="U48173" s="94">
        <v>637</v>
      </c>
      <c r="V48173" s="94">
        <v>2985</v>
      </c>
      <c r="W48173" s="94">
        <v>0</v>
      </c>
      <c r="X48173" s="94">
        <v>1059</v>
      </c>
      <c r="Y48173" s="94">
        <v>198</v>
      </c>
      <c r="AJ48173" s="94">
        <v>0</v>
      </c>
      <c r="AK48173" s="94">
        <v>3819</v>
      </c>
      <c r="AL48173" s="94">
        <v>4339</v>
      </c>
      <c r="AM48173" s="94">
        <v>637</v>
      </c>
      <c r="AN48173" s="94">
        <v>2985</v>
      </c>
      <c r="AO48173" s="94">
        <v>0</v>
      </c>
      <c r="AP48173" s="94">
        <v>1059</v>
      </c>
      <c r="AQ48173" s="94">
        <v>198</v>
      </c>
      <c r="AS48173" s="94">
        <v>-463</v>
      </c>
      <c r="AT48173" s="94">
        <v>-1117</v>
      </c>
      <c r="AU48173" s="94">
        <v>1200</v>
      </c>
      <c r="AV48173" s="94">
        <v>-1290</v>
      </c>
      <c r="AW48173" s="94">
        <v>1183</v>
      </c>
      <c r="AX48173" s="94">
        <v>1657</v>
      </c>
      <c r="AY48173" s="94">
        <v>544</v>
      </c>
      <c r="AZ48173" s="94">
        <v>960</v>
      </c>
      <c r="BA48173" s="94">
        <v>931</v>
      </c>
      <c r="BB48173" s="94">
        <v>1840</v>
      </c>
      <c r="BC48173" s="94">
        <v>311</v>
      </c>
      <c r="BD48173" s="94">
        <v>811</v>
      </c>
      <c r="BE48173" s="94">
        <v>4449</v>
      </c>
      <c r="BF48173" s="94">
        <v>595</v>
      </c>
      <c r="BG48173" s="94">
        <v>1425</v>
      </c>
    </row>
    <row r="48174" spans="1:59">
      <c r="A48174" s="85" t="s">
        <v>119</v>
      </c>
      <c r="B48174" s="86">
        <v>44193.375</v>
      </c>
      <c r="C48174" s="87">
        <v>44193</v>
      </c>
      <c r="D48174" s="85">
        <v>4</v>
      </c>
      <c r="E48174" s="86">
        <v>44193.166666666664</v>
      </c>
      <c r="F48174" s="88" t="s">
        <v>431</v>
      </c>
      <c r="G48174" s="89" t="s">
        <v>432</v>
      </c>
      <c r="H48174" s="94">
        <v>13938</v>
      </c>
      <c r="I48174" s="94">
        <v>14605</v>
      </c>
      <c r="J48174" s="94">
        <v>12684</v>
      </c>
      <c r="K48174" s="94">
        <v>-1921</v>
      </c>
      <c r="O48174" s="94">
        <v>14605</v>
      </c>
      <c r="P48174" s="94">
        <v>12684</v>
      </c>
      <c r="Q48174" s="94">
        <v>-1921</v>
      </c>
      <c r="R48174" s="94">
        <v>0</v>
      </c>
      <c r="S48174" s="94">
        <v>3822</v>
      </c>
      <c r="T48174" s="94">
        <v>4250</v>
      </c>
      <c r="U48174" s="94">
        <v>624</v>
      </c>
      <c r="V48174" s="94">
        <v>2631</v>
      </c>
      <c r="W48174" s="94">
        <v>0</v>
      </c>
      <c r="X48174" s="94">
        <v>1164</v>
      </c>
      <c r="Y48174" s="94">
        <v>191</v>
      </c>
      <c r="AJ48174" s="94">
        <v>0</v>
      </c>
      <c r="AK48174" s="94">
        <v>3822</v>
      </c>
      <c r="AL48174" s="94">
        <v>4250</v>
      </c>
      <c r="AM48174" s="94">
        <v>624</v>
      </c>
      <c r="AN48174" s="94">
        <v>2631</v>
      </c>
      <c r="AO48174" s="94">
        <v>0</v>
      </c>
      <c r="AP48174" s="94">
        <v>1164</v>
      </c>
      <c r="AQ48174" s="94">
        <v>191</v>
      </c>
      <c r="AS48174" s="94">
        <v>-439</v>
      </c>
      <c r="AT48174" s="94">
        <v>-1276</v>
      </c>
      <c r="AU48174" s="94">
        <v>1228</v>
      </c>
      <c r="AV48174" s="94">
        <v>-1435</v>
      </c>
      <c r="AW48174" s="94">
        <v>1179</v>
      </c>
      <c r="AX48174" s="94">
        <v>1659</v>
      </c>
      <c r="AY48174" s="94">
        <v>535</v>
      </c>
      <c r="AZ48174" s="94">
        <v>956</v>
      </c>
      <c r="BA48174" s="94">
        <v>927</v>
      </c>
      <c r="BB48174" s="94">
        <v>1815</v>
      </c>
      <c r="BC48174" s="94">
        <v>301</v>
      </c>
      <c r="BD48174" s="94">
        <v>806</v>
      </c>
      <c r="BE48174" s="94">
        <v>4394</v>
      </c>
      <c r="BF48174" s="94">
        <v>595</v>
      </c>
      <c r="BG48174" s="94">
        <v>1431</v>
      </c>
    </row>
    <row r="48175" spans="1:59">
      <c r="A48175" s="85" t="s">
        <v>119</v>
      </c>
      <c r="B48175" s="86">
        <v>44193.416666666664</v>
      </c>
      <c r="C48175" s="87">
        <v>44193</v>
      </c>
      <c r="D48175" s="85">
        <v>5</v>
      </c>
      <c r="E48175" s="86">
        <v>44193.208333333336</v>
      </c>
      <c r="F48175" s="88" t="s">
        <v>431</v>
      </c>
      <c r="G48175" s="89" t="s">
        <v>432</v>
      </c>
      <c r="H48175" s="94">
        <v>14139</v>
      </c>
      <c r="I48175" s="94">
        <v>14753</v>
      </c>
      <c r="J48175" s="94">
        <v>12755</v>
      </c>
      <c r="K48175" s="94">
        <v>-1998</v>
      </c>
      <c r="O48175" s="94">
        <v>14753</v>
      </c>
      <c r="P48175" s="94">
        <v>12755</v>
      </c>
      <c r="Q48175" s="94">
        <v>-1998</v>
      </c>
      <c r="R48175" s="94">
        <v>0</v>
      </c>
      <c r="S48175" s="94">
        <v>3815</v>
      </c>
      <c r="T48175" s="94">
        <v>4347</v>
      </c>
      <c r="U48175" s="94">
        <v>640</v>
      </c>
      <c r="V48175" s="94">
        <v>2599</v>
      </c>
      <c r="W48175" s="94">
        <v>0</v>
      </c>
      <c r="X48175" s="94">
        <v>1155</v>
      </c>
      <c r="Y48175" s="94">
        <v>197</v>
      </c>
      <c r="AJ48175" s="94">
        <v>0</v>
      </c>
      <c r="AK48175" s="94">
        <v>3815</v>
      </c>
      <c r="AL48175" s="94">
        <v>4347</v>
      </c>
      <c r="AM48175" s="94">
        <v>640</v>
      </c>
      <c r="AN48175" s="94">
        <v>2599</v>
      </c>
      <c r="AO48175" s="94">
        <v>0</v>
      </c>
      <c r="AP48175" s="94">
        <v>1155</v>
      </c>
      <c r="AQ48175" s="94">
        <v>197</v>
      </c>
      <c r="AS48175" s="94">
        <v>-446</v>
      </c>
      <c r="AT48175" s="94">
        <v>-1409</v>
      </c>
      <c r="AU48175" s="94">
        <v>1181</v>
      </c>
      <c r="AV48175" s="94">
        <v>-1323</v>
      </c>
      <c r="AW48175" s="94">
        <v>1200</v>
      </c>
      <c r="AX48175" s="94">
        <v>1685</v>
      </c>
      <c r="AY48175" s="94">
        <v>538</v>
      </c>
      <c r="AZ48175" s="94">
        <v>978</v>
      </c>
      <c r="BA48175" s="94">
        <v>933</v>
      </c>
      <c r="BB48175" s="94">
        <v>1836</v>
      </c>
      <c r="BC48175" s="94">
        <v>305</v>
      </c>
      <c r="BD48175" s="94">
        <v>819</v>
      </c>
      <c r="BE48175" s="94">
        <v>4400</v>
      </c>
      <c r="BF48175" s="94">
        <v>602</v>
      </c>
      <c r="BG48175" s="94">
        <v>1452</v>
      </c>
    </row>
    <row r="48176" spans="1:59">
      <c r="A48176" s="85" t="s">
        <v>119</v>
      </c>
      <c r="B48176" s="86">
        <v>44193.458333333336</v>
      </c>
      <c r="C48176" s="87">
        <v>44193</v>
      </c>
      <c r="D48176" s="85">
        <v>6</v>
      </c>
      <c r="E48176" s="86">
        <v>44193.25</v>
      </c>
      <c r="F48176" s="88" t="s">
        <v>431</v>
      </c>
      <c r="G48176" s="89" t="s">
        <v>432</v>
      </c>
      <c r="H48176" s="94">
        <v>14812</v>
      </c>
      <c r="I48176" s="94">
        <v>15297</v>
      </c>
      <c r="J48176" s="94">
        <v>13304</v>
      </c>
      <c r="K48176" s="94">
        <v>-1993</v>
      </c>
      <c r="O48176" s="94">
        <v>15297</v>
      </c>
      <c r="P48176" s="94">
        <v>13304</v>
      </c>
      <c r="Q48176" s="94">
        <v>-1993</v>
      </c>
      <c r="R48176" s="94">
        <v>0</v>
      </c>
      <c r="S48176" s="94">
        <v>4203</v>
      </c>
      <c r="T48176" s="94">
        <v>4362</v>
      </c>
      <c r="U48176" s="94">
        <v>642</v>
      </c>
      <c r="V48176" s="94">
        <v>2726</v>
      </c>
      <c r="W48176" s="94">
        <v>0</v>
      </c>
      <c r="X48176" s="94">
        <v>1176</v>
      </c>
      <c r="Y48176" s="94">
        <v>193</v>
      </c>
      <c r="AJ48176" s="94">
        <v>0</v>
      </c>
      <c r="AK48176" s="94">
        <v>4203</v>
      </c>
      <c r="AL48176" s="94">
        <v>4362</v>
      </c>
      <c r="AM48176" s="94">
        <v>642</v>
      </c>
      <c r="AN48176" s="94">
        <v>2726</v>
      </c>
      <c r="AO48176" s="94">
        <v>0</v>
      </c>
      <c r="AP48176" s="94">
        <v>1176</v>
      </c>
      <c r="AQ48176" s="94">
        <v>193</v>
      </c>
      <c r="AS48176" s="94">
        <v>-628</v>
      </c>
      <c r="AT48176" s="94">
        <v>-1287</v>
      </c>
      <c r="AU48176" s="94">
        <v>1215</v>
      </c>
      <c r="AV48176" s="94">
        <v>-1293</v>
      </c>
      <c r="AW48176" s="94">
        <v>1246</v>
      </c>
      <c r="AX48176" s="94">
        <v>1756</v>
      </c>
      <c r="AY48176" s="94">
        <v>556</v>
      </c>
      <c r="AZ48176" s="94">
        <v>1026</v>
      </c>
      <c r="BA48176" s="94">
        <v>966</v>
      </c>
      <c r="BB48176" s="94">
        <v>1912</v>
      </c>
      <c r="BC48176" s="94">
        <v>314</v>
      </c>
      <c r="BD48176" s="94">
        <v>862</v>
      </c>
      <c r="BE48176" s="94">
        <v>4540</v>
      </c>
      <c r="BF48176" s="94">
        <v>610</v>
      </c>
      <c r="BG48176" s="94">
        <v>1503</v>
      </c>
    </row>
    <row r="48177" spans="1:59">
      <c r="A48177" s="85" t="s">
        <v>119</v>
      </c>
      <c r="B48177" s="86">
        <v>44193.5</v>
      </c>
      <c r="C48177" s="87">
        <v>44193</v>
      </c>
      <c r="D48177" s="85">
        <v>7</v>
      </c>
      <c r="E48177" s="86">
        <v>44193.291666666664</v>
      </c>
      <c r="F48177" s="88" t="s">
        <v>431</v>
      </c>
      <c r="G48177" s="89" t="s">
        <v>432</v>
      </c>
      <c r="H48177" s="94">
        <v>15874</v>
      </c>
      <c r="I48177" s="94">
        <v>16248</v>
      </c>
      <c r="J48177" s="94">
        <v>13526</v>
      </c>
      <c r="K48177" s="94">
        <v>-2722</v>
      </c>
      <c r="O48177" s="94">
        <v>16248</v>
      </c>
      <c r="P48177" s="94">
        <v>13526</v>
      </c>
      <c r="Q48177" s="94">
        <v>-2722</v>
      </c>
      <c r="R48177" s="94">
        <v>0</v>
      </c>
      <c r="S48177" s="94">
        <v>4611</v>
      </c>
      <c r="T48177" s="94">
        <v>4386</v>
      </c>
      <c r="U48177" s="94">
        <v>673</v>
      </c>
      <c r="V48177" s="94">
        <v>2267</v>
      </c>
      <c r="W48177" s="94">
        <v>0</v>
      </c>
      <c r="X48177" s="94">
        <v>1393</v>
      </c>
      <c r="Y48177" s="94">
        <v>193</v>
      </c>
      <c r="AJ48177" s="94">
        <v>0</v>
      </c>
      <c r="AK48177" s="94">
        <v>4611</v>
      </c>
      <c r="AL48177" s="94">
        <v>4386</v>
      </c>
      <c r="AM48177" s="94">
        <v>673</v>
      </c>
      <c r="AN48177" s="94">
        <v>2267</v>
      </c>
      <c r="AO48177" s="94">
        <v>0</v>
      </c>
      <c r="AP48177" s="94">
        <v>1393</v>
      </c>
      <c r="AQ48177" s="94">
        <v>193</v>
      </c>
      <c r="AS48177" s="94">
        <v>-974</v>
      </c>
      <c r="AT48177" s="94">
        <v>-1383</v>
      </c>
      <c r="AU48177" s="94">
        <v>991</v>
      </c>
      <c r="AV48177" s="94">
        <v>-1356</v>
      </c>
      <c r="AW48177" s="94">
        <v>1313</v>
      </c>
      <c r="AX48177" s="94">
        <v>1853</v>
      </c>
      <c r="AY48177" s="94">
        <v>593</v>
      </c>
      <c r="AZ48177" s="94">
        <v>1077</v>
      </c>
      <c r="BA48177" s="94">
        <v>1024</v>
      </c>
      <c r="BB48177" s="94">
        <v>2033</v>
      </c>
      <c r="BC48177" s="94">
        <v>337</v>
      </c>
      <c r="BD48177" s="94">
        <v>942</v>
      </c>
      <c r="BE48177" s="94">
        <v>4851</v>
      </c>
      <c r="BF48177" s="94">
        <v>638</v>
      </c>
      <c r="BG48177" s="94">
        <v>1580</v>
      </c>
    </row>
    <row r="48178" spans="1:59">
      <c r="A48178" s="85" t="s">
        <v>119</v>
      </c>
      <c r="B48178" s="86">
        <v>44193.541666666664</v>
      </c>
      <c r="C48178" s="87">
        <v>44193</v>
      </c>
      <c r="D48178" s="85">
        <v>8</v>
      </c>
      <c r="E48178" s="86">
        <v>44193.333333333336</v>
      </c>
      <c r="F48178" s="88" t="s">
        <v>431</v>
      </c>
      <c r="G48178" s="89" t="s">
        <v>432</v>
      </c>
      <c r="H48178" s="94">
        <v>16891</v>
      </c>
      <c r="I48178" s="94">
        <v>17203</v>
      </c>
      <c r="J48178" s="94">
        <v>14103</v>
      </c>
      <c r="K48178" s="94">
        <v>-3100</v>
      </c>
      <c r="O48178" s="94">
        <v>17203</v>
      </c>
      <c r="P48178" s="94">
        <v>14103</v>
      </c>
      <c r="Q48178" s="94">
        <v>-3100</v>
      </c>
      <c r="R48178" s="94">
        <v>0</v>
      </c>
      <c r="S48178" s="94">
        <v>4749</v>
      </c>
      <c r="T48178" s="94">
        <v>4376</v>
      </c>
      <c r="U48178" s="94">
        <v>654</v>
      </c>
      <c r="V48178" s="94">
        <v>2672</v>
      </c>
      <c r="W48178" s="94">
        <v>0</v>
      </c>
      <c r="X48178" s="94">
        <v>1464</v>
      </c>
      <c r="Y48178" s="94">
        <v>186</v>
      </c>
      <c r="AJ48178" s="94">
        <v>0</v>
      </c>
      <c r="AK48178" s="94">
        <v>4749</v>
      </c>
      <c r="AL48178" s="94">
        <v>4376</v>
      </c>
      <c r="AM48178" s="94">
        <v>654</v>
      </c>
      <c r="AN48178" s="94">
        <v>2672</v>
      </c>
      <c r="AO48178" s="94">
        <v>0</v>
      </c>
      <c r="AP48178" s="94">
        <v>1464</v>
      </c>
      <c r="AQ48178" s="94">
        <v>186</v>
      </c>
      <c r="AS48178" s="94">
        <v>-1007</v>
      </c>
      <c r="AT48178" s="94">
        <v>-1299</v>
      </c>
      <c r="AU48178" s="94">
        <v>875</v>
      </c>
      <c r="AV48178" s="94">
        <v>-1669</v>
      </c>
      <c r="AW48178" s="94">
        <v>1382</v>
      </c>
      <c r="AX48178" s="94">
        <v>1956</v>
      </c>
      <c r="AY48178" s="94">
        <v>630</v>
      </c>
      <c r="AZ48178" s="94">
        <v>1144</v>
      </c>
      <c r="BA48178" s="94">
        <v>1083</v>
      </c>
      <c r="BB48178" s="94">
        <v>2139</v>
      </c>
      <c r="BC48178" s="94">
        <v>363</v>
      </c>
      <c r="BD48178" s="94">
        <v>1010</v>
      </c>
      <c r="BE48178" s="94">
        <v>5161</v>
      </c>
      <c r="BF48178" s="94">
        <v>656</v>
      </c>
      <c r="BG48178" s="94">
        <v>1674</v>
      </c>
    </row>
    <row r="48179" spans="1:59">
      <c r="A48179" s="85" t="s">
        <v>119</v>
      </c>
      <c r="B48179" s="86">
        <v>44193.583333333336</v>
      </c>
      <c r="C48179" s="87">
        <v>44193</v>
      </c>
      <c r="D48179" s="85">
        <v>9</v>
      </c>
      <c r="E48179" s="86">
        <v>44193.375</v>
      </c>
      <c r="F48179" s="88" t="s">
        <v>431</v>
      </c>
      <c r="G48179" s="89" t="s">
        <v>432</v>
      </c>
      <c r="H48179" s="94">
        <v>17503</v>
      </c>
      <c r="I48179" s="94">
        <v>17796</v>
      </c>
      <c r="J48179" s="94">
        <v>14655</v>
      </c>
      <c r="K48179" s="94">
        <v>-3141</v>
      </c>
      <c r="O48179" s="94">
        <v>17796</v>
      </c>
      <c r="P48179" s="94">
        <v>14655</v>
      </c>
      <c r="Q48179" s="94">
        <v>-3141</v>
      </c>
      <c r="R48179" s="94">
        <v>0</v>
      </c>
      <c r="S48179" s="94">
        <v>5148</v>
      </c>
      <c r="T48179" s="94">
        <v>4396</v>
      </c>
      <c r="U48179" s="94">
        <v>661</v>
      </c>
      <c r="V48179" s="94">
        <v>2771</v>
      </c>
      <c r="W48179" s="94">
        <v>0</v>
      </c>
      <c r="X48179" s="94">
        <v>1480</v>
      </c>
      <c r="Y48179" s="94">
        <v>194</v>
      </c>
      <c r="AJ48179" s="94">
        <v>0</v>
      </c>
      <c r="AK48179" s="94">
        <v>5148</v>
      </c>
      <c r="AL48179" s="94">
        <v>4396</v>
      </c>
      <c r="AM48179" s="94">
        <v>661</v>
      </c>
      <c r="AN48179" s="94">
        <v>2771</v>
      </c>
      <c r="AO48179" s="94">
        <v>0</v>
      </c>
      <c r="AP48179" s="94">
        <v>1480</v>
      </c>
      <c r="AQ48179" s="94">
        <v>194</v>
      </c>
      <c r="AS48179" s="94">
        <v>-1335</v>
      </c>
      <c r="AT48179" s="94">
        <v>-1025</v>
      </c>
      <c r="AU48179" s="94">
        <v>1185</v>
      </c>
      <c r="AV48179" s="94">
        <v>-1965</v>
      </c>
      <c r="AW48179" s="94">
        <v>1432</v>
      </c>
      <c r="AX48179" s="94">
        <v>2008</v>
      </c>
      <c r="AY48179" s="94">
        <v>658</v>
      </c>
      <c r="AZ48179" s="94">
        <v>1175</v>
      </c>
      <c r="BA48179" s="94">
        <v>1134</v>
      </c>
      <c r="BB48179" s="94">
        <v>2174</v>
      </c>
      <c r="BC48179" s="94">
        <v>377</v>
      </c>
      <c r="BD48179" s="94">
        <v>1051</v>
      </c>
      <c r="BE48179" s="94">
        <v>5390</v>
      </c>
      <c r="BF48179" s="94">
        <v>672</v>
      </c>
      <c r="BG48179" s="94">
        <v>1718</v>
      </c>
    </row>
    <row r="48180" spans="1:59">
      <c r="A48180" s="85" t="s">
        <v>119</v>
      </c>
      <c r="B48180" s="86">
        <v>44193.625</v>
      </c>
      <c r="C48180" s="87">
        <v>44193</v>
      </c>
      <c r="D48180" s="85">
        <v>10</v>
      </c>
      <c r="E48180" s="86">
        <v>44193.416666666664</v>
      </c>
      <c r="F48180" s="88" t="s">
        <v>431</v>
      </c>
      <c r="G48180" s="89" t="s">
        <v>432</v>
      </c>
      <c r="H48180" s="94">
        <v>17873</v>
      </c>
      <c r="I48180" s="94">
        <v>18280</v>
      </c>
      <c r="J48180" s="94">
        <v>15196</v>
      </c>
      <c r="K48180" s="94">
        <v>-3084</v>
      </c>
      <c r="O48180" s="94">
        <v>18280</v>
      </c>
      <c r="P48180" s="94">
        <v>15196</v>
      </c>
      <c r="Q48180" s="94">
        <v>-3084</v>
      </c>
      <c r="R48180" s="94">
        <v>0</v>
      </c>
      <c r="S48180" s="94">
        <v>5285</v>
      </c>
      <c r="T48180" s="94">
        <v>4383</v>
      </c>
      <c r="U48180" s="94">
        <v>702</v>
      </c>
      <c r="V48180" s="94">
        <v>3087</v>
      </c>
      <c r="W48180" s="94">
        <v>0</v>
      </c>
      <c r="X48180" s="94">
        <v>1542</v>
      </c>
      <c r="Y48180" s="94">
        <v>194</v>
      </c>
      <c r="AJ48180" s="94">
        <v>0</v>
      </c>
      <c r="AK48180" s="94">
        <v>5285</v>
      </c>
      <c r="AL48180" s="94">
        <v>4383</v>
      </c>
      <c r="AM48180" s="94">
        <v>702</v>
      </c>
      <c r="AN48180" s="94">
        <v>3087</v>
      </c>
      <c r="AO48180" s="94">
        <v>0</v>
      </c>
      <c r="AP48180" s="94">
        <v>1542</v>
      </c>
      <c r="AQ48180" s="94">
        <v>194</v>
      </c>
      <c r="AS48180" s="94">
        <v>-1361</v>
      </c>
      <c r="AT48180" s="94">
        <v>-942</v>
      </c>
      <c r="AU48180" s="94">
        <v>1128</v>
      </c>
      <c r="AV48180" s="94">
        <v>-1909</v>
      </c>
      <c r="AW48180" s="94">
        <v>1476</v>
      </c>
      <c r="AX48180" s="94">
        <v>2036</v>
      </c>
      <c r="AY48180" s="94">
        <v>681</v>
      </c>
      <c r="AZ48180" s="94">
        <v>1222</v>
      </c>
      <c r="BA48180" s="94">
        <v>1186</v>
      </c>
      <c r="BB48180" s="94">
        <v>2197</v>
      </c>
      <c r="BC48180" s="94">
        <v>390</v>
      </c>
      <c r="BD48180" s="94">
        <v>1078</v>
      </c>
      <c r="BE48180" s="94">
        <v>5569</v>
      </c>
      <c r="BF48180" s="94">
        <v>679</v>
      </c>
      <c r="BG48180" s="94">
        <v>1760</v>
      </c>
    </row>
    <row r="48181" spans="1:59">
      <c r="A48181" s="85" t="s">
        <v>119</v>
      </c>
      <c r="B48181" s="86">
        <v>44193.666666666664</v>
      </c>
      <c r="C48181" s="87">
        <v>44193</v>
      </c>
      <c r="D48181" s="85">
        <v>11</v>
      </c>
      <c r="E48181" s="86">
        <v>44193.458333333336</v>
      </c>
      <c r="F48181" s="88" t="s">
        <v>431</v>
      </c>
      <c r="G48181" s="89" t="s">
        <v>432</v>
      </c>
      <c r="H48181" s="94">
        <v>18097</v>
      </c>
      <c r="I48181" s="94">
        <v>18633</v>
      </c>
      <c r="J48181" s="94">
        <v>15581</v>
      </c>
      <c r="K48181" s="94">
        <v>-3052</v>
      </c>
      <c r="O48181" s="94">
        <v>18633</v>
      </c>
      <c r="P48181" s="94">
        <v>15581</v>
      </c>
      <c r="Q48181" s="94">
        <v>-3052</v>
      </c>
      <c r="R48181" s="94">
        <v>0</v>
      </c>
      <c r="S48181" s="94">
        <v>5406</v>
      </c>
      <c r="T48181" s="94">
        <v>4367</v>
      </c>
      <c r="U48181" s="94">
        <v>707</v>
      </c>
      <c r="V48181" s="94">
        <v>3328</v>
      </c>
      <c r="W48181" s="94">
        <v>0</v>
      </c>
      <c r="X48181" s="94">
        <v>1580</v>
      </c>
      <c r="Y48181" s="94">
        <v>190</v>
      </c>
      <c r="AJ48181" s="94">
        <v>0</v>
      </c>
      <c r="AK48181" s="94">
        <v>5406</v>
      </c>
      <c r="AL48181" s="94">
        <v>4367</v>
      </c>
      <c r="AM48181" s="94">
        <v>707</v>
      </c>
      <c r="AN48181" s="94">
        <v>3328</v>
      </c>
      <c r="AO48181" s="94">
        <v>0</v>
      </c>
      <c r="AP48181" s="94">
        <v>1580</v>
      </c>
      <c r="AQ48181" s="94">
        <v>190</v>
      </c>
      <c r="AS48181" s="94">
        <v>-1359</v>
      </c>
      <c r="AT48181" s="94">
        <v>-847</v>
      </c>
      <c r="AU48181" s="94">
        <v>1022</v>
      </c>
      <c r="AV48181" s="94">
        <v>-1868</v>
      </c>
      <c r="AW48181" s="94">
        <v>1468</v>
      </c>
      <c r="AX48181" s="94">
        <v>2064</v>
      </c>
      <c r="AY48181" s="94">
        <v>700</v>
      </c>
      <c r="AZ48181" s="94">
        <v>1258</v>
      </c>
      <c r="BA48181" s="94">
        <v>1157</v>
      </c>
      <c r="BB48181" s="94">
        <v>2287</v>
      </c>
      <c r="BC48181" s="94">
        <v>404</v>
      </c>
      <c r="BD48181" s="94">
        <v>1082</v>
      </c>
      <c r="BE48181" s="94">
        <v>5727</v>
      </c>
      <c r="BF48181" s="94">
        <v>681</v>
      </c>
      <c r="BG48181" s="94">
        <v>1799</v>
      </c>
    </row>
    <row r="48182" spans="1:59">
      <c r="A48182" s="85" t="s">
        <v>119</v>
      </c>
      <c r="B48182" s="86">
        <v>44193.708333333336</v>
      </c>
      <c r="C48182" s="87">
        <v>44193</v>
      </c>
      <c r="D48182" s="85">
        <v>12</v>
      </c>
      <c r="E48182" s="86">
        <v>44193.5</v>
      </c>
      <c r="F48182" s="88" t="s">
        <v>431</v>
      </c>
      <c r="G48182" s="89" t="s">
        <v>432</v>
      </c>
      <c r="H48182" s="94">
        <v>18141</v>
      </c>
      <c r="I48182" s="94">
        <v>18762</v>
      </c>
      <c r="J48182" s="94">
        <v>15587</v>
      </c>
      <c r="K48182" s="94">
        <v>-3175</v>
      </c>
      <c r="O48182" s="94">
        <v>18762</v>
      </c>
      <c r="P48182" s="94">
        <v>15587</v>
      </c>
      <c r="Q48182" s="94">
        <v>-3175</v>
      </c>
      <c r="R48182" s="94">
        <v>0</v>
      </c>
      <c r="S48182" s="94">
        <v>5603</v>
      </c>
      <c r="T48182" s="94">
        <v>4359</v>
      </c>
      <c r="U48182" s="94">
        <v>705</v>
      </c>
      <c r="V48182" s="94">
        <v>3157</v>
      </c>
      <c r="W48182" s="94">
        <v>0</v>
      </c>
      <c r="X48182" s="94">
        <v>1577</v>
      </c>
      <c r="Y48182" s="94">
        <v>183</v>
      </c>
      <c r="AJ48182" s="94">
        <v>0</v>
      </c>
      <c r="AK48182" s="94">
        <v>5603</v>
      </c>
      <c r="AL48182" s="94">
        <v>4359</v>
      </c>
      <c r="AM48182" s="94">
        <v>705</v>
      </c>
      <c r="AN48182" s="94">
        <v>3157</v>
      </c>
      <c r="AO48182" s="94">
        <v>0</v>
      </c>
      <c r="AP48182" s="94">
        <v>1577</v>
      </c>
      <c r="AQ48182" s="94">
        <v>183</v>
      </c>
      <c r="AS48182" s="94">
        <v>-1359</v>
      </c>
      <c r="AT48182" s="94">
        <v>-1122</v>
      </c>
      <c r="AU48182" s="94">
        <v>999</v>
      </c>
      <c r="AV48182" s="94">
        <v>-1693</v>
      </c>
      <c r="AW48182" s="94">
        <v>1484</v>
      </c>
      <c r="AX48182" s="94">
        <v>2084</v>
      </c>
      <c r="AY48182" s="94">
        <v>690</v>
      </c>
      <c r="AZ48182" s="94">
        <v>1272</v>
      </c>
      <c r="BA48182" s="94">
        <v>1123</v>
      </c>
      <c r="BB48182" s="94">
        <v>2351</v>
      </c>
      <c r="BC48182" s="94">
        <v>383</v>
      </c>
      <c r="BD48182" s="94">
        <v>1084</v>
      </c>
      <c r="BE48182" s="94">
        <v>5785</v>
      </c>
      <c r="BF48182" s="94">
        <v>676</v>
      </c>
      <c r="BG48182" s="94">
        <v>1825</v>
      </c>
    </row>
    <row r="48183" spans="1:59">
      <c r="A48183" s="85" t="s">
        <v>119</v>
      </c>
      <c r="B48183" s="86">
        <v>44193.75</v>
      </c>
      <c r="C48183" s="87">
        <v>44193</v>
      </c>
      <c r="D48183" s="85">
        <v>13</v>
      </c>
      <c r="E48183" s="86">
        <v>44193.541666666664</v>
      </c>
      <c r="F48183" s="88" t="s">
        <v>431</v>
      </c>
      <c r="G48183" s="89" t="s">
        <v>432</v>
      </c>
      <c r="H48183" s="94">
        <v>18118</v>
      </c>
      <c r="I48183" s="94">
        <v>18542</v>
      </c>
      <c r="J48183" s="94">
        <v>14837</v>
      </c>
      <c r="K48183" s="94">
        <v>-3705</v>
      </c>
      <c r="O48183" s="94">
        <v>18542</v>
      </c>
      <c r="P48183" s="94">
        <v>14837</v>
      </c>
      <c r="Q48183" s="94">
        <v>-3705</v>
      </c>
      <c r="R48183" s="94">
        <v>0</v>
      </c>
      <c r="S48183" s="94">
        <v>5257</v>
      </c>
      <c r="T48183" s="94">
        <v>4378</v>
      </c>
      <c r="U48183" s="94">
        <v>703</v>
      </c>
      <c r="V48183" s="94">
        <v>2748</v>
      </c>
      <c r="W48183" s="94">
        <v>0</v>
      </c>
      <c r="X48183" s="94">
        <v>1570</v>
      </c>
      <c r="Y48183" s="94">
        <v>177</v>
      </c>
      <c r="AJ48183" s="94">
        <v>0</v>
      </c>
      <c r="AK48183" s="94">
        <v>5257</v>
      </c>
      <c r="AL48183" s="94">
        <v>4378</v>
      </c>
      <c r="AM48183" s="94">
        <v>703</v>
      </c>
      <c r="AN48183" s="94">
        <v>2748</v>
      </c>
      <c r="AO48183" s="94">
        <v>0</v>
      </c>
      <c r="AP48183" s="94">
        <v>1570</v>
      </c>
      <c r="AQ48183" s="94">
        <v>177</v>
      </c>
      <c r="AS48183" s="94">
        <v>-1363</v>
      </c>
      <c r="AT48183" s="94">
        <v>-1281</v>
      </c>
      <c r="AU48183" s="94">
        <v>1010</v>
      </c>
      <c r="AV48183" s="94">
        <v>-2070</v>
      </c>
      <c r="AW48183" s="94">
        <v>1478</v>
      </c>
      <c r="AX48183" s="94">
        <v>2080</v>
      </c>
      <c r="AY48183" s="94">
        <v>675</v>
      </c>
      <c r="AZ48183" s="94">
        <v>1271</v>
      </c>
      <c r="BA48183" s="94">
        <v>1089</v>
      </c>
      <c r="BB48183" s="94">
        <v>2258</v>
      </c>
      <c r="BC48183" s="94">
        <v>377</v>
      </c>
      <c r="BD48183" s="94">
        <v>1065</v>
      </c>
      <c r="BE48183" s="94">
        <v>5741</v>
      </c>
      <c r="BF48183" s="94">
        <v>676</v>
      </c>
      <c r="BG48183" s="94">
        <v>1826</v>
      </c>
    </row>
    <row r="48184" spans="1:59">
      <c r="A48184" s="85" t="s">
        <v>119</v>
      </c>
      <c r="B48184" s="86">
        <v>44193.791666666664</v>
      </c>
      <c r="C48184" s="87">
        <v>44193</v>
      </c>
      <c r="D48184" s="85">
        <v>14</v>
      </c>
      <c r="E48184" s="86">
        <v>44193.583333333336</v>
      </c>
      <c r="F48184" s="88" t="s">
        <v>431</v>
      </c>
      <c r="G48184" s="89" t="s">
        <v>432</v>
      </c>
      <c r="H48184" s="94">
        <v>18074</v>
      </c>
      <c r="I48184" s="94">
        <v>18307</v>
      </c>
      <c r="J48184" s="94">
        <v>14771</v>
      </c>
      <c r="K48184" s="94">
        <v>-3536</v>
      </c>
      <c r="O48184" s="94">
        <v>18307</v>
      </c>
      <c r="P48184" s="94">
        <v>14771</v>
      </c>
      <c r="Q48184" s="94">
        <v>-3536</v>
      </c>
      <c r="R48184" s="94">
        <v>0</v>
      </c>
      <c r="S48184" s="94">
        <v>4816</v>
      </c>
      <c r="T48184" s="94">
        <v>4364</v>
      </c>
      <c r="U48184" s="94">
        <v>684</v>
      </c>
      <c r="V48184" s="94">
        <v>3218</v>
      </c>
      <c r="W48184" s="94">
        <v>0</v>
      </c>
      <c r="X48184" s="94">
        <v>1503</v>
      </c>
      <c r="Y48184" s="94">
        <v>183</v>
      </c>
      <c r="AJ48184" s="94">
        <v>0</v>
      </c>
      <c r="AK48184" s="94">
        <v>4816</v>
      </c>
      <c r="AL48184" s="94">
        <v>4364</v>
      </c>
      <c r="AM48184" s="94">
        <v>684</v>
      </c>
      <c r="AN48184" s="94">
        <v>3218</v>
      </c>
      <c r="AO48184" s="94">
        <v>0</v>
      </c>
      <c r="AP48184" s="94">
        <v>1503</v>
      </c>
      <c r="AQ48184" s="94">
        <v>183</v>
      </c>
      <c r="AS48184" s="94">
        <v>-1363</v>
      </c>
      <c r="AT48184" s="94">
        <v>-969</v>
      </c>
      <c r="AU48184" s="94">
        <v>942</v>
      </c>
      <c r="AV48184" s="94">
        <v>-2145</v>
      </c>
      <c r="AW48184" s="94">
        <v>1481</v>
      </c>
      <c r="AX48184" s="94">
        <v>2064</v>
      </c>
      <c r="AY48184" s="94">
        <v>666</v>
      </c>
      <c r="AZ48184" s="94">
        <v>1278</v>
      </c>
      <c r="BA48184" s="94">
        <v>1045</v>
      </c>
      <c r="BB48184" s="94">
        <v>2135</v>
      </c>
      <c r="BC48184" s="94">
        <v>374</v>
      </c>
      <c r="BD48184" s="94">
        <v>1068</v>
      </c>
      <c r="BE48184" s="94">
        <v>5690</v>
      </c>
      <c r="BF48184" s="94">
        <v>674</v>
      </c>
      <c r="BG48184" s="94">
        <v>1827</v>
      </c>
    </row>
    <row r="48185" spans="1:59">
      <c r="A48185" s="85" t="s">
        <v>119</v>
      </c>
      <c r="B48185" s="86">
        <v>44193.833333333336</v>
      </c>
      <c r="C48185" s="87">
        <v>44193</v>
      </c>
      <c r="D48185" s="85">
        <v>15</v>
      </c>
      <c r="E48185" s="86">
        <v>44193.625</v>
      </c>
      <c r="F48185" s="88" t="s">
        <v>431</v>
      </c>
      <c r="G48185" s="89" t="s">
        <v>432</v>
      </c>
      <c r="H48185" s="94">
        <v>18104</v>
      </c>
      <c r="I48185" s="94">
        <v>18268</v>
      </c>
      <c r="J48185" s="94">
        <v>15256</v>
      </c>
      <c r="K48185" s="94">
        <v>-3012</v>
      </c>
      <c r="O48185" s="94">
        <v>18268</v>
      </c>
      <c r="P48185" s="94">
        <v>15256</v>
      </c>
      <c r="Q48185" s="94">
        <v>-3012</v>
      </c>
      <c r="R48185" s="94">
        <v>0</v>
      </c>
      <c r="S48185" s="94">
        <v>4914</v>
      </c>
      <c r="T48185" s="94">
        <v>4345</v>
      </c>
      <c r="U48185" s="94">
        <v>670</v>
      </c>
      <c r="V48185" s="94">
        <v>3736</v>
      </c>
      <c r="W48185" s="94">
        <v>0</v>
      </c>
      <c r="X48185" s="94">
        <v>1404</v>
      </c>
      <c r="Y48185" s="94">
        <v>183</v>
      </c>
      <c r="AJ48185" s="94">
        <v>0</v>
      </c>
      <c r="AK48185" s="94">
        <v>4914</v>
      </c>
      <c r="AL48185" s="94">
        <v>4345</v>
      </c>
      <c r="AM48185" s="94">
        <v>670</v>
      </c>
      <c r="AN48185" s="94">
        <v>3736</v>
      </c>
      <c r="AO48185" s="94">
        <v>0</v>
      </c>
      <c r="AP48185" s="94">
        <v>1404</v>
      </c>
      <c r="AQ48185" s="94">
        <v>183</v>
      </c>
      <c r="AS48185" s="94">
        <v>-1373</v>
      </c>
      <c r="AT48185" s="94">
        <v>-740</v>
      </c>
      <c r="AU48185" s="94">
        <v>1106</v>
      </c>
      <c r="AV48185" s="94">
        <v>-2005</v>
      </c>
      <c r="AW48185" s="94">
        <v>1460</v>
      </c>
      <c r="AX48185" s="94">
        <v>2058</v>
      </c>
      <c r="AY48185" s="94">
        <v>664</v>
      </c>
      <c r="AZ48185" s="94">
        <v>1288</v>
      </c>
      <c r="BA48185" s="94">
        <v>1069</v>
      </c>
      <c r="BB48185" s="94">
        <v>2163</v>
      </c>
      <c r="BC48185" s="94">
        <v>369</v>
      </c>
      <c r="BD48185" s="94">
        <v>1065</v>
      </c>
      <c r="BE48185" s="94">
        <v>5655</v>
      </c>
      <c r="BF48185" s="94">
        <v>671</v>
      </c>
      <c r="BG48185" s="94">
        <v>1800</v>
      </c>
    </row>
    <row r="48186" spans="1:59">
      <c r="A48186" s="85" t="s">
        <v>119</v>
      </c>
      <c r="B48186" s="86">
        <v>44193.875</v>
      </c>
      <c r="C48186" s="87">
        <v>44193</v>
      </c>
      <c r="D48186" s="85">
        <v>16</v>
      </c>
      <c r="E48186" s="86">
        <v>44193.666666666664</v>
      </c>
      <c r="F48186" s="88" t="s">
        <v>431</v>
      </c>
      <c r="G48186" s="89" t="s">
        <v>432</v>
      </c>
      <c r="H48186" s="94">
        <v>18181</v>
      </c>
      <c r="I48186" s="94">
        <v>18459</v>
      </c>
      <c r="J48186" s="94">
        <v>15690</v>
      </c>
      <c r="K48186" s="94">
        <v>-2769</v>
      </c>
      <c r="O48186" s="94">
        <v>18459</v>
      </c>
      <c r="P48186" s="94">
        <v>15690</v>
      </c>
      <c r="Q48186" s="94">
        <v>-2769</v>
      </c>
      <c r="R48186" s="94">
        <v>0</v>
      </c>
      <c r="S48186" s="94">
        <v>5319</v>
      </c>
      <c r="T48186" s="94">
        <v>4361</v>
      </c>
      <c r="U48186" s="94">
        <v>678</v>
      </c>
      <c r="V48186" s="94">
        <v>3662</v>
      </c>
      <c r="W48186" s="94">
        <v>0</v>
      </c>
      <c r="X48186" s="94">
        <v>1484</v>
      </c>
      <c r="Y48186" s="94">
        <v>184</v>
      </c>
      <c r="AJ48186" s="94">
        <v>0</v>
      </c>
      <c r="AK48186" s="94">
        <v>5319</v>
      </c>
      <c r="AL48186" s="94">
        <v>4361</v>
      </c>
      <c r="AM48186" s="94">
        <v>678</v>
      </c>
      <c r="AN48186" s="94">
        <v>3662</v>
      </c>
      <c r="AO48186" s="94">
        <v>0</v>
      </c>
      <c r="AP48186" s="94">
        <v>1484</v>
      </c>
      <c r="AQ48186" s="94">
        <v>184</v>
      </c>
      <c r="AS48186" s="94">
        <v>-1489</v>
      </c>
      <c r="AT48186" s="94">
        <v>-612</v>
      </c>
      <c r="AU48186" s="94">
        <v>1306</v>
      </c>
      <c r="AV48186" s="94">
        <v>-1974</v>
      </c>
      <c r="AW48186" s="94">
        <v>1472</v>
      </c>
      <c r="AX48186" s="94">
        <v>2072</v>
      </c>
      <c r="AY48186" s="94">
        <v>671</v>
      </c>
      <c r="AZ48186" s="94">
        <v>1286</v>
      </c>
      <c r="BA48186" s="94">
        <v>1123</v>
      </c>
      <c r="BB48186" s="94">
        <v>2254</v>
      </c>
      <c r="BC48186" s="94">
        <v>370</v>
      </c>
      <c r="BD48186" s="94">
        <v>1074</v>
      </c>
      <c r="BE48186" s="94">
        <v>5666</v>
      </c>
      <c r="BF48186" s="94">
        <v>683</v>
      </c>
      <c r="BG48186" s="94">
        <v>1782</v>
      </c>
    </row>
    <row r="48187" spans="1:59">
      <c r="A48187" s="85" t="s">
        <v>119</v>
      </c>
      <c r="B48187" s="86">
        <v>44193.916666666664</v>
      </c>
      <c r="C48187" s="87">
        <v>44193</v>
      </c>
      <c r="D48187" s="85">
        <v>17</v>
      </c>
      <c r="E48187" s="86">
        <v>44193.708333333336</v>
      </c>
      <c r="F48187" s="88" t="s">
        <v>431</v>
      </c>
      <c r="G48187" s="89" t="s">
        <v>432</v>
      </c>
      <c r="H48187" s="94">
        <v>18905</v>
      </c>
      <c r="I48187" s="94">
        <v>19187</v>
      </c>
      <c r="J48187" s="94">
        <v>16042</v>
      </c>
      <c r="K48187" s="94">
        <v>-3145</v>
      </c>
      <c r="O48187" s="94">
        <v>19187</v>
      </c>
      <c r="P48187" s="94">
        <v>16042</v>
      </c>
      <c r="Q48187" s="94">
        <v>-3145</v>
      </c>
      <c r="R48187" s="94">
        <v>0</v>
      </c>
      <c r="S48187" s="94">
        <v>5933</v>
      </c>
      <c r="T48187" s="94">
        <v>4377</v>
      </c>
      <c r="U48187" s="94">
        <v>652</v>
      </c>
      <c r="V48187" s="94">
        <v>3402</v>
      </c>
      <c r="W48187" s="94">
        <v>0</v>
      </c>
      <c r="X48187" s="94">
        <v>1498</v>
      </c>
      <c r="Y48187" s="94">
        <v>177</v>
      </c>
      <c r="AJ48187" s="94">
        <v>0</v>
      </c>
      <c r="AK48187" s="94">
        <v>5933</v>
      </c>
      <c r="AL48187" s="94">
        <v>4377</v>
      </c>
      <c r="AM48187" s="94">
        <v>652</v>
      </c>
      <c r="AN48187" s="94">
        <v>3402</v>
      </c>
      <c r="AO48187" s="94">
        <v>0</v>
      </c>
      <c r="AP48187" s="94">
        <v>1498</v>
      </c>
      <c r="AQ48187" s="94">
        <v>177</v>
      </c>
      <c r="AS48187" s="94">
        <v>-1438</v>
      </c>
      <c r="AT48187" s="94">
        <v>-963</v>
      </c>
      <c r="AU48187" s="94">
        <v>1404</v>
      </c>
      <c r="AV48187" s="94">
        <v>-2148</v>
      </c>
      <c r="AW48187" s="94">
        <v>1557</v>
      </c>
      <c r="AX48187" s="94">
        <v>2119</v>
      </c>
      <c r="AY48187" s="94">
        <v>703</v>
      </c>
      <c r="AZ48187" s="94">
        <v>1318</v>
      </c>
      <c r="BA48187" s="94">
        <v>1204</v>
      </c>
      <c r="BB48187" s="94">
        <v>2463</v>
      </c>
      <c r="BC48187" s="94">
        <v>392</v>
      </c>
      <c r="BD48187" s="94">
        <v>1116</v>
      </c>
      <c r="BE48187" s="94">
        <v>5796</v>
      </c>
      <c r="BF48187" s="94">
        <v>687</v>
      </c>
      <c r="BG48187" s="94">
        <v>1827</v>
      </c>
    </row>
    <row r="48188" spans="1:59">
      <c r="A48188" s="85" t="s">
        <v>119</v>
      </c>
      <c r="B48188" s="86">
        <v>44193.958333333336</v>
      </c>
      <c r="C48188" s="87">
        <v>44193</v>
      </c>
      <c r="D48188" s="85">
        <v>18</v>
      </c>
      <c r="E48188" s="86">
        <v>44193.75</v>
      </c>
      <c r="F48188" s="88" t="s">
        <v>431</v>
      </c>
      <c r="G48188" s="89" t="s">
        <v>432</v>
      </c>
      <c r="H48188" s="94">
        <v>19912</v>
      </c>
      <c r="I48188" s="94">
        <v>20133</v>
      </c>
      <c r="J48188" s="94">
        <v>16712</v>
      </c>
      <c r="K48188" s="94">
        <v>-3421</v>
      </c>
      <c r="O48188" s="94">
        <v>20133</v>
      </c>
      <c r="P48188" s="94">
        <v>16712</v>
      </c>
      <c r="Q48188" s="94">
        <v>-3421</v>
      </c>
      <c r="R48188" s="94">
        <v>0</v>
      </c>
      <c r="S48188" s="94">
        <v>6407</v>
      </c>
      <c r="T48188" s="94">
        <v>4379</v>
      </c>
      <c r="U48188" s="94">
        <v>667</v>
      </c>
      <c r="V48188" s="94">
        <v>3698</v>
      </c>
      <c r="W48188" s="94">
        <v>0</v>
      </c>
      <c r="X48188" s="94">
        <v>1384</v>
      </c>
      <c r="Y48188" s="94">
        <v>176</v>
      </c>
      <c r="AJ48188" s="94">
        <v>0</v>
      </c>
      <c r="AK48188" s="94">
        <v>6407</v>
      </c>
      <c r="AL48188" s="94">
        <v>4379</v>
      </c>
      <c r="AM48188" s="94">
        <v>667</v>
      </c>
      <c r="AN48188" s="94">
        <v>3698</v>
      </c>
      <c r="AO48188" s="94">
        <v>0</v>
      </c>
      <c r="AP48188" s="94">
        <v>1384</v>
      </c>
      <c r="AQ48188" s="94">
        <v>176</v>
      </c>
      <c r="AS48188" s="94">
        <v>-1478</v>
      </c>
      <c r="AT48188" s="94">
        <v>-1138</v>
      </c>
      <c r="AU48188" s="94">
        <v>1287</v>
      </c>
      <c r="AV48188" s="94">
        <v>-2093</v>
      </c>
      <c r="AW48188" s="94">
        <v>1624</v>
      </c>
      <c r="AX48188" s="94">
        <v>2168</v>
      </c>
      <c r="AY48188" s="94">
        <v>751</v>
      </c>
      <c r="AZ48188" s="94">
        <v>1370</v>
      </c>
      <c r="BA48188" s="94">
        <v>1290</v>
      </c>
      <c r="BB48188" s="94">
        <v>2736</v>
      </c>
      <c r="BC48188" s="94">
        <v>440</v>
      </c>
      <c r="BD48188" s="94">
        <v>1145</v>
      </c>
      <c r="BE48188" s="94">
        <v>5991</v>
      </c>
      <c r="BF48188" s="94">
        <v>696</v>
      </c>
      <c r="BG48188" s="94">
        <v>1917</v>
      </c>
    </row>
    <row r="48189" spans="1:59">
      <c r="A48189" s="85" t="s">
        <v>119</v>
      </c>
      <c r="B48189" s="86">
        <v>44194</v>
      </c>
      <c r="C48189" s="87">
        <v>44193</v>
      </c>
      <c r="D48189" s="85">
        <v>19</v>
      </c>
      <c r="E48189" s="86">
        <v>44193.791666666664</v>
      </c>
      <c r="F48189" s="88" t="s">
        <v>431</v>
      </c>
      <c r="G48189" s="89" t="s">
        <v>432</v>
      </c>
      <c r="H48189" s="94">
        <v>19795</v>
      </c>
      <c r="I48189" s="94">
        <v>19904</v>
      </c>
      <c r="J48189" s="94">
        <v>16452</v>
      </c>
      <c r="K48189" s="94">
        <v>-3452</v>
      </c>
      <c r="O48189" s="94">
        <v>19904</v>
      </c>
      <c r="P48189" s="94">
        <v>16452</v>
      </c>
      <c r="Q48189" s="94">
        <v>-3452</v>
      </c>
      <c r="R48189" s="94">
        <v>0</v>
      </c>
      <c r="S48189" s="94">
        <v>6322</v>
      </c>
      <c r="T48189" s="94">
        <v>4382</v>
      </c>
      <c r="U48189" s="94">
        <v>655</v>
      </c>
      <c r="V48189" s="94">
        <v>3660</v>
      </c>
      <c r="W48189" s="94">
        <v>0</v>
      </c>
      <c r="X48189" s="94">
        <v>1255</v>
      </c>
      <c r="Y48189" s="94">
        <v>175</v>
      </c>
      <c r="AJ48189" s="94">
        <v>0</v>
      </c>
      <c r="AK48189" s="94">
        <v>6322</v>
      </c>
      <c r="AL48189" s="94">
        <v>4382</v>
      </c>
      <c r="AM48189" s="94">
        <v>655</v>
      </c>
      <c r="AN48189" s="94">
        <v>3660</v>
      </c>
      <c r="AO48189" s="94">
        <v>0</v>
      </c>
      <c r="AP48189" s="94">
        <v>1255</v>
      </c>
      <c r="AQ48189" s="94">
        <v>175</v>
      </c>
      <c r="AS48189" s="94">
        <v>-1437</v>
      </c>
      <c r="AT48189" s="94">
        <v>-1110</v>
      </c>
      <c r="AU48189" s="94">
        <v>1429</v>
      </c>
      <c r="AV48189" s="94">
        <v>-2333</v>
      </c>
      <c r="AW48189" s="94">
        <v>1596</v>
      </c>
      <c r="AX48189" s="94">
        <v>2131</v>
      </c>
      <c r="AY48189" s="94">
        <v>752</v>
      </c>
      <c r="AZ48189" s="94">
        <v>1353</v>
      </c>
      <c r="BA48189" s="94">
        <v>1279</v>
      </c>
      <c r="BB48189" s="94">
        <v>2749</v>
      </c>
      <c r="BC48189" s="94">
        <v>437</v>
      </c>
      <c r="BD48189" s="94">
        <v>1121</v>
      </c>
      <c r="BE48189" s="94">
        <v>5878</v>
      </c>
      <c r="BF48189" s="94">
        <v>694</v>
      </c>
      <c r="BG48189" s="94">
        <v>1906</v>
      </c>
    </row>
    <row r="48190" spans="1:59">
      <c r="A48190" s="85" t="s">
        <v>119</v>
      </c>
      <c r="B48190" s="86">
        <v>44194.041666666664</v>
      </c>
      <c r="C48190" s="87">
        <v>44193</v>
      </c>
      <c r="D48190" s="85">
        <v>20</v>
      </c>
      <c r="E48190" s="86">
        <v>44193.833333333336</v>
      </c>
      <c r="F48190" s="88" t="s">
        <v>431</v>
      </c>
      <c r="G48190" s="89" t="s">
        <v>432</v>
      </c>
      <c r="H48190" s="94">
        <v>19318</v>
      </c>
      <c r="I48190" s="94">
        <v>19437</v>
      </c>
      <c r="J48190" s="94">
        <v>16454</v>
      </c>
      <c r="K48190" s="94">
        <v>-2983</v>
      </c>
      <c r="O48190" s="94">
        <v>19437</v>
      </c>
      <c r="P48190" s="94">
        <v>16454</v>
      </c>
      <c r="Q48190" s="94">
        <v>-2983</v>
      </c>
      <c r="R48190" s="94">
        <v>0</v>
      </c>
      <c r="S48190" s="94">
        <v>6148</v>
      </c>
      <c r="T48190" s="94">
        <v>4373</v>
      </c>
      <c r="U48190" s="94">
        <v>665</v>
      </c>
      <c r="V48190" s="94">
        <v>3841</v>
      </c>
      <c r="W48190" s="94">
        <v>0</v>
      </c>
      <c r="X48190" s="94">
        <v>1248</v>
      </c>
      <c r="Y48190" s="94">
        <v>176</v>
      </c>
      <c r="AJ48190" s="94">
        <v>0</v>
      </c>
      <c r="AK48190" s="94">
        <v>6148</v>
      </c>
      <c r="AL48190" s="94">
        <v>4373</v>
      </c>
      <c r="AM48190" s="94">
        <v>665</v>
      </c>
      <c r="AN48190" s="94">
        <v>3841</v>
      </c>
      <c r="AO48190" s="94">
        <v>0</v>
      </c>
      <c r="AP48190" s="94">
        <v>1248</v>
      </c>
      <c r="AQ48190" s="94">
        <v>176</v>
      </c>
      <c r="AS48190" s="94">
        <v>-1470</v>
      </c>
      <c r="AT48190" s="94">
        <v>-878</v>
      </c>
      <c r="AU48190" s="94">
        <v>1379</v>
      </c>
      <c r="AV48190" s="94">
        <v>-2014</v>
      </c>
      <c r="AW48190" s="94">
        <v>1551</v>
      </c>
      <c r="AX48190" s="94">
        <v>2081</v>
      </c>
      <c r="AY48190" s="94">
        <v>727</v>
      </c>
      <c r="AZ48190" s="94">
        <v>1316</v>
      </c>
      <c r="BA48190" s="94">
        <v>1243</v>
      </c>
      <c r="BB48190" s="94">
        <v>2681</v>
      </c>
      <c r="BC48190" s="94">
        <v>426</v>
      </c>
      <c r="BD48190" s="94">
        <v>1093</v>
      </c>
      <c r="BE48190" s="94">
        <v>5734</v>
      </c>
      <c r="BF48190" s="94">
        <v>689</v>
      </c>
      <c r="BG48190" s="94">
        <v>1890</v>
      </c>
    </row>
    <row r="48191" spans="1:59">
      <c r="A48191" s="85" t="s">
        <v>119</v>
      </c>
      <c r="B48191" s="86">
        <v>44194.083333333336</v>
      </c>
      <c r="C48191" s="87">
        <v>44193</v>
      </c>
      <c r="D48191" s="85">
        <v>21</v>
      </c>
      <c r="E48191" s="86">
        <v>44193.875</v>
      </c>
      <c r="F48191" s="88" t="s">
        <v>431</v>
      </c>
      <c r="G48191" s="89" t="s">
        <v>432</v>
      </c>
      <c r="H48191" s="94">
        <v>18801</v>
      </c>
      <c r="I48191" s="94">
        <v>18786</v>
      </c>
      <c r="J48191" s="94">
        <v>16213</v>
      </c>
      <c r="K48191" s="94">
        <v>-2573</v>
      </c>
      <c r="O48191" s="94">
        <v>18786</v>
      </c>
      <c r="P48191" s="94">
        <v>16213</v>
      </c>
      <c r="Q48191" s="94">
        <v>-2573</v>
      </c>
      <c r="R48191" s="94">
        <v>0</v>
      </c>
      <c r="S48191" s="94">
        <v>6293</v>
      </c>
      <c r="T48191" s="94">
        <v>4369</v>
      </c>
      <c r="U48191" s="94">
        <v>638</v>
      </c>
      <c r="V48191" s="94">
        <v>3569</v>
      </c>
      <c r="W48191" s="94">
        <v>0</v>
      </c>
      <c r="X48191" s="94">
        <v>1164</v>
      </c>
      <c r="Y48191" s="94">
        <v>176</v>
      </c>
      <c r="AJ48191" s="94">
        <v>0</v>
      </c>
      <c r="AK48191" s="94">
        <v>6293</v>
      </c>
      <c r="AL48191" s="94">
        <v>4369</v>
      </c>
      <c r="AM48191" s="94">
        <v>638</v>
      </c>
      <c r="AN48191" s="94">
        <v>3569</v>
      </c>
      <c r="AO48191" s="94">
        <v>0</v>
      </c>
      <c r="AP48191" s="94">
        <v>1164</v>
      </c>
      <c r="AQ48191" s="94">
        <v>176</v>
      </c>
      <c r="AS48191" s="94">
        <v>-1709</v>
      </c>
      <c r="AT48191" s="94">
        <v>-865</v>
      </c>
      <c r="AU48191" s="94">
        <v>1607</v>
      </c>
      <c r="AV48191" s="94">
        <v>-1606</v>
      </c>
      <c r="AW48191" s="94">
        <v>1493</v>
      </c>
      <c r="AX48191" s="94">
        <v>2016</v>
      </c>
      <c r="AY48191" s="94">
        <v>705</v>
      </c>
      <c r="AZ48191" s="94">
        <v>1263</v>
      </c>
      <c r="BA48191" s="94">
        <v>1198</v>
      </c>
      <c r="BB48191" s="94">
        <v>2571</v>
      </c>
      <c r="BC48191" s="94">
        <v>408</v>
      </c>
      <c r="BD48191" s="94">
        <v>1053</v>
      </c>
      <c r="BE48191" s="94">
        <v>5552</v>
      </c>
      <c r="BF48191" s="94">
        <v>680</v>
      </c>
      <c r="BG48191" s="94">
        <v>1840</v>
      </c>
    </row>
    <row r="48192" spans="1:59">
      <c r="A48192" s="85" t="s">
        <v>119</v>
      </c>
      <c r="B48192" s="86">
        <v>44194.125</v>
      </c>
      <c r="C48192" s="87">
        <v>44193</v>
      </c>
      <c r="D48192" s="85">
        <v>22</v>
      </c>
      <c r="E48192" s="86">
        <v>44193.916666666664</v>
      </c>
      <c r="F48192" s="88" t="s">
        <v>431</v>
      </c>
      <c r="G48192" s="89" t="s">
        <v>432</v>
      </c>
      <c r="H48192" s="94">
        <v>17980</v>
      </c>
      <c r="I48192" s="94">
        <v>17989</v>
      </c>
      <c r="J48192" s="94">
        <v>15223</v>
      </c>
      <c r="K48192" s="94">
        <v>-2766</v>
      </c>
      <c r="O48192" s="94">
        <v>17989</v>
      </c>
      <c r="P48192" s="94">
        <v>15223</v>
      </c>
      <c r="Q48192" s="94">
        <v>-2766</v>
      </c>
      <c r="R48192" s="94">
        <v>0</v>
      </c>
      <c r="S48192" s="94">
        <v>5655</v>
      </c>
      <c r="T48192" s="94">
        <v>4367</v>
      </c>
      <c r="U48192" s="94">
        <v>630</v>
      </c>
      <c r="V48192" s="94">
        <v>3255</v>
      </c>
      <c r="W48192" s="94">
        <v>0</v>
      </c>
      <c r="X48192" s="94">
        <v>1134</v>
      </c>
      <c r="Y48192" s="94">
        <v>179</v>
      </c>
      <c r="AJ48192" s="94">
        <v>0</v>
      </c>
      <c r="AK48192" s="94">
        <v>5655</v>
      </c>
      <c r="AL48192" s="94">
        <v>4367</v>
      </c>
      <c r="AM48192" s="94">
        <v>630</v>
      </c>
      <c r="AN48192" s="94">
        <v>3255</v>
      </c>
      <c r="AO48192" s="94">
        <v>0</v>
      </c>
      <c r="AP48192" s="94">
        <v>1134</v>
      </c>
      <c r="AQ48192" s="94">
        <v>179</v>
      </c>
      <c r="AS48192" s="94">
        <v>-1534</v>
      </c>
      <c r="AT48192" s="94">
        <v>-1105</v>
      </c>
      <c r="AU48192" s="94">
        <v>1519</v>
      </c>
      <c r="AV48192" s="94">
        <v>-1646</v>
      </c>
      <c r="AW48192" s="94">
        <v>1410</v>
      </c>
      <c r="AX48192" s="94">
        <v>1936</v>
      </c>
      <c r="AY48192" s="94">
        <v>674</v>
      </c>
      <c r="AZ48192" s="94">
        <v>1196</v>
      </c>
      <c r="BA48192" s="94">
        <v>1141</v>
      </c>
      <c r="BB48192" s="94">
        <v>2423</v>
      </c>
      <c r="BC48192" s="94">
        <v>381</v>
      </c>
      <c r="BD48192" s="94">
        <v>1016</v>
      </c>
      <c r="BE48192" s="94">
        <v>5365</v>
      </c>
      <c r="BF48192" s="94">
        <v>651</v>
      </c>
      <c r="BG48192" s="94">
        <v>1790</v>
      </c>
    </row>
    <row r="48193" spans="1:59">
      <c r="A48193" s="85" t="s">
        <v>119</v>
      </c>
      <c r="B48193" s="86">
        <v>44194.166666666664</v>
      </c>
      <c r="C48193" s="87">
        <v>44193</v>
      </c>
      <c r="D48193" s="85">
        <v>23</v>
      </c>
      <c r="E48193" s="86">
        <v>44193.958333333336</v>
      </c>
      <c r="F48193" s="88" t="s">
        <v>431</v>
      </c>
      <c r="G48193" s="89" t="s">
        <v>432</v>
      </c>
      <c r="H48193" s="94">
        <v>16875</v>
      </c>
      <c r="I48193" s="94">
        <v>16964</v>
      </c>
      <c r="J48193" s="94">
        <v>14604</v>
      </c>
      <c r="K48193" s="94">
        <v>-2360</v>
      </c>
      <c r="O48193" s="94">
        <v>16964</v>
      </c>
      <c r="P48193" s="94">
        <v>14604</v>
      </c>
      <c r="Q48193" s="94">
        <v>-2360</v>
      </c>
      <c r="R48193" s="94">
        <v>0</v>
      </c>
      <c r="S48193" s="94">
        <v>5058</v>
      </c>
      <c r="T48193" s="94">
        <v>4359</v>
      </c>
      <c r="U48193" s="94">
        <v>627</v>
      </c>
      <c r="V48193" s="94">
        <v>3437</v>
      </c>
      <c r="W48193" s="94">
        <v>0</v>
      </c>
      <c r="X48193" s="94">
        <v>947</v>
      </c>
      <c r="Y48193" s="94">
        <v>174</v>
      </c>
      <c r="AJ48193" s="94">
        <v>0</v>
      </c>
      <c r="AK48193" s="94">
        <v>5058</v>
      </c>
      <c r="AL48193" s="94">
        <v>4359</v>
      </c>
      <c r="AM48193" s="94">
        <v>627</v>
      </c>
      <c r="AN48193" s="94">
        <v>3437</v>
      </c>
      <c r="AO48193" s="94">
        <v>0</v>
      </c>
      <c r="AP48193" s="94">
        <v>947</v>
      </c>
      <c r="AQ48193" s="94">
        <v>174</v>
      </c>
      <c r="AS48193" s="94">
        <v>-1340</v>
      </c>
      <c r="AT48193" s="94">
        <v>-970</v>
      </c>
      <c r="AU48193" s="94">
        <v>1383</v>
      </c>
      <c r="AV48193" s="94">
        <v>-1432</v>
      </c>
      <c r="AW48193" s="94">
        <v>1307</v>
      </c>
      <c r="AX48193" s="94">
        <v>1837</v>
      </c>
      <c r="AY48193" s="94">
        <v>631</v>
      </c>
      <c r="AZ48193" s="94">
        <v>1131</v>
      </c>
      <c r="BA48193" s="94">
        <v>1064</v>
      </c>
      <c r="BB48193" s="94">
        <v>2234</v>
      </c>
      <c r="BC48193" s="94">
        <v>352</v>
      </c>
      <c r="BD48193" s="94">
        <v>947</v>
      </c>
      <c r="BE48193" s="94">
        <v>5103</v>
      </c>
      <c r="BF48193" s="94">
        <v>627</v>
      </c>
      <c r="BG48193" s="94">
        <v>1725</v>
      </c>
    </row>
    <row r="48194" spans="1:59">
      <c r="A48194" s="85" t="s">
        <v>119</v>
      </c>
      <c r="B48194" s="86">
        <v>44194.208333333336</v>
      </c>
      <c r="C48194" s="87">
        <v>44193</v>
      </c>
      <c r="D48194" s="85">
        <v>24</v>
      </c>
      <c r="E48194" s="86">
        <v>44194</v>
      </c>
      <c r="F48194" s="88" t="s">
        <v>431</v>
      </c>
      <c r="G48194" s="89" t="s">
        <v>432</v>
      </c>
      <c r="H48194" s="94">
        <v>15758</v>
      </c>
      <c r="I48194" s="94">
        <v>15949</v>
      </c>
      <c r="J48194" s="94">
        <v>13545</v>
      </c>
      <c r="K48194" s="94">
        <v>-2404</v>
      </c>
      <c r="O48194" s="94">
        <v>15949</v>
      </c>
      <c r="P48194" s="94">
        <v>13545</v>
      </c>
      <c r="Q48194" s="94">
        <v>-2404</v>
      </c>
      <c r="R48194" s="94">
        <v>0</v>
      </c>
      <c r="S48194" s="94">
        <v>4272</v>
      </c>
      <c r="T48194" s="94">
        <v>4349</v>
      </c>
      <c r="U48194" s="94">
        <v>579</v>
      </c>
      <c r="V48194" s="94">
        <v>3241</v>
      </c>
      <c r="W48194" s="94">
        <v>0</v>
      </c>
      <c r="X48194" s="94">
        <v>926</v>
      </c>
      <c r="Y48194" s="94">
        <v>174</v>
      </c>
      <c r="AJ48194" s="94">
        <v>0</v>
      </c>
      <c r="AK48194" s="94">
        <v>4272</v>
      </c>
      <c r="AL48194" s="94">
        <v>4349</v>
      </c>
      <c r="AM48194" s="94">
        <v>579</v>
      </c>
      <c r="AN48194" s="94">
        <v>3241</v>
      </c>
      <c r="AO48194" s="94">
        <v>0</v>
      </c>
      <c r="AP48194" s="94">
        <v>926</v>
      </c>
      <c r="AQ48194" s="94">
        <v>174</v>
      </c>
      <c r="AS48194" s="94">
        <v>-1297</v>
      </c>
      <c r="AT48194" s="94">
        <v>-1007</v>
      </c>
      <c r="AU48194" s="94">
        <v>1351</v>
      </c>
      <c r="AV48194" s="94">
        <v>-1452</v>
      </c>
      <c r="AW48194" s="94">
        <v>1223</v>
      </c>
      <c r="AX48194" s="94">
        <v>1755</v>
      </c>
      <c r="AY48194" s="94">
        <v>588</v>
      </c>
      <c r="AZ48194" s="94">
        <v>1080</v>
      </c>
      <c r="BA48194" s="94">
        <v>988</v>
      </c>
      <c r="BB48194" s="94">
        <v>2034</v>
      </c>
      <c r="BC48194" s="94">
        <v>317</v>
      </c>
      <c r="BD48194" s="94">
        <v>879</v>
      </c>
      <c r="BE48194" s="94">
        <v>4823</v>
      </c>
      <c r="BF48194" s="94">
        <v>616</v>
      </c>
      <c r="BG48194" s="94">
        <v>1640</v>
      </c>
    </row>
    <row r="48195" spans="1:59">
      <c r="A48195" s="85" t="s">
        <v>119</v>
      </c>
      <c r="B48195" s="86">
        <v>44194.25</v>
      </c>
      <c r="C48195" s="87">
        <v>44194</v>
      </c>
      <c r="D48195" s="85">
        <v>1</v>
      </c>
      <c r="E48195" s="86">
        <v>44194.041666666664</v>
      </c>
      <c r="F48195" s="88" t="s">
        <v>431</v>
      </c>
      <c r="G48195" s="89" t="s">
        <v>432</v>
      </c>
      <c r="H48195" s="94">
        <v>15047</v>
      </c>
      <c r="I48195" s="94">
        <v>15217</v>
      </c>
      <c r="J48195" s="94">
        <v>12915</v>
      </c>
      <c r="K48195" s="94">
        <v>-2302</v>
      </c>
      <c r="O48195" s="94">
        <v>15217</v>
      </c>
      <c r="P48195" s="94">
        <v>12915</v>
      </c>
      <c r="Q48195" s="94">
        <v>-2302</v>
      </c>
      <c r="R48195" s="94">
        <v>0</v>
      </c>
      <c r="S48195" s="94">
        <v>3923</v>
      </c>
      <c r="T48195" s="94">
        <v>4340</v>
      </c>
      <c r="U48195" s="94">
        <v>629</v>
      </c>
      <c r="V48195" s="94">
        <v>2898</v>
      </c>
      <c r="W48195" s="94">
        <v>0</v>
      </c>
      <c r="X48195" s="94">
        <v>946</v>
      </c>
      <c r="Y48195" s="94">
        <v>176</v>
      </c>
      <c r="AJ48195" s="94">
        <v>0</v>
      </c>
      <c r="AK48195" s="94">
        <v>3923</v>
      </c>
      <c r="AL48195" s="94">
        <v>4340</v>
      </c>
      <c r="AM48195" s="94">
        <v>629</v>
      </c>
      <c r="AN48195" s="94">
        <v>2898</v>
      </c>
      <c r="AO48195" s="94">
        <v>0</v>
      </c>
      <c r="AP48195" s="94">
        <v>946</v>
      </c>
      <c r="AQ48195" s="94">
        <v>176</v>
      </c>
      <c r="AS48195" s="94">
        <v>-1304</v>
      </c>
      <c r="AT48195" s="94">
        <v>-1118</v>
      </c>
      <c r="AU48195" s="94">
        <v>1278</v>
      </c>
      <c r="AV48195" s="94">
        <v>-1158</v>
      </c>
      <c r="AW48195" s="94">
        <v>1172</v>
      </c>
      <c r="AX48195" s="94">
        <v>1717</v>
      </c>
      <c r="AY48195" s="94">
        <v>556</v>
      </c>
      <c r="AZ48195" s="94">
        <v>1033</v>
      </c>
      <c r="BA48195" s="94">
        <v>933</v>
      </c>
      <c r="BB48195" s="94">
        <v>1881</v>
      </c>
      <c r="BC48195" s="94">
        <v>292</v>
      </c>
      <c r="BD48195" s="94">
        <v>846</v>
      </c>
      <c r="BE48195" s="94">
        <v>4587</v>
      </c>
      <c r="BF48195" s="94">
        <v>623</v>
      </c>
      <c r="BG48195" s="94">
        <v>1571</v>
      </c>
    </row>
    <row r="48196" spans="1:59">
      <c r="A48196" s="85" t="s">
        <v>119</v>
      </c>
      <c r="B48196" s="86">
        <v>44194.291666666664</v>
      </c>
      <c r="C48196" s="87">
        <v>44194</v>
      </c>
      <c r="D48196" s="85">
        <v>2</v>
      </c>
      <c r="E48196" s="86">
        <v>44194.083333333336</v>
      </c>
      <c r="F48196" s="88" t="s">
        <v>431</v>
      </c>
      <c r="G48196" s="89" t="s">
        <v>432</v>
      </c>
      <c r="H48196" s="94">
        <v>14542</v>
      </c>
      <c r="I48196" s="94">
        <v>14722</v>
      </c>
      <c r="J48196" s="94">
        <v>12209</v>
      </c>
      <c r="K48196" s="94">
        <v>-2513</v>
      </c>
      <c r="O48196" s="94">
        <v>14722</v>
      </c>
      <c r="P48196" s="94">
        <v>12209</v>
      </c>
      <c r="Q48196" s="94">
        <v>-2513</v>
      </c>
      <c r="R48196" s="94">
        <v>0</v>
      </c>
      <c r="S48196" s="94">
        <v>3470</v>
      </c>
      <c r="T48196" s="94">
        <v>4336</v>
      </c>
      <c r="U48196" s="94">
        <v>473</v>
      </c>
      <c r="V48196" s="94">
        <v>2709</v>
      </c>
      <c r="W48196" s="94">
        <v>0</v>
      </c>
      <c r="X48196" s="94">
        <v>1045</v>
      </c>
      <c r="Y48196" s="94">
        <v>173</v>
      </c>
      <c r="AJ48196" s="94">
        <v>0</v>
      </c>
      <c r="AK48196" s="94">
        <v>3470</v>
      </c>
      <c r="AL48196" s="94">
        <v>4336</v>
      </c>
      <c r="AM48196" s="94">
        <v>473</v>
      </c>
      <c r="AN48196" s="94">
        <v>2709</v>
      </c>
      <c r="AO48196" s="94">
        <v>0</v>
      </c>
      <c r="AP48196" s="94">
        <v>1045</v>
      </c>
      <c r="AQ48196" s="94">
        <v>173</v>
      </c>
      <c r="AS48196" s="94">
        <v>-1195</v>
      </c>
      <c r="AT48196" s="94">
        <v>-1125</v>
      </c>
      <c r="AU48196" s="94">
        <v>1024</v>
      </c>
      <c r="AV48196" s="94">
        <v>-1217</v>
      </c>
      <c r="AW48196" s="94">
        <v>1138</v>
      </c>
      <c r="AX48196" s="94">
        <v>1687</v>
      </c>
      <c r="AY48196" s="94">
        <v>532</v>
      </c>
      <c r="AZ48196" s="94">
        <v>1003</v>
      </c>
      <c r="BA48196" s="94">
        <v>901</v>
      </c>
      <c r="BB48196" s="94">
        <v>1787</v>
      </c>
      <c r="BC48196" s="94">
        <v>284</v>
      </c>
      <c r="BD48196" s="94">
        <v>824</v>
      </c>
      <c r="BE48196" s="94">
        <v>4412</v>
      </c>
      <c r="BF48196" s="94">
        <v>625</v>
      </c>
      <c r="BG48196" s="94">
        <v>1523</v>
      </c>
    </row>
    <row r="48197" spans="1:59">
      <c r="A48197" s="85" t="s">
        <v>119</v>
      </c>
      <c r="B48197" s="86">
        <v>44194.333333333336</v>
      </c>
      <c r="C48197" s="87">
        <v>44194</v>
      </c>
      <c r="D48197" s="85">
        <v>3</v>
      </c>
      <c r="E48197" s="86">
        <v>44194.125</v>
      </c>
      <c r="F48197" s="88" t="s">
        <v>431</v>
      </c>
      <c r="G48197" s="89" t="s">
        <v>432</v>
      </c>
      <c r="H48197" s="94">
        <v>14275</v>
      </c>
      <c r="I48197" s="94">
        <v>14461</v>
      </c>
      <c r="J48197" s="94">
        <v>12168</v>
      </c>
      <c r="K48197" s="94">
        <v>-2293</v>
      </c>
      <c r="O48197" s="94">
        <v>14461</v>
      </c>
      <c r="P48197" s="94">
        <v>12168</v>
      </c>
      <c r="Q48197" s="94">
        <v>-2293</v>
      </c>
      <c r="R48197" s="94">
        <v>0</v>
      </c>
      <c r="S48197" s="94">
        <v>3390</v>
      </c>
      <c r="T48197" s="94">
        <v>4328</v>
      </c>
      <c r="U48197" s="94">
        <v>411</v>
      </c>
      <c r="V48197" s="94">
        <v>2817</v>
      </c>
      <c r="W48197" s="94">
        <v>0</v>
      </c>
      <c r="X48197" s="94">
        <v>1043</v>
      </c>
      <c r="Y48197" s="94">
        <v>177</v>
      </c>
      <c r="AJ48197" s="94">
        <v>0</v>
      </c>
      <c r="AK48197" s="94">
        <v>3390</v>
      </c>
      <c r="AL48197" s="94">
        <v>4328</v>
      </c>
      <c r="AM48197" s="94">
        <v>411</v>
      </c>
      <c r="AN48197" s="94">
        <v>2817</v>
      </c>
      <c r="AO48197" s="94">
        <v>0</v>
      </c>
      <c r="AP48197" s="94">
        <v>1043</v>
      </c>
      <c r="AQ48197" s="94">
        <v>177</v>
      </c>
      <c r="AS48197" s="94">
        <v>-1024</v>
      </c>
      <c r="AT48197" s="94">
        <v>-1151</v>
      </c>
      <c r="AU48197" s="94">
        <v>1068</v>
      </c>
      <c r="AV48197" s="94">
        <v>-1186</v>
      </c>
      <c r="AW48197" s="94">
        <v>1123</v>
      </c>
      <c r="AX48197" s="94">
        <v>1675</v>
      </c>
      <c r="AY48197" s="94">
        <v>519</v>
      </c>
      <c r="AZ48197" s="94">
        <v>993</v>
      </c>
      <c r="BA48197" s="94">
        <v>884</v>
      </c>
      <c r="BB48197" s="94">
        <v>1736</v>
      </c>
      <c r="BC48197" s="94">
        <v>277</v>
      </c>
      <c r="BD48197" s="94">
        <v>813</v>
      </c>
      <c r="BE48197" s="94">
        <v>4304</v>
      </c>
      <c r="BF48197" s="94">
        <v>626</v>
      </c>
      <c r="BG48197" s="94">
        <v>1506</v>
      </c>
    </row>
    <row r="48198" spans="1:59">
      <c r="A48198" s="85" t="s">
        <v>119</v>
      </c>
      <c r="B48198" s="86">
        <v>44194.375</v>
      </c>
      <c r="C48198" s="87">
        <v>44194</v>
      </c>
      <c r="D48198" s="85">
        <v>4</v>
      </c>
      <c r="E48198" s="86">
        <v>44194.166666666664</v>
      </c>
      <c r="F48198" s="88" t="s">
        <v>431</v>
      </c>
      <c r="G48198" s="89" t="s">
        <v>432</v>
      </c>
      <c r="H48198" s="94">
        <v>14207</v>
      </c>
      <c r="I48198" s="94">
        <v>14427</v>
      </c>
      <c r="J48198" s="94">
        <v>12230</v>
      </c>
      <c r="K48198" s="94">
        <v>-2197</v>
      </c>
      <c r="O48198" s="94">
        <v>14427</v>
      </c>
      <c r="P48198" s="94">
        <v>12230</v>
      </c>
      <c r="Q48198" s="94">
        <v>-2197</v>
      </c>
      <c r="R48198" s="94">
        <v>0</v>
      </c>
      <c r="S48198" s="94">
        <v>3394</v>
      </c>
      <c r="T48198" s="94">
        <v>4325</v>
      </c>
      <c r="U48198" s="94">
        <v>411</v>
      </c>
      <c r="V48198" s="94">
        <v>2923</v>
      </c>
      <c r="W48198" s="94">
        <v>0</v>
      </c>
      <c r="X48198" s="94">
        <v>1000</v>
      </c>
      <c r="Y48198" s="94">
        <v>174</v>
      </c>
      <c r="AJ48198" s="94">
        <v>0</v>
      </c>
      <c r="AK48198" s="94">
        <v>3394</v>
      </c>
      <c r="AL48198" s="94">
        <v>4325</v>
      </c>
      <c r="AM48198" s="94">
        <v>411</v>
      </c>
      <c r="AN48198" s="94">
        <v>2923</v>
      </c>
      <c r="AO48198" s="94">
        <v>0</v>
      </c>
      <c r="AP48198" s="94">
        <v>1000</v>
      </c>
      <c r="AQ48198" s="94">
        <v>174</v>
      </c>
      <c r="AS48198" s="94">
        <v>-1110</v>
      </c>
      <c r="AT48198" s="94">
        <v>-1039</v>
      </c>
      <c r="AU48198" s="94">
        <v>1048</v>
      </c>
      <c r="AV48198" s="94">
        <v>-1096</v>
      </c>
      <c r="AW48198" s="94">
        <v>1129</v>
      </c>
      <c r="AX48198" s="94">
        <v>1681</v>
      </c>
      <c r="AY48198" s="94">
        <v>514</v>
      </c>
      <c r="AZ48198" s="94">
        <v>994</v>
      </c>
      <c r="BA48198" s="94">
        <v>883</v>
      </c>
      <c r="BB48198" s="94">
        <v>1725</v>
      </c>
      <c r="BC48198" s="94">
        <v>281</v>
      </c>
      <c r="BD48198" s="94">
        <v>817</v>
      </c>
      <c r="BE48198" s="94">
        <v>4268</v>
      </c>
      <c r="BF48198" s="94">
        <v>627</v>
      </c>
      <c r="BG48198" s="94">
        <v>1502</v>
      </c>
    </row>
    <row r="48199" spans="1:59">
      <c r="A48199" s="85" t="s">
        <v>119</v>
      </c>
      <c r="B48199" s="86">
        <v>44194.416666666664</v>
      </c>
      <c r="C48199" s="87">
        <v>44194</v>
      </c>
      <c r="D48199" s="85">
        <v>5</v>
      </c>
      <c r="E48199" s="86">
        <v>44194.208333333336</v>
      </c>
      <c r="F48199" s="88" t="s">
        <v>431</v>
      </c>
      <c r="G48199" s="89" t="s">
        <v>432</v>
      </c>
      <c r="H48199" s="94">
        <v>14429</v>
      </c>
      <c r="I48199" s="94">
        <v>14633</v>
      </c>
      <c r="J48199" s="94">
        <v>12321</v>
      </c>
      <c r="K48199" s="94">
        <v>-2312</v>
      </c>
      <c r="O48199" s="94">
        <v>14633</v>
      </c>
      <c r="P48199" s="94">
        <v>12321</v>
      </c>
      <c r="Q48199" s="94">
        <v>-2312</v>
      </c>
      <c r="R48199" s="94">
        <v>0</v>
      </c>
      <c r="S48199" s="94">
        <v>3489</v>
      </c>
      <c r="T48199" s="94">
        <v>4331</v>
      </c>
      <c r="U48199" s="94">
        <v>488</v>
      </c>
      <c r="V48199" s="94">
        <v>2979</v>
      </c>
      <c r="W48199" s="94">
        <v>0</v>
      </c>
      <c r="X48199" s="94">
        <v>858</v>
      </c>
      <c r="Y48199" s="94">
        <v>173</v>
      </c>
      <c r="AJ48199" s="94">
        <v>0</v>
      </c>
      <c r="AK48199" s="94">
        <v>3489</v>
      </c>
      <c r="AL48199" s="94">
        <v>4331</v>
      </c>
      <c r="AM48199" s="94">
        <v>488</v>
      </c>
      <c r="AN48199" s="94">
        <v>2979</v>
      </c>
      <c r="AO48199" s="94">
        <v>0</v>
      </c>
      <c r="AP48199" s="94">
        <v>858</v>
      </c>
      <c r="AQ48199" s="94">
        <v>173</v>
      </c>
      <c r="AS48199" s="94">
        <v>-1041</v>
      </c>
      <c r="AT48199" s="94">
        <v>-1149</v>
      </c>
      <c r="AU48199" s="94">
        <v>1021</v>
      </c>
      <c r="AV48199" s="94">
        <v>-1143</v>
      </c>
      <c r="AW48199" s="94">
        <v>1154</v>
      </c>
      <c r="AX48199" s="94">
        <v>1709</v>
      </c>
      <c r="AY48199" s="94">
        <v>521</v>
      </c>
      <c r="AZ48199" s="94">
        <v>1019</v>
      </c>
      <c r="BA48199" s="94">
        <v>895</v>
      </c>
      <c r="BB48199" s="94">
        <v>1762</v>
      </c>
      <c r="BC48199" s="94">
        <v>288</v>
      </c>
      <c r="BD48199" s="94">
        <v>835</v>
      </c>
      <c r="BE48199" s="94">
        <v>4300</v>
      </c>
      <c r="BF48199" s="94">
        <v>620</v>
      </c>
      <c r="BG48199" s="94">
        <v>1526</v>
      </c>
    </row>
    <row r="48200" spans="1:59">
      <c r="A48200" s="85" t="s">
        <v>119</v>
      </c>
      <c r="B48200" s="86">
        <v>44194.458333333336</v>
      </c>
      <c r="C48200" s="87">
        <v>44194</v>
      </c>
      <c r="D48200" s="85">
        <v>6</v>
      </c>
      <c r="E48200" s="86">
        <v>44194.25</v>
      </c>
      <c r="F48200" s="88" t="s">
        <v>431</v>
      </c>
      <c r="G48200" s="89" t="s">
        <v>432</v>
      </c>
      <c r="H48200" s="94">
        <v>15101</v>
      </c>
      <c r="I48200" s="94">
        <v>15267</v>
      </c>
      <c r="J48200" s="94">
        <v>12754</v>
      </c>
      <c r="K48200" s="94">
        <v>-2513</v>
      </c>
      <c r="O48200" s="94">
        <v>15267</v>
      </c>
      <c r="P48200" s="94">
        <v>12754</v>
      </c>
      <c r="Q48200" s="94">
        <v>-2513</v>
      </c>
      <c r="R48200" s="94">
        <v>0</v>
      </c>
      <c r="S48200" s="94">
        <v>3806</v>
      </c>
      <c r="T48200" s="94">
        <v>4333</v>
      </c>
      <c r="U48200" s="94">
        <v>628</v>
      </c>
      <c r="V48200" s="94">
        <v>3015</v>
      </c>
      <c r="W48200" s="94">
        <v>0</v>
      </c>
      <c r="X48200" s="94">
        <v>789</v>
      </c>
      <c r="Y48200" s="94">
        <v>180</v>
      </c>
      <c r="AJ48200" s="94">
        <v>0</v>
      </c>
      <c r="AK48200" s="94">
        <v>3806</v>
      </c>
      <c r="AL48200" s="94">
        <v>4333</v>
      </c>
      <c r="AM48200" s="94">
        <v>628</v>
      </c>
      <c r="AN48200" s="94">
        <v>3015</v>
      </c>
      <c r="AO48200" s="94">
        <v>0</v>
      </c>
      <c r="AP48200" s="94">
        <v>789</v>
      </c>
      <c r="AQ48200" s="94">
        <v>180</v>
      </c>
      <c r="AS48200" s="94">
        <v>-1462</v>
      </c>
      <c r="AT48200" s="94">
        <v>-898</v>
      </c>
      <c r="AU48200" s="94">
        <v>1041</v>
      </c>
      <c r="AV48200" s="94">
        <v>-1193</v>
      </c>
      <c r="AW48200" s="94">
        <v>1211</v>
      </c>
      <c r="AX48200" s="94">
        <v>1773</v>
      </c>
      <c r="AY48200" s="94">
        <v>542</v>
      </c>
      <c r="AZ48200" s="94">
        <v>1059</v>
      </c>
      <c r="BA48200" s="94">
        <v>939</v>
      </c>
      <c r="BB48200" s="94">
        <v>1855</v>
      </c>
      <c r="BC48200" s="94">
        <v>304</v>
      </c>
      <c r="BD48200" s="94">
        <v>871</v>
      </c>
      <c r="BE48200" s="94">
        <v>4485</v>
      </c>
      <c r="BF48200" s="94">
        <v>649</v>
      </c>
      <c r="BG48200" s="94">
        <v>1574</v>
      </c>
    </row>
    <row r="48201" spans="1:59">
      <c r="A48201" s="85" t="s">
        <v>119</v>
      </c>
      <c r="B48201" s="86">
        <v>44194.5</v>
      </c>
      <c r="C48201" s="87">
        <v>44194</v>
      </c>
      <c r="D48201" s="85">
        <v>7</v>
      </c>
      <c r="E48201" s="86">
        <v>44194.291666666664</v>
      </c>
      <c r="F48201" s="88" t="s">
        <v>431</v>
      </c>
      <c r="G48201" s="89" t="s">
        <v>432</v>
      </c>
      <c r="H48201" s="94">
        <v>16249</v>
      </c>
      <c r="I48201" s="94">
        <v>16319</v>
      </c>
      <c r="J48201" s="94">
        <v>13597</v>
      </c>
      <c r="K48201" s="94">
        <v>-2722</v>
      </c>
      <c r="O48201" s="94">
        <v>16319</v>
      </c>
      <c r="P48201" s="94">
        <v>13597</v>
      </c>
      <c r="Q48201" s="94">
        <v>-2722</v>
      </c>
      <c r="R48201" s="94">
        <v>0</v>
      </c>
      <c r="S48201" s="94">
        <v>4507</v>
      </c>
      <c r="T48201" s="94">
        <v>4350</v>
      </c>
      <c r="U48201" s="94">
        <v>569</v>
      </c>
      <c r="V48201" s="94">
        <v>3215</v>
      </c>
      <c r="W48201" s="94">
        <v>0</v>
      </c>
      <c r="X48201" s="94">
        <v>778</v>
      </c>
      <c r="Y48201" s="94">
        <v>175</v>
      </c>
      <c r="AJ48201" s="94">
        <v>0</v>
      </c>
      <c r="AK48201" s="94">
        <v>4507</v>
      </c>
      <c r="AL48201" s="94">
        <v>4350</v>
      </c>
      <c r="AM48201" s="94">
        <v>569</v>
      </c>
      <c r="AN48201" s="94">
        <v>3215</v>
      </c>
      <c r="AO48201" s="94">
        <v>0</v>
      </c>
      <c r="AP48201" s="94">
        <v>778</v>
      </c>
      <c r="AQ48201" s="94">
        <v>175</v>
      </c>
      <c r="AS48201" s="94">
        <v>-1519</v>
      </c>
      <c r="AT48201" s="94">
        <v>-990</v>
      </c>
      <c r="AU48201" s="94">
        <v>1142</v>
      </c>
      <c r="AV48201" s="94">
        <v>-1354</v>
      </c>
      <c r="AW48201" s="94">
        <v>1296</v>
      </c>
      <c r="AX48201" s="94">
        <v>1883</v>
      </c>
      <c r="AY48201" s="94">
        <v>577</v>
      </c>
      <c r="AZ48201" s="94">
        <v>1129</v>
      </c>
      <c r="BA48201" s="94">
        <v>1012</v>
      </c>
      <c r="BB48201" s="94">
        <v>2002</v>
      </c>
      <c r="BC48201" s="94">
        <v>324</v>
      </c>
      <c r="BD48201" s="94">
        <v>954</v>
      </c>
      <c r="BE48201" s="94">
        <v>4818</v>
      </c>
      <c r="BF48201" s="94">
        <v>657</v>
      </c>
      <c r="BG48201" s="94">
        <v>1661</v>
      </c>
    </row>
    <row r="48202" spans="1:59">
      <c r="A48202" s="85" t="s">
        <v>119</v>
      </c>
      <c r="B48202" s="86">
        <v>44194.541666666664</v>
      </c>
      <c r="C48202" s="87">
        <v>44194</v>
      </c>
      <c r="D48202" s="85">
        <v>8</v>
      </c>
      <c r="E48202" s="86">
        <v>44194.333333333336</v>
      </c>
      <c r="F48202" s="88" t="s">
        <v>431</v>
      </c>
      <c r="G48202" s="89" t="s">
        <v>432</v>
      </c>
      <c r="H48202" s="94">
        <v>17225</v>
      </c>
      <c r="I48202" s="94">
        <v>17283</v>
      </c>
      <c r="J48202" s="94">
        <v>14609</v>
      </c>
      <c r="K48202" s="94">
        <v>-2674</v>
      </c>
      <c r="O48202" s="94">
        <v>17283</v>
      </c>
      <c r="P48202" s="94">
        <v>14609</v>
      </c>
      <c r="Q48202" s="94">
        <v>-2674</v>
      </c>
      <c r="R48202" s="94">
        <v>0</v>
      </c>
      <c r="S48202" s="94">
        <v>5302</v>
      </c>
      <c r="T48202" s="94">
        <v>4357</v>
      </c>
      <c r="U48202" s="94">
        <v>516</v>
      </c>
      <c r="V48202" s="94">
        <v>3553</v>
      </c>
      <c r="W48202" s="94">
        <v>0</v>
      </c>
      <c r="X48202" s="94">
        <v>701</v>
      </c>
      <c r="Y48202" s="94">
        <v>176</v>
      </c>
      <c r="AJ48202" s="94">
        <v>0</v>
      </c>
      <c r="AK48202" s="94">
        <v>5302</v>
      </c>
      <c r="AL48202" s="94">
        <v>4357</v>
      </c>
      <c r="AM48202" s="94">
        <v>516</v>
      </c>
      <c r="AN48202" s="94">
        <v>3553</v>
      </c>
      <c r="AO48202" s="94">
        <v>0</v>
      </c>
      <c r="AP48202" s="94">
        <v>701</v>
      </c>
      <c r="AQ48202" s="94">
        <v>176</v>
      </c>
      <c r="AS48202" s="94">
        <v>-1701</v>
      </c>
      <c r="AT48202" s="94">
        <v>-827</v>
      </c>
      <c r="AU48202" s="94">
        <v>1415</v>
      </c>
      <c r="AV48202" s="94">
        <v>-1560</v>
      </c>
      <c r="AW48202" s="94">
        <v>1371</v>
      </c>
      <c r="AX48202" s="94">
        <v>1990</v>
      </c>
      <c r="AY48202" s="94">
        <v>616</v>
      </c>
      <c r="AZ48202" s="94">
        <v>1191</v>
      </c>
      <c r="BA48202" s="94">
        <v>1074</v>
      </c>
      <c r="BB48202" s="94">
        <v>2129</v>
      </c>
      <c r="BC48202" s="94">
        <v>343</v>
      </c>
      <c r="BD48202" s="94">
        <v>1019</v>
      </c>
      <c r="BE48202" s="94">
        <v>5148</v>
      </c>
      <c r="BF48202" s="94">
        <v>683</v>
      </c>
      <c r="BG48202" s="94">
        <v>1713</v>
      </c>
    </row>
    <row r="48203" spans="1:59">
      <c r="A48203" s="85" t="s">
        <v>119</v>
      </c>
      <c r="B48203" s="86">
        <v>44194.583333333336</v>
      </c>
      <c r="C48203" s="87">
        <v>44194</v>
      </c>
      <c r="D48203" s="85">
        <v>9</v>
      </c>
      <c r="E48203" s="86">
        <v>44194.375</v>
      </c>
      <c r="F48203" s="88" t="s">
        <v>431</v>
      </c>
      <c r="G48203" s="89" t="s">
        <v>432</v>
      </c>
      <c r="H48203" s="94">
        <v>17677</v>
      </c>
      <c r="I48203" s="94">
        <v>17848</v>
      </c>
      <c r="J48203" s="94">
        <v>15155</v>
      </c>
      <c r="K48203" s="94">
        <v>-2693</v>
      </c>
      <c r="O48203" s="94">
        <v>17848</v>
      </c>
      <c r="P48203" s="94">
        <v>15155</v>
      </c>
      <c r="Q48203" s="94">
        <v>-2693</v>
      </c>
      <c r="R48203" s="94">
        <v>0</v>
      </c>
      <c r="S48203" s="94">
        <v>5703</v>
      </c>
      <c r="T48203" s="94">
        <v>4364</v>
      </c>
      <c r="U48203" s="94">
        <v>507</v>
      </c>
      <c r="V48203" s="94">
        <v>3635</v>
      </c>
      <c r="W48203" s="94">
        <v>0</v>
      </c>
      <c r="X48203" s="94">
        <v>760</v>
      </c>
      <c r="Y48203" s="94">
        <v>183</v>
      </c>
      <c r="AJ48203" s="94">
        <v>0</v>
      </c>
      <c r="AK48203" s="94">
        <v>5703</v>
      </c>
      <c r="AL48203" s="94">
        <v>4364</v>
      </c>
      <c r="AM48203" s="94">
        <v>507</v>
      </c>
      <c r="AN48203" s="94">
        <v>3635</v>
      </c>
      <c r="AO48203" s="94">
        <v>0</v>
      </c>
      <c r="AP48203" s="94">
        <v>760</v>
      </c>
      <c r="AQ48203" s="94">
        <v>183</v>
      </c>
      <c r="AS48203" s="94">
        <v>-1670</v>
      </c>
      <c r="AT48203" s="94">
        <v>-771</v>
      </c>
      <c r="AU48203" s="94">
        <v>1480</v>
      </c>
      <c r="AV48203" s="94">
        <v>-1732</v>
      </c>
      <c r="AW48203" s="94">
        <v>1411</v>
      </c>
      <c r="AX48203" s="94">
        <v>2041</v>
      </c>
      <c r="AY48203" s="94">
        <v>643</v>
      </c>
      <c r="AZ48203" s="94">
        <v>1218</v>
      </c>
      <c r="BA48203" s="94">
        <v>1106</v>
      </c>
      <c r="BB48203" s="94">
        <v>2166</v>
      </c>
      <c r="BC48203" s="94">
        <v>364</v>
      </c>
      <c r="BD48203" s="94">
        <v>1057</v>
      </c>
      <c r="BE48203" s="94">
        <v>5425</v>
      </c>
      <c r="BF48203" s="94">
        <v>691</v>
      </c>
      <c r="BG48203" s="94">
        <v>1723</v>
      </c>
    </row>
    <row r="48204" spans="1:59">
      <c r="A48204" s="85" t="s">
        <v>119</v>
      </c>
      <c r="B48204" s="86">
        <v>44194.625</v>
      </c>
      <c r="C48204" s="87">
        <v>44194</v>
      </c>
      <c r="D48204" s="85">
        <v>10</v>
      </c>
      <c r="E48204" s="86">
        <v>44194.416666666664</v>
      </c>
      <c r="F48204" s="88" t="s">
        <v>431</v>
      </c>
      <c r="G48204" s="89" t="s">
        <v>432</v>
      </c>
      <c r="H48204" s="94">
        <v>17867</v>
      </c>
      <c r="I48204" s="94">
        <v>18066</v>
      </c>
      <c r="J48204" s="94">
        <v>15310</v>
      </c>
      <c r="K48204" s="94">
        <v>-2756</v>
      </c>
      <c r="O48204" s="94">
        <v>18066</v>
      </c>
      <c r="P48204" s="94">
        <v>15310</v>
      </c>
      <c r="Q48204" s="94">
        <v>-2756</v>
      </c>
      <c r="R48204" s="94">
        <v>0</v>
      </c>
      <c r="S48204" s="94">
        <v>5902</v>
      </c>
      <c r="T48204" s="94">
        <v>4360</v>
      </c>
      <c r="U48204" s="94">
        <v>531</v>
      </c>
      <c r="V48204" s="94">
        <v>3592</v>
      </c>
      <c r="W48204" s="94">
        <v>0</v>
      </c>
      <c r="X48204" s="94">
        <v>727</v>
      </c>
      <c r="Y48204" s="94">
        <v>195</v>
      </c>
      <c r="AJ48204" s="94">
        <v>0</v>
      </c>
      <c r="AK48204" s="94">
        <v>5902</v>
      </c>
      <c r="AL48204" s="94">
        <v>4360</v>
      </c>
      <c r="AM48204" s="94">
        <v>531</v>
      </c>
      <c r="AN48204" s="94">
        <v>3592</v>
      </c>
      <c r="AO48204" s="94">
        <v>0</v>
      </c>
      <c r="AP48204" s="94">
        <v>727</v>
      </c>
      <c r="AQ48204" s="94">
        <v>195</v>
      </c>
      <c r="AS48204" s="94">
        <v>-1702</v>
      </c>
      <c r="AT48204" s="94">
        <v>-786</v>
      </c>
      <c r="AU48204" s="94">
        <v>1509</v>
      </c>
      <c r="AV48204" s="94">
        <v>-1776</v>
      </c>
      <c r="AW48204" s="94">
        <v>1380</v>
      </c>
      <c r="AX48204" s="94">
        <v>2060</v>
      </c>
      <c r="AY48204" s="94">
        <v>670</v>
      </c>
      <c r="AZ48204" s="94">
        <v>1234</v>
      </c>
      <c r="BA48204" s="94">
        <v>1088</v>
      </c>
      <c r="BB48204" s="94">
        <v>2174</v>
      </c>
      <c r="BC48204" s="94">
        <v>369</v>
      </c>
      <c r="BD48204" s="94">
        <v>1062</v>
      </c>
      <c r="BE48204" s="94">
        <v>5583</v>
      </c>
      <c r="BF48204" s="94">
        <v>697</v>
      </c>
      <c r="BG48204" s="94">
        <v>1744</v>
      </c>
    </row>
    <row r="48205" spans="1:59">
      <c r="A48205" s="85" t="s">
        <v>119</v>
      </c>
      <c r="B48205" s="86">
        <v>44194.666666666664</v>
      </c>
      <c r="C48205" s="87">
        <v>44194</v>
      </c>
      <c r="D48205" s="85">
        <v>11</v>
      </c>
      <c r="E48205" s="86">
        <v>44194.458333333336</v>
      </c>
      <c r="F48205" s="88" t="s">
        <v>431</v>
      </c>
      <c r="G48205" s="89" t="s">
        <v>432</v>
      </c>
      <c r="H48205" s="94">
        <v>17942</v>
      </c>
      <c r="I48205" s="94">
        <v>18247</v>
      </c>
      <c r="J48205" s="94">
        <v>15446</v>
      </c>
      <c r="K48205" s="94">
        <v>-2801</v>
      </c>
      <c r="O48205" s="94">
        <v>18247</v>
      </c>
      <c r="P48205" s="94">
        <v>15446</v>
      </c>
      <c r="Q48205" s="94">
        <v>-2801</v>
      </c>
      <c r="R48205" s="94">
        <v>0</v>
      </c>
      <c r="S48205" s="94">
        <v>5949</v>
      </c>
      <c r="T48205" s="94">
        <v>4343</v>
      </c>
      <c r="U48205" s="94">
        <v>639</v>
      </c>
      <c r="V48205" s="94">
        <v>3633</v>
      </c>
      <c r="W48205" s="94">
        <v>0</v>
      </c>
      <c r="X48205" s="94">
        <v>677</v>
      </c>
      <c r="Y48205" s="94">
        <v>201</v>
      </c>
      <c r="AJ48205" s="94">
        <v>0</v>
      </c>
      <c r="AK48205" s="94">
        <v>5949</v>
      </c>
      <c r="AL48205" s="94">
        <v>4343</v>
      </c>
      <c r="AM48205" s="94">
        <v>639</v>
      </c>
      <c r="AN48205" s="94">
        <v>3633</v>
      </c>
      <c r="AO48205" s="94">
        <v>0</v>
      </c>
      <c r="AP48205" s="94">
        <v>677</v>
      </c>
      <c r="AQ48205" s="94">
        <v>201</v>
      </c>
      <c r="AS48205" s="94">
        <v>-1690</v>
      </c>
      <c r="AT48205" s="94">
        <v>-910</v>
      </c>
      <c r="AU48205" s="94">
        <v>1522</v>
      </c>
      <c r="AV48205" s="94">
        <v>-1723</v>
      </c>
      <c r="AW48205" s="94">
        <v>1344</v>
      </c>
      <c r="AX48205" s="94">
        <v>2082</v>
      </c>
      <c r="AY48205" s="94">
        <v>671</v>
      </c>
      <c r="AZ48205" s="94">
        <v>1248</v>
      </c>
      <c r="BA48205" s="94">
        <v>1080</v>
      </c>
      <c r="BB48205" s="94">
        <v>2213</v>
      </c>
      <c r="BC48205" s="94">
        <v>374</v>
      </c>
      <c r="BD48205" s="94">
        <v>1079</v>
      </c>
      <c r="BE48205" s="94">
        <v>5699</v>
      </c>
      <c r="BF48205" s="94">
        <v>687</v>
      </c>
      <c r="BG48205" s="94">
        <v>1765</v>
      </c>
    </row>
    <row r="48206" spans="1:59">
      <c r="A48206" s="85" t="s">
        <v>119</v>
      </c>
      <c r="B48206" s="86">
        <v>44194.708333333336</v>
      </c>
      <c r="C48206" s="87">
        <v>44194</v>
      </c>
      <c r="D48206" s="85">
        <v>12</v>
      </c>
      <c r="E48206" s="86">
        <v>44194.5</v>
      </c>
      <c r="F48206" s="88" t="s">
        <v>431</v>
      </c>
      <c r="G48206" s="89" t="s">
        <v>432</v>
      </c>
      <c r="H48206" s="94">
        <v>17995</v>
      </c>
      <c r="I48206" s="94">
        <v>18262</v>
      </c>
      <c r="J48206" s="94">
        <v>15505</v>
      </c>
      <c r="K48206" s="94">
        <v>-2757</v>
      </c>
      <c r="O48206" s="94">
        <v>18262</v>
      </c>
      <c r="P48206" s="94">
        <v>15505</v>
      </c>
      <c r="Q48206" s="94">
        <v>-2757</v>
      </c>
      <c r="R48206" s="94">
        <v>0</v>
      </c>
      <c r="S48206" s="94">
        <v>5842</v>
      </c>
      <c r="T48206" s="94">
        <v>4333</v>
      </c>
      <c r="U48206" s="94">
        <v>640</v>
      </c>
      <c r="V48206" s="94">
        <v>3802</v>
      </c>
      <c r="W48206" s="94">
        <v>0</v>
      </c>
      <c r="X48206" s="94">
        <v>684</v>
      </c>
      <c r="Y48206" s="94">
        <v>201</v>
      </c>
      <c r="AJ48206" s="94">
        <v>0</v>
      </c>
      <c r="AK48206" s="94">
        <v>5842</v>
      </c>
      <c r="AL48206" s="94">
        <v>4333</v>
      </c>
      <c r="AM48206" s="94">
        <v>640</v>
      </c>
      <c r="AN48206" s="94">
        <v>3802</v>
      </c>
      <c r="AO48206" s="94">
        <v>0</v>
      </c>
      <c r="AP48206" s="94">
        <v>684</v>
      </c>
      <c r="AQ48206" s="94">
        <v>201</v>
      </c>
      <c r="AS48206" s="94">
        <v>-1704</v>
      </c>
      <c r="AT48206" s="94">
        <v>-721</v>
      </c>
      <c r="AU48206" s="94">
        <v>1508</v>
      </c>
      <c r="AV48206" s="94">
        <v>-1840</v>
      </c>
      <c r="AW48206" s="94">
        <v>1337</v>
      </c>
      <c r="AX48206" s="94">
        <v>2088</v>
      </c>
      <c r="AY48206" s="94">
        <v>674</v>
      </c>
      <c r="AZ48206" s="94">
        <v>1272</v>
      </c>
      <c r="BA48206" s="94">
        <v>1092</v>
      </c>
      <c r="BB48206" s="94">
        <v>2158</v>
      </c>
      <c r="BC48206" s="94">
        <v>376</v>
      </c>
      <c r="BD48206" s="94">
        <v>1064</v>
      </c>
      <c r="BE48206" s="94">
        <v>5763</v>
      </c>
      <c r="BF48206" s="94">
        <v>680</v>
      </c>
      <c r="BG48206" s="94">
        <v>1754</v>
      </c>
    </row>
    <row r="48207" spans="1:59">
      <c r="A48207" s="85" t="s">
        <v>119</v>
      </c>
      <c r="B48207" s="86">
        <v>44194.75</v>
      </c>
      <c r="C48207" s="87">
        <v>44194</v>
      </c>
      <c r="D48207" s="85">
        <v>13</v>
      </c>
      <c r="E48207" s="86">
        <v>44194.541666666664</v>
      </c>
      <c r="F48207" s="88" t="s">
        <v>431</v>
      </c>
      <c r="G48207" s="89" t="s">
        <v>432</v>
      </c>
      <c r="H48207" s="94">
        <v>17983</v>
      </c>
      <c r="I48207" s="94">
        <v>18351</v>
      </c>
      <c r="J48207" s="94">
        <v>15508</v>
      </c>
      <c r="K48207" s="94">
        <v>-2843</v>
      </c>
      <c r="O48207" s="94">
        <v>18351</v>
      </c>
      <c r="P48207" s="94">
        <v>15508</v>
      </c>
      <c r="Q48207" s="94">
        <v>-2843</v>
      </c>
      <c r="R48207" s="94">
        <v>0</v>
      </c>
      <c r="S48207" s="94">
        <v>5914</v>
      </c>
      <c r="T48207" s="94">
        <v>4338</v>
      </c>
      <c r="U48207" s="94">
        <v>640</v>
      </c>
      <c r="V48207" s="94">
        <v>3817</v>
      </c>
      <c r="W48207" s="94">
        <v>0</v>
      </c>
      <c r="X48207" s="94">
        <v>606</v>
      </c>
      <c r="Y48207" s="94">
        <v>191</v>
      </c>
      <c r="AJ48207" s="94">
        <v>0</v>
      </c>
      <c r="AK48207" s="94">
        <v>5914</v>
      </c>
      <c r="AL48207" s="94">
        <v>4338</v>
      </c>
      <c r="AM48207" s="94">
        <v>640</v>
      </c>
      <c r="AN48207" s="94">
        <v>3817</v>
      </c>
      <c r="AO48207" s="94">
        <v>0</v>
      </c>
      <c r="AP48207" s="94">
        <v>606</v>
      </c>
      <c r="AQ48207" s="94">
        <v>191</v>
      </c>
      <c r="AS48207" s="94">
        <v>-1705</v>
      </c>
      <c r="AT48207" s="94">
        <v>-748</v>
      </c>
      <c r="AU48207" s="94">
        <v>1433</v>
      </c>
      <c r="AV48207" s="94">
        <v>-1823</v>
      </c>
      <c r="AW48207" s="94">
        <v>1397</v>
      </c>
      <c r="AX48207" s="94">
        <v>2080</v>
      </c>
      <c r="AY48207" s="94">
        <v>680</v>
      </c>
      <c r="AZ48207" s="94">
        <v>1275</v>
      </c>
      <c r="BA48207" s="94">
        <v>1090</v>
      </c>
      <c r="BB48207" s="94">
        <v>2172</v>
      </c>
      <c r="BC48207" s="94">
        <v>380</v>
      </c>
      <c r="BD48207" s="94">
        <v>1060</v>
      </c>
      <c r="BE48207" s="94">
        <v>5789</v>
      </c>
      <c r="BF48207" s="94">
        <v>672</v>
      </c>
      <c r="BG48207" s="94">
        <v>1751</v>
      </c>
    </row>
    <row r="48208" spans="1:59">
      <c r="A48208" s="85" t="s">
        <v>119</v>
      </c>
      <c r="B48208" s="86">
        <v>44194.791666666664</v>
      </c>
      <c r="C48208" s="87">
        <v>44194</v>
      </c>
      <c r="D48208" s="85">
        <v>14</v>
      </c>
      <c r="E48208" s="86">
        <v>44194.583333333336</v>
      </c>
      <c r="F48208" s="88" t="s">
        <v>431</v>
      </c>
      <c r="G48208" s="89" t="s">
        <v>432</v>
      </c>
      <c r="H48208" s="94">
        <v>18031</v>
      </c>
      <c r="I48208" s="94">
        <v>18422</v>
      </c>
      <c r="J48208" s="94">
        <v>15434</v>
      </c>
      <c r="K48208" s="94">
        <v>-2988</v>
      </c>
      <c r="O48208" s="94">
        <v>18422</v>
      </c>
      <c r="P48208" s="94">
        <v>15434</v>
      </c>
      <c r="Q48208" s="94">
        <v>-2988</v>
      </c>
      <c r="R48208" s="94">
        <v>0</v>
      </c>
      <c r="S48208" s="94">
        <v>5926</v>
      </c>
      <c r="T48208" s="94">
        <v>4338</v>
      </c>
      <c r="U48208" s="94">
        <v>640</v>
      </c>
      <c r="V48208" s="94">
        <v>3749</v>
      </c>
      <c r="W48208" s="94">
        <v>0</v>
      </c>
      <c r="X48208" s="94">
        <v>588</v>
      </c>
      <c r="Y48208" s="94">
        <v>190</v>
      </c>
      <c r="AJ48208" s="94">
        <v>0</v>
      </c>
      <c r="AK48208" s="94">
        <v>5926</v>
      </c>
      <c r="AL48208" s="94">
        <v>4338</v>
      </c>
      <c r="AM48208" s="94">
        <v>640</v>
      </c>
      <c r="AN48208" s="94">
        <v>3749</v>
      </c>
      <c r="AO48208" s="94">
        <v>0</v>
      </c>
      <c r="AP48208" s="94">
        <v>588</v>
      </c>
      <c r="AQ48208" s="94">
        <v>190</v>
      </c>
      <c r="AS48208" s="94">
        <v>-1691</v>
      </c>
      <c r="AT48208" s="94">
        <v>-965</v>
      </c>
      <c r="AU48208" s="94">
        <v>1500</v>
      </c>
      <c r="AV48208" s="94">
        <v>-1832</v>
      </c>
      <c r="AW48208" s="94">
        <v>1447</v>
      </c>
      <c r="AX48208" s="94">
        <v>2036</v>
      </c>
      <c r="AY48208" s="94">
        <v>679</v>
      </c>
      <c r="AZ48208" s="94">
        <v>1267</v>
      </c>
      <c r="BA48208" s="94">
        <v>1112</v>
      </c>
      <c r="BB48208" s="94">
        <v>2197</v>
      </c>
      <c r="BC48208" s="94">
        <v>377</v>
      </c>
      <c r="BD48208" s="94">
        <v>1061</v>
      </c>
      <c r="BE48208" s="94">
        <v>5810</v>
      </c>
      <c r="BF48208" s="94">
        <v>675</v>
      </c>
      <c r="BG48208" s="94">
        <v>1756</v>
      </c>
    </row>
    <row r="48209" spans="1:59">
      <c r="A48209" s="85" t="s">
        <v>119</v>
      </c>
      <c r="B48209" s="86">
        <v>44194.833333333336</v>
      </c>
      <c r="C48209" s="87">
        <v>44194</v>
      </c>
      <c r="D48209" s="85">
        <v>15</v>
      </c>
      <c r="E48209" s="86">
        <v>44194.625</v>
      </c>
      <c r="F48209" s="88" t="s">
        <v>431</v>
      </c>
      <c r="G48209" s="89" t="s">
        <v>432</v>
      </c>
      <c r="H48209" s="94">
        <v>18123</v>
      </c>
      <c r="I48209" s="94">
        <v>18564</v>
      </c>
      <c r="J48209" s="94">
        <v>15602</v>
      </c>
      <c r="K48209" s="94">
        <v>-2962</v>
      </c>
      <c r="O48209" s="94">
        <v>18564</v>
      </c>
      <c r="P48209" s="94">
        <v>15602</v>
      </c>
      <c r="Q48209" s="94">
        <v>-2962</v>
      </c>
      <c r="R48209" s="94">
        <v>0</v>
      </c>
      <c r="S48209" s="94">
        <v>6067</v>
      </c>
      <c r="T48209" s="94">
        <v>4334</v>
      </c>
      <c r="U48209" s="94">
        <v>642</v>
      </c>
      <c r="V48209" s="94">
        <v>3797</v>
      </c>
      <c r="W48209" s="94">
        <v>0</v>
      </c>
      <c r="X48209" s="94">
        <v>569</v>
      </c>
      <c r="Y48209" s="94">
        <v>191</v>
      </c>
      <c r="AJ48209" s="94">
        <v>0</v>
      </c>
      <c r="AK48209" s="94">
        <v>6067</v>
      </c>
      <c r="AL48209" s="94">
        <v>4334</v>
      </c>
      <c r="AM48209" s="94">
        <v>642</v>
      </c>
      <c r="AN48209" s="94">
        <v>3797</v>
      </c>
      <c r="AO48209" s="94">
        <v>0</v>
      </c>
      <c r="AP48209" s="94">
        <v>569</v>
      </c>
      <c r="AQ48209" s="94">
        <v>191</v>
      </c>
      <c r="AS48209" s="94">
        <v>-1696</v>
      </c>
      <c r="AT48209" s="94">
        <v>-1035</v>
      </c>
      <c r="AU48209" s="94">
        <v>1480</v>
      </c>
      <c r="AV48209" s="94">
        <v>-1712</v>
      </c>
      <c r="AW48209" s="94">
        <v>1461</v>
      </c>
      <c r="AX48209" s="94">
        <v>2032</v>
      </c>
      <c r="AY48209" s="94">
        <v>685</v>
      </c>
      <c r="AZ48209" s="94">
        <v>1259</v>
      </c>
      <c r="BA48209" s="94">
        <v>1131</v>
      </c>
      <c r="BB48209" s="94">
        <v>2262</v>
      </c>
      <c r="BC48209" s="94">
        <v>389</v>
      </c>
      <c r="BD48209" s="94">
        <v>1066</v>
      </c>
      <c r="BE48209" s="94">
        <v>5832</v>
      </c>
      <c r="BF48209" s="94">
        <v>679</v>
      </c>
      <c r="BG48209" s="94">
        <v>1762</v>
      </c>
    </row>
    <row r="48210" spans="1:59">
      <c r="A48210" s="85" t="s">
        <v>119</v>
      </c>
      <c r="B48210" s="86">
        <v>44194.875</v>
      </c>
      <c r="C48210" s="87">
        <v>44194</v>
      </c>
      <c r="D48210" s="85">
        <v>16</v>
      </c>
      <c r="E48210" s="86">
        <v>44194.666666666664</v>
      </c>
      <c r="F48210" s="88" t="s">
        <v>431</v>
      </c>
      <c r="G48210" s="89" t="s">
        <v>432</v>
      </c>
      <c r="H48210" s="94">
        <v>18407</v>
      </c>
      <c r="I48210" s="94">
        <v>18918</v>
      </c>
      <c r="J48210" s="94">
        <v>15870</v>
      </c>
      <c r="K48210" s="94">
        <v>-3048</v>
      </c>
      <c r="O48210" s="94">
        <v>18918</v>
      </c>
      <c r="P48210" s="94">
        <v>15870</v>
      </c>
      <c r="Q48210" s="94">
        <v>-3048</v>
      </c>
      <c r="R48210" s="94">
        <v>0</v>
      </c>
      <c r="S48210" s="94">
        <v>6388</v>
      </c>
      <c r="T48210" s="94">
        <v>4357</v>
      </c>
      <c r="U48210" s="94">
        <v>645</v>
      </c>
      <c r="V48210" s="94">
        <v>3830</v>
      </c>
      <c r="W48210" s="94">
        <v>0</v>
      </c>
      <c r="X48210" s="94">
        <v>464</v>
      </c>
      <c r="Y48210" s="94">
        <v>184</v>
      </c>
      <c r="AJ48210" s="94">
        <v>0</v>
      </c>
      <c r="AK48210" s="94">
        <v>6388</v>
      </c>
      <c r="AL48210" s="94">
        <v>4357</v>
      </c>
      <c r="AM48210" s="94">
        <v>645</v>
      </c>
      <c r="AN48210" s="94">
        <v>3830</v>
      </c>
      <c r="AO48210" s="94">
        <v>0</v>
      </c>
      <c r="AP48210" s="94">
        <v>464</v>
      </c>
      <c r="AQ48210" s="94">
        <v>184</v>
      </c>
      <c r="AS48210" s="94">
        <v>-1650</v>
      </c>
      <c r="AT48210" s="94">
        <v>-926</v>
      </c>
      <c r="AU48210" s="94">
        <v>1493</v>
      </c>
      <c r="AV48210" s="94">
        <v>-1965</v>
      </c>
      <c r="AW48210" s="94">
        <v>1511</v>
      </c>
      <c r="AX48210" s="94">
        <v>2051</v>
      </c>
      <c r="AY48210" s="94">
        <v>694</v>
      </c>
      <c r="AZ48210" s="94">
        <v>1261</v>
      </c>
      <c r="BA48210" s="94">
        <v>1181</v>
      </c>
      <c r="BB48210" s="94">
        <v>2389</v>
      </c>
      <c r="BC48210" s="94">
        <v>400</v>
      </c>
      <c r="BD48210" s="94">
        <v>1079</v>
      </c>
      <c r="BE48210" s="94">
        <v>5897</v>
      </c>
      <c r="BF48210" s="94">
        <v>690</v>
      </c>
      <c r="BG48210" s="94">
        <v>1759</v>
      </c>
    </row>
    <row r="48211" spans="1:59">
      <c r="A48211" s="85" t="s">
        <v>119</v>
      </c>
      <c r="B48211" s="86">
        <v>44194.916666666664</v>
      </c>
      <c r="C48211" s="87">
        <v>44194</v>
      </c>
      <c r="D48211" s="85">
        <v>17</v>
      </c>
      <c r="E48211" s="86">
        <v>44194.708333333336</v>
      </c>
      <c r="F48211" s="88" t="s">
        <v>431</v>
      </c>
      <c r="G48211" s="89" t="s">
        <v>432</v>
      </c>
      <c r="H48211" s="94">
        <v>19350</v>
      </c>
      <c r="I48211" s="94">
        <v>19853</v>
      </c>
      <c r="J48211" s="94">
        <v>16364</v>
      </c>
      <c r="K48211" s="94">
        <v>-3489</v>
      </c>
      <c r="O48211" s="94">
        <v>19853</v>
      </c>
      <c r="P48211" s="94">
        <v>16364</v>
      </c>
      <c r="Q48211" s="94">
        <v>-3489</v>
      </c>
      <c r="R48211" s="94">
        <v>0</v>
      </c>
      <c r="S48211" s="94">
        <v>6908</v>
      </c>
      <c r="T48211" s="94">
        <v>4386</v>
      </c>
      <c r="U48211" s="94">
        <v>678</v>
      </c>
      <c r="V48211" s="94">
        <v>3884</v>
      </c>
      <c r="W48211" s="94">
        <v>0</v>
      </c>
      <c r="X48211" s="94">
        <v>332</v>
      </c>
      <c r="Y48211" s="94">
        <v>172</v>
      </c>
      <c r="AJ48211" s="94">
        <v>0</v>
      </c>
      <c r="AK48211" s="94">
        <v>6908</v>
      </c>
      <c r="AL48211" s="94">
        <v>4386</v>
      </c>
      <c r="AM48211" s="94">
        <v>678</v>
      </c>
      <c r="AN48211" s="94">
        <v>3884</v>
      </c>
      <c r="AO48211" s="94">
        <v>0</v>
      </c>
      <c r="AP48211" s="94">
        <v>332</v>
      </c>
      <c r="AQ48211" s="94">
        <v>172</v>
      </c>
      <c r="AS48211" s="94">
        <v>-1703</v>
      </c>
      <c r="AT48211" s="94">
        <v>-976</v>
      </c>
      <c r="AU48211" s="94">
        <v>1427</v>
      </c>
      <c r="AV48211" s="94">
        <v>-2237</v>
      </c>
      <c r="AW48211" s="94">
        <v>1622</v>
      </c>
      <c r="AX48211" s="94">
        <v>2138</v>
      </c>
      <c r="AY48211" s="94">
        <v>729</v>
      </c>
      <c r="AZ48211" s="94">
        <v>1312</v>
      </c>
      <c r="BA48211" s="94">
        <v>1267</v>
      </c>
      <c r="BB48211" s="94">
        <v>2628</v>
      </c>
      <c r="BC48211" s="94">
        <v>432</v>
      </c>
      <c r="BD48211" s="94">
        <v>1133</v>
      </c>
      <c r="BE48211" s="94">
        <v>6058</v>
      </c>
      <c r="BF48211" s="94">
        <v>709</v>
      </c>
      <c r="BG48211" s="94">
        <v>1819</v>
      </c>
    </row>
    <row r="48212" spans="1:59">
      <c r="A48212" s="85" t="s">
        <v>119</v>
      </c>
      <c r="B48212" s="86">
        <v>44194.958333333336</v>
      </c>
      <c r="C48212" s="87">
        <v>44194</v>
      </c>
      <c r="D48212" s="85">
        <v>18</v>
      </c>
      <c r="E48212" s="86">
        <v>44194.75</v>
      </c>
      <c r="F48212" s="88" t="s">
        <v>431</v>
      </c>
      <c r="G48212" s="89" t="s">
        <v>432</v>
      </c>
      <c r="H48212" s="94">
        <v>20410</v>
      </c>
      <c r="I48212" s="94">
        <v>21029</v>
      </c>
      <c r="J48212" s="94">
        <v>17488</v>
      </c>
      <c r="K48212" s="94">
        <v>-3541</v>
      </c>
      <c r="O48212" s="94">
        <v>21029</v>
      </c>
      <c r="P48212" s="94">
        <v>17488</v>
      </c>
      <c r="Q48212" s="94">
        <v>-3541</v>
      </c>
      <c r="R48212" s="94">
        <v>0</v>
      </c>
      <c r="S48212" s="94">
        <v>7693</v>
      </c>
      <c r="T48212" s="94">
        <v>4399</v>
      </c>
      <c r="U48212" s="94">
        <v>719</v>
      </c>
      <c r="V48212" s="94">
        <v>4221</v>
      </c>
      <c r="W48212" s="94">
        <v>0</v>
      </c>
      <c r="X48212" s="94">
        <v>283</v>
      </c>
      <c r="Y48212" s="94">
        <v>169</v>
      </c>
      <c r="AJ48212" s="94">
        <v>0</v>
      </c>
      <c r="AK48212" s="94">
        <v>7693</v>
      </c>
      <c r="AL48212" s="94">
        <v>4399</v>
      </c>
      <c r="AM48212" s="94">
        <v>719</v>
      </c>
      <c r="AN48212" s="94">
        <v>4221</v>
      </c>
      <c r="AO48212" s="94">
        <v>0</v>
      </c>
      <c r="AP48212" s="94">
        <v>283</v>
      </c>
      <c r="AQ48212" s="94">
        <v>169</v>
      </c>
      <c r="AS48212" s="94">
        <v>-1696</v>
      </c>
      <c r="AT48212" s="94">
        <v>-980</v>
      </c>
      <c r="AU48212" s="94">
        <v>1304</v>
      </c>
      <c r="AV48212" s="94">
        <v>-2169</v>
      </c>
      <c r="AW48212" s="94">
        <v>1724</v>
      </c>
      <c r="AX48212" s="94">
        <v>2253</v>
      </c>
      <c r="AY48212" s="94">
        <v>779</v>
      </c>
      <c r="AZ48212" s="94">
        <v>1351</v>
      </c>
      <c r="BA48212" s="94">
        <v>1383</v>
      </c>
      <c r="BB48212" s="94">
        <v>2898</v>
      </c>
      <c r="BC48212" s="94">
        <v>472</v>
      </c>
      <c r="BD48212" s="94">
        <v>1189</v>
      </c>
      <c r="BE48212" s="94">
        <v>6263</v>
      </c>
      <c r="BF48212" s="94">
        <v>734</v>
      </c>
      <c r="BG48212" s="94">
        <v>1977</v>
      </c>
    </row>
    <row r="48213" spans="1:59">
      <c r="A48213" s="85" t="s">
        <v>119</v>
      </c>
      <c r="B48213" s="86">
        <v>44195</v>
      </c>
      <c r="C48213" s="87">
        <v>44194</v>
      </c>
      <c r="D48213" s="85">
        <v>19</v>
      </c>
      <c r="E48213" s="86">
        <v>44194.791666666664</v>
      </c>
      <c r="F48213" s="88" t="s">
        <v>431</v>
      </c>
      <c r="G48213" s="89" t="s">
        <v>432</v>
      </c>
      <c r="H48213" s="94">
        <v>20346</v>
      </c>
      <c r="I48213" s="94">
        <v>20918</v>
      </c>
      <c r="J48213" s="94">
        <v>17178</v>
      </c>
      <c r="K48213" s="94">
        <v>-3740</v>
      </c>
      <c r="O48213" s="94">
        <v>20918</v>
      </c>
      <c r="P48213" s="94">
        <v>17178</v>
      </c>
      <c r="Q48213" s="94">
        <v>-3740</v>
      </c>
      <c r="R48213" s="94">
        <v>0</v>
      </c>
      <c r="S48213" s="94">
        <v>7385</v>
      </c>
      <c r="T48213" s="94">
        <v>4395</v>
      </c>
      <c r="U48213" s="94">
        <v>665</v>
      </c>
      <c r="V48213" s="94">
        <v>4043</v>
      </c>
      <c r="W48213" s="94">
        <v>0</v>
      </c>
      <c r="X48213" s="94">
        <v>514</v>
      </c>
      <c r="Y48213" s="94">
        <v>173</v>
      </c>
      <c r="AJ48213" s="94">
        <v>0</v>
      </c>
      <c r="AK48213" s="94">
        <v>7385</v>
      </c>
      <c r="AL48213" s="94">
        <v>4395</v>
      </c>
      <c r="AM48213" s="94">
        <v>665</v>
      </c>
      <c r="AN48213" s="94">
        <v>4043</v>
      </c>
      <c r="AO48213" s="94">
        <v>0</v>
      </c>
      <c r="AP48213" s="94">
        <v>514</v>
      </c>
      <c r="AQ48213" s="94">
        <v>173</v>
      </c>
      <c r="AS48213" s="94">
        <v>-1700</v>
      </c>
      <c r="AT48213" s="94">
        <v>-1153</v>
      </c>
      <c r="AU48213" s="94">
        <v>1295</v>
      </c>
      <c r="AV48213" s="94">
        <v>-2183</v>
      </c>
      <c r="AW48213" s="94">
        <v>1708</v>
      </c>
      <c r="AX48213" s="94">
        <v>2226</v>
      </c>
      <c r="AY48213" s="94">
        <v>783</v>
      </c>
      <c r="AZ48213" s="94">
        <v>1383</v>
      </c>
      <c r="BA48213" s="94">
        <v>1380</v>
      </c>
      <c r="BB48213" s="94">
        <v>2911</v>
      </c>
      <c r="BC48213" s="94">
        <v>473</v>
      </c>
      <c r="BD48213" s="94">
        <v>1201</v>
      </c>
      <c r="BE48213" s="94">
        <v>6166</v>
      </c>
      <c r="BF48213" s="94">
        <v>732</v>
      </c>
      <c r="BG48213" s="94">
        <v>1950</v>
      </c>
    </row>
    <row r="48214" spans="1:59">
      <c r="A48214" s="85" t="s">
        <v>119</v>
      </c>
      <c r="B48214" s="86">
        <v>44195.041666666664</v>
      </c>
      <c r="C48214" s="87">
        <v>44194</v>
      </c>
      <c r="D48214" s="85">
        <v>20</v>
      </c>
      <c r="E48214" s="86">
        <v>44194.833333333336</v>
      </c>
      <c r="F48214" s="88" t="s">
        <v>431</v>
      </c>
      <c r="G48214" s="89" t="s">
        <v>432</v>
      </c>
      <c r="H48214" s="94">
        <v>19984</v>
      </c>
      <c r="I48214" s="94">
        <v>20518</v>
      </c>
      <c r="J48214" s="94">
        <v>17175</v>
      </c>
      <c r="K48214" s="94">
        <v>-3343</v>
      </c>
      <c r="O48214" s="94">
        <v>20518</v>
      </c>
      <c r="P48214" s="94">
        <v>17175</v>
      </c>
      <c r="Q48214" s="94">
        <v>-3343</v>
      </c>
      <c r="R48214" s="94">
        <v>0</v>
      </c>
      <c r="S48214" s="94">
        <v>7165</v>
      </c>
      <c r="T48214" s="94">
        <v>4392</v>
      </c>
      <c r="U48214" s="94">
        <v>710</v>
      </c>
      <c r="V48214" s="94">
        <v>4084</v>
      </c>
      <c r="W48214" s="94">
        <v>0</v>
      </c>
      <c r="X48214" s="94">
        <v>650</v>
      </c>
      <c r="Y48214" s="94">
        <v>170</v>
      </c>
      <c r="AJ48214" s="94">
        <v>0</v>
      </c>
      <c r="AK48214" s="94">
        <v>7165</v>
      </c>
      <c r="AL48214" s="94">
        <v>4392</v>
      </c>
      <c r="AM48214" s="94">
        <v>710</v>
      </c>
      <c r="AN48214" s="94">
        <v>4084</v>
      </c>
      <c r="AO48214" s="94">
        <v>0</v>
      </c>
      <c r="AP48214" s="94">
        <v>650</v>
      </c>
      <c r="AQ48214" s="94">
        <v>170</v>
      </c>
      <c r="AS48214" s="94">
        <v>-1702</v>
      </c>
      <c r="AT48214" s="94">
        <v>-953</v>
      </c>
      <c r="AU48214" s="94">
        <v>1336</v>
      </c>
      <c r="AV48214" s="94">
        <v>-2024</v>
      </c>
      <c r="AW48214" s="94">
        <v>1664</v>
      </c>
      <c r="AX48214" s="94">
        <v>2218</v>
      </c>
      <c r="AY48214" s="94">
        <v>759</v>
      </c>
      <c r="AZ48214" s="94">
        <v>1350</v>
      </c>
      <c r="BA48214" s="94">
        <v>1349</v>
      </c>
      <c r="BB48214" s="94">
        <v>2833</v>
      </c>
      <c r="BC48214" s="94">
        <v>468</v>
      </c>
      <c r="BD48214" s="94">
        <v>1186</v>
      </c>
      <c r="BE48214" s="94">
        <v>6031</v>
      </c>
      <c r="BF48214" s="94">
        <v>731</v>
      </c>
      <c r="BG48214" s="94">
        <v>1924</v>
      </c>
    </row>
    <row r="48215" spans="1:59">
      <c r="A48215" s="85" t="s">
        <v>119</v>
      </c>
      <c r="B48215" s="86">
        <v>44195.083333333336</v>
      </c>
      <c r="C48215" s="87">
        <v>44194</v>
      </c>
      <c r="D48215" s="85">
        <v>21</v>
      </c>
      <c r="E48215" s="86">
        <v>44194.875</v>
      </c>
      <c r="F48215" s="88" t="s">
        <v>431</v>
      </c>
      <c r="G48215" s="89" t="s">
        <v>432</v>
      </c>
      <c r="H48215" s="94">
        <v>19491</v>
      </c>
      <c r="I48215" s="94">
        <v>19928</v>
      </c>
      <c r="J48215" s="94">
        <v>16764</v>
      </c>
      <c r="K48215" s="94">
        <v>-3164</v>
      </c>
      <c r="O48215" s="94">
        <v>19928</v>
      </c>
      <c r="P48215" s="94">
        <v>16764</v>
      </c>
      <c r="Q48215" s="94">
        <v>-3164</v>
      </c>
      <c r="R48215" s="94">
        <v>0</v>
      </c>
      <c r="S48215" s="94">
        <v>6976</v>
      </c>
      <c r="T48215" s="94">
        <v>4381</v>
      </c>
      <c r="U48215" s="94">
        <v>722</v>
      </c>
      <c r="V48215" s="94">
        <v>3863</v>
      </c>
      <c r="W48215" s="94">
        <v>0</v>
      </c>
      <c r="X48215" s="94">
        <v>643</v>
      </c>
      <c r="Y48215" s="94">
        <v>176</v>
      </c>
      <c r="AJ48215" s="94">
        <v>0</v>
      </c>
      <c r="AK48215" s="94">
        <v>6976</v>
      </c>
      <c r="AL48215" s="94">
        <v>4381</v>
      </c>
      <c r="AM48215" s="94">
        <v>722</v>
      </c>
      <c r="AN48215" s="94">
        <v>3863</v>
      </c>
      <c r="AO48215" s="94">
        <v>0</v>
      </c>
      <c r="AP48215" s="94">
        <v>643</v>
      </c>
      <c r="AQ48215" s="94">
        <v>176</v>
      </c>
      <c r="AS48215" s="94">
        <v>-1705</v>
      </c>
      <c r="AT48215" s="94">
        <v>-963</v>
      </c>
      <c r="AU48215" s="94">
        <v>1333</v>
      </c>
      <c r="AV48215" s="94">
        <v>-1829</v>
      </c>
      <c r="AW48215" s="94">
        <v>1608</v>
      </c>
      <c r="AX48215" s="94">
        <v>2132</v>
      </c>
      <c r="AY48215" s="94">
        <v>736</v>
      </c>
      <c r="AZ48215" s="94">
        <v>1305</v>
      </c>
      <c r="BA48215" s="94">
        <v>1306</v>
      </c>
      <c r="BB48215" s="94">
        <v>2730</v>
      </c>
      <c r="BC48215" s="94">
        <v>453</v>
      </c>
      <c r="BD48215" s="94">
        <v>1157</v>
      </c>
      <c r="BE48215" s="94">
        <v>5860</v>
      </c>
      <c r="BF48215" s="94">
        <v>725</v>
      </c>
      <c r="BG48215" s="94">
        <v>1911</v>
      </c>
    </row>
    <row r="48216" spans="1:59">
      <c r="A48216" s="85" t="s">
        <v>119</v>
      </c>
      <c r="B48216" s="86">
        <v>44195.125</v>
      </c>
      <c r="C48216" s="87">
        <v>44194</v>
      </c>
      <c r="D48216" s="85">
        <v>22</v>
      </c>
      <c r="E48216" s="86">
        <v>44194.916666666664</v>
      </c>
      <c r="F48216" s="88" t="s">
        <v>431</v>
      </c>
      <c r="G48216" s="89" t="s">
        <v>432</v>
      </c>
      <c r="H48216" s="94">
        <v>18768</v>
      </c>
      <c r="I48216" s="94">
        <v>19138</v>
      </c>
      <c r="J48216" s="94">
        <v>16114</v>
      </c>
      <c r="K48216" s="94">
        <v>-3024</v>
      </c>
      <c r="O48216" s="94">
        <v>19138</v>
      </c>
      <c r="P48216" s="94">
        <v>16114</v>
      </c>
      <c r="Q48216" s="94">
        <v>-3024</v>
      </c>
      <c r="R48216" s="94">
        <v>0</v>
      </c>
      <c r="S48216" s="94">
        <v>6409</v>
      </c>
      <c r="T48216" s="94">
        <v>4376</v>
      </c>
      <c r="U48216" s="94">
        <v>664</v>
      </c>
      <c r="V48216" s="94">
        <v>3834</v>
      </c>
      <c r="W48216" s="94">
        <v>0</v>
      </c>
      <c r="X48216" s="94">
        <v>659</v>
      </c>
      <c r="Y48216" s="94">
        <v>170</v>
      </c>
      <c r="AJ48216" s="94">
        <v>0</v>
      </c>
      <c r="AK48216" s="94">
        <v>6409</v>
      </c>
      <c r="AL48216" s="94">
        <v>4376</v>
      </c>
      <c r="AM48216" s="94">
        <v>664</v>
      </c>
      <c r="AN48216" s="94">
        <v>3834</v>
      </c>
      <c r="AO48216" s="94">
        <v>0</v>
      </c>
      <c r="AP48216" s="94">
        <v>659</v>
      </c>
      <c r="AQ48216" s="94">
        <v>170</v>
      </c>
      <c r="AS48216" s="94">
        <v>-1707</v>
      </c>
      <c r="AT48216" s="94">
        <v>-786</v>
      </c>
      <c r="AU48216" s="94">
        <v>1431</v>
      </c>
      <c r="AV48216" s="94">
        <v>-1963</v>
      </c>
      <c r="AW48216" s="94">
        <v>1526</v>
      </c>
      <c r="AX48216" s="94">
        <v>2053</v>
      </c>
      <c r="AY48216" s="94">
        <v>704</v>
      </c>
      <c r="AZ48216" s="94">
        <v>1242</v>
      </c>
      <c r="BA48216" s="94">
        <v>1248</v>
      </c>
      <c r="BB48216" s="94">
        <v>2589</v>
      </c>
      <c r="BC48216" s="94">
        <v>429</v>
      </c>
      <c r="BD48216" s="94">
        <v>1112</v>
      </c>
      <c r="BE48216" s="94">
        <v>5673</v>
      </c>
      <c r="BF48216" s="94">
        <v>717</v>
      </c>
      <c r="BG48216" s="94">
        <v>1842</v>
      </c>
    </row>
    <row r="48217" spans="1:59">
      <c r="A48217" s="85" t="s">
        <v>119</v>
      </c>
      <c r="B48217" s="86">
        <v>44195.166666666664</v>
      </c>
      <c r="C48217" s="87">
        <v>44194</v>
      </c>
      <c r="D48217" s="85">
        <v>23</v>
      </c>
      <c r="E48217" s="86">
        <v>44194.958333333336</v>
      </c>
      <c r="F48217" s="88" t="s">
        <v>431</v>
      </c>
      <c r="G48217" s="89" t="s">
        <v>432</v>
      </c>
      <c r="H48217" s="94">
        <v>17728</v>
      </c>
      <c r="I48217" s="94">
        <v>18064</v>
      </c>
      <c r="J48217" s="94">
        <v>15235</v>
      </c>
      <c r="K48217" s="94">
        <v>-2829</v>
      </c>
      <c r="O48217" s="94">
        <v>18064</v>
      </c>
      <c r="P48217" s="94">
        <v>15235</v>
      </c>
      <c r="Q48217" s="94">
        <v>-2829</v>
      </c>
      <c r="R48217" s="94">
        <v>0</v>
      </c>
      <c r="S48217" s="94">
        <v>5768</v>
      </c>
      <c r="T48217" s="94">
        <v>4366</v>
      </c>
      <c r="U48217" s="94">
        <v>658</v>
      </c>
      <c r="V48217" s="94">
        <v>3708</v>
      </c>
      <c r="W48217" s="94">
        <v>0</v>
      </c>
      <c r="X48217" s="94">
        <v>564</v>
      </c>
      <c r="Y48217" s="94">
        <v>167</v>
      </c>
      <c r="AJ48217" s="94">
        <v>0</v>
      </c>
      <c r="AK48217" s="94">
        <v>5768</v>
      </c>
      <c r="AL48217" s="94">
        <v>4366</v>
      </c>
      <c r="AM48217" s="94">
        <v>658</v>
      </c>
      <c r="AN48217" s="94">
        <v>3708</v>
      </c>
      <c r="AO48217" s="94">
        <v>0</v>
      </c>
      <c r="AP48217" s="94">
        <v>564</v>
      </c>
      <c r="AQ48217" s="94">
        <v>167</v>
      </c>
      <c r="AS48217" s="94">
        <v>-1667</v>
      </c>
      <c r="AT48217" s="94">
        <v>-781</v>
      </c>
      <c r="AU48217" s="94">
        <v>1376</v>
      </c>
      <c r="AV48217" s="94">
        <v>-1758</v>
      </c>
      <c r="AW48217" s="94">
        <v>1430</v>
      </c>
      <c r="AX48217" s="94">
        <v>1954</v>
      </c>
      <c r="AY48217" s="94">
        <v>662</v>
      </c>
      <c r="AZ48217" s="94">
        <v>1160</v>
      </c>
      <c r="BA48217" s="94">
        <v>1173</v>
      </c>
      <c r="BB48217" s="94">
        <v>2401</v>
      </c>
      <c r="BC48217" s="94">
        <v>397</v>
      </c>
      <c r="BD48217" s="94">
        <v>1046</v>
      </c>
      <c r="BE48217" s="94">
        <v>5391</v>
      </c>
      <c r="BF48217" s="94">
        <v>691</v>
      </c>
      <c r="BG48217" s="94">
        <v>1753</v>
      </c>
    </row>
    <row r="48218" spans="1:59">
      <c r="A48218" s="85" t="s">
        <v>119</v>
      </c>
      <c r="B48218" s="86">
        <v>44195.208333333336</v>
      </c>
      <c r="C48218" s="87">
        <v>44194</v>
      </c>
      <c r="D48218" s="85">
        <v>24</v>
      </c>
      <c r="E48218" s="86">
        <v>44195</v>
      </c>
      <c r="F48218" s="88" t="s">
        <v>431</v>
      </c>
      <c r="G48218" s="89" t="s">
        <v>432</v>
      </c>
      <c r="H48218" s="94">
        <v>16666</v>
      </c>
      <c r="I48218" s="94">
        <v>17042</v>
      </c>
      <c r="J48218" s="94">
        <v>14227</v>
      </c>
      <c r="K48218" s="94">
        <v>-2815</v>
      </c>
      <c r="O48218" s="94">
        <v>17042</v>
      </c>
      <c r="P48218" s="94">
        <v>14227</v>
      </c>
      <c r="Q48218" s="94">
        <v>-2815</v>
      </c>
      <c r="R48218" s="94">
        <v>0</v>
      </c>
      <c r="S48218" s="94">
        <v>5141</v>
      </c>
      <c r="T48218" s="94">
        <v>4355</v>
      </c>
      <c r="U48218" s="94">
        <v>645</v>
      </c>
      <c r="V48218" s="94">
        <v>3395</v>
      </c>
      <c r="W48218" s="94">
        <v>0</v>
      </c>
      <c r="X48218" s="94">
        <v>517</v>
      </c>
      <c r="Y48218" s="94">
        <v>172</v>
      </c>
      <c r="AJ48218" s="94">
        <v>0</v>
      </c>
      <c r="AK48218" s="94">
        <v>5141</v>
      </c>
      <c r="AL48218" s="94">
        <v>4355</v>
      </c>
      <c r="AM48218" s="94">
        <v>645</v>
      </c>
      <c r="AN48218" s="94">
        <v>3395</v>
      </c>
      <c r="AO48218" s="94">
        <v>0</v>
      </c>
      <c r="AP48218" s="94">
        <v>517</v>
      </c>
      <c r="AQ48218" s="94">
        <v>172</v>
      </c>
      <c r="AS48218" s="94">
        <v>-1691</v>
      </c>
      <c r="AT48218" s="94">
        <v>-1042</v>
      </c>
      <c r="AU48218" s="94">
        <v>1488</v>
      </c>
      <c r="AV48218" s="94">
        <v>-1570</v>
      </c>
      <c r="AW48218" s="94">
        <v>1351</v>
      </c>
      <c r="AX48218" s="94">
        <v>1859</v>
      </c>
      <c r="AY48218" s="94">
        <v>617</v>
      </c>
      <c r="AZ48218" s="94">
        <v>1104</v>
      </c>
      <c r="BA48218" s="94">
        <v>1098</v>
      </c>
      <c r="BB48218" s="94">
        <v>2205</v>
      </c>
      <c r="BC48218" s="94">
        <v>366</v>
      </c>
      <c r="BD48218" s="94">
        <v>991</v>
      </c>
      <c r="BE48218" s="94">
        <v>5101</v>
      </c>
      <c r="BF48218" s="94">
        <v>677</v>
      </c>
      <c r="BG48218" s="94">
        <v>1668</v>
      </c>
    </row>
    <row r="48219" spans="1:59">
      <c r="A48219" s="85" t="s">
        <v>119</v>
      </c>
      <c r="B48219" s="86">
        <v>44195.25</v>
      </c>
      <c r="C48219" s="87">
        <v>44195</v>
      </c>
      <c r="D48219" s="85">
        <v>1</v>
      </c>
      <c r="E48219" s="86">
        <v>44195.041666666664</v>
      </c>
      <c r="F48219" s="88" t="s">
        <v>431</v>
      </c>
      <c r="G48219" s="89" t="s">
        <v>432</v>
      </c>
      <c r="H48219" s="94">
        <v>15710</v>
      </c>
      <c r="I48219" s="94">
        <v>16232</v>
      </c>
      <c r="J48219" s="94">
        <v>13482</v>
      </c>
      <c r="K48219" s="94">
        <v>-2750</v>
      </c>
      <c r="O48219" s="94">
        <v>16232</v>
      </c>
      <c r="P48219" s="94">
        <v>13482</v>
      </c>
      <c r="Q48219" s="94">
        <v>-2750</v>
      </c>
      <c r="R48219" s="94">
        <v>0</v>
      </c>
      <c r="S48219" s="94">
        <v>4408</v>
      </c>
      <c r="T48219" s="94">
        <v>4351</v>
      </c>
      <c r="U48219" s="94">
        <v>650</v>
      </c>
      <c r="V48219" s="94">
        <v>3368</v>
      </c>
      <c r="W48219" s="94">
        <v>0</v>
      </c>
      <c r="X48219" s="94">
        <v>531</v>
      </c>
      <c r="Y48219" s="94">
        <v>171</v>
      </c>
      <c r="AJ48219" s="94">
        <v>0</v>
      </c>
      <c r="AK48219" s="94">
        <v>4408</v>
      </c>
      <c r="AL48219" s="94">
        <v>4351</v>
      </c>
      <c r="AM48219" s="94">
        <v>650</v>
      </c>
      <c r="AN48219" s="94">
        <v>3368</v>
      </c>
      <c r="AO48219" s="94">
        <v>0</v>
      </c>
      <c r="AP48219" s="94">
        <v>531</v>
      </c>
      <c r="AQ48219" s="94">
        <v>171</v>
      </c>
      <c r="AS48219" s="94">
        <v>-1591</v>
      </c>
      <c r="AT48219" s="94">
        <v>-860</v>
      </c>
      <c r="AU48219" s="94">
        <v>1337</v>
      </c>
      <c r="AV48219" s="94">
        <v>-1637</v>
      </c>
      <c r="AW48219" s="94">
        <v>1289</v>
      </c>
      <c r="AX48219" s="94">
        <v>1808</v>
      </c>
      <c r="AY48219" s="94">
        <v>578</v>
      </c>
      <c r="AZ48219" s="94">
        <v>1058</v>
      </c>
      <c r="BA48219" s="94">
        <v>1046</v>
      </c>
      <c r="BB48219" s="94">
        <v>2055</v>
      </c>
      <c r="BC48219" s="94">
        <v>327</v>
      </c>
      <c r="BD48219" s="94">
        <v>948</v>
      </c>
      <c r="BE48219" s="94">
        <v>4847</v>
      </c>
      <c r="BF48219" s="94">
        <v>673</v>
      </c>
      <c r="BG48219" s="94">
        <v>1598</v>
      </c>
    </row>
    <row r="48220" spans="1:59">
      <c r="A48220" s="85" t="s">
        <v>119</v>
      </c>
      <c r="B48220" s="86">
        <v>44195.291666666664</v>
      </c>
      <c r="C48220" s="87">
        <v>44195</v>
      </c>
      <c r="D48220" s="85">
        <v>2</v>
      </c>
      <c r="E48220" s="86">
        <v>44195.083333333336</v>
      </c>
      <c r="F48220" s="88" t="s">
        <v>431</v>
      </c>
      <c r="G48220" s="89" t="s">
        <v>432</v>
      </c>
      <c r="H48220" s="94">
        <v>15192</v>
      </c>
      <c r="I48220" s="94">
        <v>15738</v>
      </c>
      <c r="J48220" s="94">
        <v>13022</v>
      </c>
      <c r="K48220" s="94">
        <v>-2716</v>
      </c>
      <c r="O48220" s="94">
        <v>15738</v>
      </c>
      <c r="P48220" s="94">
        <v>13022</v>
      </c>
      <c r="Q48220" s="94">
        <v>-2716</v>
      </c>
      <c r="R48220" s="94">
        <v>0</v>
      </c>
      <c r="S48220" s="94">
        <v>4104</v>
      </c>
      <c r="T48220" s="94">
        <v>4340</v>
      </c>
      <c r="U48220" s="94">
        <v>641</v>
      </c>
      <c r="V48220" s="94">
        <v>3283</v>
      </c>
      <c r="W48220" s="94">
        <v>0</v>
      </c>
      <c r="X48220" s="94">
        <v>482</v>
      </c>
      <c r="Y48220" s="94">
        <v>170</v>
      </c>
      <c r="AJ48220" s="94">
        <v>0</v>
      </c>
      <c r="AK48220" s="94">
        <v>4104</v>
      </c>
      <c r="AL48220" s="94">
        <v>4340</v>
      </c>
      <c r="AM48220" s="94">
        <v>641</v>
      </c>
      <c r="AN48220" s="94">
        <v>3283</v>
      </c>
      <c r="AO48220" s="94">
        <v>0</v>
      </c>
      <c r="AP48220" s="94">
        <v>482</v>
      </c>
      <c r="AQ48220" s="94">
        <v>170</v>
      </c>
      <c r="AS48220" s="94">
        <v>-1644</v>
      </c>
      <c r="AT48220" s="94">
        <v>-928</v>
      </c>
      <c r="AU48220" s="94">
        <v>1382</v>
      </c>
      <c r="AV48220" s="94">
        <v>-1526</v>
      </c>
      <c r="AW48220" s="94">
        <v>1263</v>
      </c>
      <c r="AX48220" s="94">
        <v>1769</v>
      </c>
      <c r="AY48220" s="94">
        <v>560</v>
      </c>
      <c r="AZ48220" s="94">
        <v>1030</v>
      </c>
      <c r="BA48220" s="94">
        <v>1015</v>
      </c>
      <c r="BB48220" s="94">
        <v>1955</v>
      </c>
      <c r="BC48220" s="94">
        <v>309</v>
      </c>
      <c r="BD48220" s="94">
        <v>931</v>
      </c>
      <c r="BE48220" s="94">
        <v>4668</v>
      </c>
      <c r="BF48220" s="94">
        <v>665</v>
      </c>
      <c r="BG48220" s="94">
        <v>1568</v>
      </c>
    </row>
    <row r="48221" spans="1:59">
      <c r="A48221" s="85" t="s">
        <v>119</v>
      </c>
      <c r="B48221" s="86">
        <v>44195.333333333336</v>
      </c>
      <c r="C48221" s="87">
        <v>44195</v>
      </c>
      <c r="D48221" s="85">
        <v>3</v>
      </c>
      <c r="E48221" s="86">
        <v>44195.125</v>
      </c>
      <c r="F48221" s="88" t="s">
        <v>431</v>
      </c>
      <c r="G48221" s="89" t="s">
        <v>432</v>
      </c>
      <c r="H48221" s="94">
        <v>14895</v>
      </c>
      <c r="I48221" s="94">
        <v>15434</v>
      </c>
      <c r="J48221" s="94">
        <v>12648</v>
      </c>
      <c r="K48221" s="94">
        <v>-2786</v>
      </c>
      <c r="O48221" s="94">
        <v>15434</v>
      </c>
      <c r="P48221" s="94">
        <v>12648</v>
      </c>
      <c r="Q48221" s="94">
        <v>-2786</v>
      </c>
      <c r="R48221" s="94">
        <v>0</v>
      </c>
      <c r="S48221" s="94">
        <v>3915</v>
      </c>
      <c r="T48221" s="94">
        <v>4319</v>
      </c>
      <c r="U48221" s="94">
        <v>645</v>
      </c>
      <c r="V48221" s="94">
        <v>3134</v>
      </c>
      <c r="W48221" s="94">
        <v>0</v>
      </c>
      <c r="X48221" s="94">
        <v>464</v>
      </c>
      <c r="Y48221" s="94">
        <v>167</v>
      </c>
      <c r="AJ48221" s="94">
        <v>0</v>
      </c>
      <c r="AK48221" s="94">
        <v>3915</v>
      </c>
      <c r="AL48221" s="94">
        <v>4319</v>
      </c>
      <c r="AM48221" s="94">
        <v>645</v>
      </c>
      <c r="AN48221" s="94">
        <v>3134</v>
      </c>
      <c r="AO48221" s="94">
        <v>0</v>
      </c>
      <c r="AP48221" s="94">
        <v>464</v>
      </c>
      <c r="AQ48221" s="94">
        <v>167</v>
      </c>
      <c r="AS48221" s="94">
        <v>-1481</v>
      </c>
      <c r="AT48221" s="94">
        <v>-1276</v>
      </c>
      <c r="AU48221" s="94">
        <v>1389</v>
      </c>
      <c r="AV48221" s="94">
        <v>-1419</v>
      </c>
      <c r="AW48221" s="94">
        <v>1246</v>
      </c>
      <c r="AX48221" s="94">
        <v>1738</v>
      </c>
      <c r="AY48221" s="94">
        <v>547</v>
      </c>
      <c r="AZ48221" s="94">
        <v>1023</v>
      </c>
      <c r="BA48221" s="94">
        <v>992</v>
      </c>
      <c r="BB48221" s="94">
        <v>1897</v>
      </c>
      <c r="BC48221" s="94">
        <v>310</v>
      </c>
      <c r="BD48221" s="94">
        <v>911</v>
      </c>
      <c r="BE48221" s="94">
        <v>4559</v>
      </c>
      <c r="BF48221" s="94">
        <v>656</v>
      </c>
      <c r="BG48221" s="94">
        <v>1548</v>
      </c>
    </row>
    <row r="48222" spans="1:59">
      <c r="A48222" s="85" t="s">
        <v>119</v>
      </c>
      <c r="B48222" s="86">
        <v>44195.375</v>
      </c>
      <c r="C48222" s="87">
        <v>44195</v>
      </c>
      <c r="D48222" s="85">
        <v>4</v>
      </c>
      <c r="E48222" s="86">
        <v>44195.166666666664</v>
      </c>
      <c r="F48222" s="88" t="s">
        <v>431</v>
      </c>
      <c r="G48222" s="89" t="s">
        <v>432</v>
      </c>
      <c r="H48222" s="94">
        <v>14777</v>
      </c>
      <c r="I48222" s="94">
        <v>15342</v>
      </c>
      <c r="J48222" s="94">
        <v>12504</v>
      </c>
      <c r="K48222" s="94">
        <v>-2838</v>
      </c>
      <c r="O48222" s="94">
        <v>15342</v>
      </c>
      <c r="P48222" s="94">
        <v>12504</v>
      </c>
      <c r="Q48222" s="94">
        <v>-2838</v>
      </c>
      <c r="R48222" s="94">
        <v>0</v>
      </c>
      <c r="S48222" s="94">
        <v>3784</v>
      </c>
      <c r="T48222" s="94">
        <v>4312</v>
      </c>
      <c r="U48222" s="94">
        <v>644</v>
      </c>
      <c r="V48222" s="94">
        <v>3003</v>
      </c>
      <c r="W48222" s="94">
        <v>0</v>
      </c>
      <c r="X48222" s="94">
        <v>590</v>
      </c>
      <c r="Y48222" s="94">
        <v>167</v>
      </c>
      <c r="AJ48222" s="94">
        <v>0</v>
      </c>
      <c r="AK48222" s="94">
        <v>3784</v>
      </c>
      <c r="AL48222" s="94">
        <v>4312</v>
      </c>
      <c r="AM48222" s="94">
        <v>644</v>
      </c>
      <c r="AN48222" s="94">
        <v>3003</v>
      </c>
      <c r="AO48222" s="94">
        <v>0</v>
      </c>
      <c r="AP48222" s="94">
        <v>590</v>
      </c>
      <c r="AQ48222" s="94">
        <v>167</v>
      </c>
      <c r="AS48222" s="94">
        <v>-1526</v>
      </c>
      <c r="AT48222" s="94">
        <v>-1282</v>
      </c>
      <c r="AU48222" s="94">
        <v>1375</v>
      </c>
      <c r="AV48222" s="94">
        <v>-1403</v>
      </c>
      <c r="AW48222" s="94">
        <v>1237</v>
      </c>
      <c r="AX48222" s="94">
        <v>1742</v>
      </c>
      <c r="AY48222" s="94">
        <v>540</v>
      </c>
      <c r="AZ48222" s="94">
        <v>1020</v>
      </c>
      <c r="BA48222" s="94">
        <v>982</v>
      </c>
      <c r="BB48222" s="94">
        <v>1883</v>
      </c>
      <c r="BC48222" s="94">
        <v>313</v>
      </c>
      <c r="BD48222" s="94">
        <v>909</v>
      </c>
      <c r="BE48222" s="94">
        <v>4511</v>
      </c>
      <c r="BF48222" s="94">
        <v>658</v>
      </c>
      <c r="BG48222" s="94">
        <v>1541</v>
      </c>
    </row>
    <row r="48223" spans="1:59">
      <c r="A48223" s="85" t="s">
        <v>119</v>
      </c>
      <c r="B48223" s="86">
        <v>44195.416666666664</v>
      </c>
      <c r="C48223" s="87">
        <v>44195</v>
      </c>
      <c r="D48223" s="85">
        <v>5</v>
      </c>
      <c r="E48223" s="86">
        <v>44195.208333333336</v>
      </c>
      <c r="F48223" s="88" t="s">
        <v>431</v>
      </c>
      <c r="G48223" s="89" t="s">
        <v>432</v>
      </c>
      <c r="H48223" s="94">
        <v>14944</v>
      </c>
      <c r="I48223" s="94">
        <v>15506</v>
      </c>
      <c r="J48223" s="94">
        <v>12525</v>
      </c>
      <c r="K48223" s="94">
        <v>-2981</v>
      </c>
      <c r="O48223" s="94">
        <v>15506</v>
      </c>
      <c r="P48223" s="94">
        <v>12525</v>
      </c>
      <c r="Q48223" s="94">
        <v>-2981</v>
      </c>
      <c r="R48223" s="94">
        <v>0</v>
      </c>
      <c r="S48223" s="94">
        <v>3931</v>
      </c>
      <c r="T48223" s="94">
        <v>4327</v>
      </c>
      <c r="U48223" s="94">
        <v>645</v>
      </c>
      <c r="V48223" s="94">
        <v>2798</v>
      </c>
      <c r="W48223" s="94">
        <v>0</v>
      </c>
      <c r="X48223" s="94">
        <v>650</v>
      </c>
      <c r="Y48223" s="94">
        <v>171</v>
      </c>
      <c r="AJ48223" s="94">
        <v>0</v>
      </c>
      <c r="AK48223" s="94">
        <v>3931</v>
      </c>
      <c r="AL48223" s="94">
        <v>4327</v>
      </c>
      <c r="AM48223" s="94">
        <v>645</v>
      </c>
      <c r="AN48223" s="94">
        <v>2798</v>
      </c>
      <c r="AO48223" s="94">
        <v>0</v>
      </c>
      <c r="AP48223" s="94">
        <v>650</v>
      </c>
      <c r="AQ48223" s="94">
        <v>171</v>
      </c>
      <c r="AS48223" s="94">
        <v>-1645</v>
      </c>
      <c r="AT48223" s="94">
        <v>-1302</v>
      </c>
      <c r="AU48223" s="94">
        <v>1343</v>
      </c>
      <c r="AV48223" s="94">
        <v>-1377</v>
      </c>
      <c r="AW48223" s="94">
        <v>1258</v>
      </c>
      <c r="AX48223" s="94">
        <v>1781</v>
      </c>
      <c r="AY48223" s="94">
        <v>543</v>
      </c>
      <c r="AZ48223" s="94">
        <v>1033</v>
      </c>
      <c r="BA48223" s="94">
        <v>985</v>
      </c>
      <c r="BB48223" s="94">
        <v>1910</v>
      </c>
      <c r="BC48223" s="94">
        <v>323</v>
      </c>
      <c r="BD48223" s="94">
        <v>920</v>
      </c>
      <c r="BE48223" s="94">
        <v>4518</v>
      </c>
      <c r="BF48223" s="94">
        <v>670</v>
      </c>
      <c r="BG48223" s="94">
        <v>1559</v>
      </c>
    </row>
    <row r="48224" spans="1:59">
      <c r="A48224" s="85" t="s">
        <v>119</v>
      </c>
      <c r="B48224" s="86">
        <v>44195.458333333336</v>
      </c>
      <c r="C48224" s="87">
        <v>44195</v>
      </c>
      <c r="D48224" s="85">
        <v>6</v>
      </c>
      <c r="E48224" s="86">
        <v>44195.25</v>
      </c>
      <c r="F48224" s="88" t="s">
        <v>431</v>
      </c>
      <c r="G48224" s="89" t="s">
        <v>432</v>
      </c>
      <c r="H48224" s="94">
        <v>15548</v>
      </c>
      <c r="I48224" s="94">
        <v>16086</v>
      </c>
      <c r="J48224" s="94">
        <v>13040</v>
      </c>
      <c r="K48224" s="94">
        <v>-3046</v>
      </c>
      <c r="O48224" s="94">
        <v>16086</v>
      </c>
      <c r="P48224" s="94">
        <v>13040</v>
      </c>
      <c r="Q48224" s="94">
        <v>-3046</v>
      </c>
      <c r="R48224" s="94">
        <v>0</v>
      </c>
      <c r="S48224" s="94">
        <v>4365</v>
      </c>
      <c r="T48224" s="94">
        <v>4339</v>
      </c>
      <c r="U48224" s="94">
        <v>648</v>
      </c>
      <c r="V48224" s="94">
        <v>2884</v>
      </c>
      <c r="W48224" s="94">
        <v>0</v>
      </c>
      <c r="X48224" s="94">
        <v>632</v>
      </c>
      <c r="Y48224" s="94">
        <v>169</v>
      </c>
      <c r="AJ48224" s="94">
        <v>0</v>
      </c>
      <c r="AK48224" s="94">
        <v>4365</v>
      </c>
      <c r="AL48224" s="94">
        <v>4339</v>
      </c>
      <c r="AM48224" s="94">
        <v>648</v>
      </c>
      <c r="AN48224" s="94">
        <v>2884</v>
      </c>
      <c r="AO48224" s="94">
        <v>0</v>
      </c>
      <c r="AP48224" s="94">
        <v>632</v>
      </c>
      <c r="AQ48224" s="94">
        <v>169</v>
      </c>
      <c r="AS48224" s="94">
        <v>-1643</v>
      </c>
      <c r="AT48224" s="94">
        <v>-1301</v>
      </c>
      <c r="AU48224" s="94">
        <v>1320</v>
      </c>
      <c r="AV48224" s="94">
        <v>-1421</v>
      </c>
      <c r="AW48224" s="94">
        <v>1315</v>
      </c>
      <c r="AX48224" s="94">
        <v>1842</v>
      </c>
      <c r="AY48224" s="94">
        <v>565</v>
      </c>
      <c r="AZ48224" s="94">
        <v>1076</v>
      </c>
      <c r="BA48224" s="94">
        <v>1026</v>
      </c>
      <c r="BB48224" s="94">
        <v>1994</v>
      </c>
      <c r="BC48224" s="94">
        <v>337</v>
      </c>
      <c r="BD48224" s="94">
        <v>960</v>
      </c>
      <c r="BE48224" s="94">
        <v>4690</v>
      </c>
      <c r="BF48224" s="94">
        <v>673</v>
      </c>
      <c r="BG48224" s="94">
        <v>1603</v>
      </c>
    </row>
    <row r="48225" spans="1:59">
      <c r="A48225" s="85" t="s">
        <v>119</v>
      </c>
      <c r="B48225" s="86">
        <v>44195.5</v>
      </c>
      <c r="C48225" s="87">
        <v>44195</v>
      </c>
      <c r="D48225" s="85">
        <v>7</v>
      </c>
      <c r="E48225" s="86">
        <v>44195.291666666664</v>
      </c>
      <c r="F48225" s="88" t="s">
        <v>431</v>
      </c>
      <c r="G48225" s="89" t="s">
        <v>432</v>
      </c>
      <c r="H48225" s="94">
        <v>16611</v>
      </c>
      <c r="I48225" s="94">
        <v>17054</v>
      </c>
      <c r="J48225" s="94">
        <v>13578</v>
      </c>
      <c r="K48225" s="94">
        <v>-3476</v>
      </c>
      <c r="O48225" s="94">
        <v>17054</v>
      </c>
      <c r="P48225" s="94">
        <v>13578</v>
      </c>
      <c r="Q48225" s="94">
        <v>-3476</v>
      </c>
      <c r="R48225" s="94">
        <v>0</v>
      </c>
      <c r="S48225" s="94">
        <v>4876</v>
      </c>
      <c r="T48225" s="94">
        <v>4352</v>
      </c>
      <c r="U48225" s="94">
        <v>670</v>
      </c>
      <c r="V48225" s="94">
        <v>2746</v>
      </c>
      <c r="W48225" s="94">
        <v>0</v>
      </c>
      <c r="X48225" s="94">
        <v>761</v>
      </c>
      <c r="Y48225" s="94">
        <v>170</v>
      </c>
      <c r="AJ48225" s="94">
        <v>0</v>
      </c>
      <c r="AK48225" s="94">
        <v>4876</v>
      </c>
      <c r="AL48225" s="94">
        <v>4352</v>
      </c>
      <c r="AM48225" s="94">
        <v>670</v>
      </c>
      <c r="AN48225" s="94">
        <v>2746</v>
      </c>
      <c r="AO48225" s="94">
        <v>0</v>
      </c>
      <c r="AP48225" s="94">
        <v>761</v>
      </c>
      <c r="AQ48225" s="94">
        <v>170</v>
      </c>
      <c r="AS48225" s="94">
        <v>-1684</v>
      </c>
      <c r="AT48225" s="94">
        <v>-1466</v>
      </c>
      <c r="AU48225" s="94">
        <v>1132</v>
      </c>
      <c r="AV48225" s="94">
        <v>-1458</v>
      </c>
      <c r="AW48225" s="94">
        <v>1401</v>
      </c>
      <c r="AX48225" s="94">
        <v>1933</v>
      </c>
      <c r="AY48225" s="94">
        <v>601</v>
      </c>
      <c r="AZ48225" s="94">
        <v>1135</v>
      </c>
      <c r="BA48225" s="94">
        <v>1090</v>
      </c>
      <c r="BB48225" s="94">
        <v>2120</v>
      </c>
      <c r="BC48225" s="94">
        <v>361</v>
      </c>
      <c r="BD48225" s="94">
        <v>1029</v>
      </c>
      <c r="BE48225" s="94">
        <v>5006</v>
      </c>
      <c r="BF48225" s="94">
        <v>684</v>
      </c>
      <c r="BG48225" s="94">
        <v>1690</v>
      </c>
    </row>
    <row r="48226" spans="1:59">
      <c r="A48226" s="85" t="s">
        <v>119</v>
      </c>
      <c r="B48226" s="86">
        <v>44195.541666666664</v>
      </c>
      <c r="C48226" s="87">
        <v>44195</v>
      </c>
      <c r="D48226" s="85">
        <v>8</v>
      </c>
      <c r="E48226" s="86">
        <v>44195.333333333336</v>
      </c>
      <c r="F48226" s="88" t="s">
        <v>431</v>
      </c>
      <c r="G48226" s="89" t="s">
        <v>432</v>
      </c>
      <c r="H48226" s="94">
        <v>17557</v>
      </c>
      <c r="I48226" s="94">
        <v>17940</v>
      </c>
      <c r="J48226" s="94">
        <v>14479</v>
      </c>
      <c r="K48226" s="94">
        <v>-3461</v>
      </c>
      <c r="O48226" s="94">
        <v>17940</v>
      </c>
      <c r="P48226" s="94">
        <v>14479</v>
      </c>
      <c r="Q48226" s="94">
        <v>-3461</v>
      </c>
      <c r="R48226" s="94">
        <v>0</v>
      </c>
      <c r="S48226" s="94">
        <v>5313</v>
      </c>
      <c r="T48226" s="94">
        <v>4358</v>
      </c>
      <c r="U48226" s="94">
        <v>671</v>
      </c>
      <c r="V48226" s="94">
        <v>3016</v>
      </c>
      <c r="W48226" s="94">
        <v>0</v>
      </c>
      <c r="X48226" s="94">
        <v>949</v>
      </c>
      <c r="Y48226" s="94">
        <v>170</v>
      </c>
      <c r="AJ48226" s="94">
        <v>0</v>
      </c>
      <c r="AK48226" s="94">
        <v>5313</v>
      </c>
      <c r="AL48226" s="94">
        <v>4358</v>
      </c>
      <c r="AM48226" s="94">
        <v>671</v>
      </c>
      <c r="AN48226" s="94">
        <v>3016</v>
      </c>
      <c r="AO48226" s="94">
        <v>0</v>
      </c>
      <c r="AP48226" s="94">
        <v>949</v>
      </c>
      <c r="AQ48226" s="94">
        <v>170</v>
      </c>
      <c r="AS48226" s="94">
        <v>-1511</v>
      </c>
      <c r="AT48226" s="94">
        <v>-1353</v>
      </c>
      <c r="AU48226" s="94">
        <v>1158</v>
      </c>
      <c r="AV48226" s="94">
        <v>-1756</v>
      </c>
      <c r="AW48226" s="94">
        <v>1471</v>
      </c>
      <c r="AX48226" s="94">
        <v>2012</v>
      </c>
      <c r="AY48226" s="94">
        <v>639</v>
      </c>
      <c r="AZ48226" s="94">
        <v>1208</v>
      </c>
      <c r="BA48226" s="94">
        <v>1134</v>
      </c>
      <c r="BB48226" s="94">
        <v>2231</v>
      </c>
      <c r="BC48226" s="94">
        <v>389</v>
      </c>
      <c r="BD48226" s="94">
        <v>1091</v>
      </c>
      <c r="BE48226" s="94">
        <v>5338</v>
      </c>
      <c r="BF48226" s="94">
        <v>693</v>
      </c>
      <c r="BG48226" s="94">
        <v>1728</v>
      </c>
    </row>
    <row r="48227" spans="1:59">
      <c r="A48227" s="85" t="s">
        <v>119</v>
      </c>
      <c r="B48227" s="86">
        <v>44195.583333333336</v>
      </c>
      <c r="C48227" s="87">
        <v>44195</v>
      </c>
      <c r="D48227" s="85">
        <v>9</v>
      </c>
      <c r="E48227" s="86">
        <v>44195.375</v>
      </c>
      <c r="F48227" s="88" t="s">
        <v>431</v>
      </c>
      <c r="G48227" s="89" t="s">
        <v>432</v>
      </c>
      <c r="H48227" s="94">
        <v>18090</v>
      </c>
      <c r="I48227" s="94">
        <v>18580</v>
      </c>
      <c r="J48227" s="94">
        <v>15394</v>
      </c>
      <c r="K48227" s="94">
        <v>-3186</v>
      </c>
      <c r="O48227" s="94">
        <v>18580</v>
      </c>
      <c r="P48227" s="94">
        <v>15394</v>
      </c>
      <c r="Q48227" s="94">
        <v>-3186</v>
      </c>
      <c r="R48227" s="94">
        <v>0</v>
      </c>
      <c r="S48227" s="94">
        <v>6181</v>
      </c>
      <c r="T48227" s="94">
        <v>4364</v>
      </c>
      <c r="U48227" s="94">
        <v>654</v>
      </c>
      <c r="V48227" s="94">
        <v>2937</v>
      </c>
      <c r="W48227" s="94">
        <v>0</v>
      </c>
      <c r="X48227" s="94">
        <v>1085</v>
      </c>
      <c r="Y48227" s="94">
        <v>170</v>
      </c>
      <c r="AJ48227" s="94">
        <v>0</v>
      </c>
      <c r="AK48227" s="94">
        <v>6181</v>
      </c>
      <c r="AL48227" s="94">
        <v>4364</v>
      </c>
      <c r="AM48227" s="94">
        <v>654</v>
      </c>
      <c r="AN48227" s="94">
        <v>2937</v>
      </c>
      <c r="AO48227" s="94">
        <v>0</v>
      </c>
      <c r="AP48227" s="94">
        <v>1085</v>
      </c>
      <c r="AQ48227" s="94">
        <v>170</v>
      </c>
      <c r="AS48227" s="94">
        <v>-1558</v>
      </c>
      <c r="AT48227" s="94">
        <v>-1305</v>
      </c>
      <c r="AU48227" s="94">
        <v>1373</v>
      </c>
      <c r="AV48227" s="94">
        <v>-1695</v>
      </c>
      <c r="AW48227" s="94">
        <v>1521</v>
      </c>
      <c r="AX48227" s="94">
        <v>2046</v>
      </c>
      <c r="AY48227" s="94">
        <v>670</v>
      </c>
      <c r="AZ48227" s="94">
        <v>1230</v>
      </c>
      <c r="BA48227" s="94">
        <v>1168</v>
      </c>
      <c r="BB48227" s="94">
        <v>2326</v>
      </c>
      <c r="BC48227" s="94">
        <v>410</v>
      </c>
      <c r="BD48227" s="94">
        <v>1131</v>
      </c>
      <c r="BE48227" s="94">
        <v>5628</v>
      </c>
      <c r="BF48227" s="94">
        <v>709</v>
      </c>
      <c r="BG48227" s="94">
        <v>1734</v>
      </c>
    </row>
    <row r="48228" spans="1:59">
      <c r="A48228" s="85" t="s">
        <v>119</v>
      </c>
      <c r="B48228" s="86">
        <v>44195.625</v>
      </c>
      <c r="C48228" s="87">
        <v>44195</v>
      </c>
      <c r="D48228" s="85">
        <v>10</v>
      </c>
      <c r="E48228" s="86">
        <v>44195.416666666664</v>
      </c>
      <c r="F48228" s="88" t="s">
        <v>431</v>
      </c>
      <c r="G48228" s="89" t="s">
        <v>432</v>
      </c>
      <c r="H48228" s="94">
        <v>18385</v>
      </c>
      <c r="I48228" s="94">
        <v>18951</v>
      </c>
      <c r="J48228" s="94">
        <v>16024</v>
      </c>
      <c r="K48228" s="94">
        <v>-2927</v>
      </c>
      <c r="O48228" s="94">
        <v>18951</v>
      </c>
      <c r="P48228" s="94">
        <v>16024</v>
      </c>
      <c r="Q48228" s="94">
        <v>-2927</v>
      </c>
      <c r="R48228" s="94">
        <v>0</v>
      </c>
      <c r="S48228" s="94">
        <v>6380</v>
      </c>
      <c r="T48228" s="94">
        <v>4354</v>
      </c>
      <c r="U48228" s="94">
        <v>649</v>
      </c>
      <c r="V48228" s="94">
        <v>3369</v>
      </c>
      <c r="W48228" s="94">
        <v>0</v>
      </c>
      <c r="X48228" s="94">
        <v>1091</v>
      </c>
      <c r="Y48228" s="94">
        <v>178</v>
      </c>
      <c r="AJ48228" s="94">
        <v>0</v>
      </c>
      <c r="AK48228" s="94">
        <v>6380</v>
      </c>
      <c r="AL48228" s="94">
        <v>4354</v>
      </c>
      <c r="AM48228" s="94">
        <v>649</v>
      </c>
      <c r="AN48228" s="94">
        <v>3369</v>
      </c>
      <c r="AO48228" s="94">
        <v>0</v>
      </c>
      <c r="AP48228" s="94">
        <v>1091</v>
      </c>
      <c r="AQ48228" s="94">
        <v>178</v>
      </c>
      <c r="AS48228" s="94">
        <v>-1539</v>
      </c>
      <c r="AT48228" s="94">
        <v>-987</v>
      </c>
      <c r="AU48228" s="94">
        <v>1378</v>
      </c>
      <c r="AV48228" s="94">
        <v>-1779</v>
      </c>
      <c r="AW48228" s="94">
        <v>1551</v>
      </c>
      <c r="AX48228" s="94">
        <v>2072</v>
      </c>
      <c r="AY48228" s="94">
        <v>687</v>
      </c>
      <c r="AZ48228" s="94">
        <v>1254</v>
      </c>
      <c r="BA48228" s="94">
        <v>1165</v>
      </c>
      <c r="BB48228" s="94">
        <v>2390</v>
      </c>
      <c r="BC48228" s="94">
        <v>424</v>
      </c>
      <c r="BD48228" s="94">
        <v>1141</v>
      </c>
      <c r="BE48228" s="94">
        <v>5801</v>
      </c>
      <c r="BF48228" s="94">
        <v>712</v>
      </c>
      <c r="BG48228" s="94">
        <v>1747</v>
      </c>
    </row>
    <row r="48229" spans="1:59">
      <c r="A48229" s="85" t="s">
        <v>119</v>
      </c>
      <c r="B48229" s="86">
        <v>44195.666666666664</v>
      </c>
      <c r="C48229" s="87">
        <v>44195</v>
      </c>
      <c r="D48229" s="85">
        <v>11</v>
      </c>
      <c r="E48229" s="86">
        <v>44195.458333333336</v>
      </c>
      <c r="F48229" s="88" t="s">
        <v>431</v>
      </c>
      <c r="G48229" s="89" t="s">
        <v>432</v>
      </c>
      <c r="H48229" s="94">
        <v>18504</v>
      </c>
      <c r="I48229" s="94">
        <v>18950</v>
      </c>
      <c r="J48229" s="94">
        <v>15941</v>
      </c>
      <c r="K48229" s="94">
        <v>-3009</v>
      </c>
      <c r="O48229" s="94">
        <v>18950</v>
      </c>
      <c r="P48229" s="94">
        <v>15941</v>
      </c>
      <c r="Q48229" s="94">
        <v>-3009</v>
      </c>
      <c r="R48229" s="94">
        <v>0</v>
      </c>
      <c r="S48229" s="94">
        <v>6328</v>
      </c>
      <c r="T48229" s="94">
        <v>4339</v>
      </c>
      <c r="U48229" s="94">
        <v>649</v>
      </c>
      <c r="V48229" s="94">
        <v>3390</v>
      </c>
      <c r="W48229" s="94">
        <v>0</v>
      </c>
      <c r="X48229" s="94">
        <v>1059</v>
      </c>
      <c r="Y48229" s="94">
        <v>173</v>
      </c>
      <c r="AJ48229" s="94">
        <v>0</v>
      </c>
      <c r="AK48229" s="94">
        <v>6328</v>
      </c>
      <c r="AL48229" s="94">
        <v>4339</v>
      </c>
      <c r="AM48229" s="94">
        <v>649</v>
      </c>
      <c r="AN48229" s="94">
        <v>3390</v>
      </c>
      <c r="AO48229" s="94">
        <v>0</v>
      </c>
      <c r="AP48229" s="94">
        <v>1059</v>
      </c>
      <c r="AQ48229" s="94">
        <v>173</v>
      </c>
      <c r="AS48229" s="94">
        <v>-1527</v>
      </c>
      <c r="AT48229" s="94">
        <v>-1117</v>
      </c>
      <c r="AU48229" s="94">
        <v>1406</v>
      </c>
      <c r="AV48229" s="94">
        <v>-1770</v>
      </c>
      <c r="AW48229" s="94">
        <v>1570</v>
      </c>
      <c r="AX48229" s="94">
        <v>2073</v>
      </c>
      <c r="AY48229" s="94">
        <v>690</v>
      </c>
      <c r="AZ48229" s="94">
        <v>1258</v>
      </c>
      <c r="BA48229" s="94">
        <v>1135</v>
      </c>
      <c r="BB48229" s="94">
        <v>2338</v>
      </c>
      <c r="BC48229" s="94">
        <v>414</v>
      </c>
      <c r="BD48229" s="94">
        <v>1119</v>
      </c>
      <c r="BE48229" s="94">
        <v>5868</v>
      </c>
      <c r="BF48229" s="94">
        <v>716</v>
      </c>
      <c r="BG48229" s="94">
        <v>1764</v>
      </c>
    </row>
    <row r="48230" spans="1:59">
      <c r="A48230" s="85" t="s">
        <v>119</v>
      </c>
      <c r="B48230" s="86">
        <v>44195.708333333336</v>
      </c>
      <c r="C48230" s="87">
        <v>44195</v>
      </c>
      <c r="D48230" s="85">
        <v>12</v>
      </c>
      <c r="E48230" s="86">
        <v>44195.5</v>
      </c>
      <c r="F48230" s="88" t="s">
        <v>431</v>
      </c>
      <c r="G48230" s="89" t="s">
        <v>432</v>
      </c>
      <c r="H48230" s="94">
        <v>18492</v>
      </c>
      <c r="I48230" s="94">
        <v>18834</v>
      </c>
      <c r="J48230" s="94">
        <v>15562</v>
      </c>
      <c r="K48230" s="94">
        <v>-3272</v>
      </c>
      <c r="O48230" s="94">
        <v>18834</v>
      </c>
      <c r="P48230" s="94">
        <v>15562</v>
      </c>
      <c r="Q48230" s="94">
        <v>-3272</v>
      </c>
      <c r="R48230" s="94">
        <v>0</v>
      </c>
      <c r="S48230" s="94">
        <v>6083</v>
      </c>
      <c r="T48230" s="94">
        <v>4340</v>
      </c>
      <c r="U48230" s="94">
        <v>648</v>
      </c>
      <c r="V48230" s="94">
        <v>2973</v>
      </c>
      <c r="W48230" s="94">
        <v>0</v>
      </c>
      <c r="X48230" s="94">
        <v>1327</v>
      </c>
      <c r="Y48230" s="94">
        <v>188</v>
      </c>
      <c r="AJ48230" s="94">
        <v>0</v>
      </c>
      <c r="AK48230" s="94">
        <v>6083</v>
      </c>
      <c r="AL48230" s="94">
        <v>4340</v>
      </c>
      <c r="AM48230" s="94">
        <v>648</v>
      </c>
      <c r="AN48230" s="94">
        <v>2973</v>
      </c>
      <c r="AO48230" s="94">
        <v>0</v>
      </c>
      <c r="AP48230" s="94">
        <v>1327</v>
      </c>
      <c r="AQ48230" s="94">
        <v>188</v>
      </c>
      <c r="AS48230" s="94">
        <v>-1676</v>
      </c>
      <c r="AT48230" s="94">
        <v>-1181</v>
      </c>
      <c r="AU48230" s="94">
        <v>1363</v>
      </c>
      <c r="AV48230" s="94">
        <v>-1778</v>
      </c>
      <c r="AW48230" s="94">
        <v>1557</v>
      </c>
      <c r="AX48230" s="94">
        <v>2081</v>
      </c>
      <c r="AY48230" s="94">
        <v>684</v>
      </c>
      <c r="AZ48230" s="94">
        <v>1237</v>
      </c>
      <c r="BA48230" s="94">
        <v>1099</v>
      </c>
      <c r="BB48230" s="94">
        <v>2257</v>
      </c>
      <c r="BC48230" s="94">
        <v>406</v>
      </c>
      <c r="BD48230" s="94">
        <v>1106</v>
      </c>
      <c r="BE48230" s="94">
        <v>5909</v>
      </c>
      <c r="BF48230" s="94">
        <v>723</v>
      </c>
      <c r="BG48230" s="94">
        <v>1770</v>
      </c>
    </row>
    <row r="48231" spans="1:59">
      <c r="A48231" s="85" t="s">
        <v>119</v>
      </c>
      <c r="B48231" s="86">
        <v>44195.75</v>
      </c>
      <c r="C48231" s="87">
        <v>44195</v>
      </c>
      <c r="D48231" s="85">
        <v>13</v>
      </c>
      <c r="E48231" s="86">
        <v>44195.541666666664</v>
      </c>
      <c r="F48231" s="88" t="s">
        <v>431</v>
      </c>
      <c r="G48231" s="89" t="s">
        <v>432</v>
      </c>
      <c r="H48231" s="94">
        <v>18367</v>
      </c>
      <c r="I48231" s="94">
        <v>18830</v>
      </c>
      <c r="J48231" s="94">
        <v>15784</v>
      </c>
      <c r="K48231" s="94">
        <v>-3046</v>
      </c>
      <c r="O48231" s="94">
        <v>18830</v>
      </c>
      <c r="P48231" s="94">
        <v>15784</v>
      </c>
      <c r="Q48231" s="94">
        <v>-3046</v>
      </c>
      <c r="R48231" s="94">
        <v>0</v>
      </c>
      <c r="S48231" s="94">
        <v>6090</v>
      </c>
      <c r="T48231" s="94">
        <v>4342</v>
      </c>
      <c r="U48231" s="94">
        <v>694</v>
      </c>
      <c r="V48231" s="94">
        <v>2941</v>
      </c>
      <c r="W48231" s="94">
        <v>0</v>
      </c>
      <c r="X48231" s="94">
        <v>1520</v>
      </c>
      <c r="Y48231" s="94">
        <v>194</v>
      </c>
      <c r="AJ48231" s="94">
        <v>0</v>
      </c>
      <c r="AK48231" s="94">
        <v>6090</v>
      </c>
      <c r="AL48231" s="94">
        <v>4342</v>
      </c>
      <c r="AM48231" s="94">
        <v>694</v>
      </c>
      <c r="AN48231" s="94">
        <v>2941</v>
      </c>
      <c r="AO48231" s="94">
        <v>0</v>
      </c>
      <c r="AP48231" s="94">
        <v>1520</v>
      </c>
      <c r="AQ48231" s="94">
        <v>194</v>
      </c>
      <c r="AS48231" s="94">
        <v>-1491</v>
      </c>
      <c r="AT48231" s="94">
        <v>-1229</v>
      </c>
      <c r="AU48231" s="94">
        <v>1342</v>
      </c>
      <c r="AV48231" s="94">
        <v>-1668</v>
      </c>
      <c r="AW48231" s="94">
        <v>1518</v>
      </c>
      <c r="AX48231" s="94">
        <v>2074</v>
      </c>
      <c r="AY48231" s="94">
        <v>683</v>
      </c>
      <c r="AZ48231" s="94">
        <v>1229</v>
      </c>
      <c r="BA48231" s="94">
        <v>1097</v>
      </c>
      <c r="BB48231" s="94">
        <v>2287</v>
      </c>
      <c r="BC48231" s="94">
        <v>406</v>
      </c>
      <c r="BD48231" s="94">
        <v>1116</v>
      </c>
      <c r="BE48231" s="94">
        <v>5931</v>
      </c>
      <c r="BF48231" s="94">
        <v>728</v>
      </c>
      <c r="BG48231" s="94">
        <v>1757</v>
      </c>
    </row>
    <row r="48232" spans="1:59">
      <c r="A48232" s="85" t="s">
        <v>119</v>
      </c>
      <c r="B48232" s="86">
        <v>44195.791666666664</v>
      </c>
      <c r="C48232" s="87">
        <v>44195</v>
      </c>
      <c r="D48232" s="85">
        <v>14</v>
      </c>
      <c r="E48232" s="86">
        <v>44195.583333333336</v>
      </c>
      <c r="F48232" s="88" t="s">
        <v>431</v>
      </c>
      <c r="G48232" s="89" t="s">
        <v>432</v>
      </c>
      <c r="H48232" s="94">
        <v>18310</v>
      </c>
      <c r="I48232" s="94">
        <v>18859</v>
      </c>
      <c r="J48232" s="94">
        <v>15806</v>
      </c>
      <c r="K48232" s="94">
        <v>-3053</v>
      </c>
      <c r="O48232" s="94">
        <v>18859</v>
      </c>
      <c r="P48232" s="94">
        <v>15806</v>
      </c>
      <c r="Q48232" s="94">
        <v>-3053</v>
      </c>
      <c r="R48232" s="94">
        <v>0</v>
      </c>
      <c r="S48232" s="94">
        <v>5954</v>
      </c>
      <c r="T48232" s="94">
        <v>4339</v>
      </c>
      <c r="U48232" s="94">
        <v>644</v>
      </c>
      <c r="V48232" s="94">
        <v>3348</v>
      </c>
      <c r="W48232" s="94">
        <v>0</v>
      </c>
      <c r="X48232" s="94">
        <v>1336</v>
      </c>
      <c r="Y48232" s="94">
        <v>182</v>
      </c>
      <c r="AJ48232" s="94">
        <v>0</v>
      </c>
      <c r="AK48232" s="94">
        <v>5954</v>
      </c>
      <c r="AL48232" s="94">
        <v>4339</v>
      </c>
      <c r="AM48232" s="94">
        <v>644</v>
      </c>
      <c r="AN48232" s="94">
        <v>3348</v>
      </c>
      <c r="AO48232" s="94">
        <v>0</v>
      </c>
      <c r="AP48232" s="94">
        <v>1336</v>
      </c>
      <c r="AQ48232" s="94">
        <v>182</v>
      </c>
      <c r="AS48232" s="94">
        <v>-1411</v>
      </c>
      <c r="AT48232" s="94">
        <v>-1079</v>
      </c>
      <c r="AU48232" s="94">
        <v>1328</v>
      </c>
      <c r="AV48232" s="94">
        <v>-1891</v>
      </c>
      <c r="AW48232" s="94">
        <v>1489</v>
      </c>
      <c r="AX48232" s="94">
        <v>2051</v>
      </c>
      <c r="AY48232" s="94">
        <v>696</v>
      </c>
      <c r="AZ48232" s="94">
        <v>1241</v>
      </c>
      <c r="BA48232" s="94">
        <v>1132</v>
      </c>
      <c r="BB48232" s="94">
        <v>2341</v>
      </c>
      <c r="BC48232" s="94">
        <v>405</v>
      </c>
      <c r="BD48232" s="94">
        <v>1107</v>
      </c>
      <c r="BE48232" s="94">
        <v>5939</v>
      </c>
      <c r="BF48232" s="94">
        <v>710</v>
      </c>
      <c r="BG48232" s="94">
        <v>1743</v>
      </c>
    </row>
    <row r="48233" spans="1:59">
      <c r="A48233" s="85" t="s">
        <v>119</v>
      </c>
      <c r="B48233" s="86">
        <v>44195.833333333336</v>
      </c>
      <c r="C48233" s="87">
        <v>44195</v>
      </c>
      <c r="D48233" s="85">
        <v>15</v>
      </c>
      <c r="E48233" s="86">
        <v>44195.625</v>
      </c>
      <c r="F48233" s="88" t="s">
        <v>431</v>
      </c>
      <c r="G48233" s="89" t="s">
        <v>432</v>
      </c>
      <c r="H48233" s="94">
        <v>18298</v>
      </c>
      <c r="I48233" s="94">
        <v>18948</v>
      </c>
      <c r="J48233" s="94">
        <v>15986</v>
      </c>
      <c r="K48233" s="94">
        <v>-2962</v>
      </c>
      <c r="O48233" s="94">
        <v>18948</v>
      </c>
      <c r="P48233" s="94">
        <v>15986</v>
      </c>
      <c r="Q48233" s="94">
        <v>-2962</v>
      </c>
      <c r="R48233" s="94">
        <v>0</v>
      </c>
      <c r="S48233" s="94">
        <v>6019</v>
      </c>
      <c r="T48233" s="94">
        <v>4334</v>
      </c>
      <c r="U48233" s="94">
        <v>700</v>
      </c>
      <c r="V48233" s="94">
        <v>3475</v>
      </c>
      <c r="W48233" s="94">
        <v>0</v>
      </c>
      <c r="X48233" s="94">
        <v>1276</v>
      </c>
      <c r="Y48233" s="94">
        <v>178</v>
      </c>
      <c r="AJ48233" s="94">
        <v>0</v>
      </c>
      <c r="AK48233" s="94">
        <v>6019</v>
      </c>
      <c r="AL48233" s="94">
        <v>4334</v>
      </c>
      <c r="AM48233" s="94">
        <v>700</v>
      </c>
      <c r="AN48233" s="94">
        <v>3475</v>
      </c>
      <c r="AO48233" s="94">
        <v>0</v>
      </c>
      <c r="AP48233" s="94">
        <v>1276</v>
      </c>
      <c r="AQ48233" s="94">
        <v>178</v>
      </c>
      <c r="AS48233" s="94">
        <v>-1496</v>
      </c>
      <c r="AT48233" s="94">
        <v>-930</v>
      </c>
      <c r="AU48233" s="94">
        <v>1302</v>
      </c>
      <c r="AV48233" s="94">
        <v>-1838</v>
      </c>
      <c r="AW48233" s="94">
        <v>1504</v>
      </c>
      <c r="AX48233" s="94">
        <v>2015</v>
      </c>
      <c r="AY48233" s="94">
        <v>701</v>
      </c>
      <c r="AZ48233" s="94">
        <v>1245</v>
      </c>
      <c r="BA48233" s="94">
        <v>1159</v>
      </c>
      <c r="BB48233" s="94">
        <v>2417</v>
      </c>
      <c r="BC48233" s="94">
        <v>413</v>
      </c>
      <c r="BD48233" s="94">
        <v>1106</v>
      </c>
      <c r="BE48233" s="94">
        <v>5933</v>
      </c>
      <c r="BF48233" s="94">
        <v>708</v>
      </c>
      <c r="BG48233" s="94">
        <v>1743</v>
      </c>
    </row>
    <row r="48234" spans="1:59">
      <c r="A48234" s="85" t="s">
        <v>119</v>
      </c>
      <c r="B48234" s="86">
        <v>44195.875</v>
      </c>
      <c r="C48234" s="87">
        <v>44195</v>
      </c>
      <c r="D48234" s="85">
        <v>16</v>
      </c>
      <c r="E48234" s="86">
        <v>44195.666666666664</v>
      </c>
      <c r="F48234" s="88" t="s">
        <v>431</v>
      </c>
      <c r="G48234" s="89" t="s">
        <v>432</v>
      </c>
      <c r="H48234" s="94">
        <v>18484</v>
      </c>
      <c r="I48234" s="94">
        <v>19089</v>
      </c>
      <c r="J48234" s="94">
        <v>16543</v>
      </c>
      <c r="K48234" s="94">
        <v>-2546</v>
      </c>
      <c r="O48234" s="94">
        <v>19089</v>
      </c>
      <c r="P48234" s="94">
        <v>16543</v>
      </c>
      <c r="Q48234" s="94">
        <v>-2546</v>
      </c>
      <c r="R48234" s="94">
        <v>0</v>
      </c>
      <c r="S48234" s="94">
        <v>6511</v>
      </c>
      <c r="T48234" s="94">
        <v>4338</v>
      </c>
      <c r="U48234" s="94">
        <v>707</v>
      </c>
      <c r="V48234" s="94">
        <v>3551</v>
      </c>
      <c r="W48234" s="94">
        <v>0</v>
      </c>
      <c r="X48234" s="94">
        <v>1256</v>
      </c>
      <c r="Y48234" s="94">
        <v>176</v>
      </c>
      <c r="AJ48234" s="94">
        <v>0</v>
      </c>
      <c r="AK48234" s="94">
        <v>6511</v>
      </c>
      <c r="AL48234" s="94">
        <v>4338</v>
      </c>
      <c r="AM48234" s="94">
        <v>707</v>
      </c>
      <c r="AN48234" s="94">
        <v>3551</v>
      </c>
      <c r="AO48234" s="94">
        <v>0</v>
      </c>
      <c r="AP48234" s="94">
        <v>1256</v>
      </c>
      <c r="AQ48234" s="94">
        <v>176</v>
      </c>
      <c r="AS48234" s="94">
        <v>-1658</v>
      </c>
      <c r="AT48234" s="94">
        <v>-703</v>
      </c>
      <c r="AU48234" s="94">
        <v>1340</v>
      </c>
      <c r="AV48234" s="94">
        <v>-1525</v>
      </c>
      <c r="AW48234" s="94">
        <v>1537</v>
      </c>
      <c r="AX48234" s="94">
        <v>2035</v>
      </c>
      <c r="AY48234" s="94">
        <v>702</v>
      </c>
      <c r="AZ48234" s="94">
        <v>1238</v>
      </c>
      <c r="BA48234" s="94">
        <v>1180</v>
      </c>
      <c r="BB48234" s="94">
        <v>2467</v>
      </c>
      <c r="BC48234" s="94">
        <v>424</v>
      </c>
      <c r="BD48234" s="94">
        <v>1090</v>
      </c>
      <c r="BE48234" s="94">
        <v>5942</v>
      </c>
      <c r="BF48234" s="94">
        <v>719</v>
      </c>
      <c r="BG48234" s="94">
        <v>1749</v>
      </c>
    </row>
    <row r="48235" spans="1:59">
      <c r="A48235" s="85" t="s">
        <v>119</v>
      </c>
      <c r="B48235" s="86">
        <v>44195.916666666664</v>
      </c>
      <c r="C48235" s="87">
        <v>44195</v>
      </c>
      <c r="D48235" s="85">
        <v>17</v>
      </c>
      <c r="E48235" s="86">
        <v>44195.708333333336</v>
      </c>
      <c r="F48235" s="88" t="s">
        <v>431</v>
      </c>
      <c r="G48235" s="89" t="s">
        <v>432</v>
      </c>
      <c r="H48235" s="94">
        <v>19327</v>
      </c>
      <c r="I48235" s="94">
        <v>19739</v>
      </c>
      <c r="J48235" s="94">
        <v>16916</v>
      </c>
      <c r="K48235" s="94">
        <v>-2823</v>
      </c>
      <c r="O48235" s="94">
        <v>19739</v>
      </c>
      <c r="P48235" s="94">
        <v>16916</v>
      </c>
      <c r="Q48235" s="94">
        <v>-2823</v>
      </c>
      <c r="R48235" s="94">
        <v>0</v>
      </c>
      <c r="S48235" s="94">
        <v>6865</v>
      </c>
      <c r="T48235" s="94">
        <v>4342</v>
      </c>
      <c r="U48235" s="94">
        <v>675</v>
      </c>
      <c r="V48235" s="94">
        <v>3721</v>
      </c>
      <c r="W48235" s="94">
        <v>0</v>
      </c>
      <c r="X48235" s="94">
        <v>1117</v>
      </c>
      <c r="Y48235" s="94">
        <v>192</v>
      </c>
      <c r="AJ48235" s="94">
        <v>0</v>
      </c>
      <c r="AK48235" s="94">
        <v>6865</v>
      </c>
      <c r="AL48235" s="94">
        <v>4342</v>
      </c>
      <c r="AM48235" s="94">
        <v>675</v>
      </c>
      <c r="AN48235" s="94">
        <v>3721</v>
      </c>
      <c r="AO48235" s="94">
        <v>0</v>
      </c>
      <c r="AP48235" s="94">
        <v>1117</v>
      </c>
      <c r="AQ48235" s="94">
        <v>192</v>
      </c>
      <c r="AS48235" s="94">
        <v>-1691</v>
      </c>
      <c r="AT48235" s="94">
        <v>-890</v>
      </c>
      <c r="AU48235" s="94">
        <v>1487</v>
      </c>
      <c r="AV48235" s="94">
        <v>-1729</v>
      </c>
      <c r="AW48235" s="94">
        <v>1623</v>
      </c>
      <c r="AX48235" s="94">
        <v>2109</v>
      </c>
      <c r="AY48235" s="94">
        <v>730</v>
      </c>
      <c r="AZ48235" s="94">
        <v>1286</v>
      </c>
      <c r="BA48235" s="94">
        <v>1250</v>
      </c>
      <c r="BB48235" s="94">
        <v>2619</v>
      </c>
      <c r="BC48235" s="94">
        <v>443</v>
      </c>
      <c r="BD48235" s="94">
        <v>1125</v>
      </c>
      <c r="BE48235" s="94">
        <v>6036</v>
      </c>
      <c r="BF48235" s="94">
        <v>713</v>
      </c>
      <c r="BG48235" s="94">
        <v>1801</v>
      </c>
    </row>
    <row r="48236" spans="1:59">
      <c r="A48236" s="85" t="s">
        <v>119</v>
      </c>
      <c r="B48236" s="86">
        <v>44195.958333333336</v>
      </c>
      <c r="C48236" s="87">
        <v>44195</v>
      </c>
      <c r="D48236" s="85">
        <v>18</v>
      </c>
      <c r="E48236" s="86">
        <v>44195.75</v>
      </c>
      <c r="F48236" s="88" t="s">
        <v>431</v>
      </c>
      <c r="G48236" s="89" t="s">
        <v>432</v>
      </c>
      <c r="H48236" s="94">
        <v>20190</v>
      </c>
      <c r="I48236" s="94">
        <v>20657</v>
      </c>
      <c r="J48236" s="94">
        <v>17695</v>
      </c>
      <c r="K48236" s="94">
        <v>-2962</v>
      </c>
      <c r="O48236" s="94">
        <v>20657</v>
      </c>
      <c r="P48236" s="94">
        <v>17695</v>
      </c>
      <c r="Q48236" s="94">
        <v>-2962</v>
      </c>
      <c r="R48236" s="94">
        <v>0</v>
      </c>
      <c r="S48236" s="94">
        <v>7130</v>
      </c>
      <c r="T48236" s="94">
        <v>4344</v>
      </c>
      <c r="U48236" s="94">
        <v>704</v>
      </c>
      <c r="V48236" s="94">
        <v>4156</v>
      </c>
      <c r="W48236" s="94">
        <v>0</v>
      </c>
      <c r="X48236" s="94">
        <v>1158</v>
      </c>
      <c r="Y48236" s="94">
        <v>200</v>
      </c>
      <c r="AJ48236" s="94">
        <v>0</v>
      </c>
      <c r="AK48236" s="94">
        <v>7130</v>
      </c>
      <c r="AL48236" s="94">
        <v>4344</v>
      </c>
      <c r="AM48236" s="94">
        <v>704</v>
      </c>
      <c r="AN48236" s="94">
        <v>4156</v>
      </c>
      <c r="AO48236" s="94">
        <v>0</v>
      </c>
      <c r="AP48236" s="94">
        <v>1158</v>
      </c>
      <c r="AQ48236" s="94">
        <v>200</v>
      </c>
      <c r="AS48236" s="94">
        <v>-1694</v>
      </c>
      <c r="AT48236" s="94">
        <v>-1173</v>
      </c>
      <c r="AU48236" s="94">
        <v>1510</v>
      </c>
      <c r="AV48236" s="94">
        <v>-1605</v>
      </c>
      <c r="AW48236" s="94">
        <v>1713</v>
      </c>
      <c r="AX48236" s="94">
        <v>2188</v>
      </c>
      <c r="AY48236" s="94">
        <v>774</v>
      </c>
      <c r="AZ48236" s="94">
        <v>1340</v>
      </c>
      <c r="BA48236" s="94">
        <v>1340</v>
      </c>
      <c r="BB48236" s="94">
        <v>2838</v>
      </c>
      <c r="BC48236" s="94">
        <v>488</v>
      </c>
      <c r="BD48236" s="94">
        <v>1171</v>
      </c>
      <c r="BE48236" s="94">
        <v>6198</v>
      </c>
      <c r="BF48236" s="94">
        <v>715</v>
      </c>
      <c r="BG48236" s="94">
        <v>1885</v>
      </c>
    </row>
    <row r="48237" spans="1:59">
      <c r="A48237" s="85" t="s">
        <v>119</v>
      </c>
      <c r="B48237" s="86">
        <v>44196</v>
      </c>
      <c r="C48237" s="87">
        <v>44195</v>
      </c>
      <c r="D48237" s="85">
        <v>19</v>
      </c>
      <c r="E48237" s="86">
        <v>44195.791666666664</v>
      </c>
      <c r="F48237" s="88" t="s">
        <v>431</v>
      </c>
      <c r="G48237" s="89" t="s">
        <v>432</v>
      </c>
      <c r="H48237" s="94">
        <v>19914</v>
      </c>
      <c r="I48237" s="94">
        <v>20376</v>
      </c>
      <c r="J48237" s="94">
        <v>17216</v>
      </c>
      <c r="K48237" s="94">
        <v>-3160</v>
      </c>
      <c r="O48237" s="94">
        <v>20376</v>
      </c>
      <c r="P48237" s="94">
        <v>17216</v>
      </c>
      <c r="Q48237" s="94">
        <v>-3160</v>
      </c>
      <c r="R48237" s="94">
        <v>0</v>
      </c>
      <c r="S48237" s="94">
        <v>6990</v>
      </c>
      <c r="T48237" s="94">
        <v>4348</v>
      </c>
      <c r="U48237" s="94">
        <v>700</v>
      </c>
      <c r="V48237" s="94">
        <v>3595</v>
      </c>
      <c r="W48237" s="94">
        <v>0</v>
      </c>
      <c r="X48237" s="94">
        <v>1382</v>
      </c>
      <c r="Y48237" s="94">
        <v>199</v>
      </c>
      <c r="AJ48237" s="94">
        <v>0</v>
      </c>
      <c r="AK48237" s="94">
        <v>6990</v>
      </c>
      <c r="AL48237" s="94">
        <v>4348</v>
      </c>
      <c r="AM48237" s="94">
        <v>700</v>
      </c>
      <c r="AN48237" s="94">
        <v>3595</v>
      </c>
      <c r="AO48237" s="94">
        <v>0</v>
      </c>
      <c r="AP48237" s="94">
        <v>1382</v>
      </c>
      <c r="AQ48237" s="94">
        <v>199</v>
      </c>
      <c r="AS48237" s="94">
        <v>-1702</v>
      </c>
      <c r="AT48237" s="94">
        <v>-1225</v>
      </c>
      <c r="AU48237" s="94">
        <v>1447</v>
      </c>
      <c r="AV48237" s="94">
        <v>-1680</v>
      </c>
      <c r="AW48237" s="94">
        <v>1683</v>
      </c>
      <c r="AX48237" s="94">
        <v>2144</v>
      </c>
      <c r="AY48237" s="94">
        <v>767</v>
      </c>
      <c r="AZ48237" s="94">
        <v>1313</v>
      </c>
      <c r="BA48237" s="94">
        <v>1328</v>
      </c>
      <c r="BB48237" s="94">
        <v>2827</v>
      </c>
      <c r="BC48237" s="94">
        <v>486</v>
      </c>
      <c r="BD48237" s="94">
        <v>1160</v>
      </c>
      <c r="BE48237" s="94">
        <v>6077</v>
      </c>
      <c r="BF48237" s="94">
        <v>719</v>
      </c>
      <c r="BG48237" s="94">
        <v>1866</v>
      </c>
    </row>
    <row r="48238" spans="1:59">
      <c r="A48238" s="85" t="s">
        <v>119</v>
      </c>
      <c r="B48238" s="86">
        <v>44196.041666666664</v>
      </c>
      <c r="C48238" s="87">
        <v>44195</v>
      </c>
      <c r="D48238" s="85">
        <v>20</v>
      </c>
      <c r="E48238" s="86">
        <v>44195.833333333336</v>
      </c>
      <c r="F48238" s="88" t="s">
        <v>431</v>
      </c>
      <c r="G48238" s="89" t="s">
        <v>432</v>
      </c>
      <c r="H48238" s="94">
        <v>19383</v>
      </c>
      <c r="I48238" s="94">
        <v>19867</v>
      </c>
      <c r="J48238" s="94">
        <v>17047</v>
      </c>
      <c r="K48238" s="94">
        <v>-2820</v>
      </c>
      <c r="O48238" s="94">
        <v>19867</v>
      </c>
      <c r="P48238" s="94">
        <v>17047</v>
      </c>
      <c r="Q48238" s="94">
        <v>-2820</v>
      </c>
      <c r="R48238" s="94">
        <v>0</v>
      </c>
      <c r="S48238" s="94">
        <v>6579</v>
      </c>
      <c r="T48238" s="94">
        <v>4345</v>
      </c>
      <c r="U48238" s="94">
        <v>672</v>
      </c>
      <c r="V48238" s="94">
        <v>3806</v>
      </c>
      <c r="W48238" s="94">
        <v>0</v>
      </c>
      <c r="X48238" s="94">
        <v>1447</v>
      </c>
      <c r="Y48238" s="94">
        <v>194</v>
      </c>
      <c r="AJ48238" s="94">
        <v>0</v>
      </c>
      <c r="AK48238" s="94">
        <v>6579</v>
      </c>
      <c r="AL48238" s="94">
        <v>4345</v>
      </c>
      <c r="AM48238" s="94">
        <v>672</v>
      </c>
      <c r="AN48238" s="94">
        <v>3806</v>
      </c>
      <c r="AO48238" s="94">
        <v>0</v>
      </c>
      <c r="AP48238" s="94">
        <v>1447</v>
      </c>
      <c r="AQ48238" s="94">
        <v>194</v>
      </c>
      <c r="AS48238" s="94">
        <v>-1704</v>
      </c>
      <c r="AT48238" s="94">
        <v>-943</v>
      </c>
      <c r="AU48238" s="94">
        <v>1411</v>
      </c>
      <c r="AV48238" s="94">
        <v>-1584</v>
      </c>
      <c r="AW48238" s="94">
        <v>1628</v>
      </c>
      <c r="AX48238" s="94">
        <v>2094</v>
      </c>
      <c r="AY48238" s="94">
        <v>743</v>
      </c>
      <c r="AZ48238" s="94">
        <v>1275</v>
      </c>
      <c r="BA48238" s="94">
        <v>1295</v>
      </c>
      <c r="BB48238" s="94">
        <v>2744</v>
      </c>
      <c r="BC48238" s="94">
        <v>472</v>
      </c>
      <c r="BD48238" s="94">
        <v>1121</v>
      </c>
      <c r="BE48238" s="94">
        <v>5939</v>
      </c>
      <c r="BF48238" s="94">
        <v>715</v>
      </c>
      <c r="BG48238" s="94">
        <v>1835</v>
      </c>
    </row>
    <row r="48239" spans="1:59">
      <c r="A48239" s="85" t="s">
        <v>119</v>
      </c>
      <c r="B48239" s="86">
        <v>44196.083333333336</v>
      </c>
      <c r="C48239" s="87">
        <v>44195</v>
      </c>
      <c r="D48239" s="85">
        <v>21</v>
      </c>
      <c r="E48239" s="86">
        <v>44195.875</v>
      </c>
      <c r="F48239" s="88" t="s">
        <v>431</v>
      </c>
      <c r="G48239" s="89" t="s">
        <v>432</v>
      </c>
      <c r="H48239" s="94">
        <v>18779</v>
      </c>
      <c r="I48239" s="94">
        <v>19137</v>
      </c>
      <c r="J48239" s="94">
        <v>16357</v>
      </c>
      <c r="K48239" s="94">
        <v>-2780</v>
      </c>
      <c r="O48239" s="94">
        <v>19137</v>
      </c>
      <c r="P48239" s="94">
        <v>16357</v>
      </c>
      <c r="Q48239" s="94">
        <v>-2780</v>
      </c>
      <c r="R48239" s="94">
        <v>0</v>
      </c>
      <c r="S48239" s="94">
        <v>6656</v>
      </c>
      <c r="T48239" s="94">
        <v>4357</v>
      </c>
      <c r="U48239" s="94">
        <v>683</v>
      </c>
      <c r="V48239" s="94">
        <v>2977</v>
      </c>
      <c r="W48239" s="94">
        <v>0</v>
      </c>
      <c r="X48239" s="94">
        <v>1484</v>
      </c>
      <c r="Y48239" s="94">
        <v>197</v>
      </c>
      <c r="AJ48239" s="94">
        <v>0</v>
      </c>
      <c r="AK48239" s="94">
        <v>6656</v>
      </c>
      <c r="AL48239" s="94">
        <v>4357</v>
      </c>
      <c r="AM48239" s="94">
        <v>683</v>
      </c>
      <c r="AN48239" s="94">
        <v>2977</v>
      </c>
      <c r="AO48239" s="94">
        <v>0</v>
      </c>
      <c r="AP48239" s="94">
        <v>1484</v>
      </c>
      <c r="AQ48239" s="94">
        <v>197</v>
      </c>
      <c r="AS48239" s="94">
        <v>-1703</v>
      </c>
      <c r="AT48239" s="94">
        <v>-1138</v>
      </c>
      <c r="AU48239" s="94">
        <v>1479</v>
      </c>
      <c r="AV48239" s="94">
        <v>-1417</v>
      </c>
      <c r="AW48239" s="94">
        <v>1556</v>
      </c>
      <c r="AX48239" s="94">
        <v>2003</v>
      </c>
      <c r="AY48239" s="94">
        <v>715</v>
      </c>
      <c r="AZ48239" s="94">
        <v>1203</v>
      </c>
      <c r="BA48239" s="94">
        <v>1247</v>
      </c>
      <c r="BB48239" s="94">
        <v>2640</v>
      </c>
      <c r="BC48239" s="94">
        <v>444</v>
      </c>
      <c r="BD48239" s="94">
        <v>1073</v>
      </c>
      <c r="BE48239" s="94">
        <v>5746</v>
      </c>
      <c r="BF48239" s="94">
        <v>706</v>
      </c>
      <c r="BG48239" s="94">
        <v>1798</v>
      </c>
    </row>
    <row r="48240" spans="1:59">
      <c r="A48240" s="85" t="s">
        <v>119</v>
      </c>
      <c r="B48240" s="86">
        <v>44196.125</v>
      </c>
      <c r="C48240" s="87">
        <v>44195</v>
      </c>
      <c r="D48240" s="85">
        <v>22</v>
      </c>
      <c r="E48240" s="86">
        <v>44195.916666666664</v>
      </c>
      <c r="F48240" s="88" t="s">
        <v>431</v>
      </c>
      <c r="G48240" s="89" t="s">
        <v>432</v>
      </c>
      <c r="H48240" s="94">
        <v>18021</v>
      </c>
      <c r="I48240" s="94">
        <v>18243</v>
      </c>
      <c r="J48240" s="94">
        <v>15568</v>
      </c>
      <c r="K48240" s="94">
        <v>-2675</v>
      </c>
      <c r="O48240" s="94">
        <v>18243</v>
      </c>
      <c r="P48240" s="94">
        <v>15568</v>
      </c>
      <c r="Q48240" s="94">
        <v>-2675</v>
      </c>
      <c r="R48240" s="94">
        <v>0</v>
      </c>
      <c r="S48240" s="94">
        <v>6004</v>
      </c>
      <c r="T48240" s="94">
        <v>4355</v>
      </c>
      <c r="U48240" s="94">
        <v>677</v>
      </c>
      <c r="V48240" s="94">
        <v>2836</v>
      </c>
      <c r="W48240" s="94">
        <v>0</v>
      </c>
      <c r="X48240" s="94">
        <v>1497</v>
      </c>
      <c r="Y48240" s="94">
        <v>197</v>
      </c>
      <c r="AJ48240" s="94">
        <v>0</v>
      </c>
      <c r="AK48240" s="94">
        <v>6004</v>
      </c>
      <c r="AL48240" s="94">
        <v>4355</v>
      </c>
      <c r="AM48240" s="94">
        <v>677</v>
      </c>
      <c r="AN48240" s="94">
        <v>2836</v>
      </c>
      <c r="AO48240" s="94">
        <v>0</v>
      </c>
      <c r="AP48240" s="94">
        <v>1497</v>
      </c>
      <c r="AQ48240" s="94">
        <v>197</v>
      </c>
      <c r="AS48240" s="94">
        <v>-1240</v>
      </c>
      <c r="AT48240" s="94">
        <v>-1313</v>
      </c>
      <c r="AU48240" s="94">
        <v>1410</v>
      </c>
      <c r="AV48240" s="94">
        <v>-1531</v>
      </c>
      <c r="AW48240" s="94">
        <v>1473</v>
      </c>
      <c r="AX48240" s="94">
        <v>1882</v>
      </c>
      <c r="AY48240" s="94">
        <v>681</v>
      </c>
      <c r="AZ48240" s="94">
        <v>1145</v>
      </c>
      <c r="BA48240" s="94">
        <v>1189</v>
      </c>
      <c r="BB48240" s="94">
        <v>2495</v>
      </c>
      <c r="BC48240" s="94">
        <v>408</v>
      </c>
      <c r="BD48240" s="94">
        <v>1002</v>
      </c>
      <c r="BE48240" s="94">
        <v>5545</v>
      </c>
      <c r="BF48240" s="94">
        <v>673</v>
      </c>
      <c r="BG48240" s="94">
        <v>1745</v>
      </c>
    </row>
    <row r="48241" spans="1:59">
      <c r="A48241" s="85" t="s">
        <v>119</v>
      </c>
      <c r="B48241" s="86">
        <v>44196.166666666664</v>
      </c>
      <c r="C48241" s="87">
        <v>44195</v>
      </c>
      <c r="D48241" s="85">
        <v>23</v>
      </c>
      <c r="E48241" s="86">
        <v>44195.958333333336</v>
      </c>
      <c r="F48241" s="88" t="s">
        <v>431</v>
      </c>
      <c r="G48241" s="89" t="s">
        <v>432</v>
      </c>
      <c r="H48241" s="94">
        <v>16942</v>
      </c>
      <c r="I48241" s="94">
        <v>17136</v>
      </c>
      <c r="J48241" s="94">
        <v>14774</v>
      </c>
      <c r="K48241" s="94">
        <v>-2362</v>
      </c>
      <c r="O48241" s="94">
        <v>17136</v>
      </c>
      <c r="P48241" s="94">
        <v>14774</v>
      </c>
      <c r="Q48241" s="94">
        <v>-2362</v>
      </c>
      <c r="R48241" s="94">
        <v>0</v>
      </c>
      <c r="S48241" s="94">
        <v>5359</v>
      </c>
      <c r="T48241" s="94">
        <v>4352</v>
      </c>
      <c r="U48241" s="94">
        <v>692</v>
      </c>
      <c r="V48241" s="94">
        <v>2665</v>
      </c>
      <c r="W48241" s="94">
        <v>0</v>
      </c>
      <c r="X48241" s="94">
        <v>1507</v>
      </c>
      <c r="Y48241" s="94">
        <v>197</v>
      </c>
      <c r="AJ48241" s="94">
        <v>0</v>
      </c>
      <c r="AK48241" s="94">
        <v>5359</v>
      </c>
      <c r="AL48241" s="94">
        <v>4352</v>
      </c>
      <c r="AM48241" s="94">
        <v>692</v>
      </c>
      <c r="AN48241" s="94">
        <v>2665</v>
      </c>
      <c r="AO48241" s="94">
        <v>0</v>
      </c>
      <c r="AP48241" s="94">
        <v>1507</v>
      </c>
      <c r="AQ48241" s="94">
        <v>197</v>
      </c>
      <c r="AS48241" s="94">
        <v>-1006</v>
      </c>
      <c r="AT48241" s="94">
        <v>-1181</v>
      </c>
      <c r="AU48241" s="94">
        <v>1298</v>
      </c>
      <c r="AV48241" s="94">
        <v>-1474</v>
      </c>
      <c r="AW48241" s="94">
        <v>1370</v>
      </c>
      <c r="AX48241" s="94">
        <v>1770</v>
      </c>
      <c r="AY48241" s="94">
        <v>637</v>
      </c>
      <c r="AZ48241" s="94">
        <v>1068</v>
      </c>
      <c r="BA48241" s="94">
        <v>1120</v>
      </c>
      <c r="BB48241" s="94">
        <v>2302</v>
      </c>
      <c r="BC48241" s="94">
        <v>367</v>
      </c>
      <c r="BD48241" s="94">
        <v>920</v>
      </c>
      <c r="BE48241" s="94">
        <v>5255</v>
      </c>
      <c r="BF48241" s="94">
        <v>655</v>
      </c>
      <c r="BG48241" s="94">
        <v>1668</v>
      </c>
    </row>
    <row r="48242" spans="1:59">
      <c r="A48242" s="85" t="s">
        <v>119</v>
      </c>
      <c r="B48242" s="86">
        <v>44196.208333333336</v>
      </c>
      <c r="C48242" s="87">
        <v>44195</v>
      </c>
      <c r="D48242" s="85">
        <v>24</v>
      </c>
      <c r="E48242" s="86">
        <v>44196</v>
      </c>
      <c r="F48242" s="88" t="s">
        <v>431</v>
      </c>
      <c r="G48242" s="89" t="s">
        <v>432</v>
      </c>
      <c r="H48242" s="94">
        <v>15802</v>
      </c>
      <c r="I48242" s="94">
        <v>16127</v>
      </c>
      <c r="J48242" s="94">
        <v>14238</v>
      </c>
      <c r="K48242" s="94">
        <v>-1889</v>
      </c>
      <c r="O48242" s="94">
        <v>16127</v>
      </c>
      <c r="P48242" s="94">
        <v>14238</v>
      </c>
      <c r="Q48242" s="94">
        <v>-1889</v>
      </c>
      <c r="R48242" s="94">
        <v>0</v>
      </c>
      <c r="S48242" s="94">
        <v>4512</v>
      </c>
      <c r="T48242" s="94">
        <v>4313</v>
      </c>
      <c r="U48242" s="94">
        <v>654</v>
      </c>
      <c r="V48242" s="94">
        <v>3107</v>
      </c>
      <c r="W48242" s="94">
        <v>0</v>
      </c>
      <c r="X48242" s="94">
        <v>1453</v>
      </c>
      <c r="Y48242" s="94">
        <v>196</v>
      </c>
      <c r="AJ48242" s="94">
        <v>0</v>
      </c>
      <c r="AK48242" s="94">
        <v>4512</v>
      </c>
      <c r="AL48242" s="94">
        <v>4313</v>
      </c>
      <c r="AM48242" s="94">
        <v>654</v>
      </c>
      <c r="AN48242" s="94">
        <v>3107</v>
      </c>
      <c r="AO48242" s="94">
        <v>0</v>
      </c>
      <c r="AP48242" s="94">
        <v>1453</v>
      </c>
      <c r="AQ48242" s="94">
        <v>196</v>
      </c>
      <c r="AS48242" s="94">
        <v>-206</v>
      </c>
      <c r="AT48242" s="94">
        <v>-1263</v>
      </c>
      <c r="AU48242" s="94">
        <v>1244</v>
      </c>
      <c r="AV48242" s="94">
        <v>-1663</v>
      </c>
      <c r="AW48242" s="94">
        <v>1308</v>
      </c>
      <c r="AX48242" s="94">
        <v>1707</v>
      </c>
      <c r="AY48242" s="94">
        <v>594</v>
      </c>
      <c r="AZ48242" s="94">
        <v>1031</v>
      </c>
      <c r="BA48242" s="94">
        <v>1043</v>
      </c>
      <c r="BB48242" s="94">
        <v>2089</v>
      </c>
      <c r="BC48242" s="94">
        <v>326</v>
      </c>
      <c r="BD48242" s="94">
        <v>854</v>
      </c>
      <c r="BE48242" s="94">
        <v>4954</v>
      </c>
      <c r="BF48242" s="94">
        <v>623</v>
      </c>
      <c r="BG48242" s="94">
        <v>1593</v>
      </c>
    </row>
    <row r="48243" spans="1:59">
      <c r="A48243" s="85" t="s">
        <v>119</v>
      </c>
      <c r="B48243" s="86">
        <v>44196.25</v>
      </c>
      <c r="C48243" s="87">
        <v>44196</v>
      </c>
      <c r="D48243" s="85">
        <v>1</v>
      </c>
      <c r="E48243" s="86">
        <v>44196.041666666664</v>
      </c>
      <c r="F48243" s="88" t="s">
        <v>431</v>
      </c>
      <c r="G48243" s="89" t="s">
        <v>432</v>
      </c>
      <c r="H48243" s="94">
        <v>14714</v>
      </c>
      <c r="I48243" s="94">
        <v>15310</v>
      </c>
      <c r="J48243" s="94">
        <v>13770</v>
      </c>
      <c r="K48243" s="94">
        <v>-1540</v>
      </c>
      <c r="O48243" s="94">
        <v>15310</v>
      </c>
      <c r="P48243" s="94">
        <v>13770</v>
      </c>
      <c r="Q48243" s="94">
        <v>-1540</v>
      </c>
      <c r="R48243" s="94">
        <v>0</v>
      </c>
      <c r="S48243" s="94">
        <v>4099</v>
      </c>
      <c r="T48243" s="94">
        <v>4286</v>
      </c>
      <c r="U48243" s="94">
        <v>0</v>
      </c>
      <c r="V48243" s="94">
        <v>3134</v>
      </c>
      <c r="W48243" s="94">
        <v>0</v>
      </c>
      <c r="X48243" s="94">
        <v>1383</v>
      </c>
      <c r="Y48243" s="94">
        <v>866</v>
      </c>
      <c r="AJ48243" s="94">
        <v>0</v>
      </c>
      <c r="AK48243" s="94">
        <v>4099</v>
      </c>
      <c r="AL48243" s="94">
        <v>4286</v>
      </c>
      <c r="AM48243" s="94">
        <v>0</v>
      </c>
      <c r="AN48243" s="94">
        <v>3134</v>
      </c>
      <c r="AO48243" s="94">
        <v>0</v>
      </c>
      <c r="AP48243" s="94">
        <v>1383</v>
      </c>
      <c r="AQ48243" s="94">
        <v>866</v>
      </c>
      <c r="AS48243" s="94">
        <v>-346</v>
      </c>
      <c r="AT48243" s="94">
        <v>-1203</v>
      </c>
      <c r="AU48243" s="94">
        <v>1233</v>
      </c>
      <c r="AV48243" s="94">
        <v>-1224</v>
      </c>
      <c r="AW48243" s="94">
        <v>1247</v>
      </c>
      <c r="AX48243" s="94">
        <v>1666</v>
      </c>
      <c r="AY48243" s="94">
        <v>555</v>
      </c>
      <c r="AZ48243" s="94">
        <v>990</v>
      </c>
      <c r="BA48243" s="94">
        <v>971</v>
      </c>
      <c r="BB48243" s="94">
        <v>1914</v>
      </c>
      <c r="BC48243" s="94">
        <v>302</v>
      </c>
      <c r="BD48243" s="94">
        <v>814</v>
      </c>
      <c r="BE48243" s="94">
        <v>4679</v>
      </c>
      <c r="BF48243" s="94">
        <v>622</v>
      </c>
      <c r="BG48243" s="94">
        <v>1545</v>
      </c>
    </row>
    <row r="48244" spans="1:59">
      <c r="A48244" s="85" t="s">
        <v>119</v>
      </c>
      <c r="B48244" s="86">
        <v>44196.291666666664</v>
      </c>
      <c r="C48244" s="87">
        <v>44196</v>
      </c>
      <c r="D48244" s="85">
        <v>2</v>
      </c>
      <c r="E48244" s="86">
        <v>44196.083333333336</v>
      </c>
      <c r="F48244" s="88" t="s">
        <v>431</v>
      </c>
      <c r="G48244" s="89" t="s">
        <v>432</v>
      </c>
      <c r="H48244" s="94">
        <v>14125</v>
      </c>
      <c r="I48244" s="94">
        <v>14711</v>
      </c>
      <c r="J48244" s="94">
        <v>12717</v>
      </c>
      <c r="K48244" s="94">
        <v>-1994</v>
      </c>
      <c r="O48244" s="94">
        <v>14711</v>
      </c>
      <c r="P48244" s="94">
        <v>12717</v>
      </c>
      <c r="Q48244" s="94">
        <v>-1994</v>
      </c>
      <c r="R48244" s="94">
        <v>0</v>
      </c>
      <c r="S48244" s="94">
        <v>3577</v>
      </c>
      <c r="T48244" s="94">
        <v>4281</v>
      </c>
      <c r="U48244" s="94">
        <v>619</v>
      </c>
      <c r="V48244" s="94">
        <v>2657</v>
      </c>
      <c r="W48244" s="94">
        <v>0</v>
      </c>
      <c r="X48244" s="94">
        <v>1382</v>
      </c>
      <c r="Y48244" s="94">
        <v>197</v>
      </c>
      <c r="AJ48244" s="94">
        <v>0</v>
      </c>
      <c r="AK48244" s="94">
        <v>3577</v>
      </c>
      <c r="AL48244" s="94">
        <v>4281</v>
      </c>
      <c r="AM48244" s="94">
        <v>619</v>
      </c>
      <c r="AN48244" s="94">
        <v>2657</v>
      </c>
      <c r="AO48244" s="94">
        <v>0</v>
      </c>
      <c r="AP48244" s="94">
        <v>1382</v>
      </c>
      <c r="AQ48244" s="94">
        <v>197</v>
      </c>
      <c r="AS48244" s="94">
        <v>-367</v>
      </c>
      <c r="AT48244" s="94">
        <v>-1442</v>
      </c>
      <c r="AU48244" s="94">
        <v>1169</v>
      </c>
      <c r="AV48244" s="94">
        <v>-1354</v>
      </c>
      <c r="AW48244" s="94">
        <v>1199</v>
      </c>
      <c r="AX48244" s="94">
        <v>1632</v>
      </c>
      <c r="AY48244" s="94">
        <v>533</v>
      </c>
      <c r="AZ48244" s="94">
        <v>952</v>
      </c>
      <c r="BA48244" s="94">
        <v>924</v>
      </c>
      <c r="BB48244" s="94">
        <v>1789</v>
      </c>
      <c r="BC48244" s="94">
        <v>292</v>
      </c>
      <c r="BD48244" s="94">
        <v>789</v>
      </c>
      <c r="BE48244" s="94">
        <v>4477</v>
      </c>
      <c r="BF48244" s="94">
        <v>616</v>
      </c>
      <c r="BG48244" s="94">
        <v>1502</v>
      </c>
    </row>
    <row r="48245" spans="1:59">
      <c r="A48245" s="85" t="s">
        <v>119</v>
      </c>
      <c r="B48245" s="86">
        <v>44196.333333333336</v>
      </c>
      <c r="C48245" s="87">
        <v>44196</v>
      </c>
      <c r="D48245" s="85">
        <v>3</v>
      </c>
      <c r="E48245" s="86">
        <v>44196.125</v>
      </c>
      <c r="F48245" s="88" t="s">
        <v>431</v>
      </c>
      <c r="G48245" s="89" t="s">
        <v>432</v>
      </c>
      <c r="H48245" s="94">
        <v>13786</v>
      </c>
      <c r="I48245" s="94">
        <v>14332</v>
      </c>
      <c r="J48245" s="94">
        <v>12524</v>
      </c>
      <c r="K48245" s="94">
        <v>-1808</v>
      </c>
      <c r="O48245" s="94">
        <v>14332</v>
      </c>
      <c r="P48245" s="94">
        <v>12524</v>
      </c>
      <c r="Q48245" s="94">
        <v>-1808</v>
      </c>
      <c r="R48245" s="94">
        <v>0</v>
      </c>
      <c r="S48245" s="94">
        <v>3250</v>
      </c>
      <c r="T48245" s="94">
        <v>4278</v>
      </c>
      <c r="U48245" s="94">
        <v>610</v>
      </c>
      <c r="V48245" s="94">
        <v>2857</v>
      </c>
      <c r="W48245" s="94">
        <v>0</v>
      </c>
      <c r="X48245" s="94">
        <v>1334</v>
      </c>
      <c r="Y48245" s="94">
        <v>191</v>
      </c>
      <c r="AJ48245" s="94">
        <v>0</v>
      </c>
      <c r="AK48245" s="94">
        <v>3250</v>
      </c>
      <c r="AL48245" s="94">
        <v>4278</v>
      </c>
      <c r="AM48245" s="94">
        <v>610</v>
      </c>
      <c r="AN48245" s="94">
        <v>2857</v>
      </c>
      <c r="AO48245" s="94">
        <v>0</v>
      </c>
      <c r="AP48245" s="94">
        <v>1334</v>
      </c>
      <c r="AQ48245" s="94">
        <v>191</v>
      </c>
      <c r="AS48245" s="94">
        <v>-368</v>
      </c>
      <c r="AT48245" s="94">
        <v>-1204</v>
      </c>
      <c r="AU48245" s="94">
        <v>1252</v>
      </c>
      <c r="AV48245" s="94">
        <v>-1488</v>
      </c>
      <c r="AW48245" s="94">
        <v>1181</v>
      </c>
      <c r="AX48245" s="94">
        <v>1600</v>
      </c>
      <c r="AY48245" s="94">
        <v>527</v>
      </c>
      <c r="AZ48245" s="94">
        <v>937</v>
      </c>
      <c r="BA48245" s="94">
        <v>901</v>
      </c>
      <c r="BB48245" s="94">
        <v>1715</v>
      </c>
      <c r="BC48245" s="94">
        <v>278</v>
      </c>
      <c r="BD48245" s="94">
        <v>771</v>
      </c>
      <c r="BE48245" s="94">
        <v>4327</v>
      </c>
      <c r="BF48245" s="94">
        <v>615</v>
      </c>
      <c r="BG48245" s="94">
        <v>1474</v>
      </c>
    </row>
    <row r="48246" spans="1:59">
      <c r="A48246" s="85" t="s">
        <v>119</v>
      </c>
      <c r="B48246" s="86">
        <v>44196.375</v>
      </c>
      <c r="C48246" s="87">
        <v>44196</v>
      </c>
      <c r="D48246" s="85">
        <v>4</v>
      </c>
      <c r="E48246" s="86">
        <v>44196.166666666664</v>
      </c>
      <c r="F48246" s="88" t="s">
        <v>431</v>
      </c>
      <c r="G48246" s="89" t="s">
        <v>432</v>
      </c>
      <c r="H48246" s="94">
        <v>13645</v>
      </c>
      <c r="I48246" s="94">
        <v>14187</v>
      </c>
      <c r="J48246" s="94">
        <v>12639</v>
      </c>
      <c r="K48246" s="94">
        <v>-1548</v>
      </c>
      <c r="O48246" s="94">
        <v>14187</v>
      </c>
      <c r="P48246" s="94">
        <v>12639</v>
      </c>
      <c r="Q48246" s="94">
        <v>-1548</v>
      </c>
      <c r="R48246" s="94">
        <v>0</v>
      </c>
      <c r="S48246" s="94">
        <v>3301</v>
      </c>
      <c r="T48246" s="94">
        <v>4282</v>
      </c>
      <c r="U48246" s="94">
        <v>607</v>
      </c>
      <c r="V48246" s="94">
        <v>2906</v>
      </c>
      <c r="W48246" s="94">
        <v>0</v>
      </c>
      <c r="X48246" s="94">
        <v>1344</v>
      </c>
      <c r="Y48246" s="94">
        <v>196</v>
      </c>
      <c r="AJ48246" s="94">
        <v>0</v>
      </c>
      <c r="AK48246" s="94">
        <v>3301</v>
      </c>
      <c r="AL48246" s="94">
        <v>4282</v>
      </c>
      <c r="AM48246" s="94">
        <v>607</v>
      </c>
      <c r="AN48246" s="94">
        <v>2906</v>
      </c>
      <c r="AO48246" s="94">
        <v>0</v>
      </c>
      <c r="AP48246" s="94">
        <v>1344</v>
      </c>
      <c r="AQ48246" s="94">
        <v>196</v>
      </c>
      <c r="AS48246" s="94">
        <v>-372</v>
      </c>
      <c r="AT48246" s="94">
        <v>-1083</v>
      </c>
      <c r="AU48246" s="94">
        <v>1295</v>
      </c>
      <c r="AV48246" s="94">
        <v>-1387</v>
      </c>
      <c r="AW48246" s="94">
        <v>1172</v>
      </c>
      <c r="AX48246" s="94">
        <v>1600</v>
      </c>
      <c r="AY48246" s="94">
        <v>519</v>
      </c>
      <c r="AZ48246" s="94">
        <v>933</v>
      </c>
      <c r="BA48246" s="94">
        <v>893</v>
      </c>
      <c r="BB48246" s="94">
        <v>1678</v>
      </c>
      <c r="BC48246" s="94">
        <v>271</v>
      </c>
      <c r="BD48246" s="94">
        <v>774</v>
      </c>
      <c r="BE48246" s="94">
        <v>4258</v>
      </c>
      <c r="BF48246" s="94">
        <v>613</v>
      </c>
      <c r="BG48246" s="94">
        <v>1470</v>
      </c>
    </row>
    <row r="48247" spans="1:59">
      <c r="A48247" s="85" t="s">
        <v>119</v>
      </c>
      <c r="B48247" s="86">
        <v>44196.416666666664</v>
      </c>
      <c r="C48247" s="87">
        <v>44196</v>
      </c>
      <c r="D48247" s="85">
        <v>5</v>
      </c>
      <c r="E48247" s="86">
        <v>44196.208333333336</v>
      </c>
      <c r="F48247" s="88" t="s">
        <v>431</v>
      </c>
      <c r="G48247" s="89" t="s">
        <v>432</v>
      </c>
      <c r="H48247" s="94">
        <v>13765</v>
      </c>
      <c r="I48247" s="94">
        <v>14277</v>
      </c>
      <c r="J48247" s="94">
        <v>12882</v>
      </c>
      <c r="K48247" s="94">
        <v>-1395</v>
      </c>
      <c r="O48247" s="94">
        <v>14277</v>
      </c>
      <c r="P48247" s="94">
        <v>12882</v>
      </c>
      <c r="Q48247" s="94">
        <v>-1395</v>
      </c>
      <c r="R48247" s="94">
        <v>0</v>
      </c>
      <c r="S48247" s="94">
        <v>3403</v>
      </c>
      <c r="T48247" s="94">
        <v>4291</v>
      </c>
      <c r="U48247" s="94">
        <v>606</v>
      </c>
      <c r="V48247" s="94">
        <v>3093</v>
      </c>
      <c r="W48247" s="94">
        <v>0</v>
      </c>
      <c r="X48247" s="94">
        <v>1296</v>
      </c>
      <c r="Y48247" s="94">
        <v>190</v>
      </c>
      <c r="AJ48247" s="94">
        <v>0</v>
      </c>
      <c r="AK48247" s="94">
        <v>3403</v>
      </c>
      <c r="AL48247" s="94">
        <v>4291</v>
      </c>
      <c r="AM48247" s="94">
        <v>606</v>
      </c>
      <c r="AN48247" s="94">
        <v>3093</v>
      </c>
      <c r="AO48247" s="94">
        <v>0</v>
      </c>
      <c r="AP48247" s="94">
        <v>1296</v>
      </c>
      <c r="AQ48247" s="94">
        <v>190</v>
      </c>
      <c r="AS48247" s="94">
        <v>-490</v>
      </c>
      <c r="AT48247" s="94">
        <v>-893</v>
      </c>
      <c r="AU48247" s="94">
        <v>1260</v>
      </c>
      <c r="AV48247" s="94">
        <v>-1271</v>
      </c>
      <c r="AW48247" s="94">
        <v>1182</v>
      </c>
      <c r="AX48247" s="94">
        <v>1630</v>
      </c>
      <c r="AY48247" s="94">
        <v>520</v>
      </c>
      <c r="AZ48247" s="94">
        <v>950</v>
      </c>
      <c r="BA48247" s="94">
        <v>905</v>
      </c>
      <c r="BB48247" s="94">
        <v>1686</v>
      </c>
      <c r="BC48247" s="94">
        <v>266</v>
      </c>
      <c r="BD48247" s="94">
        <v>779</v>
      </c>
      <c r="BE48247" s="94">
        <v>4259</v>
      </c>
      <c r="BF48247" s="94">
        <v>615</v>
      </c>
      <c r="BG48247" s="94">
        <v>1477</v>
      </c>
    </row>
    <row r="48248" spans="1:59">
      <c r="A48248" s="85" t="s">
        <v>119</v>
      </c>
      <c r="B48248" s="86">
        <v>44196.458333333336</v>
      </c>
      <c r="C48248" s="87">
        <v>44196</v>
      </c>
      <c r="D48248" s="85">
        <v>6</v>
      </c>
      <c r="E48248" s="86">
        <v>44196.25</v>
      </c>
      <c r="F48248" s="88" t="s">
        <v>431</v>
      </c>
      <c r="G48248" s="89" t="s">
        <v>432</v>
      </c>
      <c r="H48248" s="94">
        <v>14333</v>
      </c>
      <c r="I48248" s="94">
        <v>14727</v>
      </c>
      <c r="J48248" s="94">
        <v>13097</v>
      </c>
      <c r="K48248" s="94">
        <v>-1630</v>
      </c>
      <c r="O48248" s="94">
        <v>14727</v>
      </c>
      <c r="P48248" s="94">
        <v>13097</v>
      </c>
      <c r="Q48248" s="94">
        <v>-1630</v>
      </c>
      <c r="R48248" s="94">
        <v>0</v>
      </c>
      <c r="S48248" s="94">
        <v>3681</v>
      </c>
      <c r="T48248" s="94">
        <v>4300</v>
      </c>
      <c r="U48248" s="94">
        <v>610</v>
      </c>
      <c r="V48248" s="94">
        <v>3083</v>
      </c>
      <c r="W48248" s="94">
        <v>0</v>
      </c>
      <c r="X48248" s="94">
        <v>1223</v>
      </c>
      <c r="Y48248" s="94">
        <v>197</v>
      </c>
      <c r="AJ48248" s="94">
        <v>0</v>
      </c>
      <c r="AK48248" s="94">
        <v>3681</v>
      </c>
      <c r="AL48248" s="94">
        <v>4300</v>
      </c>
      <c r="AM48248" s="94">
        <v>610</v>
      </c>
      <c r="AN48248" s="94">
        <v>3083</v>
      </c>
      <c r="AO48248" s="94">
        <v>0</v>
      </c>
      <c r="AP48248" s="94">
        <v>1223</v>
      </c>
      <c r="AQ48248" s="94">
        <v>197</v>
      </c>
      <c r="AS48248" s="94">
        <v>-658</v>
      </c>
      <c r="AT48248" s="94">
        <v>-971</v>
      </c>
      <c r="AU48248" s="94">
        <v>1180</v>
      </c>
      <c r="AV48248" s="94">
        <v>-1181</v>
      </c>
      <c r="AW48248" s="94">
        <v>1213</v>
      </c>
      <c r="AX48248" s="94">
        <v>1690</v>
      </c>
      <c r="AY48248" s="94">
        <v>533</v>
      </c>
      <c r="AZ48248" s="94">
        <v>988</v>
      </c>
      <c r="BA48248" s="94">
        <v>921</v>
      </c>
      <c r="BB48248" s="94">
        <v>1748</v>
      </c>
      <c r="BC48248" s="94">
        <v>279</v>
      </c>
      <c r="BD48248" s="94">
        <v>814</v>
      </c>
      <c r="BE48248" s="94">
        <v>4400</v>
      </c>
      <c r="BF48248" s="94">
        <v>620</v>
      </c>
      <c r="BG48248" s="94">
        <v>1517</v>
      </c>
    </row>
    <row r="48249" spans="1:59">
      <c r="A48249" s="85" t="s">
        <v>119</v>
      </c>
      <c r="B48249" s="86">
        <v>44196.5</v>
      </c>
      <c r="C48249" s="87">
        <v>44196</v>
      </c>
      <c r="D48249" s="85">
        <v>7</v>
      </c>
      <c r="E48249" s="86">
        <v>44196.291666666664</v>
      </c>
      <c r="F48249" s="88" t="s">
        <v>431</v>
      </c>
      <c r="G48249" s="89" t="s">
        <v>432</v>
      </c>
      <c r="H48249" s="94">
        <v>15400</v>
      </c>
      <c r="I48249" s="94">
        <v>15571</v>
      </c>
      <c r="J48249" s="94">
        <v>13217</v>
      </c>
      <c r="K48249" s="94">
        <v>-2354</v>
      </c>
      <c r="O48249" s="94">
        <v>15571</v>
      </c>
      <c r="P48249" s="94">
        <v>13217</v>
      </c>
      <c r="Q48249" s="94">
        <v>-2354</v>
      </c>
      <c r="R48249" s="94">
        <v>0</v>
      </c>
      <c r="S48249" s="94">
        <v>3930</v>
      </c>
      <c r="T48249" s="94">
        <v>4328</v>
      </c>
      <c r="U48249" s="94">
        <v>612</v>
      </c>
      <c r="V48249" s="94">
        <v>2984</v>
      </c>
      <c r="W48249" s="94">
        <v>0</v>
      </c>
      <c r="X48249" s="94">
        <v>1168</v>
      </c>
      <c r="Y48249" s="94">
        <v>193</v>
      </c>
      <c r="AJ48249" s="94">
        <v>0</v>
      </c>
      <c r="AK48249" s="94">
        <v>3930</v>
      </c>
      <c r="AL48249" s="94">
        <v>4328</v>
      </c>
      <c r="AM48249" s="94">
        <v>612</v>
      </c>
      <c r="AN48249" s="94">
        <v>2984</v>
      </c>
      <c r="AO48249" s="94">
        <v>0</v>
      </c>
      <c r="AP48249" s="94">
        <v>1168</v>
      </c>
      <c r="AQ48249" s="94">
        <v>193</v>
      </c>
      <c r="AS48249" s="94">
        <v>-937</v>
      </c>
      <c r="AT48249" s="94">
        <v>-1014</v>
      </c>
      <c r="AU48249" s="94">
        <v>1059</v>
      </c>
      <c r="AV48249" s="94">
        <v>-1461</v>
      </c>
      <c r="AW48249" s="94">
        <v>1286</v>
      </c>
      <c r="AX48249" s="94">
        <v>1793</v>
      </c>
      <c r="AY48249" s="94">
        <v>563</v>
      </c>
      <c r="AZ48249" s="94">
        <v>1046</v>
      </c>
      <c r="BA48249" s="94">
        <v>960</v>
      </c>
      <c r="BB48249" s="94">
        <v>1846</v>
      </c>
      <c r="BC48249" s="94">
        <v>298</v>
      </c>
      <c r="BD48249" s="94">
        <v>874</v>
      </c>
      <c r="BE48249" s="94">
        <v>4690</v>
      </c>
      <c r="BF48249" s="94">
        <v>632</v>
      </c>
      <c r="BG48249" s="94">
        <v>1578</v>
      </c>
    </row>
    <row r="48250" spans="1:59">
      <c r="A48250" s="85" t="s">
        <v>119</v>
      </c>
      <c r="B48250" s="86">
        <v>44196.541666666664</v>
      </c>
      <c r="C48250" s="87">
        <v>44196</v>
      </c>
      <c r="D48250" s="85">
        <v>8</v>
      </c>
      <c r="E48250" s="86">
        <v>44196.333333333336</v>
      </c>
      <c r="F48250" s="88" t="s">
        <v>431</v>
      </c>
      <c r="G48250" s="89" t="s">
        <v>432</v>
      </c>
      <c r="H48250" s="94">
        <v>16293</v>
      </c>
      <c r="I48250" s="94">
        <v>16500</v>
      </c>
      <c r="J48250" s="94">
        <v>14050</v>
      </c>
      <c r="K48250" s="94">
        <v>-2450</v>
      </c>
      <c r="O48250" s="94">
        <v>16500</v>
      </c>
      <c r="P48250" s="94">
        <v>14050</v>
      </c>
      <c r="Q48250" s="94">
        <v>-2450</v>
      </c>
      <c r="R48250" s="94">
        <v>0</v>
      </c>
      <c r="S48250" s="94">
        <v>4313</v>
      </c>
      <c r="T48250" s="94">
        <v>4326</v>
      </c>
      <c r="U48250" s="94">
        <v>618</v>
      </c>
      <c r="V48250" s="94">
        <v>3438</v>
      </c>
      <c r="W48250" s="94">
        <v>0</v>
      </c>
      <c r="X48250" s="94">
        <v>1153</v>
      </c>
      <c r="Y48250" s="94">
        <v>198</v>
      </c>
      <c r="AJ48250" s="94">
        <v>0</v>
      </c>
      <c r="AK48250" s="94">
        <v>4313</v>
      </c>
      <c r="AL48250" s="94">
        <v>4326</v>
      </c>
      <c r="AM48250" s="94">
        <v>618</v>
      </c>
      <c r="AN48250" s="94">
        <v>3438</v>
      </c>
      <c r="AO48250" s="94">
        <v>0</v>
      </c>
      <c r="AP48250" s="94">
        <v>1153</v>
      </c>
      <c r="AQ48250" s="94">
        <v>198</v>
      </c>
      <c r="AS48250" s="94">
        <v>-1234</v>
      </c>
      <c r="AT48250" s="94">
        <v>-816</v>
      </c>
      <c r="AU48250" s="94">
        <v>1188</v>
      </c>
      <c r="AV48250" s="94">
        <v>-1588</v>
      </c>
      <c r="AW48250" s="94">
        <v>1341</v>
      </c>
      <c r="AX48250" s="94">
        <v>1884</v>
      </c>
      <c r="AY48250" s="94">
        <v>604</v>
      </c>
      <c r="AZ48250" s="94">
        <v>1110</v>
      </c>
      <c r="BA48250" s="94">
        <v>1017</v>
      </c>
      <c r="BB48250" s="94">
        <v>1960</v>
      </c>
      <c r="BC48250" s="94">
        <v>317</v>
      </c>
      <c r="BD48250" s="94">
        <v>935</v>
      </c>
      <c r="BE48250" s="94">
        <v>5022</v>
      </c>
      <c r="BF48250" s="94">
        <v>651</v>
      </c>
      <c r="BG48250" s="94">
        <v>1652</v>
      </c>
    </row>
    <row r="48251" spans="1:59">
      <c r="A48251" s="85" t="s">
        <v>119</v>
      </c>
      <c r="B48251" s="86">
        <v>44196.583333333336</v>
      </c>
      <c r="C48251" s="87">
        <v>44196</v>
      </c>
      <c r="D48251" s="85">
        <v>9</v>
      </c>
      <c r="E48251" s="86">
        <v>44196.375</v>
      </c>
      <c r="F48251" s="88" t="s">
        <v>431</v>
      </c>
      <c r="G48251" s="89" t="s">
        <v>432</v>
      </c>
      <c r="H48251" s="94">
        <v>16786</v>
      </c>
      <c r="I48251" s="94">
        <v>17212</v>
      </c>
      <c r="J48251" s="94">
        <v>14881</v>
      </c>
      <c r="K48251" s="94">
        <v>-2331</v>
      </c>
      <c r="O48251" s="94">
        <v>17212</v>
      </c>
      <c r="P48251" s="94">
        <v>14881</v>
      </c>
      <c r="Q48251" s="94">
        <v>-2331</v>
      </c>
      <c r="R48251" s="94">
        <v>0</v>
      </c>
      <c r="S48251" s="94">
        <v>4983</v>
      </c>
      <c r="T48251" s="94">
        <v>4329</v>
      </c>
      <c r="U48251" s="94">
        <v>641</v>
      </c>
      <c r="V48251" s="94">
        <v>3715</v>
      </c>
      <c r="W48251" s="94">
        <v>0</v>
      </c>
      <c r="X48251" s="94">
        <v>1011</v>
      </c>
      <c r="Y48251" s="94">
        <v>198</v>
      </c>
      <c r="AJ48251" s="94">
        <v>0</v>
      </c>
      <c r="AK48251" s="94">
        <v>4983</v>
      </c>
      <c r="AL48251" s="94">
        <v>4329</v>
      </c>
      <c r="AM48251" s="94">
        <v>641</v>
      </c>
      <c r="AN48251" s="94">
        <v>3715</v>
      </c>
      <c r="AO48251" s="94">
        <v>0</v>
      </c>
      <c r="AP48251" s="94">
        <v>1011</v>
      </c>
      <c r="AQ48251" s="94">
        <v>198</v>
      </c>
      <c r="AS48251" s="94">
        <v>-1398</v>
      </c>
      <c r="AT48251" s="94">
        <v>-748</v>
      </c>
      <c r="AU48251" s="94">
        <v>1304</v>
      </c>
      <c r="AV48251" s="94">
        <v>-1489</v>
      </c>
      <c r="AW48251" s="94">
        <v>1380</v>
      </c>
      <c r="AX48251" s="94">
        <v>1927</v>
      </c>
      <c r="AY48251" s="94">
        <v>634</v>
      </c>
      <c r="AZ48251" s="94">
        <v>1146</v>
      </c>
      <c r="BA48251" s="94">
        <v>1064</v>
      </c>
      <c r="BB48251" s="94">
        <v>2078</v>
      </c>
      <c r="BC48251" s="94">
        <v>344</v>
      </c>
      <c r="BD48251" s="94">
        <v>977</v>
      </c>
      <c r="BE48251" s="94">
        <v>5302</v>
      </c>
      <c r="BF48251" s="94">
        <v>668</v>
      </c>
      <c r="BG48251" s="94">
        <v>1687</v>
      </c>
    </row>
    <row r="48252" spans="1:59">
      <c r="A48252" s="85" t="s">
        <v>119</v>
      </c>
      <c r="B48252" s="86">
        <v>44196.625</v>
      </c>
      <c r="C48252" s="87">
        <v>44196</v>
      </c>
      <c r="D48252" s="85">
        <v>10</v>
      </c>
      <c r="E48252" s="86">
        <v>44196.416666666664</v>
      </c>
      <c r="F48252" s="88" t="s">
        <v>431</v>
      </c>
      <c r="G48252" s="89" t="s">
        <v>432</v>
      </c>
      <c r="H48252" s="94">
        <v>17167</v>
      </c>
      <c r="I48252" s="94">
        <v>17778</v>
      </c>
      <c r="J48252" s="94">
        <v>15360</v>
      </c>
      <c r="K48252" s="94">
        <v>-2418</v>
      </c>
      <c r="O48252" s="94">
        <v>17778</v>
      </c>
      <c r="P48252" s="94">
        <v>15360</v>
      </c>
      <c r="Q48252" s="94">
        <v>-2418</v>
      </c>
      <c r="R48252" s="94">
        <v>0</v>
      </c>
      <c r="S48252" s="94">
        <v>5418</v>
      </c>
      <c r="T48252" s="94">
        <v>4336</v>
      </c>
      <c r="U48252" s="94">
        <v>650</v>
      </c>
      <c r="V48252" s="94">
        <v>3807</v>
      </c>
      <c r="W48252" s="94">
        <v>0</v>
      </c>
      <c r="X48252" s="94">
        <v>949</v>
      </c>
      <c r="Y48252" s="94">
        <v>196</v>
      </c>
      <c r="AJ48252" s="94">
        <v>0</v>
      </c>
      <c r="AK48252" s="94">
        <v>5418</v>
      </c>
      <c r="AL48252" s="94">
        <v>4336</v>
      </c>
      <c r="AM48252" s="94">
        <v>650</v>
      </c>
      <c r="AN48252" s="94">
        <v>3807</v>
      </c>
      <c r="AO48252" s="94">
        <v>0</v>
      </c>
      <c r="AP48252" s="94">
        <v>949</v>
      </c>
      <c r="AQ48252" s="94">
        <v>196</v>
      </c>
      <c r="AS48252" s="94">
        <v>-1619</v>
      </c>
      <c r="AT48252" s="94">
        <v>-660</v>
      </c>
      <c r="AU48252" s="94">
        <v>1332</v>
      </c>
      <c r="AV48252" s="94">
        <v>-1472</v>
      </c>
      <c r="AW48252" s="94">
        <v>1416</v>
      </c>
      <c r="AX48252" s="94">
        <v>1980</v>
      </c>
      <c r="AY48252" s="94">
        <v>656</v>
      </c>
      <c r="AZ48252" s="94">
        <v>1157</v>
      </c>
      <c r="BA48252" s="94">
        <v>1109</v>
      </c>
      <c r="BB48252" s="94">
        <v>2201</v>
      </c>
      <c r="BC48252" s="94">
        <v>357</v>
      </c>
      <c r="BD48252" s="94">
        <v>1009</v>
      </c>
      <c r="BE48252" s="94">
        <v>5508</v>
      </c>
      <c r="BF48252" s="94">
        <v>677</v>
      </c>
      <c r="BG48252" s="94">
        <v>1704</v>
      </c>
    </row>
    <row r="48253" spans="1:59">
      <c r="A48253" s="85" t="s">
        <v>119</v>
      </c>
      <c r="B48253" s="86">
        <v>44196.666666666664</v>
      </c>
      <c r="C48253" s="87">
        <v>44196</v>
      </c>
      <c r="D48253" s="85">
        <v>11</v>
      </c>
      <c r="E48253" s="86">
        <v>44196.458333333336</v>
      </c>
      <c r="F48253" s="88" t="s">
        <v>431</v>
      </c>
      <c r="G48253" s="89" t="s">
        <v>432</v>
      </c>
      <c r="H48253" s="94">
        <v>17310</v>
      </c>
      <c r="I48253" s="94">
        <v>18126</v>
      </c>
      <c r="J48253" s="94">
        <v>15546</v>
      </c>
      <c r="K48253" s="94">
        <v>-2580</v>
      </c>
      <c r="O48253" s="94">
        <v>18126</v>
      </c>
      <c r="P48253" s="94">
        <v>15546</v>
      </c>
      <c r="Q48253" s="94">
        <v>-2580</v>
      </c>
      <c r="R48253" s="94">
        <v>0</v>
      </c>
      <c r="S48253" s="94">
        <v>5592</v>
      </c>
      <c r="T48253" s="94">
        <v>4329</v>
      </c>
      <c r="U48253" s="94">
        <v>691</v>
      </c>
      <c r="V48253" s="94">
        <v>3864</v>
      </c>
      <c r="W48253" s="94">
        <v>0</v>
      </c>
      <c r="X48253" s="94">
        <v>873</v>
      </c>
      <c r="Y48253" s="94">
        <v>193</v>
      </c>
      <c r="AJ48253" s="94">
        <v>0</v>
      </c>
      <c r="AK48253" s="94">
        <v>5592</v>
      </c>
      <c r="AL48253" s="94">
        <v>4329</v>
      </c>
      <c r="AM48253" s="94">
        <v>691</v>
      </c>
      <c r="AN48253" s="94">
        <v>3864</v>
      </c>
      <c r="AO48253" s="94">
        <v>0</v>
      </c>
      <c r="AP48253" s="94">
        <v>873</v>
      </c>
      <c r="AQ48253" s="94">
        <v>193</v>
      </c>
      <c r="AS48253" s="94">
        <v>-1711</v>
      </c>
      <c r="AT48253" s="94">
        <v>-726</v>
      </c>
      <c r="AU48253" s="94">
        <v>1236</v>
      </c>
      <c r="AV48253" s="94">
        <v>-1379</v>
      </c>
      <c r="AW48253" s="94">
        <v>1455</v>
      </c>
      <c r="AX48253" s="94">
        <v>2004</v>
      </c>
      <c r="AY48253" s="94">
        <v>670</v>
      </c>
      <c r="AZ48253" s="94">
        <v>1166</v>
      </c>
      <c r="BA48253" s="94">
        <v>1133</v>
      </c>
      <c r="BB48253" s="94">
        <v>2278</v>
      </c>
      <c r="BC48253" s="94">
        <v>368</v>
      </c>
      <c r="BD48253" s="94">
        <v>1022</v>
      </c>
      <c r="BE48253" s="94">
        <v>5623</v>
      </c>
      <c r="BF48253" s="94">
        <v>679</v>
      </c>
      <c r="BG48253" s="94">
        <v>1722</v>
      </c>
    </row>
    <row r="48254" spans="1:59">
      <c r="A48254" s="85" t="s">
        <v>119</v>
      </c>
      <c r="B48254" s="86">
        <v>44196.708333333336</v>
      </c>
      <c r="C48254" s="87">
        <v>44196</v>
      </c>
      <c r="D48254" s="85">
        <v>12</v>
      </c>
      <c r="E48254" s="86">
        <v>44196.5</v>
      </c>
      <c r="F48254" s="88" t="s">
        <v>431</v>
      </c>
      <c r="G48254" s="89" t="s">
        <v>432</v>
      </c>
      <c r="H48254" s="94">
        <v>17410</v>
      </c>
      <c r="I48254" s="94">
        <v>18233</v>
      </c>
      <c r="J48254" s="94">
        <v>16076</v>
      </c>
      <c r="K48254" s="94">
        <v>-2157</v>
      </c>
      <c r="O48254" s="94">
        <v>18233</v>
      </c>
      <c r="P48254" s="94">
        <v>16076</v>
      </c>
      <c r="Q48254" s="94">
        <v>-2157</v>
      </c>
      <c r="R48254" s="94">
        <v>0</v>
      </c>
      <c r="S48254" s="94">
        <v>6183</v>
      </c>
      <c r="T48254" s="94">
        <v>4332</v>
      </c>
      <c r="U48254" s="94">
        <v>676</v>
      </c>
      <c r="V48254" s="94">
        <v>3846</v>
      </c>
      <c r="W48254" s="94">
        <v>0</v>
      </c>
      <c r="X48254" s="94">
        <v>834</v>
      </c>
      <c r="Y48254" s="94">
        <v>201</v>
      </c>
      <c r="AJ48254" s="94">
        <v>0</v>
      </c>
      <c r="AK48254" s="94">
        <v>6183</v>
      </c>
      <c r="AL48254" s="94">
        <v>4332</v>
      </c>
      <c r="AM48254" s="94">
        <v>676</v>
      </c>
      <c r="AN48254" s="94">
        <v>3846</v>
      </c>
      <c r="AO48254" s="94">
        <v>0</v>
      </c>
      <c r="AP48254" s="94">
        <v>834</v>
      </c>
      <c r="AQ48254" s="94">
        <v>201</v>
      </c>
      <c r="AS48254" s="94">
        <v>-1703</v>
      </c>
      <c r="AT48254" s="94">
        <v>-761</v>
      </c>
      <c r="AU48254" s="94">
        <v>1283</v>
      </c>
      <c r="AV48254" s="94">
        <v>-975</v>
      </c>
      <c r="AW48254" s="94">
        <v>1451</v>
      </c>
      <c r="AX48254" s="94">
        <v>2008</v>
      </c>
      <c r="AY48254" s="94">
        <v>678</v>
      </c>
      <c r="AZ48254" s="94">
        <v>1180</v>
      </c>
      <c r="BA48254" s="94">
        <v>1140</v>
      </c>
      <c r="BB48254" s="94">
        <v>2272</v>
      </c>
      <c r="BC48254" s="94">
        <v>371</v>
      </c>
      <c r="BD48254" s="94">
        <v>1024</v>
      </c>
      <c r="BE48254" s="94">
        <v>5692</v>
      </c>
      <c r="BF48254" s="94">
        <v>681</v>
      </c>
      <c r="BG48254" s="94">
        <v>1730</v>
      </c>
    </row>
    <row r="48255" spans="1:59">
      <c r="A48255" s="85" t="s">
        <v>119</v>
      </c>
      <c r="B48255" s="86">
        <v>44196.75</v>
      </c>
      <c r="C48255" s="87">
        <v>44196</v>
      </c>
      <c r="D48255" s="85">
        <v>13</v>
      </c>
      <c r="E48255" s="86">
        <v>44196.541666666664</v>
      </c>
      <c r="F48255" s="88" t="s">
        <v>431</v>
      </c>
      <c r="G48255" s="89" t="s">
        <v>432</v>
      </c>
      <c r="H48255" s="94">
        <v>17384</v>
      </c>
      <c r="I48255" s="94">
        <v>18161</v>
      </c>
      <c r="J48255" s="94">
        <v>15851</v>
      </c>
      <c r="K48255" s="94">
        <v>-2310</v>
      </c>
      <c r="O48255" s="94">
        <v>18161</v>
      </c>
      <c r="P48255" s="94">
        <v>15851</v>
      </c>
      <c r="Q48255" s="94">
        <v>-2310</v>
      </c>
      <c r="R48255" s="94">
        <v>0</v>
      </c>
      <c r="S48255" s="94">
        <v>6080</v>
      </c>
      <c r="T48255" s="94">
        <v>4335</v>
      </c>
      <c r="U48255" s="94">
        <v>653</v>
      </c>
      <c r="V48255" s="94">
        <v>3812</v>
      </c>
      <c r="W48255" s="94">
        <v>0</v>
      </c>
      <c r="X48255" s="94">
        <v>762</v>
      </c>
      <c r="Y48255" s="94">
        <v>206</v>
      </c>
      <c r="AJ48255" s="94">
        <v>0</v>
      </c>
      <c r="AK48255" s="94">
        <v>6080</v>
      </c>
      <c r="AL48255" s="94">
        <v>4335</v>
      </c>
      <c r="AM48255" s="94">
        <v>653</v>
      </c>
      <c r="AN48255" s="94">
        <v>3812</v>
      </c>
      <c r="AO48255" s="94">
        <v>0</v>
      </c>
      <c r="AP48255" s="94">
        <v>762</v>
      </c>
      <c r="AQ48255" s="94">
        <v>206</v>
      </c>
      <c r="AS48255" s="94">
        <v>-1701</v>
      </c>
      <c r="AT48255" s="94">
        <v>-751</v>
      </c>
      <c r="AU48255" s="94">
        <v>1353</v>
      </c>
      <c r="AV48255" s="94">
        <v>-1212</v>
      </c>
      <c r="AW48255" s="94">
        <v>1467</v>
      </c>
      <c r="AX48255" s="94">
        <v>1977</v>
      </c>
      <c r="AY48255" s="94">
        <v>678</v>
      </c>
      <c r="AZ48255" s="94">
        <v>1171</v>
      </c>
      <c r="BA48255" s="94">
        <v>1138</v>
      </c>
      <c r="BB48255" s="94">
        <v>2261</v>
      </c>
      <c r="BC48255" s="94">
        <v>373</v>
      </c>
      <c r="BD48255" s="94">
        <v>1017</v>
      </c>
      <c r="BE48255" s="94">
        <v>5680</v>
      </c>
      <c r="BF48255" s="94">
        <v>676</v>
      </c>
      <c r="BG48255" s="94">
        <v>1718</v>
      </c>
    </row>
    <row r="48256" spans="1:59">
      <c r="A48256" s="85" t="s">
        <v>119</v>
      </c>
      <c r="B48256" s="86">
        <v>44196.791666666664</v>
      </c>
      <c r="C48256" s="87">
        <v>44196</v>
      </c>
      <c r="D48256" s="85">
        <v>14</v>
      </c>
      <c r="E48256" s="86">
        <v>44196.583333333336</v>
      </c>
      <c r="F48256" s="88" t="s">
        <v>431</v>
      </c>
      <c r="G48256" s="89" t="s">
        <v>432</v>
      </c>
      <c r="H48256" s="94">
        <v>17392</v>
      </c>
      <c r="I48256" s="94">
        <v>18114</v>
      </c>
      <c r="J48256" s="94">
        <v>15633</v>
      </c>
      <c r="K48256" s="94">
        <v>-2481</v>
      </c>
      <c r="O48256" s="94">
        <v>18114</v>
      </c>
      <c r="P48256" s="94">
        <v>15633</v>
      </c>
      <c r="Q48256" s="94">
        <v>-2481</v>
      </c>
      <c r="R48256" s="94">
        <v>0</v>
      </c>
      <c r="S48256" s="94">
        <v>6025</v>
      </c>
      <c r="T48256" s="94">
        <v>4328</v>
      </c>
      <c r="U48256" s="94">
        <v>631</v>
      </c>
      <c r="V48256" s="94">
        <v>3780</v>
      </c>
      <c r="W48256" s="94">
        <v>0</v>
      </c>
      <c r="X48256" s="94">
        <v>663</v>
      </c>
      <c r="Y48256" s="94">
        <v>203</v>
      </c>
      <c r="AJ48256" s="94">
        <v>0</v>
      </c>
      <c r="AK48256" s="94">
        <v>6025</v>
      </c>
      <c r="AL48256" s="94">
        <v>4328</v>
      </c>
      <c r="AM48256" s="94">
        <v>631</v>
      </c>
      <c r="AN48256" s="94">
        <v>3780</v>
      </c>
      <c r="AO48256" s="94">
        <v>0</v>
      </c>
      <c r="AP48256" s="94">
        <v>663</v>
      </c>
      <c r="AQ48256" s="94">
        <v>203</v>
      </c>
      <c r="AS48256" s="94">
        <v>-1690</v>
      </c>
      <c r="AT48256" s="94">
        <v>-914</v>
      </c>
      <c r="AU48256" s="94">
        <v>1364</v>
      </c>
      <c r="AV48256" s="94">
        <v>-1241</v>
      </c>
      <c r="AW48256" s="94">
        <v>1462</v>
      </c>
      <c r="AX48256" s="94">
        <v>1969</v>
      </c>
      <c r="AY48256" s="94">
        <v>677</v>
      </c>
      <c r="AZ48256" s="94">
        <v>1166</v>
      </c>
      <c r="BA48256" s="94">
        <v>1143</v>
      </c>
      <c r="BB48256" s="94">
        <v>2267</v>
      </c>
      <c r="BC48256" s="94">
        <v>377</v>
      </c>
      <c r="BD48256" s="94">
        <v>1014</v>
      </c>
      <c r="BE48256" s="94">
        <v>5664</v>
      </c>
      <c r="BF48256" s="94">
        <v>669</v>
      </c>
      <c r="BG48256" s="94">
        <v>1700</v>
      </c>
    </row>
    <row r="48257" spans="1:59">
      <c r="A48257" s="85" t="s">
        <v>119</v>
      </c>
      <c r="B48257" s="86">
        <v>44196.833333333336</v>
      </c>
      <c r="C48257" s="87">
        <v>44196</v>
      </c>
      <c r="D48257" s="85">
        <v>15</v>
      </c>
      <c r="E48257" s="86">
        <v>44196.625</v>
      </c>
      <c r="F48257" s="88" t="s">
        <v>431</v>
      </c>
      <c r="G48257" s="89" t="s">
        <v>432</v>
      </c>
      <c r="H48257" s="94">
        <v>17437</v>
      </c>
      <c r="I48257" s="94">
        <v>18136</v>
      </c>
      <c r="J48257" s="94">
        <v>15649</v>
      </c>
      <c r="K48257" s="94">
        <v>-2487</v>
      </c>
      <c r="O48257" s="94">
        <v>18136</v>
      </c>
      <c r="P48257" s="94">
        <v>15649</v>
      </c>
      <c r="Q48257" s="94">
        <v>-2487</v>
      </c>
      <c r="R48257" s="94">
        <v>0</v>
      </c>
      <c r="S48257" s="94">
        <v>6184</v>
      </c>
      <c r="T48257" s="94">
        <v>4322</v>
      </c>
      <c r="U48257" s="94">
        <v>626</v>
      </c>
      <c r="V48257" s="94">
        <v>3773</v>
      </c>
      <c r="W48257" s="94">
        <v>0</v>
      </c>
      <c r="X48257" s="94">
        <v>548</v>
      </c>
      <c r="Y48257" s="94">
        <v>192</v>
      </c>
      <c r="AJ48257" s="94">
        <v>0</v>
      </c>
      <c r="AK48257" s="94">
        <v>6184</v>
      </c>
      <c r="AL48257" s="94">
        <v>4322</v>
      </c>
      <c r="AM48257" s="94">
        <v>626</v>
      </c>
      <c r="AN48257" s="94">
        <v>3773</v>
      </c>
      <c r="AO48257" s="94">
        <v>0</v>
      </c>
      <c r="AP48257" s="94">
        <v>548</v>
      </c>
      <c r="AQ48257" s="94">
        <v>192</v>
      </c>
      <c r="AS48257" s="94">
        <v>-1691</v>
      </c>
      <c r="AT48257" s="94">
        <v>-1006</v>
      </c>
      <c r="AU48257" s="94">
        <v>1355</v>
      </c>
      <c r="AV48257" s="94">
        <v>-1145</v>
      </c>
      <c r="AW48257" s="94">
        <v>1470</v>
      </c>
      <c r="AX48257" s="94">
        <v>1977</v>
      </c>
      <c r="AY48257" s="94">
        <v>682</v>
      </c>
      <c r="AZ48257" s="94">
        <v>1156</v>
      </c>
      <c r="BA48257" s="94">
        <v>1138</v>
      </c>
      <c r="BB48257" s="94">
        <v>2287</v>
      </c>
      <c r="BC48257" s="94">
        <v>386</v>
      </c>
      <c r="BD48257" s="94">
        <v>1017</v>
      </c>
      <c r="BE48257" s="94">
        <v>5666</v>
      </c>
      <c r="BF48257" s="94">
        <v>665</v>
      </c>
      <c r="BG48257" s="94">
        <v>1688</v>
      </c>
    </row>
    <row r="48258" spans="1:59">
      <c r="A48258" s="85" t="s">
        <v>119</v>
      </c>
      <c r="B48258" s="86">
        <v>44196.875</v>
      </c>
      <c r="C48258" s="87">
        <v>44196</v>
      </c>
      <c r="D48258" s="85">
        <v>16</v>
      </c>
      <c r="E48258" s="86">
        <v>44196.666666666664</v>
      </c>
      <c r="F48258" s="88" t="s">
        <v>431</v>
      </c>
      <c r="G48258" s="89" t="s">
        <v>432</v>
      </c>
      <c r="H48258" s="94">
        <v>17633</v>
      </c>
      <c r="I48258" s="94">
        <v>18368</v>
      </c>
      <c r="J48258" s="94">
        <v>15751</v>
      </c>
      <c r="K48258" s="94">
        <v>-2617</v>
      </c>
      <c r="O48258" s="94">
        <v>18368</v>
      </c>
      <c r="P48258" s="94">
        <v>15751</v>
      </c>
      <c r="Q48258" s="94">
        <v>-2617</v>
      </c>
      <c r="R48258" s="94">
        <v>0</v>
      </c>
      <c r="S48258" s="94">
        <v>6318</v>
      </c>
      <c r="T48258" s="94">
        <v>4328</v>
      </c>
      <c r="U48258" s="94">
        <v>627</v>
      </c>
      <c r="V48258" s="94">
        <v>3825</v>
      </c>
      <c r="W48258" s="94">
        <v>0</v>
      </c>
      <c r="X48258" s="94">
        <v>452</v>
      </c>
      <c r="Y48258" s="94">
        <v>198</v>
      </c>
      <c r="AJ48258" s="94">
        <v>0</v>
      </c>
      <c r="AK48258" s="94">
        <v>6318</v>
      </c>
      <c r="AL48258" s="94">
        <v>4328</v>
      </c>
      <c r="AM48258" s="94">
        <v>627</v>
      </c>
      <c r="AN48258" s="94">
        <v>3825</v>
      </c>
      <c r="AO48258" s="94">
        <v>0</v>
      </c>
      <c r="AP48258" s="94">
        <v>452</v>
      </c>
      <c r="AQ48258" s="94">
        <v>198</v>
      </c>
      <c r="AS48258" s="94">
        <v>-1708</v>
      </c>
      <c r="AT48258" s="94">
        <v>-965</v>
      </c>
      <c r="AU48258" s="94">
        <v>1367</v>
      </c>
      <c r="AV48258" s="94">
        <v>-1311</v>
      </c>
      <c r="AW48258" s="94">
        <v>1492</v>
      </c>
      <c r="AX48258" s="94">
        <v>1977</v>
      </c>
      <c r="AY48258" s="94">
        <v>689</v>
      </c>
      <c r="AZ48258" s="94">
        <v>1168</v>
      </c>
      <c r="BA48258" s="94">
        <v>1159</v>
      </c>
      <c r="BB48258" s="94">
        <v>2365</v>
      </c>
      <c r="BC48258" s="94">
        <v>388</v>
      </c>
      <c r="BD48258" s="94">
        <v>1037</v>
      </c>
      <c r="BE48258" s="94">
        <v>5729</v>
      </c>
      <c r="BF48258" s="94">
        <v>668</v>
      </c>
      <c r="BG48258" s="94">
        <v>1691</v>
      </c>
    </row>
    <row r="48259" spans="1:59">
      <c r="A48259" s="85" t="s">
        <v>119</v>
      </c>
      <c r="B48259" s="86">
        <v>44196.916666666664</v>
      </c>
      <c r="C48259" s="87">
        <v>44196</v>
      </c>
      <c r="D48259" s="85">
        <v>17</v>
      </c>
      <c r="E48259" s="86">
        <v>44196.708333333336</v>
      </c>
      <c r="F48259" s="88" t="s">
        <v>431</v>
      </c>
      <c r="G48259" s="89" t="s">
        <v>432</v>
      </c>
      <c r="H48259" s="94">
        <v>18362</v>
      </c>
      <c r="I48259" s="94">
        <v>19070</v>
      </c>
      <c r="J48259" s="94">
        <v>16599</v>
      </c>
      <c r="K48259" s="94">
        <v>-2471</v>
      </c>
      <c r="O48259" s="94">
        <v>19070</v>
      </c>
      <c r="P48259" s="94">
        <v>16599</v>
      </c>
      <c r="Q48259" s="94">
        <v>-2471</v>
      </c>
      <c r="R48259" s="94">
        <v>0</v>
      </c>
      <c r="S48259" s="94">
        <v>7110</v>
      </c>
      <c r="T48259" s="94">
        <v>4351</v>
      </c>
      <c r="U48259" s="94">
        <v>659</v>
      </c>
      <c r="V48259" s="94">
        <v>3964</v>
      </c>
      <c r="W48259" s="94">
        <v>0</v>
      </c>
      <c r="X48259" s="94">
        <v>312</v>
      </c>
      <c r="Y48259" s="94">
        <v>199</v>
      </c>
      <c r="AJ48259" s="94">
        <v>0</v>
      </c>
      <c r="AK48259" s="94">
        <v>7110</v>
      </c>
      <c r="AL48259" s="94">
        <v>4351</v>
      </c>
      <c r="AM48259" s="94">
        <v>659</v>
      </c>
      <c r="AN48259" s="94">
        <v>3964</v>
      </c>
      <c r="AO48259" s="94">
        <v>0</v>
      </c>
      <c r="AP48259" s="94">
        <v>312</v>
      </c>
      <c r="AQ48259" s="94">
        <v>199</v>
      </c>
      <c r="AS48259" s="94">
        <v>-1699</v>
      </c>
      <c r="AT48259" s="94">
        <v>-735</v>
      </c>
      <c r="AU48259" s="94">
        <v>1334</v>
      </c>
      <c r="AV48259" s="94">
        <v>-1371</v>
      </c>
      <c r="AW48259" s="94">
        <v>1566</v>
      </c>
      <c r="AX48259" s="94">
        <v>2019</v>
      </c>
      <c r="AY48259" s="94">
        <v>722</v>
      </c>
      <c r="AZ48259" s="94">
        <v>1217</v>
      </c>
      <c r="BA48259" s="94">
        <v>1235</v>
      </c>
      <c r="BB48259" s="94">
        <v>2557</v>
      </c>
      <c r="BC48259" s="94">
        <v>403</v>
      </c>
      <c r="BD48259" s="94">
        <v>1049</v>
      </c>
      <c r="BE48259" s="94">
        <v>5878</v>
      </c>
      <c r="BF48259" s="94">
        <v>685</v>
      </c>
      <c r="BG48259" s="94">
        <v>1734</v>
      </c>
    </row>
    <row r="48260" spans="1:59">
      <c r="A48260" s="85" t="s">
        <v>119</v>
      </c>
      <c r="B48260" s="86">
        <v>44196.958333333336</v>
      </c>
      <c r="C48260" s="87">
        <v>44196</v>
      </c>
      <c r="D48260" s="85">
        <v>18</v>
      </c>
      <c r="E48260" s="86">
        <v>44196.75</v>
      </c>
      <c r="F48260" s="88" t="s">
        <v>431</v>
      </c>
      <c r="G48260" s="89" t="s">
        <v>432</v>
      </c>
      <c r="H48260" s="94">
        <v>19216</v>
      </c>
      <c r="I48260" s="94">
        <v>19765</v>
      </c>
      <c r="J48260" s="94">
        <v>17443</v>
      </c>
      <c r="K48260" s="94">
        <v>-2322</v>
      </c>
      <c r="O48260" s="94">
        <v>19765</v>
      </c>
      <c r="P48260" s="94">
        <v>17443</v>
      </c>
      <c r="Q48260" s="94">
        <v>-2322</v>
      </c>
      <c r="R48260" s="94">
        <v>0</v>
      </c>
      <c r="S48260" s="94">
        <v>7904</v>
      </c>
      <c r="T48260" s="94">
        <v>4389</v>
      </c>
      <c r="U48260" s="94">
        <v>705</v>
      </c>
      <c r="V48260" s="94">
        <v>4013</v>
      </c>
      <c r="W48260" s="94">
        <v>0</v>
      </c>
      <c r="X48260" s="94">
        <v>227</v>
      </c>
      <c r="Y48260" s="94">
        <v>202</v>
      </c>
      <c r="AJ48260" s="94">
        <v>0</v>
      </c>
      <c r="AK48260" s="94">
        <v>7904</v>
      </c>
      <c r="AL48260" s="94">
        <v>4389</v>
      </c>
      <c r="AM48260" s="94">
        <v>705</v>
      </c>
      <c r="AN48260" s="94">
        <v>4013</v>
      </c>
      <c r="AO48260" s="94">
        <v>0</v>
      </c>
      <c r="AP48260" s="94">
        <v>227</v>
      </c>
      <c r="AQ48260" s="94">
        <v>202</v>
      </c>
      <c r="AS48260" s="94">
        <v>-1696</v>
      </c>
      <c r="AT48260" s="94">
        <v>-464</v>
      </c>
      <c r="AU48260" s="94">
        <v>1280</v>
      </c>
      <c r="AV48260" s="94">
        <v>-1442</v>
      </c>
      <c r="AW48260" s="94">
        <v>1613</v>
      </c>
      <c r="AX48260" s="94">
        <v>2091</v>
      </c>
      <c r="AY48260" s="94">
        <v>752</v>
      </c>
      <c r="AZ48260" s="94">
        <v>1259</v>
      </c>
      <c r="BA48260" s="94">
        <v>1301</v>
      </c>
      <c r="BB48260" s="94">
        <v>2734</v>
      </c>
      <c r="BC48260" s="94">
        <v>418</v>
      </c>
      <c r="BD48260" s="94">
        <v>1077</v>
      </c>
      <c r="BE48260" s="94">
        <v>5999</v>
      </c>
      <c r="BF48260" s="94">
        <v>692</v>
      </c>
      <c r="BG48260" s="94">
        <v>1824</v>
      </c>
    </row>
    <row r="48261" spans="1:59">
      <c r="A48261" s="85" t="s">
        <v>119</v>
      </c>
      <c r="B48261" s="86">
        <v>44197</v>
      </c>
      <c r="C48261" s="87">
        <v>44196</v>
      </c>
      <c r="D48261" s="85">
        <v>19</v>
      </c>
      <c r="E48261" s="86">
        <v>44196.791666666664</v>
      </c>
      <c r="F48261" s="88" t="s">
        <v>431</v>
      </c>
      <c r="G48261" s="89" t="s">
        <v>432</v>
      </c>
      <c r="H48261" s="94">
        <v>18906</v>
      </c>
      <c r="I48261" s="94">
        <v>19408</v>
      </c>
      <c r="J48261" s="94">
        <v>17189</v>
      </c>
      <c r="K48261" s="94">
        <v>-2219</v>
      </c>
      <c r="O48261" s="94">
        <v>19408</v>
      </c>
      <c r="P48261" s="94">
        <v>17189</v>
      </c>
      <c r="Q48261" s="94">
        <v>-2219</v>
      </c>
      <c r="R48261" s="94">
        <v>0</v>
      </c>
      <c r="S48261" s="94">
        <v>7590</v>
      </c>
      <c r="T48261" s="94">
        <v>4391</v>
      </c>
      <c r="U48261" s="94">
        <v>758</v>
      </c>
      <c r="V48261" s="94">
        <v>4023</v>
      </c>
      <c r="W48261" s="94">
        <v>0</v>
      </c>
      <c r="X48261" s="94">
        <v>222</v>
      </c>
      <c r="Y48261" s="94">
        <v>202</v>
      </c>
      <c r="AJ48261" s="94">
        <v>0</v>
      </c>
      <c r="AK48261" s="94">
        <v>7590</v>
      </c>
      <c r="AL48261" s="94">
        <v>4391</v>
      </c>
      <c r="AM48261" s="94">
        <v>758</v>
      </c>
      <c r="AN48261" s="94">
        <v>4023</v>
      </c>
      <c r="AO48261" s="94">
        <v>0</v>
      </c>
      <c r="AP48261" s="94">
        <v>222</v>
      </c>
      <c r="AQ48261" s="94">
        <v>202</v>
      </c>
      <c r="AS48261" s="94">
        <v>-1698</v>
      </c>
      <c r="AT48261" s="94">
        <v>-324</v>
      </c>
      <c r="AU48261" s="94">
        <v>1226</v>
      </c>
      <c r="AV48261" s="94">
        <v>-1423</v>
      </c>
      <c r="AW48261" s="94">
        <v>1572</v>
      </c>
      <c r="AX48261" s="94">
        <v>2024</v>
      </c>
      <c r="AY48261" s="94">
        <v>742</v>
      </c>
      <c r="AZ48261" s="94">
        <v>1229</v>
      </c>
      <c r="BA48261" s="94">
        <v>1281</v>
      </c>
      <c r="BB48261" s="94">
        <v>2714</v>
      </c>
      <c r="BC48261" s="94">
        <v>417</v>
      </c>
      <c r="BD48261" s="94">
        <v>1056</v>
      </c>
      <c r="BE48261" s="94">
        <v>5875</v>
      </c>
      <c r="BF48261" s="94">
        <v>687</v>
      </c>
      <c r="BG48261" s="94">
        <v>1805</v>
      </c>
    </row>
    <row r="48262" spans="1:59">
      <c r="A48262" s="85" t="s">
        <v>119</v>
      </c>
      <c r="B48262" s="86">
        <v>44197.041666666664</v>
      </c>
      <c r="C48262" s="87">
        <v>44196</v>
      </c>
      <c r="D48262" s="85">
        <v>20</v>
      </c>
      <c r="E48262" s="86">
        <v>44196.833333333336</v>
      </c>
      <c r="F48262" s="88" t="s">
        <v>431</v>
      </c>
      <c r="G48262" s="89" t="s">
        <v>432</v>
      </c>
      <c r="H48262" s="94">
        <v>18176</v>
      </c>
      <c r="I48262" s="94">
        <v>18815</v>
      </c>
      <c r="J48262" s="94">
        <v>16473</v>
      </c>
      <c r="K48262" s="94">
        <v>-2342</v>
      </c>
      <c r="O48262" s="94">
        <v>18815</v>
      </c>
      <c r="P48262" s="94">
        <v>16473</v>
      </c>
      <c r="Q48262" s="94">
        <v>-2342</v>
      </c>
      <c r="R48262" s="94">
        <v>0</v>
      </c>
      <c r="S48262" s="94">
        <v>7108</v>
      </c>
      <c r="T48262" s="94">
        <v>4373</v>
      </c>
      <c r="U48262" s="94">
        <v>683</v>
      </c>
      <c r="V48262" s="94">
        <v>3980</v>
      </c>
      <c r="W48262" s="94">
        <v>0</v>
      </c>
      <c r="X48262" s="94">
        <v>126</v>
      </c>
      <c r="Y48262" s="94">
        <v>200</v>
      </c>
      <c r="AJ48262" s="94">
        <v>0</v>
      </c>
      <c r="AK48262" s="94">
        <v>7108</v>
      </c>
      <c r="AL48262" s="94">
        <v>4373</v>
      </c>
      <c r="AM48262" s="94">
        <v>683</v>
      </c>
      <c r="AN48262" s="94">
        <v>3980</v>
      </c>
      <c r="AO48262" s="94">
        <v>0</v>
      </c>
      <c r="AP48262" s="94">
        <v>126</v>
      </c>
      <c r="AQ48262" s="94">
        <v>200</v>
      </c>
      <c r="AS48262" s="94">
        <v>-1702</v>
      </c>
      <c r="AT48262" s="94">
        <v>-605</v>
      </c>
      <c r="AU48262" s="94">
        <v>1209</v>
      </c>
      <c r="AV48262" s="94">
        <v>-1244</v>
      </c>
      <c r="AW48262" s="94">
        <v>1513</v>
      </c>
      <c r="AX48262" s="94">
        <v>1936</v>
      </c>
      <c r="AY48262" s="94">
        <v>715</v>
      </c>
      <c r="AZ48262" s="94">
        <v>1186</v>
      </c>
      <c r="BA48262" s="94">
        <v>1232</v>
      </c>
      <c r="BB48262" s="94">
        <v>2611</v>
      </c>
      <c r="BC48262" s="94">
        <v>411</v>
      </c>
      <c r="BD48262" s="94">
        <v>1026</v>
      </c>
      <c r="BE48262" s="94">
        <v>5721</v>
      </c>
      <c r="BF48262" s="94">
        <v>675</v>
      </c>
      <c r="BG48262" s="94">
        <v>1782</v>
      </c>
    </row>
    <row r="48263" spans="1:59">
      <c r="A48263" s="85" t="s">
        <v>119</v>
      </c>
      <c r="B48263" s="86">
        <v>44197.083333333336</v>
      </c>
      <c r="C48263" s="87">
        <v>44196</v>
      </c>
      <c r="D48263" s="85">
        <v>21</v>
      </c>
      <c r="E48263" s="86">
        <v>44196.875</v>
      </c>
      <c r="F48263" s="88" t="s">
        <v>431</v>
      </c>
      <c r="G48263" s="89" t="s">
        <v>432</v>
      </c>
      <c r="H48263" s="94">
        <v>17512</v>
      </c>
      <c r="I48263" s="94">
        <v>18210</v>
      </c>
      <c r="J48263" s="94">
        <v>15910</v>
      </c>
      <c r="K48263" s="94">
        <v>-2300</v>
      </c>
      <c r="O48263" s="94">
        <v>18210</v>
      </c>
      <c r="P48263" s="94">
        <v>15910</v>
      </c>
      <c r="Q48263" s="94">
        <v>-2300</v>
      </c>
      <c r="R48263" s="94">
        <v>0</v>
      </c>
      <c r="S48263" s="94">
        <v>6724</v>
      </c>
      <c r="T48263" s="94">
        <v>4365</v>
      </c>
      <c r="U48263" s="94">
        <v>654</v>
      </c>
      <c r="V48263" s="94">
        <v>3903</v>
      </c>
      <c r="W48263" s="94">
        <v>0</v>
      </c>
      <c r="X48263" s="94">
        <v>66</v>
      </c>
      <c r="Y48263" s="94">
        <v>196</v>
      </c>
      <c r="AJ48263" s="94">
        <v>0</v>
      </c>
      <c r="AK48263" s="94">
        <v>6724</v>
      </c>
      <c r="AL48263" s="94">
        <v>4365</v>
      </c>
      <c r="AM48263" s="94">
        <v>654</v>
      </c>
      <c r="AN48263" s="94">
        <v>3903</v>
      </c>
      <c r="AO48263" s="94">
        <v>0</v>
      </c>
      <c r="AP48263" s="94">
        <v>66</v>
      </c>
      <c r="AQ48263" s="94">
        <v>196</v>
      </c>
      <c r="AS48263" s="94">
        <v>-1701</v>
      </c>
      <c r="AT48263" s="94">
        <v>-648</v>
      </c>
      <c r="AU48263" s="94">
        <v>1205</v>
      </c>
      <c r="AV48263" s="94">
        <v>-1156</v>
      </c>
      <c r="AW48263" s="94">
        <v>1457</v>
      </c>
      <c r="AX48263" s="94">
        <v>1874</v>
      </c>
      <c r="AY48263" s="94">
        <v>692</v>
      </c>
      <c r="AZ48263" s="94">
        <v>1146</v>
      </c>
      <c r="BA48263" s="94">
        <v>1188</v>
      </c>
      <c r="BB48263" s="94">
        <v>2506</v>
      </c>
      <c r="BC48263" s="94">
        <v>393</v>
      </c>
      <c r="BD48263" s="94">
        <v>997</v>
      </c>
      <c r="BE48263" s="94">
        <v>5543</v>
      </c>
      <c r="BF48263" s="94">
        <v>665</v>
      </c>
      <c r="BG48263" s="94">
        <v>1744</v>
      </c>
    </row>
    <row r="48264" spans="1:59">
      <c r="A48264" s="85" t="s">
        <v>119</v>
      </c>
      <c r="B48264" s="86">
        <v>44197.125</v>
      </c>
      <c r="C48264" s="87">
        <v>44196</v>
      </c>
      <c r="D48264" s="85">
        <v>22</v>
      </c>
      <c r="E48264" s="86">
        <v>44196.916666666664</v>
      </c>
      <c r="F48264" s="88" t="s">
        <v>431</v>
      </c>
      <c r="G48264" s="89" t="s">
        <v>432</v>
      </c>
      <c r="H48264" s="94">
        <v>16876</v>
      </c>
      <c r="I48264" s="94">
        <v>17584</v>
      </c>
      <c r="J48264" s="94">
        <v>14999</v>
      </c>
      <c r="K48264" s="94">
        <v>-2585</v>
      </c>
      <c r="O48264" s="94">
        <v>17584</v>
      </c>
      <c r="P48264" s="94">
        <v>14999</v>
      </c>
      <c r="Q48264" s="94">
        <v>-2585</v>
      </c>
      <c r="R48264" s="94">
        <v>0</v>
      </c>
      <c r="S48264" s="94">
        <v>5841</v>
      </c>
      <c r="T48264" s="94">
        <v>4354</v>
      </c>
      <c r="U48264" s="94">
        <v>644</v>
      </c>
      <c r="V48264" s="94">
        <v>3892</v>
      </c>
      <c r="W48264" s="94">
        <v>0</v>
      </c>
      <c r="X48264" s="94">
        <v>63</v>
      </c>
      <c r="Y48264" s="94">
        <v>202</v>
      </c>
      <c r="AJ48264" s="94">
        <v>0</v>
      </c>
      <c r="AK48264" s="94">
        <v>5841</v>
      </c>
      <c r="AL48264" s="94">
        <v>4354</v>
      </c>
      <c r="AM48264" s="94">
        <v>644</v>
      </c>
      <c r="AN48264" s="94">
        <v>3892</v>
      </c>
      <c r="AO48264" s="94">
        <v>0</v>
      </c>
      <c r="AP48264" s="94">
        <v>63</v>
      </c>
      <c r="AQ48264" s="94">
        <v>202</v>
      </c>
      <c r="AS48264" s="94">
        <v>-1583</v>
      </c>
      <c r="AT48264" s="94">
        <v>-647</v>
      </c>
      <c r="AU48264" s="94">
        <v>1119</v>
      </c>
      <c r="AV48264" s="94">
        <v>-1475</v>
      </c>
      <c r="AW48264" s="94">
        <v>1393</v>
      </c>
      <c r="AX48264" s="94">
        <v>1828</v>
      </c>
      <c r="AY48264" s="94">
        <v>671</v>
      </c>
      <c r="AZ48264" s="94">
        <v>1103</v>
      </c>
      <c r="BA48264" s="94">
        <v>1146</v>
      </c>
      <c r="BB48264" s="94">
        <v>2397</v>
      </c>
      <c r="BC48264" s="94">
        <v>370</v>
      </c>
      <c r="BD48264" s="94">
        <v>953</v>
      </c>
      <c r="BE48264" s="94">
        <v>5368</v>
      </c>
      <c r="BF48264" s="94">
        <v>653</v>
      </c>
      <c r="BG48264" s="94">
        <v>1695</v>
      </c>
    </row>
    <row r="48265" spans="1:59">
      <c r="A48265" s="85" t="s">
        <v>119</v>
      </c>
      <c r="B48265" s="86">
        <v>44197.166666666664</v>
      </c>
      <c r="C48265" s="87">
        <v>44196</v>
      </c>
      <c r="D48265" s="85">
        <v>23</v>
      </c>
      <c r="E48265" s="86">
        <v>44196.958333333336</v>
      </c>
      <c r="F48265" s="88" t="s">
        <v>431</v>
      </c>
      <c r="G48265" s="89" t="s">
        <v>432</v>
      </c>
      <c r="H48265" s="94">
        <v>16290</v>
      </c>
      <c r="I48265" s="94">
        <v>16933</v>
      </c>
      <c r="J48265" s="94">
        <v>14043</v>
      </c>
      <c r="K48265" s="94">
        <v>-2890</v>
      </c>
      <c r="O48265" s="94">
        <v>16933</v>
      </c>
      <c r="P48265" s="94">
        <v>14043</v>
      </c>
      <c r="Q48265" s="94">
        <v>-2890</v>
      </c>
      <c r="R48265" s="94">
        <v>0</v>
      </c>
      <c r="S48265" s="94">
        <v>4972</v>
      </c>
      <c r="T48265" s="94">
        <v>4347</v>
      </c>
      <c r="U48265" s="94">
        <v>646</v>
      </c>
      <c r="V48265" s="94">
        <v>3811</v>
      </c>
      <c r="W48265" s="94">
        <v>0</v>
      </c>
      <c r="X48265" s="94">
        <v>62</v>
      </c>
      <c r="Y48265" s="94">
        <v>202</v>
      </c>
      <c r="AJ48265" s="94">
        <v>0</v>
      </c>
      <c r="AK48265" s="94">
        <v>4972</v>
      </c>
      <c r="AL48265" s="94">
        <v>4347</v>
      </c>
      <c r="AM48265" s="94">
        <v>646</v>
      </c>
      <c r="AN48265" s="94">
        <v>3811</v>
      </c>
      <c r="AO48265" s="94">
        <v>0</v>
      </c>
      <c r="AP48265" s="94">
        <v>62</v>
      </c>
      <c r="AQ48265" s="94">
        <v>202</v>
      </c>
      <c r="AS48265" s="94">
        <v>-1610</v>
      </c>
      <c r="AT48265" s="94">
        <v>-870</v>
      </c>
      <c r="AU48265" s="94">
        <v>940</v>
      </c>
      <c r="AV48265" s="94">
        <v>-1350</v>
      </c>
      <c r="AW48265" s="94">
        <v>1334</v>
      </c>
      <c r="AX48265" s="94">
        <v>1753</v>
      </c>
      <c r="AY48265" s="94">
        <v>645</v>
      </c>
      <c r="AZ48265" s="94">
        <v>1062</v>
      </c>
      <c r="BA48265" s="94">
        <v>1095</v>
      </c>
      <c r="BB48265" s="94">
        <v>2281</v>
      </c>
      <c r="BC48265" s="94">
        <v>357</v>
      </c>
      <c r="BD48265" s="94">
        <v>913</v>
      </c>
      <c r="BE48265" s="94">
        <v>5186</v>
      </c>
      <c r="BF48265" s="94">
        <v>646</v>
      </c>
      <c r="BG48265" s="94">
        <v>1656</v>
      </c>
    </row>
    <row r="48266" spans="1:59">
      <c r="A48266" s="85" t="s">
        <v>119</v>
      </c>
      <c r="B48266" s="86">
        <v>44197.208333333336</v>
      </c>
      <c r="C48266" s="87">
        <v>44196</v>
      </c>
      <c r="D48266" s="85">
        <v>24</v>
      </c>
      <c r="E48266" s="86">
        <v>44197</v>
      </c>
      <c r="F48266" s="88" t="s">
        <v>431</v>
      </c>
      <c r="G48266" s="89" t="s">
        <v>432</v>
      </c>
      <c r="H48266" s="94">
        <v>15802</v>
      </c>
      <c r="I48266" s="94">
        <v>16276</v>
      </c>
      <c r="J48266" s="94">
        <v>13317</v>
      </c>
      <c r="K48266" s="94">
        <v>-2959</v>
      </c>
      <c r="O48266" s="94">
        <v>16276</v>
      </c>
      <c r="P48266" s="94">
        <v>13317</v>
      </c>
      <c r="Q48266" s="94">
        <v>-2959</v>
      </c>
      <c r="R48266" s="94">
        <v>0</v>
      </c>
      <c r="S48266" s="94">
        <v>4466</v>
      </c>
      <c r="T48266" s="94">
        <v>4353</v>
      </c>
      <c r="U48266" s="94">
        <v>0</v>
      </c>
      <c r="V48266" s="94">
        <v>3579</v>
      </c>
      <c r="W48266" s="94">
        <v>0</v>
      </c>
      <c r="X48266" s="94">
        <v>71</v>
      </c>
      <c r="Y48266" s="94">
        <v>846</v>
      </c>
      <c r="AJ48266" s="94">
        <v>0</v>
      </c>
      <c r="AK48266" s="94">
        <v>4466</v>
      </c>
      <c r="AL48266" s="94">
        <v>4353</v>
      </c>
      <c r="AM48266" s="94">
        <v>0</v>
      </c>
      <c r="AN48266" s="94">
        <v>3579</v>
      </c>
      <c r="AO48266" s="94">
        <v>0</v>
      </c>
      <c r="AP48266" s="94">
        <v>71</v>
      </c>
      <c r="AQ48266" s="94">
        <v>846</v>
      </c>
      <c r="AS48266" s="94">
        <v>-1588</v>
      </c>
      <c r="AT48266" s="94">
        <v>-842</v>
      </c>
      <c r="AU48266" s="94">
        <v>972</v>
      </c>
      <c r="AV48266" s="94">
        <v>-1501</v>
      </c>
      <c r="AW48266" s="94">
        <v>1275</v>
      </c>
      <c r="AX48266" s="94">
        <v>1691</v>
      </c>
      <c r="AY48266" s="94">
        <v>619</v>
      </c>
      <c r="AZ48266" s="94">
        <v>1027</v>
      </c>
      <c r="BA48266" s="94">
        <v>1044</v>
      </c>
      <c r="BB48266" s="94">
        <v>2174</v>
      </c>
      <c r="BC48266" s="94">
        <v>345</v>
      </c>
      <c r="BD48266" s="94">
        <v>874</v>
      </c>
      <c r="BE48266" s="94">
        <v>4987</v>
      </c>
      <c r="BF48266" s="94">
        <v>643</v>
      </c>
      <c r="BG48266" s="94">
        <v>1592</v>
      </c>
    </row>
    <row r="48267" spans="1:59">
      <c r="A48267" s="85" t="s">
        <v>119</v>
      </c>
      <c r="B48267" s="86">
        <v>44197.25</v>
      </c>
      <c r="C48267" s="87">
        <v>44197</v>
      </c>
      <c r="D48267" s="85">
        <v>1</v>
      </c>
      <c r="E48267" s="86">
        <v>44197.041666666664</v>
      </c>
      <c r="F48267" s="88" t="s">
        <v>431</v>
      </c>
      <c r="G48267" s="89" t="s">
        <v>432</v>
      </c>
      <c r="H48267" s="94">
        <v>15190</v>
      </c>
      <c r="I48267" s="94">
        <v>15592</v>
      </c>
      <c r="J48267" s="94">
        <v>12661</v>
      </c>
      <c r="K48267" s="94">
        <v>-2931</v>
      </c>
      <c r="O48267" s="94">
        <v>15592</v>
      </c>
      <c r="P48267" s="94">
        <v>12661</v>
      </c>
      <c r="Q48267" s="94">
        <v>-2931</v>
      </c>
      <c r="R48267" s="94">
        <v>0</v>
      </c>
      <c r="S48267" s="94">
        <v>4292</v>
      </c>
      <c r="T48267" s="94">
        <v>4372</v>
      </c>
      <c r="U48267" s="94">
        <v>640</v>
      </c>
      <c r="V48267" s="94">
        <v>3094</v>
      </c>
      <c r="W48267" s="94">
        <v>0</v>
      </c>
      <c r="X48267" s="94">
        <v>61</v>
      </c>
      <c r="Y48267" s="94">
        <v>198</v>
      </c>
      <c r="AJ48267" s="94">
        <v>0</v>
      </c>
      <c r="AK48267" s="94">
        <v>4292</v>
      </c>
      <c r="AL48267" s="94">
        <v>4372</v>
      </c>
      <c r="AM48267" s="94">
        <v>640</v>
      </c>
      <c r="AN48267" s="94">
        <v>3094</v>
      </c>
      <c r="AO48267" s="94">
        <v>0</v>
      </c>
      <c r="AP48267" s="94">
        <v>61</v>
      </c>
      <c r="AQ48267" s="94">
        <v>198</v>
      </c>
      <c r="AS48267" s="94">
        <v>-1600</v>
      </c>
      <c r="AT48267" s="94">
        <v>-844</v>
      </c>
      <c r="AU48267" s="94">
        <v>1004</v>
      </c>
      <c r="AV48267" s="94">
        <v>-1491</v>
      </c>
      <c r="AW48267" s="94">
        <v>1226</v>
      </c>
      <c r="AX48267" s="94">
        <v>1648</v>
      </c>
      <c r="AY48267" s="94">
        <v>601</v>
      </c>
      <c r="AZ48267" s="94">
        <v>974</v>
      </c>
      <c r="BA48267" s="94">
        <v>1000</v>
      </c>
      <c r="BB48267" s="94">
        <v>2045</v>
      </c>
      <c r="BC48267" s="94">
        <v>313</v>
      </c>
      <c r="BD48267" s="94">
        <v>835</v>
      </c>
      <c r="BE48267" s="94">
        <v>4789</v>
      </c>
      <c r="BF48267" s="94">
        <v>635</v>
      </c>
      <c r="BG48267" s="94">
        <v>1521</v>
      </c>
    </row>
    <row r="48268" spans="1:59">
      <c r="A48268" s="85" t="s">
        <v>119</v>
      </c>
      <c r="B48268" s="86">
        <v>44197.291666666664</v>
      </c>
      <c r="C48268" s="87">
        <v>44197</v>
      </c>
      <c r="D48268" s="85">
        <v>2</v>
      </c>
      <c r="E48268" s="86">
        <v>44197.083333333336</v>
      </c>
      <c r="F48268" s="88" t="s">
        <v>431</v>
      </c>
      <c r="G48268" s="89" t="s">
        <v>432</v>
      </c>
      <c r="H48268" s="94">
        <v>14715</v>
      </c>
      <c r="I48268" s="94">
        <v>15016</v>
      </c>
      <c r="J48268" s="94">
        <v>12019</v>
      </c>
      <c r="K48268" s="94">
        <v>-2997</v>
      </c>
      <c r="O48268" s="94">
        <v>15016</v>
      </c>
      <c r="P48268" s="94">
        <v>12019</v>
      </c>
      <c r="Q48268" s="94">
        <v>-2997</v>
      </c>
      <c r="R48268" s="94">
        <v>0</v>
      </c>
      <c r="S48268" s="94">
        <v>3912</v>
      </c>
      <c r="T48268" s="94">
        <v>4370</v>
      </c>
      <c r="U48268" s="94">
        <v>657</v>
      </c>
      <c r="V48268" s="94">
        <v>2810</v>
      </c>
      <c r="W48268" s="94">
        <v>0</v>
      </c>
      <c r="X48268" s="94">
        <v>66</v>
      </c>
      <c r="Y48268" s="94">
        <v>200</v>
      </c>
      <c r="AJ48268" s="94">
        <v>0</v>
      </c>
      <c r="AK48268" s="94">
        <v>3912</v>
      </c>
      <c r="AL48268" s="94">
        <v>4370</v>
      </c>
      <c r="AM48268" s="94">
        <v>657</v>
      </c>
      <c r="AN48268" s="94">
        <v>2810</v>
      </c>
      <c r="AO48268" s="94">
        <v>0</v>
      </c>
      <c r="AP48268" s="94">
        <v>66</v>
      </c>
      <c r="AQ48268" s="94">
        <v>200</v>
      </c>
      <c r="AS48268" s="94">
        <v>-1573</v>
      </c>
      <c r="AT48268" s="94">
        <v>-839</v>
      </c>
      <c r="AU48268" s="94">
        <v>648</v>
      </c>
      <c r="AV48268" s="94">
        <v>-1234</v>
      </c>
      <c r="AW48268" s="94">
        <v>1194</v>
      </c>
      <c r="AX48268" s="94">
        <v>1606</v>
      </c>
      <c r="AY48268" s="94">
        <v>577</v>
      </c>
      <c r="AZ48268" s="94">
        <v>931</v>
      </c>
      <c r="BA48268" s="94">
        <v>958</v>
      </c>
      <c r="BB48268" s="94">
        <v>1932</v>
      </c>
      <c r="BC48268" s="94">
        <v>306</v>
      </c>
      <c r="BD48268" s="94">
        <v>803</v>
      </c>
      <c r="BE48268" s="94">
        <v>4606</v>
      </c>
      <c r="BF48268" s="94">
        <v>631</v>
      </c>
      <c r="BG48268" s="94">
        <v>1466</v>
      </c>
    </row>
    <row r="48269" spans="1:59">
      <c r="A48269" s="85" t="s">
        <v>119</v>
      </c>
      <c r="B48269" s="86">
        <v>44197.333333333336</v>
      </c>
      <c r="C48269" s="87">
        <v>44197</v>
      </c>
      <c r="D48269" s="85">
        <v>3</v>
      </c>
      <c r="E48269" s="86">
        <v>44197.125</v>
      </c>
      <c r="F48269" s="88" t="s">
        <v>431</v>
      </c>
      <c r="G48269" s="89" t="s">
        <v>432</v>
      </c>
      <c r="H48269" s="94">
        <v>14293</v>
      </c>
      <c r="I48269" s="94">
        <v>14603</v>
      </c>
      <c r="J48269" s="94">
        <v>11629</v>
      </c>
      <c r="K48269" s="94">
        <v>-2974</v>
      </c>
      <c r="O48269" s="94">
        <v>14603</v>
      </c>
      <c r="P48269" s="94">
        <v>11629</v>
      </c>
      <c r="Q48269" s="94">
        <v>-2974</v>
      </c>
      <c r="R48269" s="94">
        <v>0</v>
      </c>
      <c r="S48269" s="94">
        <v>3457</v>
      </c>
      <c r="T48269" s="94">
        <v>4361</v>
      </c>
      <c r="U48269" s="94">
        <v>0</v>
      </c>
      <c r="V48269" s="94">
        <v>2979</v>
      </c>
      <c r="W48269" s="94">
        <v>0</v>
      </c>
      <c r="X48269" s="94">
        <v>24</v>
      </c>
      <c r="Y48269" s="94">
        <v>805</v>
      </c>
      <c r="AJ48269" s="94">
        <v>0</v>
      </c>
      <c r="AK48269" s="94">
        <v>3457</v>
      </c>
      <c r="AL48269" s="94">
        <v>4361</v>
      </c>
      <c r="AM48269" s="94">
        <v>0</v>
      </c>
      <c r="AN48269" s="94">
        <v>2979</v>
      </c>
      <c r="AO48269" s="94">
        <v>0</v>
      </c>
      <c r="AP48269" s="94">
        <v>24</v>
      </c>
      <c r="AQ48269" s="94">
        <v>805</v>
      </c>
      <c r="AS48269" s="94">
        <v>-1455</v>
      </c>
      <c r="AT48269" s="94">
        <v>-786</v>
      </c>
      <c r="AU48269" s="94">
        <v>685</v>
      </c>
      <c r="AV48269" s="94">
        <v>-1418</v>
      </c>
      <c r="AW48269" s="94">
        <v>1171</v>
      </c>
      <c r="AX48269" s="94">
        <v>1572</v>
      </c>
      <c r="AY48269" s="94">
        <v>558</v>
      </c>
      <c r="AZ48269" s="94">
        <v>911</v>
      </c>
      <c r="BA48269" s="94">
        <v>928</v>
      </c>
      <c r="BB48269" s="94">
        <v>1846</v>
      </c>
      <c r="BC48269" s="94">
        <v>301</v>
      </c>
      <c r="BD48269" s="94">
        <v>796</v>
      </c>
      <c r="BE48269" s="94">
        <v>4466</v>
      </c>
      <c r="BF48269" s="94">
        <v>616</v>
      </c>
      <c r="BG48269" s="94">
        <v>1431</v>
      </c>
    </row>
    <row r="48270" spans="1:59">
      <c r="A48270" s="85" t="s">
        <v>119</v>
      </c>
      <c r="B48270" s="86">
        <v>44197.375</v>
      </c>
      <c r="C48270" s="87">
        <v>44197</v>
      </c>
      <c r="D48270" s="85">
        <v>4</v>
      </c>
      <c r="E48270" s="86">
        <v>44197.166666666664</v>
      </c>
      <c r="F48270" s="88" t="s">
        <v>431</v>
      </c>
      <c r="G48270" s="89" t="s">
        <v>432</v>
      </c>
      <c r="H48270" s="94">
        <v>14026</v>
      </c>
      <c r="I48270" s="94">
        <v>14358</v>
      </c>
      <c r="J48270" s="94">
        <v>11698</v>
      </c>
      <c r="K48270" s="94">
        <v>-2660</v>
      </c>
      <c r="O48270" s="94">
        <v>14358</v>
      </c>
      <c r="P48270" s="94">
        <v>11698</v>
      </c>
      <c r="Q48270" s="94">
        <v>-2660</v>
      </c>
      <c r="R48270" s="94">
        <v>0</v>
      </c>
      <c r="S48270" s="94">
        <v>3574</v>
      </c>
      <c r="T48270" s="94">
        <v>4373</v>
      </c>
      <c r="U48270" s="94">
        <v>638</v>
      </c>
      <c r="V48270" s="94">
        <v>2881</v>
      </c>
      <c r="W48270" s="94">
        <v>0</v>
      </c>
      <c r="X48270" s="94">
        <v>32</v>
      </c>
      <c r="Y48270" s="94">
        <v>197</v>
      </c>
      <c r="AJ48270" s="94">
        <v>0</v>
      </c>
      <c r="AK48270" s="94">
        <v>3574</v>
      </c>
      <c r="AL48270" s="94">
        <v>4373</v>
      </c>
      <c r="AM48270" s="94">
        <v>638</v>
      </c>
      <c r="AN48270" s="94">
        <v>2881</v>
      </c>
      <c r="AO48270" s="94">
        <v>0</v>
      </c>
      <c r="AP48270" s="94">
        <v>32</v>
      </c>
      <c r="AQ48270" s="94">
        <v>197</v>
      </c>
      <c r="AS48270" s="94">
        <v>-1455</v>
      </c>
      <c r="AT48270" s="94">
        <v>-735</v>
      </c>
      <c r="AU48270" s="94">
        <v>734</v>
      </c>
      <c r="AV48270" s="94">
        <v>-1204</v>
      </c>
      <c r="AW48270" s="94">
        <v>1165</v>
      </c>
      <c r="AX48270" s="94">
        <v>1554</v>
      </c>
      <c r="AY48270" s="94">
        <v>546</v>
      </c>
      <c r="AZ48270" s="94">
        <v>899</v>
      </c>
      <c r="BA48270" s="94">
        <v>913</v>
      </c>
      <c r="BB48270" s="94">
        <v>1794</v>
      </c>
      <c r="BC48270" s="94">
        <v>294</v>
      </c>
      <c r="BD48270" s="94">
        <v>795</v>
      </c>
      <c r="BE48270" s="94">
        <v>4362</v>
      </c>
      <c r="BF48270" s="94">
        <v>614</v>
      </c>
      <c r="BG48270" s="94">
        <v>1414</v>
      </c>
    </row>
    <row r="48271" spans="1:59">
      <c r="A48271" s="85" t="s">
        <v>119</v>
      </c>
      <c r="B48271" s="86">
        <v>44197.416666666664</v>
      </c>
      <c r="C48271" s="87">
        <v>44197</v>
      </c>
      <c r="D48271" s="85">
        <v>5</v>
      </c>
      <c r="E48271" s="86">
        <v>44197.208333333336</v>
      </c>
      <c r="F48271" s="88" t="s">
        <v>431</v>
      </c>
      <c r="G48271" s="89" t="s">
        <v>432</v>
      </c>
      <c r="H48271" s="94">
        <v>13926</v>
      </c>
      <c r="I48271" s="94">
        <v>14371</v>
      </c>
      <c r="J48271" s="94">
        <v>11932</v>
      </c>
      <c r="K48271" s="94">
        <v>-2439</v>
      </c>
      <c r="O48271" s="94">
        <v>14371</v>
      </c>
      <c r="P48271" s="94">
        <v>11932</v>
      </c>
      <c r="Q48271" s="94">
        <v>-2439</v>
      </c>
      <c r="R48271" s="94">
        <v>0</v>
      </c>
      <c r="S48271" s="94">
        <v>3657</v>
      </c>
      <c r="T48271" s="94">
        <v>4380</v>
      </c>
      <c r="U48271" s="94">
        <v>0</v>
      </c>
      <c r="V48271" s="94">
        <v>2995</v>
      </c>
      <c r="W48271" s="94">
        <v>0</v>
      </c>
      <c r="X48271" s="94">
        <v>56</v>
      </c>
      <c r="Y48271" s="94">
        <v>841</v>
      </c>
      <c r="AJ48271" s="94">
        <v>0</v>
      </c>
      <c r="AK48271" s="94">
        <v>3657</v>
      </c>
      <c r="AL48271" s="94">
        <v>4380</v>
      </c>
      <c r="AM48271" s="94">
        <v>0</v>
      </c>
      <c r="AN48271" s="94">
        <v>2995</v>
      </c>
      <c r="AO48271" s="94">
        <v>0</v>
      </c>
      <c r="AP48271" s="94">
        <v>56</v>
      </c>
      <c r="AQ48271" s="94">
        <v>841</v>
      </c>
      <c r="AS48271" s="94">
        <v>-1474</v>
      </c>
      <c r="AT48271" s="94">
        <v>-560</v>
      </c>
      <c r="AU48271" s="94">
        <v>685</v>
      </c>
      <c r="AV48271" s="94">
        <v>-1091</v>
      </c>
      <c r="AW48271" s="94">
        <v>1180</v>
      </c>
      <c r="AX48271" s="94">
        <v>1562</v>
      </c>
      <c r="AY48271" s="94">
        <v>543</v>
      </c>
      <c r="AZ48271" s="94">
        <v>900</v>
      </c>
      <c r="BA48271" s="94">
        <v>916</v>
      </c>
      <c r="BB48271" s="94">
        <v>1791</v>
      </c>
      <c r="BC48271" s="94">
        <v>297</v>
      </c>
      <c r="BD48271" s="94">
        <v>798</v>
      </c>
      <c r="BE48271" s="94">
        <v>4335</v>
      </c>
      <c r="BF48271" s="94">
        <v>617</v>
      </c>
      <c r="BG48271" s="94">
        <v>1427</v>
      </c>
    </row>
    <row r="48272" spans="1:59">
      <c r="A48272" s="85" t="s">
        <v>119</v>
      </c>
      <c r="B48272" s="86">
        <v>44197.458333333336</v>
      </c>
      <c r="C48272" s="87">
        <v>44197</v>
      </c>
      <c r="D48272" s="85">
        <v>6</v>
      </c>
      <c r="E48272" s="86">
        <v>44197.25</v>
      </c>
      <c r="F48272" s="88" t="s">
        <v>431</v>
      </c>
      <c r="G48272" s="89" t="s">
        <v>432</v>
      </c>
      <c r="H48272" s="94">
        <v>14091</v>
      </c>
      <c r="I48272" s="94">
        <v>14611</v>
      </c>
      <c r="J48272" s="94">
        <v>12294</v>
      </c>
      <c r="K48272" s="94">
        <v>-2317</v>
      </c>
      <c r="O48272" s="94">
        <v>14611</v>
      </c>
      <c r="P48272" s="94">
        <v>12294</v>
      </c>
      <c r="Q48272" s="94">
        <v>-2317</v>
      </c>
      <c r="R48272" s="94">
        <v>0</v>
      </c>
      <c r="S48272" s="94">
        <v>3954</v>
      </c>
      <c r="T48272" s="94">
        <v>4376</v>
      </c>
      <c r="U48272" s="94">
        <v>644</v>
      </c>
      <c r="V48272" s="94">
        <v>3001</v>
      </c>
      <c r="W48272" s="94">
        <v>0</v>
      </c>
      <c r="X48272" s="94">
        <v>118</v>
      </c>
      <c r="Y48272" s="94">
        <v>198</v>
      </c>
      <c r="AJ48272" s="94">
        <v>0</v>
      </c>
      <c r="AK48272" s="94">
        <v>3954</v>
      </c>
      <c r="AL48272" s="94">
        <v>4376</v>
      </c>
      <c r="AM48272" s="94">
        <v>644</v>
      </c>
      <c r="AN48272" s="94">
        <v>3001</v>
      </c>
      <c r="AO48272" s="94">
        <v>0</v>
      </c>
      <c r="AP48272" s="94">
        <v>118</v>
      </c>
      <c r="AQ48272" s="94">
        <v>198</v>
      </c>
      <c r="AS48272" s="94">
        <v>-1416</v>
      </c>
      <c r="AT48272" s="94">
        <v>-670</v>
      </c>
      <c r="AU48272" s="94">
        <v>696</v>
      </c>
      <c r="AV48272" s="94">
        <v>-928</v>
      </c>
      <c r="AW48272" s="94">
        <v>1212</v>
      </c>
      <c r="AX48272" s="94">
        <v>1604</v>
      </c>
      <c r="AY48272" s="94">
        <v>541</v>
      </c>
      <c r="AZ48272" s="94">
        <v>929</v>
      </c>
      <c r="BA48272" s="94">
        <v>936</v>
      </c>
      <c r="BB48272" s="94">
        <v>1818</v>
      </c>
      <c r="BC48272" s="94">
        <v>303</v>
      </c>
      <c r="BD48272" s="94">
        <v>815</v>
      </c>
      <c r="BE48272" s="94">
        <v>4396</v>
      </c>
      <c r="BF48272" s="94">
        <v>618</v>
      </c>
      <c r="BG48272" s="94">
        <v>1434</v>
      </c>
    </row>
    <row r="48273" spans="1:59">
      <c r="A48273" s="85" t="s">
        <v>119</v>
      </c>
      <c r="B48273" s="86">
        <v>44197.5</v>
      </c>
      <c r="C48273" s="87">
        <v>44197</v>
      </c>
      <c r="D48273" s="85">
        <v>7</v>
      </c>
      <c r="E48273" s="86">
        <v>44197.291666666664</v>
      </c>
      <c r="F48273" s="88" t="s">
        <v>431</v>
      </c>
      <c r="G48273" s="89" t="s">
        <v>432</v>
      </c>
      <c r="H48273" s="94">
        <v>14500</v>
      </c>
      <c r="I48273" s="94">
        <v>15014</v>
      </c>
      <c r="J48273" s="94">
        <v>12644</v>
      </c>
      <c r="K48273" s="94">
        <v>-2370</v>
      </c>
      <c r="O48273" s="94">
        <v>15014</v>
      </c>
      <c r="P48273" s="94">
        <v>12644</v>
      </c>
      <c r="Q48273" s="94">
        <v>-2370</v>
      </c>
      <c r="R48273" s="94">
        <v>0</v>
      </c>
      <c r="S48273" s="94">
        <v>4053</v>
      </c>
      <c r="T48273" s="94">
        <v>4371</v>
      </c>
      <c r="U48273" s="94">
        <v>0</v>
      </c>
      <c r="V48273" s="94">
        <v>3076</v>
      </c>
      <c r="W48273" s="94">
        <v>0</v>
      </c>
      <c r="X48273" s="94">
        <v>290</v>
      </c>
      <c r="Y48273" s="94">
        <v>852</v>
      </c>
      <c r="AJ48273" s="94">
        <v>0</v>
      </c>
      <c r="AK48273" s="94">
        <v>4053</v>
      </c>
      <c r="AL48273" s="94">
        <v>4371</v>
      </c>
      <c r="AM48273" s="94">
        <v>0</v>
      </c>
      <c r="AN48273" s="94">
        <v>3076</v>
      </c>
      <c r="AO48273" s="94">
        <v>0</v>
      </c>
      <c r="AP48273" s="94">
        <v>290</v>
      </c>
      <c r="AQ48273" s="94">
        <v>852</v>
      </c>
      <c r="AS48273" s="94">
        <v>-1487</v>
      </c>
      <c r="AT48273" s="94">
        <v>-591</v>
      </c>
      <c r="AU48273" s="94">
        <v>603</v>
      </c>
      <c r="AV48273" s="94">
        <v>-894</v>
      </c>
      <c r="AW48273" s="94">
        <v>1251</v>
      </c>
      <c r="AX48273" s="94">
        <v>1654</v>
      </c>
      <c r="AY48273" s="94">
        <v>556</v>
      </c>
      <c r="AZ48273" s="94">
        <v>961</v>
      </c>
      <c r="BA48273" s="94">
        <v>965</v>
      </c>
      <c r="BB48273" s="94">
        <v>1866</v>
      </c>
      <c r="BC48273" s="94">
        <v>314</v>
      </c>
      <c r="BD48273" s="94">
        <v>850</v>
      </c>
      <c r="BE48273" s="94">
        <v>4496</v>
      </c>
      <c r="BF48273" s="94">
        <v>629</v>
      </c>
      <c r="BG48273" s="94">
        <v>1466</v>
      </c>
    </row>
    <row r="48274" spans="1:59">
      <c r="A48274" s="85" t="s">
        <v>119</v>
      </c>
      <c r="B48274" s="86">
        <v>44197.541666666664</v>
      </c>
      <c r="C48274" s="87">
        <v>44197</v>
      </c>
      <c r="D48274" s="85">
        <v>8</v>
      </c>
      <c r="E48274" s="86">
        <v>44197.333333333336</v>
      </c>
      <c r="F48274" s="88" t="s">
        <v>431</v>
      </c>
      <c r="G48274" s="89" t="s">
        <v>432</v>
      </c>
      <c r="H48274" s="94">
        <v>14672</v>
      </c>
      <c r="I48274" s="94">
        <v>15315</v>
      </c>
      <c r="J48274" s="94">
        <v>13141</v>
      </c>
      <c r="K48274" s="94">
        <v>-2174</v>
      </c>
      <c r="O48274" s="94">
        <v>15315</v>
      </c>
      <c r="P48274" s="94">
        <v>13141</v>
      </c>
      <c r="Q48274" s="94">
        <v>-2174</v>
      </c>
      <c r="R48274" s="94">
        <v>0</v>
      </c>
      <c r="S48274" s="94">
        <v>4205</v>
      </c>
      <c r="T48274" s="94">
        <v>4357</v>
      </c>
      <c r="U48274" s="94">
        <v>0</v>
      </c>
      <c r="V48274" s="94">
        <v>3363</v>
      </c>
      <c r="W48274" s="94">
        <v>0</v>
      </c>
      <c r="X48274" s="94">
        <v>366</v>
      </c>
      <c r="Y48274" s="94">
        <v>847</v>
      </c>
      <c r="AJ48274" s="94">
        <v>0</v>
      </c>
      <c r="AK48274" s="94">
        <v>4205</v>
      </c>
      <c r="AL48274" s="94">
        <v>4357</v>
      </c>
      <c r="AM48274" s="94">
        <v>0</v>
      </c>
      <c r="AN48274" s="94">
        <v>3363</v>
      </c>
      <c r="AO48274" s="94">
        <v>0</v>
      </c>
      <c r="AP48274" s="94">
        <v>366</v>
      </c>
      <c r="AQ48274" s="94">
        <v>847</v>
      </c>
      <c r="AS48274" s="94">
        <v>-1349</v>
      </c>
      <c r="AT48274" s="94">
        <v>-592</v>
      </c>
      <c r="AU48274" s="94">
        <v>686</v>
      </c>
      <c r="AV48274" s="94">
        <v>-919</v>
      </c>
      <c r="AW48274" s="94">
        <v>1277</v>
      </c>
      <c r="AX48274" s="94">
        <v>1692</v>
      </c>
      <c r="AY48274" s="94">
        <v>566</v>
      </c>
      <c r="AZ48274" s="94">
        <v>987</v>
      </c>
      <c r="BA48274" s="94">
        <v>993</v>
      </c>
      <c r="BB48274" s="94">
        <v>1883</v>
      </c>
      <c r="BC48274" s="94">
        <v>321</v>
      </c>
      <c r="BD48274" s="94">
        <v>876</v>
      </c>
      <c r="BE48274" s="94">
        <v>4585</v>
      </c>
      <c r="BF48274" s="94">
        <v>632</v>
      </c>
      <c r="BG48274" s="94">
        <v>1497</v>
      </c>
    </row>
    <row r="48275" spans="1:59">
      <c r="A48275" s="85" t="s">
        <v>119</v>
      </c>
      <c r="B48275" s="86">
        <v>44197.583333333336</v>
      </c>
      <c r="C48275" s="87">
        <v>44197</v>
      </c>
      <c r="D48275" s="85">
        <v>9</v>
      </c>
      <c r="E48275" s="86">
        <v>44197.375</v>
      </c>
      <c r="F48275" s="88" t="s">
        <v>431</v>
      </c>
      <c r="G48275" s="89" t="s">
        <v>432</v>
      </c>
      <c r="H48275" s="94">
        <v>14757</v>
      </c>
      <c r="I48275" s="94">
        <v>15505</v>
      </c>
      <c r="J48275" s="94">
        <v>13765</v>
      </c>
      <c r="K48275" s="94">
        <v>-1740</v>
      </c>
      <c r="O48275" s="94">
        <v>15505</v>
      </c>
      <c r="P48275" s="94">
        <v>13765</v>
      </c>
      <c r="Q48275" s="94">
        <v>-1740</v>
      </c>
      <c r="R48275" s="94">
        <v>0</v>
      </c>
      <c r="S48275" s="94">
        <v>4643</v>
      </c>
      <c r="T48275" s="94">
        <v>4354</v>
      </c>
      <c r="U48275" s="94">
        <v>641</v>
      </c>
      <c r="V48275" s="94">
        <v>3602</v>
      </c>
      <c r="W48275" s="94">
        <v>0</v>
      </c>
      <c r="X48275" s="94">
        <v>322</v>
      </c>
      <c r="Y48275" s="94">
        <v>201</v>
      </c>
      <c r="AJ48275" s="94">
        <v>0</v>
      </c>
      <c r="AK48275" s="94">
        <v>4643</v>
      </c>
      <c r="AL48275" s="94">
        <v>4354</v>
      </c>
      <c r="AM48275" s="94">
        <v>641</v>
      </c>
      <c r="AN48275" s="94">
        <v>3602</v>
      </c>
      <c r="AO48275" s="94">
        <v>0</v>
      </c>
      <c r="AP48275" s="94">
        <v>322</v>
      </c>
      <c r="AQ48275" s="94">
        <v>201</v>
      </c>
      <c r="AS48275" s="94">
        <v>-1482</v>
      </c>
      <c r="AT48275" s="94">
        <v>-390</v>
      </c>
      <c r="AU48275" s="94">
        <v>1039</v>
      </c>
      <c r="AV48275" s="94">
        <v>-907</v>
      </c>
      <c r="AW48275" s="94">
        <v>1278</v>
      </c>
      <c r="AX48275" s="94">
        <v>1718</v>
      </c>
      <c r="AY48275" s="94">
        <v>573</v>
      </c>
      <c r="AZ48275" s="94">
        <v>996</v>
      </c>
      <c r="BA48275" s="94">
        <v>1002</v>
      </c>
      <c r="BB48275" s="94">
        <v>1872</v>
      </c>
      <c r="BC48275" s="94">
        <v>328</v>
      </c>
      <c r="BD48275" s="94">
        <v>894</v>
      </c>
      <c r="BE48275" s="94">
        <v>4685</v>
      </c>
      <c r="BF48275" s="94">
        <v>641</v>
      </c>
      <c r="BG48275" s="94">
        <v>1511</v>
      </c>
    </row>
    <row r="48276" spans="1:59">
      <c r="A48276" s="85" t="s">
        <v>119</v>
      </c>
      <c r="B48276" s="86">
        <v>44197.625</v>
      </c>
      <c r="C48276" s="87">
        <v>44197</v>
      </c>
      <c r="D48276" s="85">
        <v>10</v>
      </c>
      <c r="E48276" s="86">
        <v>44197.416666666664</v>
      </c>
      <c r="F48276" s="88" t="s">
        <v>431</v>
      </c>
      <c r="G48276" s="89" t="s">
        <v>432</v>
      </c>
      <c r="H48276" s="94">
        <v>14969</v>
      </c>
      <c r="I48276" s="94">
        <v>15695</v>
      </c>
      <c r="J48276" s="94">
        <v>13960</v>
      </c>
      <c r="K48276" s="94">
        <v>-1735</v>
      </c>
      <c r="O48276" s="94">
        <v>15695</v>
      </c>
      <c r="P48276" s="94">
        <v>13960</v>
      </c>
      <c r="Q48276" s="94">
        <v>-1735</v>
      </c>
      <c r="R48276" s="94">
        <v>0</v>
      </c>
      <c r="S48276" s="94">
        <v>4765</v>
      </c>
      <c r="T48276" s="94">
        <v>4349</v>
      </c>
      <c r="U48276" s="94">
        <v>641</v>
      </c>
      <c r="V48276" s="94">
        <v>3729</v>
      </c>
      <c r="W48276" s="94">
        <v>0</v>
      </c>
      <c r="X48276" s="94">
        <v>268</v>
      </c>
      <c r="Y48276" s="94">
        <v>205</v>
      </c>
      <c r="AJ48276" s="94">
        <v>0</v>
      </c>
      <c r="AK48276" s="94">
        <v>4765</v>
      </c>
      <c r="AL48276" s="94">
        <v>4349</v>
      </c>
      <c r="AM48276" s="94">
        <v>641</v>
      </c>
      <c r="AN48276" s="94">
        <v>3729</v>
      </c>
      <c r="AO48276" s="94">
        <v>0</v>
      </c>
      <c r="AP48276" s="94">
        <v>268</v>
      </c>
      <c r="AQ48276" s="94">
        <v>205</v>
      </c>
      <c r="AS48276" s="94">
        <v>-1396</v>
      </c>
      <c r="AT48276" s="94">
        <v>-457</v>
      </c>
      <c r="AU48276" s="94">
        <v>1161</v>
      </c>
      <c r="AV48276" s="94">
        <v>-1043</v>
      </c>
      <c r="AW48276" s="94">
        <v>1261</v>
      </c>
      <c r="AX48276" s="94">
        <v>1746</v>
      </c>
      <c r="AY48276" s="94">
        <v>577</v>
      </c>
      <c r="AZ48276" s="94">
        <v>1019</v>
      </c>
      <c r="BA48276" s="94">
        <v>1002</v>
      </c>
      <c r="BB48276" s="94">
        <v>1865</v>
      </c>
      <c r="BC48276" s="94">
        <v>333</v>
      </c>
      <c r="BD48276" s="94">
        <v>902</v>
      </c>
      <c r="BE48276" s="94">
        <v>4783</v>
      </c>
      <c r="BF48276" s="94">
        <v>648</v>
      </c>
      <c r="BG48276" s="94">
        <v>1554</v>
      </c>
    </row>
    <row r="48277" spans="1:59">
      <c r="A48277" s="85" t="s">
        <v>119</v>
      </c>
      <c r="B48277" s="86">
        <v>44197.666666666664</v>
      </c>
      <c r="C48277" s="87">
        <v>44197</v>
      </c>
      <c r="D48277" s="85">
        <v>11</v>
      </c>
      <c r="E48277" s="86">
        <v>44197.458333333336</v>
      </c>
      <c r="F48277" s="88" t="s">
        <v>431</v>
      </c>
      <c r="G48277" s="89" t="s">
        <v>432</v>
      </c>
      <c r="H48277" s="94">
        <v>15207</v>
      </c>
      <c r="I48277" s="94">
        <v>16014</v>
      </c>
      <c r="J48277" s="94">
        <v>14073</v>
      </c>
      <c r="K48277" s="94">
        <v>-1941</v>
      </c>
      <c r="O48277" s="94">
        <v>16014</v>
      </c>
      <c r="P48277" s="94">
        <v>14073</v>
      </c>
      <c r="Q48277" s="94">
        <v>-1941</v>
      </c>
      <c r="R48277" s="94">
        <v>0</v>
      </c>
      <c r="S48277" s="94">
        <v>4866</v>
      </c>
      <c r="T48277" s="94">
        <v>4332</v>
      </c>
      <c r="U48277" s="94">
        <v>644</v>
      </c>
      <c r="V48277" s="94">
        <v>3732</v>
      </c>
      <c r="W48277" s="94">
        <v>0</v>
      </c>
      <c r="X48277" s="94">
        <v>284</v>
      </c>
      <c r="Y48277" s="94">
        <v>212</v>
      </c>
      <c r="AJ48277" s="94">
        <v>0</v>
      </c>
      <c r="AK48277" s="94">
        <v>4866</v>
      </c>
      <c r="AL48277" s="94">
        <v>4332</v>
      </c>
      <c r="AM48277" s="94">
        <v>644</v>
      </c>
      <c r="AN48277" s="94">
        <v>3732</v>
      </c>
      <c r="AO48277" s="94">
        <v>0</v>
      </c>
      <c r="AP48277" s="94">
        <v>284</v>
      </c>
      <c r="AQ48277" s="94">
        <v>212</v>
      </c>
      <c r="AS48277" s="94">
        <v>-1513</v>
      </c>
      <c r="AT48277" s="94">
        <v>-663</v>
      </c>
      <c r="AU48277" s="94">
        <v>1127</v>
      </c>
      <c r="AV48277" s="94">
        <v>-892</v>
      </c>
      <c r="AW48277" s="94">
        <v>1264</v>
      </c>
      <c r="AX48277" s="94">
        <v>1777</v>
      </c>
      <c r="AY48277" s="94">
        <v>589</v>
      </c>
      <c r="AZ48277" s="94">
        <v>1064</v>
      </c>
      <c r="BA48277" s="94">
        <v>1015</v>
      </c>
      <c r="BB48277" s="94">
        <v>1881</v>
      </c>
      <c r="BC48277" s="94">
        <v>346</v>
      </c>
      <c r="BD48277" s="94">
        <v>910</v>
      </c>
      <c r="BE48277" s="94">
        <v>4903</v>
      </c>
      <c r="BF48277" s="94">
        <v>652</v>
      </c>
      <c r="BG48277" s="94">
        <v>1606</v>
      </c>
    </row>
    <row r="48278" spans="1:59">
      <c r="A48278" s="85" t="s">
        <v>119</v>
      </c>
      <c r="B48278" s="86">
        <v>44197.708333333336</v>
      </c>
      <c r="C48278" s="87">
        <v>44197</v>
      </c>
      <c r="D48278" s="85">
        <v>12</v>
      </c>
      <c r="E48278" s="86">
        <v>44197.5</v>
      </c>
      <c r="F48278" s="88" t="s">
        <v>431</v>
      </c>
      <c r="G48278" s="89" t="s">
        <v>432</v>
      </c>
      <c r="H48278" s="94">
        <v>15457</v>
      </c>
      <c r="I48278" s="94">
        <v>16570</v>
      </c>
      <c r="J48278" s="94">
        <v>14625</v>
      </c>
      <c r="K48278" s="94">
        <v>-1945</v>
      </c>
      <c r="O48278" s="94">
        <v>16570</v>
      </c>
      <c r="P48278" s="94">
        <v>14625</v>
      </c>
      <c r="Q48278" s="94">
        <v>-1945</v>
      </c>
      <c r="R48278" s="94">
        <v>0</v>
      </c>
      <c r="S48278" s="94">
        <v>5422</v>
      </c>
      <c r="T48278" s="94">
        <v>4334</v>
      </c>
      <c r="U48278" s="94">
        <v>656</v>
      </c>
      <c r="V48278" s="94">
        <v>3742</v>
      </c>
      <c r="W48278" s="94">
        <v>0</v>
      </c>
      <c r="X48278" s="94">
        <v>261</v>
      </c>
      <c r="Y48278" s="94">
        <v>207</v>
      </c>
      <c r="AJ48278" s="94">
        <v>0</v>
      </c>
      <c r="AK48278" s="94">
        <v>5422</v>
      </c>
      <c r="AL48278" s="94">
        <v>4334</v>
      </c>
      <c r="AM48278" s="94">
        <v>656</v>
      </c>
      <c r="AN48278" s="94">
        <v>3742</v>
      </c>
      <c r="AO48278" s="94">
        <v>0</v>
      </c>
      <c r="AP48278" s="94">
        <v>261</v>
      </c>
      <c r="AQ48278" s="94">
        <v>207</v>
      </c>
      <c r="AS48278" s="94">
        <v>-1589</v>
      </c>
      <c r="AT48278" s="94">
        <v>-694</v>
      </c>
      <c r="AU48278" s="94">
        <v>999</v>
      </c>
      <c r="AV48278" s="94">
        <v>-661</v>
      </c>
      <c r="AW48278" s="94">
        <v>1294</v>
      </c>
      <c r="AX48278" s="94">
        <v>1823</v>
      </c>
      <c r="AY48278" s="94">
        <v>614</v>
      </c>
      <c r="AZ48278" s="94">
        <v>1087</v>
      </c>
      <c r="BA48278" s="94">
        <v>1053</v>
      </c>
      <c r="BB48278" s="94">
        <v>2030</v>
      </c>
      <c r="BC48278" s="94">
        <v>369</v>
      </c>
      <c r="BD48278" s="94">
        <v>928</v>
      </c>
      <c r="BE48278" s="94">
        <v>5074</v>
      </c>
      <c r="BF48278" s="94">
        <v>665</v>
      </c>
      <c r="BG48278" s="94">
        <v>1629</v>
      </c>
    </row>
    <row r="48279" spans="1:59">
      <c r="A48279" s="85" t="s">
        <v>119</v>
      </c>
      <c r="B48279" s="86">
        <v>44197.75</v>
      </c>
      <c r="C48279" s="87">
        <v>44197</v>
      </c>
      <c r="D48279" s="85">
        <v>13</v>
      </c>
      <c r="E48279" s="86">
        <v>44197.541666666664</v>
      </c>
      <c r="F48279" s="88" t="s">
        <v>431</v>
      </c>
      <c r="G48279" s="89" t="s">
        <v>432</v>
      </c>
      <c r="H48279" s="94">
        <v>15621</v>
      </c>
      <c r="I48279" s="94">
        <v>16883</v>
      </c>
      <c r="J48279" s="94">
        <v>14403</v>
      </c>
      <c r="K48279" s="94">
        <v>-2480</v>
      </c>
      <c r="O48279" s="94">
        <v>16883</v>
      </c>
      <c r="P48279" s="94">
        <v>14403</v>
      </c>
      <c r="Q48279" s="94">
        <v>-2480</v>
      </c>
      <c r="R48279" s="94">
        <v>0</v>
      </c>
      <c r="S48279" s="94">
        <v>5314</v>
      </c>
      <c r="T48279" s="94">
        <v>4332</v>
      </c>
      <c r="U48279" s="94">
        <v>646</v>
      </c>
      <c r="V48279" s="94">
        <v>3677</v>
      </c>
      <c r="W48279" s="94">
        <v>0</v>
      </c>
      <c r="X48279" s="94">
        <v>226</v>
      </c>
      <c r="Y48279" s="94">
        <v>204</v>
      </c>
      <c r="AJ48279" s="94">
        <v>0</v>
      </c>
      <c r="AK48279" s="94">
        <v>5314</v>
      </c>
      <c r="AL48279" s="94">
        <v>4332</v>
      </c>
      <c r="AM48279" s="94">
        <v>646</v>
      </c>
      <c r="AN48279" s="94">
        <v>3677</v>
      </c>
      <c r="AO48279" s="94">
        <v>0</v>
      </c>
      <c r="AP48279" s="94">
        <v>226</v>
      </c>
      <c r="AQ48279" s="94">
        <v>204</v>
      </c>
      <c r="AS48279" s="94">
        <v>-1646</v>
      </c>
      <c r="AT48279" s="94">
        <v>-918</v>
      </c>
      <c r="AU48279" s="94">
        <v>903</v>
      </c>
      <c r="AV48279" s="94">
        <v>-819</v>
      </c>
      <c r="AW48279" s="94">
        <v>1340</v>
      </c>
      <c r="AX48279" s="94">
        <v>1833</v>
      </c>
      <c r="AY48279" s="94">
        <v>625</v>
      </c>
      <c r="AZ48279" s="94">
        <v>1098</v>
      </c>
      <c r="BA48279" s="94">
        <v>1072</v>
      </c>
      <c r="BB48279" s="94">
        <v>2132</v>
      </c>
      <c r="BC48279" s="94">
        <v>377</v>
      </c>
      <c r="BD48279" s="94">
        <v>937</v>
      </c>
      <c r="BE48279" s="94">
        <v>5154</v>
      </c>
      <c r="BF48279" s="94">
        <v>657</v>
      </c>
      <c r="BG48279" s="94">
        <v>1649</v>
      </c>
    </row>
    <row r="48280" spans="1:59">
      <c r="A48280" s="85" t="s">
        <v>119</v>
      </c>
      <c r="B48280" s="86">
        <v>44197.791666666664</v>
      </c>
      <c r="C48280" s="87">
        <v>44197</v>
      </c>
      <c r="D48280" s="85">
        <v>14</v>
      </c>
      <c r="E48280" s="86">
        <v>44197.583333333336</v>
      </c>
      <c r="F48280" s="88" t="s">
        <v>431</v>
      </c>
      <c r="G48280" s="89" t="s">
        <v>432</v>
      </c>
      <c r="H48280" s="94">
        <v>15734</v>
      </c>
      <c r="I48280" s="94">
        <v>17053</v>
      </c>
      <c r="J48280" s="94">
        <v>14683</v>
      </c>
      <c r="K48280" s="94">
        <v>-2370</v>
      </c>
      <c r="O48280" s="94">
        <v>17053</v>
      </c>
      <c r="P48280" s="94">
        <v>14683</v>
      </c>
      <c r="Q48280" s="94">
        <v>-2370</v>
      </c>
      <c r="R48280" s="94">
        <v>0</v>
      </c>
      <c r="S48280" s="94">
        <v>5607</v>
      </c>
      <c r="T48280" s="94">
        <v>4327</v>
      </c>
      <c r="U48280" s="94">
        <v>641</v>
      </c>
      <c r="V48280" s="94">
        <v>3702</v>
      </c>
      <c r="W48280" s="94">
        <v>0</v>
      </c>
      <c r="X48280" s="94">
        <v>201</v>
      </c>
      <c r="Y48280" s="94">
        <v>201</v>
      </c>
      <c r="AJ48280" s="94">
        <v>0</v>
      </c>
      <c r="AK48280" s="94">
        <v>5607</v>
      </c>
      <c r="AL48280" s="94">
        <v>4327</v>
      </c>
      <c r="AM48280" s="94">
        <v>641</v>
      </c>
      <c r="AN48280" s="94">
        <v>3702</v>
      </c>
      <c r="AO48280" s="94">
        <v>0</v>
      </c>
      <c r="AP48280" s="94">
        <v>201</v>
      </c>
      <c r="AQ48280" s="94">
        <v>201</v>
      </c>
      <c r="AS48280" s="94">
        <v>-1690</v>
      </c>
      <c r="AT48280" s="94">
        <v>-1005</v>
      </c>
      <c r="AU48280" s="94">
        <v>953</v>
      </c>
      <c r="AV48280" s="94">
        <v>-628</v>
      </c>
      <c r="AW48280" s="94">
        <v>1347</v>
      </c>
      <c r="AX48280" s="94">
        <v>1845</v>
      </c>
      <c r="AY48280" s="94">
        <v>628</v>
      </c>
      <c r="AZ48280" s="94">
        <v>1113</v>
      </c>
      <c r="BA48280" s="94">
        <v>1094</v>
      </c>
      <c r="BB48280" s="94">
        <v>2171</v>
      </c>
      <c r="BC48280" s="94">
        <v>386</v>
      </c>
      <c r="BD48280" s="94">
        <v>943</v>
      </c>
      <c r="BE48280" s="94">
        <v>5198</v>
      </c>
      <c r="BF48280" s="94">
        <v>658</v>
      </c>
      <c r="BG48280" s="94">
        <v>1664</v>
      </c>
    </row>
    <row r="48281" spans="1:59">
      <c r="A48281" s="85" t="s">
        <v>119</v>
      </c>
      <c r="B48281" s="86">
        <v>44197.833333333336</v>
      </c>
      <c r="C48281" s="87">
        <v>44197</v>
      </c>
      <c r="D48281" s="85">
        <v>15</v>
      </c>
      <c r="E48281" s="86">
        <v>44197.625</v>
      </c>
      <c r="F48281" s="88" t="s">
        <v>431</v>
      </c>
      <c r="G48281" s="89" t="s">
        <v>432</v>
      </c>
      <c r="H48281" s="94">
        <v>15863</v>
      </c>
      <c r="I48281" s="94">
        <v>17253</v>
      </c>
      <c r="J48281" s="94">
        <v>14863</v>
      </c>
      <c r="K48281" s="94">
        <v>-2390</v>
      </c>
      <c r="O48281" s="94">
        <v>17253</v>
      </c>
      <c r="P48281" s="94">
        <v>14863</v>
      </c>
      <c r="Q48281" s="94">
        <v>-2390</v>
      </c>
      <c r="R48281" s="94">
        <v>0</v>
      </c>
      <c r="S48281" s="94">
        <v>5752</v>
      </c>
      <c r="T48281" s="94">
        <v>4326</v>
      </c>
      <c r="U48281" s="94">
        <v>640</v>
      </c>
      <c r="V48281" s="94">
        <v>3634</v>
      </c>
      <c r="W48281" s="94">
        <v>0</v>
      </c>
      <c r="X48281" s="94">
        <v>308</v>
      </c>
      <c r="Y48281" s="94">
        <v>199</v>
      </c>
      <c r="AJ48281" s="94">
        <v>0</v>
      </c>
      <c r="AK48281" s="94">
        <v>5752</v>
      </c>
      <c r="AL48281" s="94">
        <v>4326</v>
      </c>
      <c r="AM48281" s="94">
        <v>640</v>
      </c>
      <c r="AN48281" s="94">
        <v>3634</v>
      </c>
      <c r="AO48281" s="94">
        <v>0</v>
      </c>
      <c r="AP48281" s="94">
        <v>308</v>
      </c>
      <c r="AQ48281" s="94">
        <v>199</v>
      </c>
      <c r="AS48281" s="94">
        <v>-1600</v>
      </c>
      <c r="AT48281" s="94">
        <v>-1164</v>
      </c>
      <c r="AU48281" s="94">
        <v>1223</v>
      </c>
      <c r="AV48281" s="94">
        <v>-849</v>
      </c>
      <c r="AW48281" s="94">
        <v>1369</v>
      </c>
      <c r="AX48281" s="94">
        <v>1866</v>
      </c>
      <c r="AY48281" s="94">
        <v>638</v>
      </c>
      <c r="AZ48281" s="94">
        <v>1135</v>
      </c>
      <c r="BA48281" s="94">
        <v>1122</v>
      </c>
      <c r="BB48281" s="94">
        <v>2212</v>
      </c>
      <c r="BC48281" s="94">
        <v>383</v>
      </c>
      <c r="BD48281" s="94">
        <v>941</v>
      </c>
      <c r="BE48281" s="94">
        <v>5242</v>
      </c>
      <c r="BF48281" s="94">
        <v>656</v>
      </c>
      <c r="BG48281" s="94">
        <v>1683</v>
      </c>
    </row>
    <row r="48282" spans="1:59">
      <c r="A48282" s="85" t="s">
        <v>119</v>
      </c>
      <c r="B48282" s="86">
        <v>44197.875</v>
      </c>
      <c r="C48282" s="87">
        <v>44197</v>
      </c>
      <c r="D48282" s="85">
        <v>16</v>
      </c>
      <c r="E48282" s="86">
        <v>44197.666666666664</v>
      </c>
      <c r="F48282" s="88" t="s">
        <v>431</v>
      </c>
      <c r="G48282" s="89" t="s">
        <v>432</v>
      </c>
      <c r="H48282" s="94">
        <v>16123</v>
      </c>
      <c r="I48282" s="94">
        <v>17598</v>
      </c>
      <c r="J48282" s="94">
        <v>15187</v>
      </c>
      <c r="K48282" s="94">
        <v>-2411</v>
      </c>
      <c r="O48282" s="94">
        <v>17598</v>
      </c>
      <c r="P48282" s="94">
        <v>15187</v>
      </c>
      <c r="Q48282" s="94">
        <v>-2411</v>
      </c>
      <c r="R48282" s="94">
        <v>0</v>
      </c>
      <c r="S48282" s="94">
        <v>6097</v>
      </c>
      <c r="T48282" s="94">
        <v>4330</v>
      </c>
      <c r="U48282" s="94">
        <v>643</v>
      </c>
      <c r="V48282" s="94">
        <v>3567</v>
      </c>
      <c r="W48282" s="94">
        <v>0</v>
      </c>
      <c r="X48282" s="94">
        <v>352</v>
      </c>
      <c r="Y48282" s="94">
        <v>194</v>
      </c>
      <c r="AJ48282" s="94">
        <v>0</v>
      </c>
      <c r="AK48282" s="94">
        <v>6097</v>
      </c>
      <c r="AL48282" s="94">
        <v>4330</v>
      </c>
      <c r="AM48282" s="94">
        <v>643</v>
      </c>
      <c r="AN48282" s="94">
        <v>3567</v>
      </c>
      <c r="AO48282" s="94">
        <v>0</v>
      </c>
      <c r="AP48282" s="94">
        <v>352</v>
      </c>
      <c r="AQ48282" s="94">
        <v>194</v>
      </c>
      <c r="AS48282" s="94">
        <v>-1690</v>
      </c>
      <c r="AT48282" s="94">
        <v>-1260</v>
      </c>
      <c r="AU48282" s="94">
        <v>1207</v>
      </c>
      <c r="AV48282" s="94">
        <v>-668</v>
      </c>
      <c r="AW48282" s="94">
        <v>1414</v>
      </c>
      <c r="AX48282" s="94">
        <v>1896</v>
      </c>
      <c r="AY48282" s="94">
        <v>650</v>
      </c>
      <c r="AZ48282" s="94">
        <v>1159</v>
      </c>
      <c r="BA48282" s="94">
        <v>1148</v>
      </c>
      <c r="BB48282" s="94">
        <v>2291</v>
      </c>
      <c r="BC48282" s="94">
        <v>398</v>
      </c>
      <c r="BD48282" s="94">
        <v>962</v>
      </c>
      <c r="BE48282" s="94">
        <v>5306</v>
      </c>
      <c r="BF48282" s="94">
        <v>663</v>
      </c>
      <c r="BG48282" s="94">
        <v>1707</v>
      </c>
    </row>
    <row r="48283" spans="1:59">
      <c r="A48283" s="85" t="s">
        <v>119</v>
      </c>
      <c r="B48283" s="86">
        <v>44197.916666666664</v>
      </c>
      <c r="C48283" s="87">
        <v>44197</v>
      </c>
      <c r="D48283" s="85">
        <v>17</v>
      </c>
      <c r="E48283" s="86">
        <v>44197.708333333336</v>
      </c>
      <c r="F48283" s="88" t="s">
        <v>431</v>
      </c>
      <c r="G48283" s="89" t="s">
        <v>432</v>
      </c>
      <c r="H48283" s="94">
        <v>16813</v>
      </c>
      <c r="I48283" s="94">
        <v>18395</v>
      </c>
      <c r="J48283" s="94">
        <v>16000</v>
      </c>
      <c r="K48283" s="94">
        <v>-2395</v>
      </c>
      <c r="O48283" s="94">
        <v>18395</v>
      </c>
      <c r="P48283" s="94">
        <v>16000</v>
      </c>
      <c r="Q48283" s="94">
        <v>-2395</v>
      </c>
      <c r="R48283" s="94">
        <v>0</v>
      </c>
      <c r="S48283" s="94">
        <v>6628</v>
      </c>
      <c r="T48283" s="94">
        <v>4350</v>
      </c>
      <c r="U48283" s="94">
        <v>731</v>
      </c>
      <c r="V48283" s="94">
        <v>3734</v>
      </c>
      <c r="W48283" s="94">
        <v>0</v>
      </c>
      <c r="X48283" s="94">
        <v>361</v>
      </c>
      <c r="Y48283" s="94">
        <v>194</v>
      </c>
      <c r="AJ48283" s="94">
        <v>0</v>
      </c>
      <c r="AK48283" s="94">
        <v>6628</v>
      </c>
      <c r="AL48283" s="94">
        <v>4350</v>
      </c>
      <c r="AM48283" s="94">
        <v>731</v>
      </c>
      <c r="AN48283" s="94">
        <v>3734</v>
      </c>
      <c r="AO48283" s="94">
        <v>0</v>
      </c>
      <c r="AP48283" s="94">
        <v>361</v>
      </c>
      <c r="AQ48283" s="94">
        <v>194</v>
      </c>
      <c r="AS48283" s="94">
        <v>-1684</v>
      </c>
      <c r="AT48283" s="94">
        <v>-997</v>
      </c>
      <c r="AU48283" s="94">
        <v>1011</v>
      </c>
      <c r="AV48283" s="94">
        <v>-725</v>
      </c>
      <c r="AW48283" s="94">
        <v>1500</v>
      </c>
      <c r="AX48283" s="94">
        <v>1979</v>
      </c>
      <c r="AY48283" s="94">
        <v>686</v>
      </c>
      <c r="AZ48283" s="94">
        <v>1209</v>
      </c>
      <c r="BA48283" s="94">
        <v>1215</v>
      </c>
      <c r="BB48283" s="94">
        <v>2474</v>
      </c>
      <c r="BC48283" s="94">
        <v>415</v>
      </c>
      <c r="BD48283" s="94">
        <v>1009</v>
      </c>
      <c r="BE48283" s="94">
        <v>5457</v>
      </c>
      <c r="BF48283" s="94">
        <v>681</v>
      </c>
      <c r="BG48283" s="94">
        <v>1765</v>
      </c>
    </row>
    <row r="48284" spans="1:59">
      <c r="A48284" s="85" t="s">
        <v>119</v>
      </c>
      <c r="B48284" s="86">
        <v>44197.958333333336</v>
      </c>
      <c r="C48284" s="87">
        <v>44197</v>
      </c>
      <c r="D48284" s="85">
        <v>18</v>
      </c>
      <c r="E48284" s="86">
        <v>44197.75</v>
      </c>
      <c r="F48284" s="88" t="s">
        <v>431</v>
      </c>
      <c r="G48284" s="89" t="s">
        <v>432</v>
      </c>
      <c r="H48284" s="94">
        <v>17648</v>
      </c>
      <c r="I48284" s="94">
        <v>19006</v>
      </c>
      <c r="J48284" s="94">
        <v>17088</v>
      </c>
      <c r="K48284" s="94">
        <v>-1918</v>
      </c>
      <c r="O48284" s="94">
        <v>19006</v>
      </c>
      <c r="P48284" s="94">
        <v>17088</v>
      </c>
      <c r="Q48284" s="94">
        <v>-1918</v>
      </c>
      <c r="R48284" s="94">
        <v>0</v>
      </c>
      <c r="S48284" s="94">
        <v>7415</v>
      </c>
      <c r="T48284" s="94">
        <v>4382</v>
      </c>
      <c r="U48284" s="94">
        <v>784</v>
      </c>
      <c r="V48284" s="94">
        <v>3980</v>
      </c>
      <c r="W48284" s="94">
        <v>0</v>
      </c>
      <c r="X48284" s="94">
        <v>327</v>
      </c>
      <c r="Y48284" s="94">
        <v>197</v>
      </c>
      <c r="AJ48284" s="94">
        <v>0</v>
      </c>
      <c r="AK48284" s="94">
        <v>7415</v>
      </c>
      <c r="AL48284" s="94">
        <v>4382</v>
      </c>
      <c r="AM48284" s="94">
        <v>784</v>
      </c>
      <c r="AN48284" s="94">
        <v>3980</v>
      </c>
      <c r="AO48284" s="94">
        <v>0</v>
      </c>
      <c r="AP48284" s="94">
        <v>327</v>
      </c>
      <c r="AQ48284" s="94">
        <v>197</v>
      </c>
      <c r="AS48284" s="94">
        <v>-1687</v>
      </c>
      <c r="AT48284" s="94">
        <v>-718</v>
      </c>
      <c r="AU48284" s="94">
        <v>1170</v>
      </c>
      <c r="AV48284" s="94">
        <v>-683</v>
      </c>
      <c r="AW48284" s="94">
        <v>1562</v>
      </c>
      <c r="AX48284" s="94">
        <v>2026</v>
      </c>
      <c r="AY48284" s="94">
        <v>716</v>
      </c>
      <c r="AZ48284" s="94">
        <v>1240</v>
      </c>
      <c r="BA48284" s="94">
        <v>1264</v>
      </c>
      <c r="BB48284" s="94">
        <v>2629</v>
      </c>
      <c r="BC48284" s="94">
        <v>428</v>
      </c>
      <c r="BD48284" s="94">
        <v>1041</v>
      </c>
      <c r="BE48284" s="94">
        <v>5575</v>
      </c>
      <c r="BF48284" s="94">
        <v>691</v>
      </c>
      <c r="BG48284" s="94">
        <v>1827</v>
      </c>
    </row>
    <row r="48285" spans="1:59">
      <c r="A48285" s="85" t="s">
        <v>119</v>
      </c>
      <c r="B48285" s="86">
        <v>44198</v>
      </c>
      <c r="C48285" s="87">
        <v>44197</v>
      </c>
      <c r="D48285" s="85">
        <v>19</v>
      </c>
      <c r="E48285" s="86">
        <v>44197.791666666664</v>
      </c>
      <c r="F48285" s="88" t="s">
        <v>431</v>
      </c>
      <c r="G48285" s="89" t="s">
        <v>432</v>
      </c>
      <c r="H48285" s="94">
        <v>17421</v>
      </c>
      <c r="I48285" s="94">
        <v>18837</v>
      </c>
      <c r="J48285" s="94">
        <v>16615</v>
      </c>
      <c r="K48285" s="94">
        <v>-2222</v>
      </c>
      <c r="O48285" s="94">
        <v>18837</v>
      </c>
      <c r="P48285" s="94">
        <v>16615</v>
      </c>
      <c r="Q48285" s="94">
        <v>-2222</v>
      </c>
      <c r="R48285" s="94">
        <v>0</v>
      </c>
      <c r="S48285" s="94">
        <v>6984</v>
      </c>
      <c r="T48285" s="94">
        <v>4377</v>
      </c>
      <c r="U48285" s="94">
        <v>765</v>
      </c>
      <c r="V48285" s="94">
        <v>3907</v>
      </c>
      <c r="W48285" s="94">
        <v>0</v>
      </c>
      <c r="X48285" s="94">
        <v>381</v>
      </c>
      <c r="Y48285" s="94">
        <v>198</v>
      </c>
      <c r="AJ48285" s="94">
        <v>0</v>
      </c>
      <c r="AK48285" s="94">
        <v>6984</v>
      </c>
      <c r="AL48285" s="94">
        <v>4377</v>
      </c>
      <c r="AM48285" s="94">
        <v>765</v>
      </c>
      <c r="AN48285" s="94">
        <v>3907</v>
      </c>
      <c r="AO48285" s="94">
        <v>0</v>
      </c>
      <c r="AP48285" s="94">
        <v>381</v>
      </c>
      <c r="AQ48285" s="94">
        <v>198</v>
      </c>
      <c r="AS48285" s="94">
        <v>-1689</v>
      </c>
      <c r="AT48285" s="94">
        <v>-911</v>
      </c>
      <c r="AU48285" s="94">
        <v>1245</v>
      </c>
      <c r="AV48285" s="94">
        <v>-867</v>
      </c>
      <c r="AW48285" s="94">
        <v>1538</v>
      </c>
      <c r="AX48285" s="94">
        <v>2007</v>
      </c>
      <c r="AY48285" s="94">
        <v>714</v>
      </c>
      <c r="AZ48285" s="94">
        <v>1220</v>
      </c>
      <c r="BA48285" s="94">
        <v>1250</v>
      </c>
      <c r="BB48285" s="94">
        <v>2600</v>
      </c>
      <c r="BC48285" s="94">
        <v>430</v>
      </c>
      <c r="BD48285" s="94">
        <v>1045</v>
      </c>
      <c r="BE48285" s="94">
        <v>5541</v>
      </c>
      <c r="BF48285" s="94">
        <v>677</v>
      </c>
      <c r="BG48285" s="94">
        <v>1810</v>
      </c>
    </row>
    <row r="48286" spans="1:59">
      <c r="A48286" s="85" t="s">
        <v>119</v>
      </c>
      <c r="B48286" s="86">
        <v>44198.041666666664</v>
      </c>
      <c r="C48286" s="87">
        <v>44197</v>
      </c>
      <c r="D48286" s="85">
        <v>20</v>
      </c>
      <c r="E48286" s="86">
        <v>44197.833333333336</v>
      </c>
      <c r="F48286" s="88" t="s">
        <v>431</v>
      </c>
      <c r="G48286" s="89" t="s">
        <v>432</v>
      </c>
      <c r="H48286" s="94">
        <v>17114</v>
      </c>
      <c r="I48286" s="94">
        <v>18516</v>
      </c>
      <c r="J48286" s="94">
        <v>16301</v>
      </c>
      <c r="K48286" s="94">
        <v>-2215</v>
      </c>
      <c r="O48286" s="94">
        <v>18516</v>
      </c>
      <c r="P48286" s="94">
        <v>16301</v>
      </c>
      <c r="Q48286" s="94">
        <v>-2215</v>
      </c>
      <c r="R48286" s="94">
        <v>0</v>
      </c>
      <c r="S48286" s="94">
        <v>6712</v>
      </c>
      <c r="T48286" s="94">
        <v>4365</v>
      </c>
      <c r="U48286" s="94">
        <v>678</v>
      </c>
      <c r="V48286" s="94">
        <v>3894</v>
      </c>
      <c r="W48286" s="94">
        <v>0</v>
      </c>
      <c r="X48286" s="94">
        <v>452</v>
      </c>
      <c r="Y48286" s="94">
        <v>196</v>
      </c>
      <c r="AJ48286" s="94">
        <v>0</v>
      </c>
      <c r="AK48286" s="94">
        <v>6712</v>
      </c>
      <c r="AL48286" s="94">
        <v>4365</v>
      </c>
      <c r="AM48286" s="94">
        <v>678</v>
      </c>
      <c r="AN48286" s="94">
        <v>3894</v>
      </c>
      <c r="AO48286" s="94">
        <v>0</v>
      </c>
      <c r="AP48286" s="94">
        <v>452</v>
      </c>
      <c r="AQ48286" s="94">
        <v>196</v>
      </c>
      <c r="AS48286" s="94">
        <v>-1643</v>
      </c>
      <c r="AT48286" s="94">
        <v>-850</v>
      </c>
      <c r="AU48286" s="94">
        <v>1237</v>
      </c>
      <c r="AV48286" s="94">
        <v>-959</v>
      </c>
      <c r="AW48286" s="94">
        <v>1500</v>
      </c>
      <c r="AX48286" s="94">
        <v>1977</v>
      </c>
      <c r="AY48286" s="94">
        <v>704</v>
      </c>
      <c r="AZ48286" s="94">
        <v>1188</v>
      </c>
      <c r="BA48286" s="94">
        <v>1216</v>
      </c>
      <c r="BB48286" s="94">
        <v>2534</v>
      </c>
      <c r="BC48286" s="94">
        <v>428</v>
      </c>
      <c r="BD48286" s="94">
        <v>1037</v>
      </c>
      <c r="BE48286" s="94">
        <v>5483</v>
      </c>
      <c r="BF48286" s="94">
        <v>672</v>
      </c>
      <c r="BG48286" s="94">
        <v>1771</v>
      </c>
    </row>
    <row r="48287" spans="1:59">
      <c r="A48287" s="85" t="s">
        <v>119</v>
      </c>
      <c r="B48287" s="86">
        <v>44198.083333333336</v>
      </c>
      <c r="C48287" s="87">
        <v>44197</v>
      </c>
      <c r="D48287" s="85">
        <v>21</v>
      </c>
      <c r="E48287" s="86">
        <v>44197.875</v>
      </c>
      <c r="F48287" s="88" t="s">
        <v>431</v>
      </c>
      <c r="G48287" s="89" t="s">
        <v>432</v>
      </c>
      <c r="H48287" s="94">
        <v>16702</v>
      </c>
      <c r="I48287" s="94">
        <v>18095</v>
      </c>
      <c r="J48287" s="94">
        <v>15765</v>
      </c>
      <c r="K48287" s="94">
        <v>-2330</v>
      </c>
      <c r="O48287" s="94">
        <v>18095</v>
      </c>
      <c r="P48287" s="94">
        <v>15765</v>
      </c>
      <c r="Q48287" s="94">
        <v>-2330</v>
      </c>
      <c r="R48287" s="94">
        <v>0</v>
      </c>
      <c r="S48287" s="94">
        <v>6302</v>
      </c>
      <c r="T48287" s="94">
        <v>4346</v>
      </c>
      <c r="U48287" s="94">
        <v>638</v>
      </c>
      <c r="V48287" s="94">
        <v>3743</v>
      </c>
      <c r="W48287" s="94">
        <v>0</v>
      </c>
      <c r="X48287" s="94">
        <v>537</v>
      </c>
      <c r="Y48287" s="94">
        <v>196</v>
      </c>
      <c r="AJ48287" s="94">
        <v>0</v>
      </c>
      <c r="AK48287" s="94">
        <v>6302</v>
      </c>
      <c r="AL48287" s="94">
        <v>4346</v>
      </c>
      <c r="AM48287" s="94">
        <v>638</v>
      </c>
      <c r="AN48287" s="94">
        <v>3743</v>
      </c>
      <c r="AO48287" s="94">
        <v>0</v>
      </c>
      <c r="AP48287" s="94">
        <v>537</v>
      </c>
      <c r="AQ48287" s="94">
        <v>196</v>
      </c>
      <c r="AS48287" s="94">
        <v>-1618</v>
      </c>
      <c r="AT48287" s="94">
        <v>-1017</v>
      </c>
      <c r="AU48287" s="94">
        <v>1073</v>
      </c>
      <c r="AV48287" s="94">
        <v>-768</v>
      </c>
      <c r="AW48287" s="94">
        <v>1453</v>
      </c>
      <c r="AX48287" s="94">
        <v>1920</v>
      </c>
      <c r="AY48287" s="94">
        <v>687</v>
      </c>
      <c r="AZ48287" s="94">
        <v>1154</v>
      </c>
      <c r="BA48287" s="94">
        <v>1173</v>
      </c>
      <c r="BB48287" s="94">
        <v>2462</v>
      </c>
      <c r="BC48287" s="94">
        <v>424</v>
      </c>
      <c r="BD48287" s="94">
        <v>1021</v>
      </c>
      <c r="BE48287" s="94">
        <v>5389</v>
      </c>
      <c r="BF48287" s="94">
        <v>663</v>
      </c>
      <c r="BG48287" s="94">
        <v>1743</v>
      </c>
    </row>
    <row r="48288" spans="1:59">
      <c r="A48288" s="85" t="s">
        <v>119</v>
      </c>
      <c r="B48288" s="86">
        <v>44198.125</v>
      </c>
      <c r="C48288" s="87">
        <v>44197</v>
      </c>
      <c r="D48288" s="85">
        <v>22</v>
      </c>
      <c r="E48288" s="86">
        <v>44197.916666666664</v>
      </c>
      <c r="F48288" s="88" t="s">
        <v>431</v>
      </c>
      <c r="G48288" s="89" t="s">
        <v>432</v>
      </c>
      <c r="H48288" s="94">
        <v>16191</v>
      </c>
      <c r="I48288" s="94">
        <v>17560</v>
      </c>
      <c r="J48288" s="94">
        <v>15213</v>
      </c>
      <c r="K48288" s="94">
        <v>-2347</v>
      </c>
      <c r="O48288" s="94">
        <v>17560</v>
      </c>
      <c r="P48288" s="94">
        <v>15213</v>
      </c>
      <c r="Q48288" s="94">
        <v>-2347</v>
      </c>
      <c r="R48288" s="94">
        <v>0</v>
      </c>
      <c r="S48288" s="94">
        <v>5939</v>
      </c>
      <c r="T48288" s="94">
        <v>4332</v>
      </c>
      <c r="U48288" s="94">
        <v>631</v>
      </c>
      <c r="V48288" s="94">
        <v>3677</v>
      </c>
      <c r="W48288" s="94">
        <v>0</v>
      </c>
      <c r="X48288" s="94">
        <v>437</v>
      </c>
      <c r="Y48288" s="94">
        <v>195</v>
      </c>
      <c r="AJ48288" s="94">
        <v>0</v>
      </c>
      <c r="AK48288" s="94">
        <v>5939</v>
      </c>
      <c r="AL48288" s="94">
        <v>4332</v>
      </c>
      <c r="AM48288" s="94">
        <v>631</v>
      </c>
      <c r="AN48288" s="94">
        <v>3677</v>
      </c>
      <c r="AO48288" s="94">
        <v>0</v>
      </c>
      <c r="AP48288" s="94">
        <v>437</v>
      </c>
      <c r="AQ48288" s="94">
        <v>195</v>
      </c>
      <c r="AS48288" s="94">
        <v>-1449</v>
      </c>
      <c r="AT48288" s="94">
        <v>-1310</v>
      </c>
      <c r="AU48288" s="94">
        <v>1315</v>
      </c>
      <c r="AV48288" s="94">
        <v>-903</v>
      </c>
      <c r="AW48288" s="94">
        <v>1393</v>
      </c>
      <c r="AX48288" s="94">
        <v>1848</v>
      </c>
      <c r="AY48288" s="94">
        <v>667</v>
      </c>
      <c r="AZ48288" s="94">
        <v>1119</v>
      </c>
      <c r="BA48288" s="94">
        <v>1130</v>
      </c>
      <c r="BB48288" s="94">
        <v>2360</v>
      </c>
      <c r="BC48288" s="94">
        <v>396</v>
      </c>
      <c r="BD48288" s="94">
        <v>987</v>
      </c>
      <c r="BE48288" s="94">
        <v>5299</v>
      </c>
      <c r="BF48288" s="94">
        <v>649</v>
      </c>
      <c r="BG48288" s="94">
        <v>1709</v>
      </c>
    </row>
    <row r="48289" spans="1:59">
      <c r="A48289" s="85" t="s">
        <v>119</v>
      </c>
      <c r="B48289" s="86">
        <v>44198.166666666664</v>
      </c>
      <c r="C48289" s="87">
        <v>44197</v>
      </c>
      <c r="D48289" s="85">
        <v>23</v>
      </c>
      <c r="E48289" s="86">
        <v>44197.958333333336</v>
      </c>
      <c r="F48289" s="88" t="s">
        <v>431</v>
      </c>
      <c r="G48289" s="89" t="s">
        <v>432</v>
      </c>
      <c r="H48289" s="94">
        <v>15505</v>
      </c>
      <c r="I48289" s="94">
        <v>16744</v>
      </c>
      <c r="J48289" s="94">
        <v>14362</v>
      </c>
      <c r="K48289" s="94">
        <v>-2382</v>
      </c>
      <c r="O48289" s="94">
        <v>16744</v>
      </c>
      <c r="P48289" s="94">
        <v>14362</v>
      </c>
      <c r="Q48289" s="94">
        <v>-2382</v>
      </c>
      <c r="R48289" s="94">
        <v>0</v>
      </c>
      <c r="S48289" s="94">
        <v>5617</v>
      </c>
      <c r="T48289" s="94">
        <v>4337</v>
      </c>
      <c r="U48289" s="94">
        <v>632</v>
      </c>
      <c r="V48289" s="94">
        <v>3124</v>
      </c>
      <c r="W48289" s="94">
        <v>0</v>
      </c>
      <c r="X48289" s="94">
        <v>455</v>
      </c>
      <c r="Y48289" s="94">
        <v>195</v>
      </c>
      <c r="AJ48289" s="94">
        <v>0</v>
      </c>
      <c r="AK48289" s="94">
        <v>5617</v>
      </c>
      <c r="AL48289" s="94">
        <v>4337</v>
      </c>
      <c r="AM48289" s="94">
        <v>632</v>
      </c>
      <c r="AN48289" s="94">
        <v>3124</v>
      </c>
      <c r="AO48289" s="94">
        <v>0</v>
      </c>
      <c r="AP48289" s="94">
        <v>455</v>
      </c>
      <c r="AQ48289" s="94">
        <v>195</v>
      </c>
      <c r="AS48289" s="94">
        <v>-1444</v>
      </c>
      <c r="AT48289" s="94">
        <v>-1392</v>
      </c>
      <c r="AU48289" s="94">
        <v>1306</v>
      </c>
      <c r="AV48289" s="94">
        <v>-853</v>
      </c>
      <c r="AW48289" s="94">
        <v>1321</v>
      </c>
      <c r="AX48289" s="94">
        <v>1763</v>
      </c>
      <c r="AY48289" s="94">
        <v>632</v>
      </c>
      <c r="AZ48289" s="94">
        <v>1050</v>
      </c>
      <c r="BA48289" s="94">
        <v>1075</v>
      </c>
      <c r="BB48289" s="94">
        <v>2209</v>
      </c>
      <c r="BC48289" s="94">
        <v>357</v>
      </c>
      <c r="BD48289" s="94">
        <v>951</v>
      </c>
      <c r="BE48289" s="94">
        <v>5119</v>
      </c>
      <c r="BF48289" s="94">
        <v>637</v>
      </c>
      <c r="BG48289" s="94">
        <v>1625</v>
      </c>
    </row>
    <row r="48290" spans="1:59">
      <c r="A48290" s="85" t="s">
        <v>119</v>
      </c>
      <c r="B48290" s="86">
        <v>44198.208333333336</v>
      </c>
      <c r="C48290" s="87">
        <v>44197</v>
      </c>
      <c r="D48290" s="85">
        <v>24</v>
      </c>
      <c r="E48290" s="86">
        <v>44198</v>
      </c>
      <c r="F48290" s="88" t="s">
        <v>431</v>
      </c>
      <c r="G48290" s="89" t="s">
        <v>432</v>
      </c>
      <c r="H48290" s="94">
        <v>14781</v>
      </c>
      <c r="I48290" s="94">
        <v>15854</v>
      </c>
      <c r="J48290" s="94">
        <v>13460</v>
      </c>
      <c r="K48290" s="94">
        <v>-2394</v>
      </c>
      <c r="O48290" s="94">
        <v>15854</v>
      </c>
      <c r="P48290" s="94">
        <v>13460</v>
      </c>
      <c r="Q48290" s="94">
        <v>-2394</v>
      </c>
      <c r="R48290" s="94">
        <v>0</v>
      </c>
      <c r="S48290" s="94">
        <v>4978</v>
      </c>
      <c r="T48290" s="94">
        <v>4332</v>
      </c>
      <c r="U48290" s="94">
        <v>586</v>
      </c>
      <c r="V48290" s="94">
        <v>2737</v>
      </c>
      <c r="W48290" s="94">
        <v>0</v>
      </c>
      <c r="X48290" s="94">
        <v>629</v>
      </c>
      <c r="Y48290" s="94">
        <v>195</v>
      </c>
      <c r="AJ48290" s="94">
        <v>0</v>
      </c>
      <c r="AK48290" s="94">
        <v>4978</v>
      </c>
      <c r="AL48290" s="94">
        <v>4332</v>
      </c>
      <c r="AM48290" s="94">
        <v>586</v>
      </c>
      <c r="AN48290" s="94">
        <v>2737</v>
      </c>
      <c r="AO48290" s="94">
        <v>0</v>
      </c>
      <c r="AP48290" s="94">
        <v>629</v>
      </c>
      <c r="AQ48290" s="94">
        <v>195</v>
      </c>
      <c r="AS48290" s="94">
        <v>-1347</v>
      </c>
      <c r="AT48290" s="94">
        <v>-1220</v>
      </c>
      <c r="AU48290" s="94">
        <v>1247</v>
      </c>
      <c r="AV48290" s="94">
        <v>-1074</v>
      </c>
      <c r="AW48290" s="94">
        <v>1244</v>
      </c>
      <c r="AX48290" s="94">
        <v>1691</v>
      </c>
      <c r="AY48290" s="94">
        <v>595</v>
      </c>
      <c r="AZ48290" s="94">
        <v>996</v>
      </c>
      <c r="BA48290" s="94">
        <v>1006</v>
      </c>
      <c r="BB48290" s="94">
        <v>2042</v>
      </c>
      <c r="BC48290" s="94">
        <v>334</v>
      </c>
      <c r="BD48290" s="94">
        <v>887</v>
      </c>
      <c r="BE48290" s="94">
        <v>4897</v>
      </c>
      <c r="BF48290" s="94">
        <v>629</v>
      </c>
      <c r="BG48290" s="94">
        <v>1528</v>
      </c>
    </row>
    <row r="48291" spans="1:59">
      <c r="A48291" s="85" t="s">
        <v>119</v>
      </c>
      <c r="B48291" s="86">
        <v>44198.25</v>
      </c>
      <c r="C48291" s="87">
        <v>44198</v>
      </c>
      <c r="D48291" s="85">
        <v>1</v>
      </c>
      <c r="E48291" s="86">
        <v>44198.041666666664</v>
      </c>
      <c r="F48291" s="88" t="s">
        <v>431</v>
      </c>
      <c r="G48291" s="89" t="s">
        <v>432</v>
      </c>
      <c r="H48291" s="94">
        <v>14232</v>
      </c>
      <c r="I48291" s="94">
        <v>15101</v>
      </c>
      <c r="J48291" s="94">
        <v>12856</v>
      </c>
      <c r="K48291" s="94">
        <v>-2245</v>
      </c>
      <c r="O48291" s="94">
        <v>15101</v>
      </c>
      <c r="P48291" s="94">
        <v>12856</v>
      </c>
      <c r="Q48291" s="94">
        <v>-2245</v>
      </c>
      <c r="R48291" s="94">
        <v>0</v>
      </c>
      <c r="S48291" s="94">
        <v>4107</v>
      </c>
      <c r="T48291" s="94">
        <v>4327</v>
      </c>
      <c r="U48291" s="94">
        <v>607</v>
      </c>
      <c r="V48291" s="94">
        <v>3048</v>
      </c>
      <c r="W48291" s="94">
        <v>0</v>
      </c>
      <c r="X48291" s="94">
        <v>570</v>
      </c>
      <c r="Y48291" s="94">
        <v>193</v>
      </c>
      <c r="AJ48291" s="94">
        <v>0</v>
      </c>
      <c r="AK48291" s="94">
        <v>4107</v>
      </c>
      <c r="AL48291" s="94">
        <v>4327</v>
      </c>
      <c r="AM48291" s="94">
        <v>607</v>
      </c>
      <c r="AN48291" s="94">
        <v>3048</v>
      </c>
      <c r="AO48291" s="94">
        <v>0</v>
      </c>
      <c r="AP48291" s="94">
        <v>570</v>
      </c>
      <c r="AQ48291" s="94">
        <v>193</v>
      </c>
      <c r="AS48291" s="94">
        <v>-1342</v>
      </c>
      <c r="AT48291" s="94">
        <v>-734</v>
      </c>
      <c r="AU48291" s="94">
        <v>985</v>
      </c>
      <c r="AV48291" s="94">
        <v>-1155</v>
      </c>
      <c r="AW48291" s="94">
        <v>1179</v>
      </c>
      <c r="AX48291" s="94">
        <v>1648</v>
      </c>
      <c r="AY48291" s="94">
        <v>566</v>
      </c>
      <c r="AZ48291" s="94">
        <v>960</v>
      </c>
      <c r="BA48291" s="94">
        <v>950</v>
      </c>
      <c r="BB48291" s="94">
        <v>1893</v>
      </c>
      <c r="BC48291" s="94">
        <v>304</v>
      </c>
      <c r="BD48291" s="94">
        <v>835</v>
      </c>
      <c r="BE48291" s="94">
        <v>4666</v>
      </c>
      <c r="BF48291" s="94">
        <v>628</v>
      </c>
      <c r="BG48291" s="94">
        <v>1465</v>
      </c>
    </row>
    <row r="48292" spans="1:59">
      <c r="A48292" s="85" t="s">
        <v>119</v>
      </c>
      <c r="B48292" s="86">
        <v>44198.291666666664</v>
      </c>
      <c r="C48292" s="87">
        <v>44198</v>
      </c>
      <c r="D48292" s="85">
        <v>2</v>
      </c>
      <c r="E48292" s="86">
        <v>44198.083333333336</v>
      </c>
      <c r="F48292" s="88" t="s">
        <v>431</v>
      </c>
      <c r="G48292" s="89" t="s">
        <v>432</v>
      </c>
      <c r="H48292" s="94">
        <v>13760</v>
      </c>
      <c r="I48292" s="94">
        <v>14587</v>
      </c>
      <c r="J48292" s="94">
        <v>12716</v>
      </c>
      <c r="K48292" s="94">
        <v>-1871</v>
      </c>
      <c r="O48292" s="94">
        <v>14587</v>
      </c>
      <c r="P48292" s="94">
        <v>12716</v>
      </c>
      <c r="Q48292" s="94">
        <v>-1871</v>
      </c>
      <c r="R48292" s="94">
        <v>0</v>
      </c>
      <c r="S48292" s="94">
        <v>3761</v>
      </c>
      <c r="T48292" s="94">
        <v>4322</v>
      </c>
      <c r="U48292" s="94">
        <v>617</v>
      </c>
      <c r="V48292" s="94">
        <v>3249</v>
      </c>
      <c r="W48292" s="94">
        <v>0</v>
      </c>
      <c r="X48292" s="94">
        <v>572</v>
      </c>
      <c r="Y48292" s="94">
        <v>192</v>
      </c>
      <c r="AJ48292" s="94">
        <v>0</v>
      </c>
      <c r="AK48292" s="94">
        <v>3761</v>
      </c>
      <c r="AL48292" s="94">
        <v>4322</v>
      </c>
      <c r="AM48292" s="94">
        <v>617</v>
      </c>
      <c r="AN48292" s="94">
        <v>3249</v>
      </c>
      <c r="AO48292" s="94">
        <v>0</v>
      </c>
      <c r="AP48292" s="94">
        <v>572</v>
      </c>
      <c r="AQ48292" s="94">
        <v>192</v>
      </c>
      <c r="AS48292" s="94">
        <v>-1186</v>
      </c>
      <c r="AT48292" s="94">
        <v>-610</v>
      </c>
      <c r="AU48292" s="94">
        <v>951</v>
      </c>
      <c r="AV48292" s="94">
        <v>-1026</v>
      </c>
      <c r="AW48292" s="94">
        <v>1144</v>
      </c>
      <c r="AX48292" s="94">
        <v>1617</v>
      </c>
      <c r="AY48292" s="94">
        <v>545</v>
      </c>
      <c r="AZ48292" s="94">
        <v>930</v>
      </c>
      <c r="BA48292" s="94">
        <v>918</v>
      </c>
      <c r="BB48292" s="94">
        <v>1786</v>
      </c>
      <c r="BC48292" s="94">
        <v>284</v>
      </c>
      <c r="BD48292" s="94">
        <v>802</v>
      </c>
      <c r="BE48292" s="94">
        <v>4502</v>
      </c>
      <c r="BF48292" s="94">
        <v>620</v>
      </c>
      <c r="BG48292" s="94">
        <v>1431</v>
      </c>
    </row>
    <row r="48293" spans="1:59">
      <c r="A48293" s="85" t="s">
        <v>119</v>
      </c>
      <c r="B48293" s="86">
        <v>44198.333333333336</v>
      </c>
      <c r="C48293" s="87">
        <v>44198</v>
      </c>
      <c r="D48293" s="85">
        <v>3</v>
      </c>
      <c r="E48293" s="86">
        <v>44198.125</v>
      </c>
      <c r="F48293" s="88" t="s">
        <v>431</v>
      </c>
      <c r="G48293" s="89" t="s">
        <v>432</v>
      </c>
      <c r="H48293" s="94">
        <v>13473</v>
      </c>
      <c r="I48293" s="94">
        <v>14212</v>
      </c>
      <c r="J48293" s="94">
        <v>12427</v>
      </c>
      <c r="K48293" s="94">
        <v>-1785</v>
      </c>
      <c r="O48293" s="94">
        <v>14212</v>
      </c>
      <c r="P48293" s="94">
        <v>12427</v>
      </c>
      <c r="Q48293" s="94">
        <v>-1785</v>
      </c>
      <c r="R48293" s="94">
        <v>0</v>
      </c>
      <c r="S48293" s="94">
        <v>3564</v>
      </c>
      <c r="T48293" s="94">
        <v>4317</v>
      </c>
      <c r="U48293" s="94">
        <v>616</v>
      </c>
      <c r="V48293" s="94">
        <v>3009</v>
      </c>
      <c r="W48293" s="94">
        <v>0</v>
      </c>
      <c r="X48293" s="94">
        <v>724</v>
      </c>
      <c r="Y48293" s="94">
        <v>195</v>
      </c>
      <c r="AJ48293" s="94">
        <v>0</v>
      </c>
      <c r="AK48293" s="94">
        <v>3564</v>
      </c>
      <c r="AL48293" s="94">
        <v>4317</v>
      </c>
      <c r="AM48293" s="94">
        <v>616</v>
      </c>
      <c r="AN48293" s="94">
        <v>3009</v>
      </c>
      <c r="AO48293" s="94">
        <v>0</v>
      </c>
      <c r="AP48293" s="94">
        <v>724</v>
      </c>
      <c r="AQ48293" s="94">
        <v>195</v>
      </c>
      <c r="AS48293" s="94">
        <v>-1042</v>
      </c>
      <c r="AT48293" s="94">
        <v>-663</v>
      </c>
      <c r="AU48293" s="94">
        <v>905</v>
      </c>
      <c r="AV48293" s="94">
        <v>-986</v>
      </c>
      <c r="AW48293" s="94">
        <v>1119</v>
      </c>
      <c r="AX48293" s="94">
        <v>1591</v>
      </c>
      <c r="AY48293" s="94">
        <v>525</v>
      </c>
      <c r="AZ48293" s="94">
        <v>910</v>
      </c>
      <c r="BA48293" s="94">
        <v>893</v>
      </c>
      <c r="BB48293" s="94">
        <v>1720</v>
      </c>
      <c r="BC48293" s="94">
        <v>274</v>
      </c>
      <c r="BD48293" s="94">
        <v>784</v>
      </c>
      <c r="BE48293" s="94">
        <v>4378</v>
      </c>
      <c r="BF48293" s="94">
        <v>611</v>
      </c>
      <c r="BG48293" s="94">
        <v>1402</v>
      </c>
    </row>
    <row r="48294" spans="1:59">
      <c r="A48294" s="85" t="s">
        <v>119</v>
      </c>
      <c r="B48294" s="86">
        <v>44198.375</v>
      </c>
      <c r="C48294" s="87">
        <v>44198</v>
      </c>
      <c r="D48294" s="85">
        <v>4</v>
      </c>
      <c r="E48294" s="86">
        <v>44198.166666666664</v>
      </c>
      <c r="F48294" s="88" t="s">
        <v>431</v>
      </c>
      <c r="G48294" s="89" t="s">
        <v>432</v>
      </c>
      <c r="H48294" s="94">
        <v>13323</v>
      </c>
      <c r="I48294" s="94">
        <v>14039</v>
      </c>
      <c r="J48294" s="94">
        <v>12344</v>
      </c>
      <c r="K48294" s="94">
        <v>-1695</v>
      </c>
      <c r="O48294" s="94">
        <v>14039</v>
      </c>
      <c r="P48294" s="94">
        <v>12344</v>
      </c>
      <c r="Q48294" s="94">
        <v>-1695</v>
      </c>
      <c r="R48294" s="94">
        <v>0</v>
      </c>
      <c r="S48294" s="94">
        <v>3478</v>
      </c>
      <c r="T48294" s="94">
        <v>4297</v>
      </c>
      <c r="U48294" s="94">
        <v>611</v>
      </c>
      <c r="V48294" s="94">
        <v>2967</v>
      </c>
      <c r="W48294" s="94">
        <v>0</v>
      </c>
      <c r="X48294" s="94">
        <v>794</v>
      </c>
      <c r="Y48294" s="94">
        <v>195</v>
      </c>
      <c r="AJ48294" s="94">
        <v>0</v>
      </c>
      <c r="AK48294" s="94">
        <v>3478</v>
      </c>
      <c r="AL48294" s="94">
        <v>4297</v>
      </c>
      <c r="AM48294" s="94">
        <v>611</v>
      </c>
      <c r="AN48294" s="94">
        <v>2967</v>
      </c>
      <c r="AO48294" s="94">
        <v>0</v>
      </c>
      <c r="AP48294" s="94">
        <v>794</v>
      </c>
      <c r="AQ48294" s="94">
        <v>195</v>
      </c>
      <c r="AS48294" s="94">
        <v>-974</v>
      </c>
      <c r="AT48294" s="94">
        <v>-840</v>
      </c>
      <c r="AU48294" s="94">
        <v>1011</v>
      </c>
      <c r="AV48294" s="94">
        <v>-892</v>
      </c>
      <c r="AW48294" s="94">
        <v>1120</v>
      </c>
      <c r="AX48294" s="94">
        <v>1577</v>
      </c>
      <c r="AY48294" s="94">
        <v>515</v>
      </c>
      <c r="AZ48294" s="94">
        <v>904</v>
      </c>
      <c r="BA48294" s="94">
        <v>883</v>
      </c>
      <c r="BB48294" s="94">
        <v>1672</v>
      </c>
      <c r="BC48294" s="94">
        <v>272</v>
      </c>
      <c r="BD48294" s="94">
        <v>791</v>
      </c>
      <c r="BE48294" s="94">
        <v>4292</v>
      </c>
      <c r="BF48294" s="94">
        <v>610</v>
      </c>
      <c r="BG48294" s="94">
        <v>1397</v>
      </c>
    </row>
    <row r="48295" spans="1:59">
      <c r="A48295" s="85" t="s">
        <v>119</v>
      </c>
      <c r="B48295" s="86">
        <v>44198.416666666664</v>
      </c>
      <c r="C48295" s="87">
        <v>44198</v>
      </c>
      <c r="D48295" s="85">
        <v>5</v>
      </c>
      <c r="E48295" s="86">
        <v>44198.208333333336</v>
      </c>
      <c r="F48295" s="88" t="s">
        <v>431</v>
      </c>
      <c r="G48295" s="89" t="s">
        <v>432</v>
      </c>
      <c r="H48295" s="94">
        <v>13329</v>
      </c>
      <c r="I48295" s="94">
        <v>14031</v>
      </c>
      <c r="J48295" s="94">
        <v>12364</v>
      </c>
      <c r="K48295" s="94">
        <v>-1667</v>
      </c>
      <c r="O48295" s="94">
        <v>14031</v>
      </c>
      <c r="P48295" s="94">
        <v>12364</v>
      </c>
      <c r="Q48295" s="94">
        <v>-1667</v>
      </c>
      <c r="R48295" s="94">
        <v>0</v>
      </c>
      <c r="S48295" s="94">
        <v>3447</v>
      </c>
      <c r="T48295" s="94">
        <v>4311</v>
      </c>
      <c r="U48295" s="94">
        <v>613</v>
      </c>
      <c r="V48295" s="94">
        <v>2993</v>
      </c>
      <c r="W48295" s="94">
        <v>0</v>
      </c>
      <c r="X48295" s="94">
        <v>808</v>
      </c>
      <c r="Y48295" s="94">
        <v>188</v>
      </c>
      <c r="AJ48295" s="94">
        <v>0</v>
      </c>
      <c r="AK48295" s="94">
        <v>3447</v>
      </c>
      <c r="AL48295" s="94">
        <v>4311</v>
      </c>
      <c r="AM48295" s="94">
        <v>613</v>
      </c>
      <c r="AN48295" s="94">
        <v>2993</v>
      </c>
      <c r="AO48295" s="94">
        <v>0</v>
      </c>
      <c r="AP48295" s="94">
        <v>808</v>
      </c>
      <c r="AQ48295" s="94">
        <v>188</v>
      </c>
      <c r="AS48295" s="94">
        <v>-954</v>
      </c>
      <c r="AT48295" s="94">
        <v>-853</v>
      </c>
      <c r="AU48295" s="94">
        <v>1019</v>
      </c>
      <c r="AV48295" s="94">
        <v>-878</v>
      </c>
      <c r="AW48295" s="94">
        <v>1136</v>
      </c>
      <c r="AX48295" s="94">
        <v>1596</v>
      </c>
      <c r="AY48295" s="94">
        <v>513</v>
      </c>
      <c r="AZ48295" s="94">
        <v>906</v>
      </c>
      <c r="BA48295" s="94">
        <v>882</v>
      </c>
      <c r="BB48295" s="94">
        <v>1665</v>
      </c>
      <c r="BC48295" s="94">
        <v>273</v>
      </c>
      <c r="BD48295" s="94">
        <v>790</v>
      </c>
      <c r="BE48295" s="94">
        <v>4253</v>
      </c>
      <c r="BF48295" s="94">
        <v>611</v>
      </c>
      <c r="BG48295" s="94">
        <v>1400</v>
      </c>
    </row>
    <row r="48296" spans="1:59">
      <c r="A48296" s="85" t="s">
        <v>119</v>
      </c>
      <c r="B48296" s="86">
        <v>44198.458333333336</v>
      </c>
      <c r="C48296" s="87">
        <v>44198</v>
      </c>
      <c r="D48296" s="85">
        <v>6</v>
      </c>
      <c r="E48296" s="86">
        <v>44198.25</v>
      </c>
      <c r="F48296" s="88" t="s">
        <v>431</v>
      </c>
      <c r="G48296" s="89" t="s">
        <v>432</v>
      </c>
      <c r="H48296" s="94">
        <v>13553</v>
      </c>
      <c r="I48296" s="94">
        <v>14217</v>
      </c>
      <c r="J48296" s="94">
        <v>12626</v>
      </c>
      <c r="K48296" s="94">
        <v>-1591</v>
      </c>
      <c r="O48296" s="94">
        <v>14217</v>
      </c>
      <c r="P48296" s="94">
        <v>12626</v>
      </c>
      <c r="Q48296" s="94">
        <v>-1591</v>
      </c>
      <c r="R48296" s="94">
        <v>0</v>
      </c>
      <c r="S48296" s="94">
        <v>3627</v>
      </c>
      <c r="T48296" s="94">
        <v>4314</v>
      </c>
      <c r="U48296" s="94">
        <v>614</v>
      </c>
      <c r="V48296" s="94">
        <v>3036</v>
      </c>
      <c r="W48296" s="94">
        <v>0</v>
      </c>
      <c r="X48296" s="94">
        <v>842</v>
      </c>
      <c r="Y48296" s="94">
        <v>190</v>
      </c>
      <c r="AJ48296" s="94">
        <v>0</v>
      </c>
      <c r="AK48296" s="94">
        <v>3627</v>
      </c>
      <c r="AL48296" s="94">
        <v>4314</v>
      </c>
      <c r="AM48296" s="94">
        <v>614</v>
      </c>
      <c r="AN48296" s="94">
        <v>3036</v>
      </c>
      <c r="AO48296" s="94">
        <v>0</v>
      </c>
      <c r="AP48296" s="94">
        <v>842</v>
      </c>
      <c r="AQ48296" s="94">
        <v>190</v>
      </c>
      <c r="AS48296" s="94">
        <v>-1039</v>
      </c>
      <c r="AT48296" s="94">
        <v>-568</v>
      </c>
      <c r="AU48296" s="94">
        <v>993</v>
      </c>
      <c r="AV48296" s="94">
        <v>-977</v>
      </c>
      <c r="AW48296" s="94">
        <v>1161</v>
      </c>
      <c r="AX48296" s="94">
        <v>1600</v>
      </c>
      <c r="AY48296" s="94">
        <v>522</v>
      </c>
      <c r="AZ48296" s="94">
        <v>927</v>
      </c>
      <c r="BA48296" s="94">
        <v>899</v>
      </c>
      <c r="BB48296" s="94">
        <v>1690</v>
      </c>
      <c r="BC48296" s="94">
        <v>275</v>
      </c>
      <c r="BD48296" s="94">
        <v>809</v>
      </c>
      <c r="BE48296" s="94">
        <v>4296</v>
      </c>
      <c r="BF48296" s="94">
        <v>616</v>
      </c>
      <c r="BG48296" s="94">
        <v>1417</v>
      </c>
    </row>
    <row r="48297" spans="1:59">
      <c r="A48297" s="85" t="s">
        <v>119</v>
      </c>
      <c r="B48297" s="86">
        <v>44198.5</v>
      </c>
      <c r="C48297" s="87">
        <v>44198</v>
      </c>
      <c r="D48297" s="85">
        <v>7</v>
      </c>
      <c r="E48297" s="86">
        <v>44198.291666666664</v>
      </c>
      <c r="F48297" s="88" t="s">
        <v>431</v>
      </c>
      <c r="G48297" s="89" t="s">
        <v>432</v>
      </c>
      <c r="H48297" s="94">
        <v>13802</v>
      </c>
      <c r="I48297" s="94">
        <v>14703</v>
      </c>
      <c r="J48297" s="94">
        <v>12997</v>
      </c>
      <c r="K48297" s="94">
        <v>-1706</v>
      </c>
      <c r="O48297" s="94">
        <v>14703</v>
      </c>
      <c r="P48297" s="94">
        <v>12997</v>
      </c>
      <c r="Q48297" s="94">
        <v>-1706</v>
      </c>
      <c r="R48297" s="94">
        <v>0</v>
      </c>
      <c r="S48297" s="94">
        <v>3862</v>
      </c>
      <c r="T48297" s="94">
        <v>4322</v>
      </c>
      <c r="U48297" s="94">
        <v>613</v>
      </c>
      <c r="V48297" s="94">
        <v>3327</v>
      </c>
      <c r="W48297" s="94">
        <v>0</v>
      </c>
      <c r="X48297" s="94">
        <v>685</v>
      </c>
      <c r="Y48297" s="94">
        <v>186</v>
      </c>
      <c r="AJ48297" s="94">
        <v>0</v>
      </c>
      <c r="AK48297" s="94">
        <v>3862</v>
      </c>
      <c r="AL48297" s="94">
        <v>4322</v>
      </c>
      <c r="AM48297" s="94">
        <v>613</v>
      </c>
      <c r="AN48297" s="94">
        <v>3327</v>
      </c>
      <c r="AO48297" s="94">
        <v>0</v>
      </c>
      <c r="AP48297" s="94">
        <v>685</v>
      </c>
      <c r="AQ48297" s="94">
        <v>186</v>
      </c>
      <c r="AS48297" s="94">
        <v>-1141</v>
      </c>
      <c r="AT48297" s="94">
        <v>-486</v>
      </c>
      <c r="AU48297" s="94">
        <v>881</v>
      </c>
      <c r="AV48297" s="94">
        <v>-959</v>
      </c>
      <c r="AW48297" s="94">
        <v>1201</v>
      </c>
      <c r="AX48297" s="94">
        <v>1662</v>
      </c>
      <c r="AY48297" s="94">
        <v>539</v>
      </c>
      <c r="AZ48297" s="94">
        <v>968</v>
      </c>
      <c r="BA48297" s="94">
        <v>929</v>
      </c>
      <c r="BB48297" s="94">
        <v>1752</v>
      </c>
      <c r="BC48297" s="94">
        <v>286</v>
      </c>
      <c r="BD48297" s="94">
        <v>855</v>
      </c>
      <c r="BE48297" s="94">
        <v>4424</v>
      </c>
      <c r="BF48297" s="94">
        <v>627</v>
      </c>
      <c r="BG48297" s="94">
        <v>1455</v>
      </c>
    </row>
    <row r="48298" spans="1:59">
      <c r="A48298" s="85" t="s">
        <v>119</v>
      </c>
      <c r="B48298" s="86">
        <v>44198.541666666664</v>
      </c>
      <c r="C48298" s="87">
        <v>44198</v>
      </c>
      <c r="D48298" s="85">
        <v>8</v>
      </c>
      <c r="E48298" s="86">
        <v>44198.333333333336</v>
      </c>
      <c r="F48298" s="88" t="s">
        <v>431</v>
      </c>
      <c r="G48298" s="89" t="s">
        <v>432</v>
      </c>
      <c r="H48298" s="94">
        <v>14293</v>
      </c>
      <c r="I48298" s="94">
        <v>15218</v>
      </c>
      <c r="J48298" s="94">
        <v>13490</v>
      </c>
      <c r="K48298" s="94">
        <v>-1728</v>
      </c>
      <c r="O48298" s="94">
        <v>15218</v>
      </c>
      <c r="P48298" s="94">
        <v>13490</v>
      </c>
      <c r="Q48298" s="94">
        <v>-1728</v>
      </c>
      <c r="R48298" s="94">
        <v>0</v>
      </c>
      <c r="S48298" s="94">
        <v>4098</v>
      </c>
      <c r="T48298" s="94">
        <v>4324</v>
      </c>
      <c r="U48298" s="94">
        <v>615</v>
      </c>
      <c r="V48298" s="94">
        <v>3695</v>
      </c>
      <c r="W48298" s="94">
        <v>0</v>
      </c>
      <c r="X48298" s="94">
        <v>561</v>
      </c>
      <c r="Y48298" s="94">
        <v>193</v>
      </c>
      <c r="AJ48298" s="94">
        <v>0</v>
      </c>
      <c r="AK48298" s="94">
        <v>4098</v>
      </c>
      <c r="AL48298" s="94">
        <v>4324</v>
      </c>
      <c r="AM48298" s="94">
        <v>615</v>
      </c>
      <c r="AN48298" s="94">
        <v>3695</v>
      </c>
      <c r="AO48298" s="94">
        <v>0</v>
      </c>
      <c r="AP48298" s="94">
        <v>561</v>
      </c>
      <c r="AQ48298" s="94">
        <v>193</v>
      </c>
      <c r="AS48298" s="94">
        <v>-1342</v>
      </c>
      <c r="AT48298" s="94">
        <v>-314</v>
      </c>
      <c r="AU48298" s="94">
        <v>923</v>
      </c>
      <c r="AV48298" s="94">
        <v>-995</v>
      </c>
      <c r="AW48298" s="94">
        <v>1248</v>
      </c>
      <c r="AX48298" s="94">
        <v>1716</v>
      </c>
      <c r="AY48298" s="94">
        <v>555</v>
      </c>
      <c r="AZ48298" s="94">
        <v>1012</v>
      </c>
      <c r="BA48298" s="94">
        <v>963</v>
      </c>
      <c r="BB48298" s="94">
        <v>1824</v>
      </c>
      <c r="BC48298" s="94">
        <v>299</v>
      </c>
      <c r="BD48298" s="94">
        <v>883</v>
      </c>
      <c r="BE48298" s="94">
        <v>4565</v>
      </c>
      <c r="BF48298" s="94">
        <v>643</v>
      </c>
      <c r="BG48298" s="94">
        <v>1503</v>
      </c>
    </row>
    <row r="48299" spans="1:59">
      <c r="A48299" s="85" t="s">
        <v>119</v>
      </c>
      <c r="B48299" s="86">
        <v>44198.583333333336</v>
      </c>
      <c r="C48299" s="87">
        <v>44198</v>
      </c>
      <c r="D48299" s="85">
        <v>9</v>
      </c>
      <c r="E48299" s="86">
        <v>44198.375</v>
      </c>
      <c r="F48299" s="88" t="s">
        <v>431</v>
      </c>
      <c r="G48299" s="89" t="s">
        <v>432</v>
      </c>
      <c r="H48299" s="94">
        <v>14874</v>
      </c>
      <c r="I48299" s="94">
        <v>15692</v>
      </c>
      <c r="J48299" s="94">
        <v>13982</v>
      </c>
      <c r="K48299" s="94">
        <v>-1710</v>
      </c>
      <c r="O48299" s="94">
        <v>15692</v>
      </c>
      <c r="P48299" s="94">
        <v>13982</v>
      </c>
      <c r="Q48299" s="94">
        <v>-1710</v>
      </c>
      <c r="R48299" s="94">
        <v>0</v>
      </c>
      <c r="S48299" s="94">
        <v>4642</v>
      </c>
      <c r="T48299" s="94">
        <v>4335</v>
      </c>
      <c r="U48299" s="94">
        <v>617</v>
      </c>
      <c r="V48299" s="94">
        <v>3800</v>
      </c>
      <c r="W48299" s="94">
        <v>0</v>
      </c>
      <c r="X48299" s="94">
        <v>390</v>
      </c>
      <c r="Y48299" s="94">
        <v>196</v>
      </c>
      <c r="AJ48299" s="94">
        <v>0</v>
      </c>
      <c r="AK48299" s="94">
        <v>4642</v>
      </c>
      <c r="AL48299" s="94">
        <v>4335</v>
      </c>
      <c r="AM48299" s="94">
        <v>617</v>
      </c>
      <c r="AN48299" s="94">
        <v>3800</v>
      </c>
      <c r="AO48299" s="94">
        <v>0</v>
      </c>
      <c r="AP48299" s="94">
        <v>390</v>
      </c>
      <c r="AQ48299" s="94">
        <v>196</v>
      </c>
      <c r="AS48299" s="94">
        <v>-1658</v>
      </c>
      <c r="AT48299" s="94">
        <v>-171</v>
      </c>
      <c r="AU48299" s="94">
        <v>1004</v>
      </c>
      <c r="AV48299" s="94">
        <v>-884</v>
      </c>
      <c r="AW48299" s="94">
        <v>1292</v>
      </c>
      <c r="AX48299" s="94">
        <v>1766</v>
      </c>
      <c r="AY48299" s="94">
        <v>567</v>
      </c>
      <c r="AZ48299" s="94">
        <v>1044</v>
      </c>
      <c r="BA48299" s="94">
        <v>991</v>
      </c>
      <c r="BB48299" s="94">
        <v>1917</v>
      </c>
      <c r="BC48299" s="94">
        <v>310</v>
      </c>
      <c r="BD48299" s="94">
        <v>878</v>
      </c>
      <c r="BE48299" s="94">
        <v>4723</v>
      </c>
      <c r="BF48299" s="94">
        <v>660</v>
      </c>
      <c r="BG48299" s="94">
        <v>1538</v>
      </c>
    </row>
    <row r="48300" spans="1:59">
      <c r="A48300" s="85" t="s">
        <v>119</v>
      </c>
      <c r="B48300" s="86">
        <v>44198.625</v>
      </c>
      <c r="C48300" s="87">
        <v>44198</v>
      </c>
      <c r="D48300" s="85">
        <v>10</v>
      </c>
      <c r="E48300" s="86">
        <v>44198.416666666664</v>
      </c>
      <c r="F48300" s="88" t="s">
        <v>431</v>
      </c>
      <c r="G48300" s="89" t="s">
        <v>432</v>
      </c>
      <c r="H48300" s="94">
        <v>15416</v>
      </c>
      <c r="I48300" s="94">
        <v>16059</v>
      </c>
      <c r="J48300" s="94">
        <v>14283</v>
      </c>
      <c r="K48300" s="94">
        <v>-1776</v>
      </c>
      <c r="O48300" s="94">
        <v>16059</v>
      </c>
      <c r="P48300" s="94">
        <v>14283</v>
      </c>
      <c r="Q48300" s="94">
        <v>-1776</v>
      </c>
      <c r="R48300" s="94">
        <v>0</v>
      </c>
      <c r="S48300" s="94">
        <v>4924</v>
      </c>
      <c r="T48300" s="94">
        <v>4335</v>
      </c>
      <c r="U48300" s="94">
        <v>615</v>
      </c>
      <c r="V48300" s="94">
        <v>3786</v>
      </c>
      <c r="W48300" s="94">
        <v>0</v>
      </c>
      <c r="X48300" s="94">
        <v>419</v>
      </c>
      <c r="Y48300" s="94">
        <v>202</v>
      </c>
      <c r="AJ48300" s="94">
        <v>0</v>
      </c>
      <c r="AK48300" s="94">
        <v>4924</v>
      </c>
      <c r="AL48300" s="94">
        <v>4335</v>
      </c>
      <c r="AM48300" s="94">
        <v>615</v>
      </c>
      <c r="AN48300" s="94">
        <v>3786</v>
      </c>
      <c r="AO48300" s="94">
        <v>0</v>
      </c>
      <c r="AP48300" s="94">
        <v>419</v>
      </c>
      <c r="AQ48300" s="94">
        <v>202</v>
      </c>
      <c r="AS48300" s="94">
        <v>-1700</v>
      </c>
      <c r="AT48300" s="94">
        <v>-321</v>
      </c>
      <c r="AU48300" s="94">
        <v>1177</v>
      </c>
      <c r="AV48300" s="94">
        <v>-932</v>
      </c>
      <c r="AW48300" s="94">
        <v>1338</v>
      </c>
      <c r="AX48300" s="94">
        <v>1821</v>
      </c>
      <c r="AY48300" s="94">
        <v>574</v>
      </c>
      <c r="AZ48300" s="94">
        <v>1081</v>
      </c>
      <c r="BA48300" s="94">
        <v>1016</v>
      </c>
      <c r="BB48300" s="94">
        <v>1900</v>
      </c>
      <c r="BC48300" s="94">
        <v>320</v>
      </c>
      <c r="BD48300" s="94">
        <v>934</v>
      </c>
      <c r="BE48300" s="94">
        <v>4816</v>
      </c>
      <c r="BF48300" s="94">
        <v>665</v>
      </c>
      <c r="BG48300" s="94">
        <v>1589</v>
      </c>
    </row>
    <row r="48301" spans="1:59">
      <c r="A48301" s="85" t="s">
        <v>119</v>
      </c>
      <c r="B48301" s="86">
        <v>44198.666666666664</v>
      </c>
      <c r="C48301" s="87">
        <v>44198</v>
      </c>
      <c r="D48301" s="85">
        <v>11</v>
      </c>
      <c r="E48301" s="86">
        <v>44198.458333333336</v>
      </c>
      <c r="F48301" s="88" t="s">
        <v>431</v>
      </c>
      <c r="G48301" s="89" t="s">
        <v>432</v>
      </c>
      <c r="H48301" s="94">
        <v>15650</v>
      </c>
      <c r="I48301" s="94">
        <v>16260</v>
      </c>
      <c r="J48301" s="94">
        <v>14172</v>
      </c>
      <c r="K48301" s="94">
        <v>-2088</v>
      </c>
      <c r="O48301" s="94">
        <v>16260</v>
      </c>
      <c r="P48301" s="94">
        <v>14172</v>
      </c>
      <c r="Q48301" s="94">
        <v>-2088</v>
      </c>
      <c r="R48301" s="94">
        <v>0</v>
      </c>
      <c r="S48301" s="94">
        <v>4772</v>
      </c>
      <c r="T48301" s="94">
        <v>4340</v>
      </c>
      <c r="U48301" s="94">
        <v>620</v>
      </c>
      <c r="V48301" s="94">
        <v>3784</v>
      </c>
      <c r="W48301" s="94">
        <v>0</v>
      </c>
      <c r="X48301" s="94">
        <v>438</v>
      </c>
      <c r="Y48301" s="94">
        <v>216</v>
      </c>
      <c r="AJ48301" s="94">
        <v>0</v>
      </c>
      <c r="AK48301" s="94">
        <v>4772</v>
      </c>
      <c r="AL48301" s="94">
        <v>4340</v>
      </c>
      <c r="AM48301" s="94">
        <v>620</v>
      </c>
      <c r="AN48301" s="94">
        <v>3784</v>
      </c>
      <c r="AO48301" s="94">
        <v>0</v>
      </c>
      <c r="AP48301" s="94">
        <v>438</v>
      </c>
      <c r="AQ48301" s="94">
        <v>216</v>
      </c>
      <c r="AS48301" s="94">
        <v>-1702</v>
      </c>
      <c r="AT48301" s="94">
        <v>-296</v>
      </c>
      <c r="AU48301" s="94">
        <v>1037</v>
      </c>
      <c r="AV48301" s="94">
        <v>-1127</v>
      </c>
      <c r="AW48301" s="94">
        <v>1377</v>
      </c>
      <c r="AX48301" s="94">
        <v>1871</v>
      </c>
      <c r="AY48301" s="94">
        <v>586</v>
      </c>
      <c r="AZ48301" s="94">
        <v>1106</v>
      </c>
      <c r="BA48301" s="94">
        <v>1018</v>
      </c>
      <c r="BB48301" s="94">
        <v>1838</v>
      </c>
      <c r="BC48301" s="94">
        <v>325</v>
      </c>
      <c r="BD48301" s="94">
        <v>948</v>
      </c>
      <c r="BE48301" s="94">
        <v>4908</v>
      </c>
      <c r="BF48301" s="94">
        <v>665</v>
      </c>
      <c r="BG48301" s="94">
        <v>1612</v>
      </c>
    </row>
    <row r="48302" spans="1:59">
      <c r="A48302" s="85" t="s">
        <v>119</v>
      </c>
      <c r="B48302" s="86">
        <v>44198.708333333336</v>
      </c>
      <c r="C48302" s="87">
        <v>44198</v>
      </c>
      <c r="D48302" s="85">
        <v>12</v>
      </c>
      <c r="E48302" s="86">
        <v>44198.5</v>
      </c>
      <c r="F48302" s="88" t="s">
        <v>431</v>
      </c>
      <c r="G48302" s="89" t="s">
        <v>432</v>
      </c>
      <c r="H48302" s="94">
        <v>15735</v>
      </c>
      <c r="I48302" s="94">
        <v>16426</v>
      </c>
      <c r="J48302" s="94">
        <v>14302</v>
      </c>
      <c r="K48302" s="94">
        <v>-2124</v>
      </c>
      <c r="O48302" s="94">
        <v>16426</v>
      </c>
      <c r="P48302" s="94">
        <v>14302</v>
      </c>
      <c r="Q48302" s="94">
        <v>-2124</v>
      </c>
      <c r="R48302" s="94">
        <v>0</v>
      </c>
      <c r="S48302" s="94">
        <v>4941</v>
      </c>
      <c r="T48302" s="94">
        <v>4325</v>
      </c>
      <c r="U48302" s="94">
        <v>621</v>
      </c>
      <c r="V48302" s="94">
        <v>3753</v>
      </c>
      <c r="W48302" s="94">
        <v>0</v>
      </c>
      <c r="X48302" s="94">
        <v>442</v>
      </c>
      <c r="Y48302" s="94">
        <v>216</v>
      </c>
      <c r="AJ48302" s="94">
        <v>0</v>
      </c>
      <c r="AK48302" s="94">
        <v>4941</v>
      </c>
      <c r="AL48302" s="94">
        <v>4325</v>
      </c>
      <c r="AM48302" s="94">
        <v>621</v>
      </c>
      <c r="AN48302" s="94">
        <v>3753</v>
      </c>
      <c r="AO48302" s="94">
        <v>0</v>
      </c>
      <c r="AP48302" s="94">
        <v>442</v>
      </c>
      <c r="AQ48302" s="94">
        <v>216</v>
      </c>
      <c r="AS48302" s="94">
        <v>-1707</v>
      </c>
      <c r="AT48302" s="94">
        <v>-600</v>
      </c>
      <c r="AU48302" s="94">
        <v>1160</v>
      </c>
      <c r="AV48302" s="94">
        <v>-977</v>
      </c>
      <c r="AW48302" s="94">
        <v>1381</v>
      </c>
      <c r="AX48302" s="94">
        <v>1903</v>
      </c>
      <c r="AY48302" s="94">
        <v>598</v>
      </c>
      <c r="AZ48302" s="94">
        <v>1115</v>
      </c>
      <c r="BA48302" s="94">
        <v>975</v>
      </c>
      <c r="BB48302" s="94">
        <v>1881</v>
      </c>
      <c r="BC48302" s="94">
        <v>330</v>
      </c>
      <c r="BD48302" s="94">
        <v>956</v>
      </c>
      <c r="BE48302" s="94">
        <v>4985</v>
      </c>
      <c r="BF48302" s="94">
        <v>661</v>
      </c>
      <c r="BG48302" s="94">
        <v>1635</v>
      </c>
    </row>
    <row r="48303" spans="1:59">
      <c r="A48303" s="85" t="s">
        <v>119</v>
      </c>
      <c r="B48303" s="86">
        <v>44198.75</v>
      </c>
      <c r="C48303" s="87">
        <v>44198</v>
      </c>
      <c r="D48303" s="85">
        <v>13</v>
      </c>
      <c r="E48303" s="86">
        <v>44198.541666666664</v>
      </c>
      <c r="F48303" s="88" t="s">
        <v>431</v>
      </c>
      <c r="G48303" s="89" t="s">
        <v>432</v>
      </c>
      <c r="H48303" s="94">
        <v>15705</v>
      </c>
      <c r="I48303" s="94">
        <v>16361</v>
      </c>
      <c r="J48303" s="94">
        <v>13824</v>
      </c>
      <c r="K48303" s="94">
        <v>-2537</v>
      </c>
      <c r="O48303" s="94">
        <v>16361</v>
      </c>
      <c r="P48303" s="94">
        <v>13824</v>
      </c>
      <c r="Q48303" s="94">
        <v>-2537</v>
      </c>
      <c r="R48303" s="94">
        <v>0</v>
      </c>
      <c r="S48303" s="94">
        <v>4619</v>
      </c>
      <c r="T48303" s="94">
        <v>4327</v>
      </c>
      <c r="U48303" s="94">
        <v>622</v>
      </c>
      <c r="V48303" s="94">
        <v>3659</v>
      </c>
      <c r="W48303" s="94">
        <v>0</v>
      </c>
      <c r="X48303" s="94">
        <v>379</v>
      </c>
      <c r="Y48303" s="94">
        <v>216</v>
      </c>
      <c r="AJ48303" s="94">
        <v>0</v>
      </c>
      <c r="AK48303" s="94">
        <v>4619</v>
      </c>
      <c r="AL48303" s="94">
        <v>4327</v>
      </c>
      <c r="AM48303" s="94">
        <v>622</v>
      </c>
      <c r="AN48303" s="94">
        <v>3659</v>
      </c>
      <c r="AO48303" s="94">
        <v>0</v>
      </c>
      <c r="AP48303" s="94">
        <v>379</v>
      </c>
      <c r="AQ48303" s="94">
        <v>216</v>
      </c>
      <c r="AS48303" s="94">
        <v>-1700</v>
      </c>
      <c r="AT48303" s="94">
        <v>-788</v>
      </c>
      <c r="AU48303" s="94">
        <v>1171</v>
      </c>
      <c r="AV48303" s="94">
        <v>-1220</v>
      </c>
      <c r="AW48303" s="94">
        <v>1318</v>
      </c>
      <c r="AX48303" s="94">
        <v>1910</v>
      </c>
      <c r="AY48303" s="94">
        <v>594</v>
      </c>
      <c r="AZ48303" s="94">
        <v>1104</v>
      </c>
      <c r="BA48303" s="94">
        <v>975</v>
      </c>
      <c r="BB48303" s="94">
        <v>1850</v>
      </c>
      <c r="BC48303" s="94">
        <v>330</v>
      </c>
      <c r="BD48303" s="94">
        <v>957</v>
      </c>
      <c r="BE48303" s="94">
        <v>5021</v>
      </c>
      <c r="BF48303" s="94">
        <v>659</v>
      </c>
      <c r="BG48303" s="94">
        <v>1637</v>
      </c>
    </row>
    <row r="48304" spans="1:59">
      <c r="A48304" s="85" t="s">
        <v>119</v>
      </c>
      <c r="B48304" s="86">
        <v>44198.791666666664</v>
      </c>
      <c r="C48304" s="87">
        <v>44198</v>
      </c>
      <c r="D48304" s="85">
        <v>14</v>
      </c>
      <c r="E48304" s="86">
        <v>44198.583333333336</v>
      </c>
      <c r="F48304" s="88" t="s">
        <v>431</v>
      </c>
      <c r="G48304" s="89" t="s">
        <v>432</v>
      </c>
      <c r="H48304" s="94">
        <v>15618</v>
      </c>
      <c r="I48304" s="94">
        <v>16347</v>
      </c>
      <c r="J48304" s="94">
        <v>13852</v>
      </c>
      <c r="K48304" s="94">
        <v>-2495</v>
      </c>
      <c r="O48304" s="94">
        <v>16347</v>
      </c>
      <c r="P48304" s="94">
        <v>13852</v>
      </c>
      <c r="Q48304" s="94">
        <v>-2495</v>
      </c>
      <c r="R48304" s="94">
        <v>0</v>
      </c>
      <c r="S48304" s="94">
        <v>4641</v>
      </c>
      <c r="T48304" s="94">
        <v>4321</v>
      </c>
      <c r="U48304" s="94">
        <v>623</v>
      </c>
      <c r="V48304" s="94">
        <v>3720</v>
      </c>
      <c r="W48304" s="94">
        <v>0</v>
      </c>
      <c r="X48304" s="94">
        <v>330</v>
      </c>
      <c r="Y48304" s="94">
        <v>215</v>
      </c>
      <c r="AJ48304" s="94">
        <v>0</v>
      </c>
      <c r="AK48304" s="94">
        <v>4641</v>
      </c>
      <c r="AL48304" s="94">
        <v>4321</v>
      </c>
      <c r="AM48304" s="94">
        <v>623</v>
      </c>
      <c r="AN48304" s="94">
        <v>3720</v>
      </c>
      <c r="AO48304" s="94">
        <v>0</v>
      </c>
      <c r="AP48304" s="94">
        <v>330</v>
      </c>
      <c r="AQ48304" s="94">
        <v>215</v>
      </c>
      <c r="AS48304" s="94">
        <v>-1703</v>
      </c>
      <c r="AT48304" s="94">
        <v>-677</v>
      </c>
      <c r="AU48304" s="94">
        <v>975</v>
      </c>
      <c r="AV48304" s="94">
        <v>-1091</v>
      </c>
      <c r="AW48304" s="94">
        <v>1288</v>
      </c>
      <c r="AX48304" s="94">
        <v>1906</v>
      </c>
      <c r="AY48304" s="94">
        <v>593</v>
      </c>
      <c r="AZ48304" s="94">
        <v>1086</v>
      </c>
      <c r="BA48304" s="94">
        <v>949</v>
      </c>
      <c r="BB48304" s="94">
        <v>1883</v>
      </c>
      <c r="BC48304" s="94">
        <v>342</v>
      </c>
      <c r="BD48304" s="94">
        <v>944</v>
      </c>
      <c r="BE48304" s="94">
        <v>5048</v>
      </c>
      <c r="BF48304" s="94">
        <v>658</v>
      </c>
      <c r="BG48304" s="94">
        <v>1645</v>
      </c>
    </row>
    <row r="48305" spans="1:59">
      <c r="A48305" s="85" t="s">
        <v>119</v>
      </c>
      <c r="B48305" s="86">
        <v>44198.833333333336</v>
      </c>
      <c r="C48305" s="87">
        <v>44198</v>
      </c>
      <c r="D48305" s="85">
        <v>15</v>
      </c>
      <c r="E48305" s="86">
        <v>44198.625</v>
      </c>
      <c r="F48305" s="88" t="s">
        <v>431</v>
      </c>
      <c r="G48305" s="89" t="s">
        <v>432</v>
      </c>
      <c r="H48305" s="94">
        <v>15600</v>
      </c>
      <c r="I48305" s="94">
        <v>16320</v>
      </c>
      <c r="J48305" s="94">
        <v>14039</v>
      </c>
      <c r="K48305" s="94">
        <v>-2281</v>
      </c>
      <c r="O48305" s="94">
        <v>16320</v>
      </c>
      <c r="P48305" s="94">
        <v>14039</v>
      </c>
      <c r="Q48305" s="94">
        <v>-2281</v>
      </c>
      <c r="R48305" s="94">
        <v>0</v>
      </c>
      <c r="S48305" s="94">
        <v>4964</v>
      </c>
      <c r="T48305" s="94">
        <v>4334</v>
      </c>
      <c r="U48305" s="94">
        <v>624</v>
      </c>
      <c r="V48305" s="94">
        <v>3671</v>
      </c>
      <c r="W48305" s="94">
        <v>0</v>
      </c>
      <c r="X48305" s="94">
        <v>243</v>
      </c>
      <c r="Y48305" s="94">
        <v>201</v>
      </c>
      <c r="AJ48305" s="94">
        <v>0</v>
      </c>
      <c r="AK48305" s="94">
        <v>4964</v>
      </c>
      <c r="AL48305" s="94">
        <v>4334</v>
      </c>
      <c r="AM48305" s="94">
        <v>624</v>
      </c>
      <c r="AN48305" s="94">
        <v>3671</v>
      </c>
      <c r="AO48305" s="94">
        <v>0</v>
      </c>
      <c r="AP48305" s="94">
        <v>243</v>
      </c>
      <c r="AQ48305" s="94">
        <v>201</v>
      </c>
      <c r="AS48305" s="94">
        <v>-1707</v>
      </c>
      <c r="AT48305" s="94">
        <v>-464</v>
      </c>
      <c r="AU48305" s="94">
        <v>917</v>
      </c>
      <c r="AV48305" s="94">
        <v>-1027</v>
      </c>
      <c r="AW48305" s="94">
        <v>1280</v>
      </c>
      <c r="AX48305" s="94">
        <v>1882</v>
      </c>
      <c r="AY48305" s="94">
        <v>590</v>
      </c>
      <c r="AZ48305" s="94">
        <v>1080</v>
      </c>
      <c r="BA48305" s="94">
        <v>953</v>
      </c>
      <c r="BB48305" s="94">
        <v>1931</v>
      </c>
      <c r="BC48305" s="94">
        <v>339</v>
      </c>
      <c r="BD48305" s="94">
        <v>930</v>
      </c>
      <c r="BE48305" s="94">
        <v>5026</v>
      </c>
      <c r="BF48305" s="94">
        <v>662</v>
      </c>
      <c r="BG48305" s="94">
        <v>1642</v>
      </c>
    </row>
    <row r="48306" spans="1:59">
      <c r="A48306" s="85" t="s">
        <v>119</v>
      </c>
      <c r="B48306" s="86">
        <v>44198.875</v>
      </c>
      <c r="C48306" s="87">
        <v>44198</v>
      </c>
      <c r="D48306" s="85">
        <v>16</v>
      </c>
      <c r="E48306" s="86">
        <v>44198.666666666664</v>
      </c>
      <c r="F48306" s="88" t="s">
        <v>431</v>
      </c>
      <c r="G48306" s="89" t="s">
        <v>432</v>
      </c>
      <c r="H48306" s="94">
        <v>15729</v>
      </c>
      <c r="I48306" s="94">
        <v>16691</v>
      </c>
      <c r="J48306" s="94">
        <v>14422</v>
      </c>
      <c r="K48306" s="94">
        <v>-2269</v>
      </c>
      <c r="O48306" s="94">
        <v>16691</v>
      </c>
      <c r="P48306" s="94">
        <v>14422</v>
      </c>
      <c r="Q48306" s="94">
        <v>-2269</v>
      </c>
      <c r="R48306" s="94">
        <v>0</v>
      </c>
      <c r="S48306" s="94">
        <v>5230</v>
      </c>
      <c r="T48306" s="94">
        <v>4335</v>
      </c>
      <c r="U48306" s="94">
        <v>624</v>
      </c>
      <c r="V48306" s="94">
        <v>3746</v>
      </c>
      <c r="W48306" s="94">
        <v>0</v>
      </c>
      <c r="X48306" s="94">
        <v>290</v>
      </c>
      <c r="Y48306" s="94">
        <v>193</v>
      </c>
      <c r="AJ48306" s="94">
        <v>0</v>
      </c>
      <c r="AK48306" s="94">
        <v>5230</v>
      </c>
      <c r="AL48306" s="94">
        <v>4335</v>
      </c>
      <c r="AM48306" s="94">
        <v>624</v>
      </c>
      <c r="AN48306" s="94">
        <v>3746</v>
      </c>
      <c r="AO48306" s="94">
        <v>0</v>
      </c>
      <c r="AP48306" s="94">
        <v>290</v>
      </c>
      <c r="AQ48306" s="94">
        <v>193</v>
      </c>
      <c r="AS48306" s="94">
        <v>-1709</v>
      </c>
      <c r="AT48306" s="94">
        <v>-528</v>
      </c>
      <c r="AU48306" s="94">
        <v>1031</v>
      </c>
      <c r="AV48306" s="94">
        <v>-1063</v>
      </c>
      <c r="AW48306" s="94">
        <v>1347</v>
      </c>
      <c r="AX48306" s="94">
        <v>1897</v>
      </c>
      <c r="AY48306" s="94">
        <v>603</v>
      </c>
      <c r="AZ48306" s="94">
        <v>1110</v>
      </c>
      <c r="BA48306" s="94">
        <v>1006</v>
      </c>
      <c r="BB48306" s="94">
        <v>2034</v>
      </c>
      <c r="BC48306" s="94">
        <v>344</v>
      </c>
      <c r="BD48306" s="94">
        <v>943</v>
      </c>
      <c r="BE48306" s="94">
        <v>5075</v>
      </c>
      <c r="BF48306" s="94">
        <v>665</v>
      </c>
      <c r="BG48306" s="94">
        <v>1661</v>
      </c>
    </row>
    <row r="48307" spans="1:59">
      <c r="A48307" s="85" t="s">
        <v>119</v>
      </c>
      <c r="B48307" s="86">
        <v>44198.916666666664</v>
      </c>
      <c r="C48307" s="87">
        <v>44198</v>
      </c>
      <c r="D48307" s="85">
        <v>17</v>
      </c>
      <c r="E48307" s="86">
        <v>44198.708333333336</v>
      </c>
      <c r="F48307" s="88" t="s">
        <v>431</v>
      </c>
      <c r="G48307" s="89" t="s">
        <v>432</v>
      </c>
      <c r="H48307" s="94">
        <v>16290</v>
      </c>
      <c r="I48307" s="94">
        <v>17597</v>
      </c>
      <c r="J48307" s="94">
        <v>15085</v>
      </c>
      <c r="K48307" s="94">
        <v>-2512</v>
      </c>
      <c r="O48307" s="94">
        <v>17597</v>
      </c>
      <c r="P48307" s="94">
        <v>15085</v>
      </c>
      <c r="Q48307" s="94">
        <v>-2512</v>
      </c>
      <c r="R48307" s="94">
        <v>0</v>
      </c>
      <c r="S48307" s="94">
        <v>5842</v>
      </c>
      <c r="T48307" s="94">
        <v>4350</v>
      </c>
      <c r="U48307" s="94">
        <v>635</v>
      </c>
      <c r="V48307" s="94">
        <v>3754</v>
      </c>
      <c r="W48307" s="94">
        <v>0</v>
      </c>
      <c r="X48307" s="94">
        <v>306</v>
      </c>
      <c r="Y48307" s="94">
        <v>194</v>
      </c>
      <c r="AJ48307" s="94">
        <v>0</v>
      </c>
      <c r="AK48307" s="94">
        <v>5842</v>
      </c>
      <c r="AL48307" s="94">
        <v>4350</v>
      </c>
      <c r="AM48307" s="94">
        <v>635</v>
      </c>
      <c r="AN48307" s="94">
        <v>3754</v>
      </c>
      <c r="AO48307" s="94">
        <v>0</v>
      </c>
      <c r="AP48307" s="94">
        <v>306</v>
      </c>
      <c r="AQ48307" s="94">
        <v>194</v>
      </c>
      <c r="AS48307" s="94">
        <v>-1702</v>
      </c>
      <c r="AT48307" s="94">
        <v>-810</v>
      </c>
      <c r="AU48307" s="94">
        <v>1160</v>
      </c>
      <c r="AV48307" s="94">
        <v>-1159</v>
      </c>
      <c r="AW48307" s="94">
        <v>1465</v>
      </c>
      <c r="AX48307" s="94">
        <v>1945</v>
      </c>
      <c r="AY48307" s="94">
        <v>641</v>
      </c>
      <c r="AZ48307" s="94">
        <v>1174</v>
      </c>
      <c r="BA48307" s="94">
        <v>1108</v>
      </c>
      <c r="BB48307" s="94">
        <v>2266</v>
      </c>
      <c r="BC48307" s="94">
        <v>369</v>
      </c>
      <c r="BD48307" s="94">
        <v>992</v>
      </c>
      <c r="BE48307" s="94">
        <v>5233</v>
      </c>
      <c r="BF48307" s="94">
        <v>673</v>
      </c>
      <c r="BG48307" s="94">
        <v>1727</v>
      </c>
    </row>
    <row r="48308" spans="1:59">
      <c r="A48308" s="85" t="s">
        <v>119</v>
      </c>
      <c r="B48308" s="86">
        <v>44198.958333333336</v>
      </c>
      <c r="C48308" s="87">
        <v>44198</v>
      </c>
      <c r="D48308" s="85">
        <v>18</v>
      </c>
      <c r="E48308" s="86">
        <v>44198.75</v>
      </c>
      <c r="F48308" s="88" t="s">
        <v>431</v>
      </c>
      <c r="G48308" s="89" t="s">
        <v>432</v>
      </c>
      <c r="H48308" s="94">
        <v>17355</v>
      </c>
      <c r="I48308" s="94">
        <v>18634</v>
      </c>
      <c r="J48308" s="94">
        <v>16085</v>
      </c>
      <c r="K48308" s="94">
        <v>-2549</v>
      </c>
      <c r="O48308" s="94">
        <v>18634</v>
      </c>
      <c r="P48308" s="94">
        <v>16085</v>
      </c>
      <c r="Q48308" s="94">
        <v>-2549</v>
      </c>
      <c r="R48308" s="94">
        <v>0</v>
      </c>
      <c r="S48308" s="94">
        <v>6755</v>
      </c>
      <c r="T48308" s="94">
        <v>4373</v>
      </c>
      <c r="U48308" s="94">
        <v>703</v>
      </c>
      <c r="V48308" s="94">
        <v>3772</v>
      </c>
      <c r="W48308" s="94">
        <v>0</v>
      </c>
      <c r="X48308" s="94">
        <v>282</v>
      </c>
      <c r="Y48308" s="94">
        <v>197</v>
      </c>
      <c r="AJ48308" s="94">
        <v>0</v>
      </c>
      <c r="AK48308" s="94">
        <v>6755</v>
      </c>
      <c r="AL48308" s="94">
        <v>4373</v>
      </c>
      <c r="AM48308" s="94">
        <v>703</v>
      </c>
      <c r="AN48308" s="94">
        <v>3772</v>
      </c>
      <c r="AO48308" s="94">
        <v>0</v>
      </c>
      <c r="AP48308" s="94">
        <v>282</v>
      </c>
      <c r="AQ48308" s="94">
        <v>197</v>
      </c>
      <c r="AS48308" s="94">
        <v>-1698</v>
      </c>
      <c r="AT48308" s="94">
        <v>-905</v>
      </c>
      <c r="AU48308" s="94">
        <v>1219</v>
      </c>
      <c r="AV48308" s="94">
        <v>-1166</v>
      </c>
      <c r="AW48308" s="94">
        <v>1554</v>
      </c>
      <c r="AX48308" s="94">
        <v>2021</v>
      </c>
      <c r="AY48308" s="94">
        <v>691</v>
      </c>
      <c r="AZ48308" s="94">
        <v>1234</v>
      </c>
      <c r="BA48308" s="94">
        <v>1211</v>
      </c>
      <c r="BB48308" s="94">
        <v>2523</v>
      </c>
      <c r="BC48308" s="94">
        <v>400</v>
      </c>
      <c r="BD48308" s="94">
        <v>1041</v>
      </c>
      <c r="BE48308" s="94">
        <v>5449</v>
      </c>
      <c r="BF48308" s="94">
        <v>691</v>
      </c>
      <c r="BG48308" s="94">
        <v>1814</v>
      </c>
    </row>
    <row r="48309" spans="1:59">
      <c r="A48309" s="85" t="s">
        <v>119</v>
      </c>
      <c r="B48309" s="86">
        <v>44199</v>
      </c>
      <c r="C48309" s="87">
        <v>44198</v>
      </c>
      <c r="D48309" s="85">
        <v>19</v>
      </c>
      <c r="E48309" s="86">
        <v>44198.791666666664</v>
      </c>
      <c r="F48309" s="88" t="s">
        <v>431</v>
      </c>
      <c r="G48309" s="89" t="s">
        <v>432</v>
      </c>
      <c r="H48309" s="94">
        <v>17329</v>
      </c>
      <c r="I48309" s="94">
        <v>18597</v>
      </c>
      <c r="J48309" s="94">
        <v>16102</v>
      </c>
      <c r="K48309" s="94">
        <v>-2495</v>
      </c>
      <c r="O48309" s="94">
        <v>18597</v>
      </c>
      <c r="P48309" s="94">
        <v>16102</v>
      </c>
      <c r="Q48309" s="94">
        <v>-2495</v>
      </c>
      <c r="R48309" s="94">
        <v>0</v>
      </c>
      <c r="S48309" s="94">
        <v>6886</v>
      </c>
      <c r="T48309" s="94">
        <v>4370</v>
      </c>
      <c r="U48309" s="94">
        <v>667</v>
      </c>
      <c r="V48309" s="94">
        <v>3738</v>
      </c>
      <c r="W48309" s="94">
        <v>0</v>
      </c>
      <c r="X48309" s="94">
        <v>244</v>
      </c>
      <c r="Y48309" s="94">
        <v>194</v>
      </c>
      <c r="AJ48309" s="94">
        <v>0</v>
      </c>
      <c r="AK48309" s="94">
        <v>6886</v>
      </c>
      <c r="AL48309" s="94">
        <v>4370</v>
      </c>
      <c r="AM48309" s="94">
        <v>667</v>
      </c>
      <c r="AN48309" s="94">
        <v>3738</v>
      </c>
      <c r="AO48309" s="94">
        <v>0</v>
      </c>
      <c r="AP48309" s="94">
        <v>244</v>
      </c>
      <c r="AQ48309" s="94">
        <v>194</v>
      </c>
      <c r="AS48309" s="94">
        <v>-1700</v>
      </c>
      <c r="AT48309" s="94">
        <v>-890</v>
      </c>
      <c r="AU48309" s="94">
        <v>1309</v>
      </c>
      <c r="AV48309" s="94">
        <v>-1214</v>
      </c>
      <c r="AW48309" s="94">
        <v>1526</v>
      </c>
      <c r="AX48309" s="94">
        <v>1994</v>
      </c>
      <c r="AY48309" s="94">
        <v>695</v>
      </c>
      <c r="AZ48309" s="94">
        <v>1221</v>
      </c>
      <c r="BA48309" s="94">
        <v>1215</v>
      </c>
      <c r="BB48309" s="94">
        <v>2538</v>
      </c>
      <c r="BC48309" s="94">
        <v>400</v>
      </c>
      <c r="BD48309" s="94">
        <v>1032</v>
      </c>
      <c r="BE48309" s="94">
        <v>5480</v>
      </c>
      <c r="BF48309" s="94">
        <v>687</v>
      </c>
      <c r="BG48309" s="94">
        <v>1803</v>
      </c>
    </row>
    <row r="48310" spans="1:59">
      <c r="A48310" s="85" t="s">
        <v>119</v>
      </c>
      <c r="B48310" s="86">
        <v>44199.041666666664</v>
      </c>
      <c r="C48310" s="87">
        <v>44198</v>
      </c>
      <c r="D48310" s="85">
        <v>20</v>
      </c>
      <c r="E48310" s="86">
        <v>44198.833333333336</v>
      </c>
      <c r="F48310" s="88" t="s">
        <v>431</v>
      </c>
      <c r="G48310" s="89" t="s">
        <v>432</v>
      </c>
      <c r="H48310" s="94">
        <v>17023</v>
      </c>
      <c r="I48310" s="94">
        <v>18266</v>
      </c>
      <c r="J48310" s="94">
        <v>15837</v>
      </c>
      <c r="K48310" s="94">
        <v>-2429</v>
      </c>
      <c r="O48310" s="94">
        <v>18266</v>
      </c>
      <c r="P48310" s="94">
        <v>15837</v>
      </c>
      <c r="Q48310" s="94">
        <v>-2429</v>
      </c>
      <c r="R48310" s="94">
        <v>0</v>
      </c>
      <c r="S48310" s="94">
        <v>6643</v>
      </c>
      <c r="T48310" s="94">
        <v>4361</v>
      </c>
      <c r="U48310" s="94">
        <v>655</v>
      </c>
      <c r="V48310" s="94">
        <v>3767</v>
      </c>
      <c r="W48310" s="94">
        <v>0</v>
      </c>
      <c r="X48310" s="94">
        <v>215</v>
      </c>
      <c r="Y48310" s="94">
        <v>194</v>
      </c>
      <c r="AJ48310" s="94">
        <v>0</v>
      </c>
      <c r="AK48310" s="94">
        <v>6643</v>
      </c>
      <c r="AL48310" s="94">
        <v>4361</v>
      </c>
      <c r="AM48310" s="94">
        <v>655</v>
      </c>
      <c r="AN48310" s="94">
        <v>3767</v>
      </c>
      <c r="AO48310" s="94">
        <v>0</v>
      </c>
      <c r="AP48310" s="94">
        <v>215</v>
      </c>
      <c r="AQ48310" s="94">
        <v>194</v>
      </c>
      <c r="AS48310" s="94">
        <v>-1701</v>
      </c>
      <c r="AT48310" s="94">
        <v>-852</v>
      </c>
      <c r="AU48310" s="94">
        <v>1236</v>
      </c>
      <c r="AV48310" s="94">
        <v>-1111</v>
      </c>
      <c r="AW48310" s="94">
        <v>1485</v>
      </c>
      <c r="AX48310" s="94">
        <v>1954</v>
      </c>
      <c r="AY48310" s="94">
        <v>686</v>
      </c>
      <c r="AZ48310" s="94">
        <v>1187</v>
      </c>
      <c r="BA48310" s="94">
        <v>1188</v>
      </c>
      <c r="BB48310" s="94">
        <v>2478</v>
      </c>
      <c r="BC48310" s="94">
        <v>397</v>
      </c>
      <c r="BD48310" s="94">
        <v>1011</v>
      </c>
      <c r="BE48310" s="94">
        <v>5429</v>
      </c>
      <c r="BF48310" s="94">
        <v>671</v>
      </c>
      <c r="BG48310" s="94">
        <v>1775</v>
      </c>
    </row>
    <row r="48311" spans="1:59">
      <c r="A48311" s="85" t="s">
        <v>119</v>
      </c>
      <c r="B48311" s="86">
        <v>44199.083333333336</v>
      </c>
      <c r="C48311" s="87">
        <v>44198</v>
      </c>
      <c r="D48311" s="85">
        <v>21</v>
      </c>
      <c r="E48311" s="86">
        <v>44198.875</v>
      </c>
      <c r="F48311" s="88" t="s">
        <v>431</v>
      </c>
      <c r="G48311" s="89" t="s">
        <v>432</v>
      </c>
      <c r="H48311" s="94">
        <v>16691</v>
      </c>
      <c r="I48311" s="94">
        <v>17855</v>
      </c>
      <c r="J48311" s="94">
        <v>15448</v>
      </c>
      <c r="K48311" s="94">
        <v>-2407</v>
      </c>
      <c r="O48311" s="94">
        <v>17855</v>
      </c>
      <c r="P48311" s="94">
        <v>15448</v>
      </c>
      <c r="Q48311" s="94">
        <v>-2407</v>
      </c>
      <c r="R48311" s="94">
        <v>0</v>
      </c>
      <c r="S48311" s="94">
        <v>6363</v>
      </c>
      <c r="T48311" s="94">
        <v>4346</v>
      </c>
      <c r="U48311" s="94">
        <v>642</v>
      </c>
      <c r="V48311" s="94">
        <v>3740</v>
      </c>
      <c r="W48311" s="94">
        <v>0</v>
      </c>
      <c r="X48311" s="94">
        <v>162</v>
      </c>
      <c r="Y48311" s="94">
        <v>193</v>
      </c>
      <c r="AJ48311" s="94">
        <v>0</v>
      </c>
      <c r="AK48311" s="94">
        <v>6363</v>
      </c>
      <c r="AL48311" s="94">
        <v>4346</v>
      </c>
      <c r="AM48311" s="94">
        <v>642</v>
      </c>
      <c r="AN48311" s="94">
        <v>3740</v>
      </c>
      <c r="AO48311" s="94">
        <v>0</v>
      </c>
      <c r="AP48311" s="94">
        <v>162</v>
      </c>
      <c r="AQ48311" s="94">
        <v>193</v>
      </c>
      <c r="AS48311" s="94">
        <v>-1703</v>
      </c>
      <c r="AT48311" s="94">
        <v>-905</v>
      </c>
      <c r="AU48311" s="94">
        <v>1045</v>
      </c>
      <c r="AV48311" s="94">
        <v>-844</v>
      </c>
      <c r="AW48311" s="94">
        <v>1436</v>
      </c>
      <c r="AX48311" s="94">
        <v>1900</v>
      </c>
      <c r="AY48311" s="94">
        <v>675</v>
      </c>
      <c r="AZ48311" s="94">
        <v>1150</v>
      </c>
      <c r="BA48311" s="94">
        <v>1157</v>
      </c>
      <c r="BB48311" s="94">
        <v>2406</v>
      </c>
      <c r="BC48311" s="94">
        <v>391</v>
      </c>
      <c r="BD48311" s="94">
        <v>980</v>
      </c>
      <c r="BE48311" s="94">
        <v>5343</v>
      </c>
      <c r="BF48311" s="94">
        <v>662</v>
      </c>
      <c r="BG48311" s="94">
        <v>1752</v>
      </c>
    </row>
    <row r="48312" spans="1:59">
      <c r="A48312" s="85" t="s">
        <v>119</v>
      </c>
      <c r="B48312" s="86">
        <v>44199.125</v>
      </c>
      <c r="C48312" s="87">
        <v>44198</v>
      </c>
      <c r="D48312" s="85">
        <v>22</v>
      </c>
      <c r="E48312" s="86">
        <v>44198.916666666664</v>
      </c>
      <c r="F48312" s="88" t="s">
        <v>431</v>
      </c>
      <c r="G48312" s="89" t="s">
        <v>432</v>
      </c>
      <c r="H48312" s="94">
        <v>16239</v>
      </c>
      <c r="I48312" s="94">
        <v>17305</v>
      </c>
      <c r="J48312" s="94">
        <v>15018</v>
      </c>
      <c r="K48312" s="94">
        <v>-2287</v>
      </c>
      <c r="O48312" s="94">
        <v>17305</v>
      </c>
      <c r="P48312" s="94">
        <v>15018</v>
      </c>
      <c r="Q48312" s="94">
        <v>-2287</v>
      </c>
      <c r="R48312" s="94">
        <v>0</v>
      </c>
      <c r="S48312" s="94">
        <v>6061</v>
      </c>
      <c r="T48312" s="94">
        <v>4335</v>
      </c>
      <c r="U48312" s="94">
        <v>640</v>
      </c>
      <c r="V48312" s="94">
        <v>3696</v>
      </c>
      <c r="W48312" s="94">
        <v>0</v>
      </c>
      <c r="X48312" s="94">
        <v>90</v>
      </c>
      <c r="Y48312" s="94">
        <v>193</v>
      </c>
      <c r="AJ48312" s="94">
        <v>0</v>
      </c>
      <c r="AK48312" s="94">
        <v>6061</v>
      </c>
      <c r="AL48312" s="94">
        <v>4335</v>
      </c>
      <c r="AM48312" s="94">
        <v>640</v>
      </c>
      <c r="AN48312" s="94">
        <v>3696</v>
      </c>
      <c r="AO48312" s="94">
        <v>0</v>
      </c>
      <c r="AP48312" s="94">
        <v>90</v>
      </c>
      <c r="AQ48312" s="94">
        <v>193</v>
      </c>
      <c r="AS48312" s="94">
        <v>-1704</v>
      </c>
      <c r="AT48312" s="94">
        <v>-968</v>
      </c>
      <c r="AU48312" s="94">
        <v>1079</v>
      </c>
      <c r="AV48312" s="94">
        <v>-694</v>
      </c>
      <c r="AW48312" s="94">
        <v>1382</v>
      </c>
      <c r="AX48312" s="94">
        <v>1835</v>
      </c>
      <c r="AY48312" s="94">
        <v>655</v>
      </c>
      <c r="AZ48312" s="94">
        <v>1107</v>
      </c>
      <c r="BA48312" s="94">
        <v>1114</v>
      </c>
      <c r="BB48312" s="94">
        <v>2310</v>
      </c>
      <c r="BC48312" s="94">
        <v>380</v>
      </c>
      <c r="BD48312" s="94">
        <v>942</v>
      </c>
      <c r="BE48312" s="94">
        <v>5225</v>
      </c>
      <c r="BF48312" s="94">
        <v>647</v>
      </c>
      <c r="BG48312" s="94">
        <v>1702</v>
      </c>
    </row>
    <row r="48313" spans="1:59">
      <c r="A48313" s="85" t="s">
        <v>119</v>
      </c>
      <c r="B48313" s="86">
        <v>44199.166666666664</v>
      </c>
      <c r="C48313" s="87">
        <v>44198</v>
      </c>
      <c r="D48313" s="85">
        <v>23</v>
      </c>
      <c r="E48313" s="86">
        <v>44198.958333333336</v>
      </c>
      <c r="F48313" s="88" t="s">
        <v>431</v>
      </c>
      <c r="G48313" s="89" t="s">
        <v>432</v>
      </c>
      <c r="H48313" s="94">
        <v>15697</v>
      </c>
      <c r="I48313" s="94">
        <v>16529</v>
      </c>
      <c r="J48313" s="94">
        <v>14404</v>
      </c>
      <c r="K48313" s="94">
        <v>-2125</v>
      </c>
      <c r="O48313" s="94">
        <v>16529</v>
      </c>
      <c r="P48313" s="94">
        <v>14404</v>
      </c>
      <c r="Q48313" s="94">
        <v>-2125</v>
      </c>
      <c r="R48313" s="94">
        <v>0</v>
      </c>
      <c r="S48313" s="94">
        <v>5601</v>
      </c>
      <c r="T48313" s="94">
        <v>4334</v>
      </c>
      <c r="U48313" s="94">
        <v>640</v>
      </c>
      <c r="V48313" s="94">
        <v>3616</v>
      </c>
      <c r="W48313" s="94">
        <v>0</v>
      </c>
      <c r="X48313" s="94">
        <v>16</v>
      </c>
      <c r="Y48313" s="94">
        <v>193</v>
      </c>
      <c r="AJ48313" s="94">
        <v>0</v>
      </c>
      <c r="AK48313" s="94">
        <v>5601</v>
      </c>
      <c r="AL48313" s="94">
        <v>4334</v>
      </c>
      <c r="AM48313" s="94">
        <v>640</v>
      </c>
      <c r="AN48313" s="94">
        <v>3616</v>
      </c>
      <c r="AO48313" s="94">
        <v>0</v>
      </c>
      <c r="AP48313" s="94">
        <v>16</v>
      </c>
      <c r="AQ48313" s="94">
        <v>193</v>
      </c>
      <c r="AS48313" s="94">
        <v>-1665</v>
      </c>
      <c r="AT48313" s="94">
        <v>-896</v>
      </c>
      <c r="AU48313" s="94">
        <v>1265</v>
      </c>
      <c r="AV48313" s="94">
        <v>-829</v>
      </c>
      <c r="AW48313" s="94">
        <v>1303</v>
      </c>
      <c r="AX48313" s="94">
        <v>1753</v>
      </c>
      <c r="AY48313" s="94">
        <v>624</v>
      </c>
      <c r="AZ48313" s="94">
        <v>1050</v>
      </c>
      <c r="BA48313" s="94">
        <v>1059</v>
      </c>
      <c r="BB48313" s="94">
        <v>2176</v>
      </c>
      <c r="BC48313" s="94">
        <v>354</v>
      </c>
      <c r="BD48313" s="94">
        <v>893</v>
      </c>
      <c r="BE48313" s="94">
        <v>5049</v>
      </c>
      <c r="BF48313" s="94">
        <v>634</v>
      </c>
      <c r="BG48313" s="94">
        <v>1628</v>
      </c>
    </row>
    <row r="48314" spans="1:59">
      <c r="A48314" s="85" t="s">
        <v>119</v>
      </c>
      <c r="B48314" s="86">
        <v>44199.208333333336</v>
      </c>
      <c r="C48314" s="87">
        <v>44198</v>
      </c>
      <c r="D48314" s="85">
        <v>24</v>
      </c>
      <c r="E48314" s="86">
        <v>44199</v>
      </c>
      <c r="F48314" s="88" t="s">
        <v>431</v>
      </c>
      <c r="G48314" s="89" t="s">
        <v>432</v>
      </c>
      <c r="H48314" s="94">
        <v>15095</v>
      </c>
      <c r="I48314" s="94">
        <v>15710</v>
      </c>
      <c r="J48314" s="94">
        <v>13537</v>
      </c>
      <c r="K48314" s="94">
        <v>-2173</v>
      </c>
      <c r="O48314" s="94">
        <v>15710</v>
      </c>
      <c r="P48314" s="94">
        <v>13537</v>
      </c>
      <c r="Q48314" s="94">
        <v>-2173</v>
      </c>
      <c r="R48314" s="94">
        <v>0</v>
      </c>
      <c r="S48314" s="94">
        <v>5112</v>
      </c>
      <c r="T48314" s="94">
        <v>4338</v>
      </c>
      <c r="U48314" s="94">
        <v>633</v>
      </c>
      <c r="V48314" s="94">
        <v>3255</v>
      </c>
      <c r="W48314" s="94">
        <v>0</v>
      </c>
      <c r="X48314" s="94">
        <v>1</v>
      </c>
      <c r="Y48314" s="94">
        <v>196</v>
      </c>
      <c r="AJ48314" s="94">
        <v>0</v>
      </c>
      <c r="AK48314" s="94">
        <v>5112</v>
      </c>
      <c r="AL48314" s="94">
        <v>4338</v>
      </c>
      <c r="AM48314" s="94">
        <v>633</v>
      </c>
      <c r="AN48314" s="94">
        <v>3255</v>
      </c>
      <c r="AO48314" s="94">
        <v>0</v>
      </c>
      <c r="AP48314" s="94">
        <v>1</v>
      </c>
      <c r="AQ48314" s="94">
        <v>196</v>
      </c>
      <c r="AS48314" s="94">
        <v>-1647</v>
      </c>
      <c r="AT48314" s="94">
        <v>-883</v>
      </c>
      <c r="AU48314" s="94">
        <v>1276</v>
      </c>
      <c r="AV48314" s="94">
        <v>-919</v>
      </c>
      <c r="AW48314" s="94">
        <v>1245</v>
      </c>
      <c r="AX48314" s="94">
        <v>1670</v>
      </c>
      <c r="AY48314" s="94">
        <v>593</v>
      </c>
      <c r="AZ48314" s="94">
        <v>997</v>
      </c>
      <c r="BA48314" s="94">
        <v>1000</v>
      </c>
      <c r="BB48314" s="94">
        <v>2024</v>
      </c>
      <c r="BC48314" s="94">
        <v>326</v>
      </c>
      <c r="BD48314" s="94">
        <v>845</v>
      </c>
      <c r="BE48314" s="94">
        <v>4831</v>
      </c>
      <c r="BF48314" s="94">
        <v>630</v>
      </c>
      <c r="BG48314" s="94">
        <v>1544</v>
      </c>
    </row>
    <row r="48315" spans="1:59">
      <c r="A48315" s="85" t="s">
        <v>119</v>
      </c>
      <c r="B48315" s="86">
        <v>44199.25</v>
      </c>
      <c r="C48315" s="87">
        <v>44199</v>
      </c>
      <c r="D48315" s="85">
        <v>1</v>
      </c>
      <c r="E48315" s="86">
        <v>44199.041666666664</v>
      </c>
      <c r="F48315" s="88" t="s">
        <v>431</v>
      </c>
      <c r="G48315" s="89" t="s">
        <v>432</v>
      </c>
      <c r="H48315" s="94">
        <v>14595</v>
      </c>
      <c r="I48315" s="94">
        <v>14992</v>
      </c>
      <c r="J48315" s="94">
        <v>13067</v>
      </c>
      <c r="K48315" s="94">
        <v>-1925</v>
      </c>
      <c r="O48315" s="94">
        <v>14992</v>
      </c>
      <c r="P48315" s="94">
        <v>13067</v>
      </c>
      <c r="Q48315" s="94">
        <v>-1925</v>
      </c>
      <c r="R48315" s="94">
        <v>0</v>
      </c>
      <c r="S48315" s="94">
        <v>4730</v>
      </c>
      <c r="T48315" s="94">
        <v>4350</v>
      </c>
      <c r="U48315" s="94">
        <v>646</v>
      </c>
      <c r="V48315" s="94">
        <v>3122</v>
      </c>
      <c r="W48315" s="94">
        <v>0</v>
      </c>
      <c r="X48315" s="94">
        <v>18</v>
      </c>
      <c r="Y48315" s="94">
        <v>199</v>
      </c>
      <c r="AJ48315" s="94">
        <v>0</v>
      </c>
      <c r="AK48315" s="94">
        <v>4730</v>
      </c>
      <c r="AL48315" s="94">
        <v>4350</v>
      </c>
      <c r="AM48315" s="94">
        <v>646</v>
      </c>
      <c r="AN48315" s="94">
        <v>3122</v>
      </c>
      <c r="AO48315" s="94">
        <v>0</v>
      </c>
      <c r="AP48315" s="94">
        <v>18</v>
      </c>
      <c r="AQ48315" s="94">
        <v>199</v>
      </c>
      <c r="AS48315" s="94">
        <v>-1655</v>
      </c>
      <c r="AT48315" s="94">
        <v>-626</v>
      </c>
      <c r="AU48315" s="94">
        <v>1151</v>
      </c>
      <c r="AV48315" s="94">
        <v>-794</v>
      </c>
      <c r="AW48315" s="94">
        <v>1189</v>
      </c>
      <c r="AX48315" s="94">
        <v>1621</v>
      </c>
      <c r="AY48315" s="94">
        <v>557</v>
      </c>
      <c r="AZ48315" s="94">
        <v>950</v>
      </c>
      <c r="BA48315" s="94">
        <v>949</v>
      </c>
      <c r="BB48315" s="94">
        <v>1887</v>
      </c>
      <c r="BC48315" s="94">
        <v>299</v>
      </c>
      <c r="BD48315" s="94">
        <v>810</v>
      </c>
      <c r="BE48315" s="94">
        <v>4626</v>
      </c>
      <c r="BF48315" s="94">
        <v>631</v>
      </c>
      <c r="BG48315" s="94">
        <v>1468</v>
      </c>
    </row>
    <row r="48316" spans="1:59">
      <c r="A48316" s="85" t="s">
        <v>119</v>
      </c>
      <c r="B48316" s="86">
        <v>44199.291666666664</v>
      </c>
      <c r="C48316" s="87">
        <v>44199</v>
      </c>
      <c r="D48316" s="85">
        <v>2</v>
      </c>
      <c r="E48316" s="86">
        <v>44199.083333333336</v>
      </c>
      <c r="F48316" s="88" t="s">
        <v>431</v>
      </c>
      <c r="G48316" s="89" t="s">
        <v>432</v>
      </c>
      <c r="H48316" s="94">
        <v>14152</v>
      </c>
      <c r="I48316" s="94">
        <v>14511</v>
      </c>
      <c r="J48316" s="94">
        <v>12424</v>
      </c>
      <c r="K48316" s="94">
        <v>-2087</v>
      </c>
      <c r="O48316" s="94">
        <v>14511</v>
      </c>
      <c r="P48316" s="94">
        <v>12424</v>
      </c>
      <c r="Q48316" s="94">
        <v>-2087</v>
      </c>
      <c r="R48316" s="94">
        <v>0</v>
      </c>
      <c r="S48316" s="94">
        <v>4294</v>
      </c>
      <c r="T48316" s="94">
        <v>4344</v>
      </c>
      <c r="U48316" s="94">
        <v>630</v>
      </c>
      <c r="V48316" s="94">
        <v>2917</v>
      </c>
      <c r="W48316" s="94">
        <v>0</v>
      </c>
      <c r="X48316" s="94">
        <v>40</v>
      </c>
      <c r="Y48316" s="94">
        <v>196</v>
      </c>
      <c r="AJ48316" s="94">
        <v>0</v>
      </c>
      <c r="AK48316" s="94">
        <v>4294</v>
      </c>
      <c r="AL48316" s="94">
        <v>4344</v>
      </c>
      <c r="AM48316" s="94">
        <v>630</v>
      </c>
      <c r="AN48316" s="94">
        <v>2917</v>
      </c>
      <c r="AO48316" s="94">
        <v>0</v>
      </c>
      <c r="AP48316" s="94">
        <v>40</v>
      </c>
      <c r="AQ48316" s="94">
        <v>196</v>
      </c>
      <c r="AS48316" s="94">
        <v>-1602</v>
      </c>
      <c r="AT48316" s="94">
        <v>-768</v>
      </c>
      <c r="AU48316" s="94">
        <v>1108</v>
      </c>
      <c r="AV48316" s="94">
        <v>-826</v>
      </c>
      <c r="AW48316" s="94">
        <v>1163</v>
      </c>
      <c r="AX48316" s="94">
        <v>1591</v>
      </c>
      <c r="AY48316" s="94">
        <v>545</v>
      </c>
      <c r="AZ48316" s="94">
        <v>922</v>
      </c>
      <c r="BA48316" s="94">
        <v>915</v>
      </c>
      <c r="BB48316" s="94">
        <v>1790</v>
      </c>
      <c r="BC48316" s="94">
        <v>288</v>
      </c>
      <c r="BD48316" s="94">
        <v>784</v>
      </c>
      <c r="BE48316" s="94">
        <v>4451</v>
      </c>
      <c r="BF48316" s="94">
        <v>624</v>
      </c>
      <c r="BG48316" s="94">
        <v>1434</v>
      </c>
    </row>
    <row r="48317" spans="1:59">
      <c r="A48317" s="85" t="s">
        <v>119</v>
      </c>
      <c r="B48317" s="86">
        <v>44199.333333333336</v>
      </c>
      <c r="C48317" s="87">
        <v>44199</v>
      </c>
      <c r="D48317" s="85">
        <v>3</v>
      </c>
      <c r="E48317" s="86">
        <v>44199.125</v>
      </c>
      <c r="F48317" s="88" t="s">
        <v>431</v>
      </c>
      <c r="G48317" s="89" t="s">
        <v>432</v>
      </c>
      <c r="H48317" s="94">
        <v>13863</v>
      </c>
      <c r="I48317" s="94">
        <v>14241</v>
      </c>
      <c r="J48317" s="94">
        <v>12210</v>
      </c>
      <c r="K48317" s="94">
        <v>-2031</v>
      </c>
      <c r="O48317" s="94">
        <v>14241</v>
      </c>
      <c r="P48317" s="94">
        <v>12210</v>
      </c>
      <c r="Q48317" s="94">
        <v>-2031</v>
      </c>
      <c r="R48317" s="94">
        <v>0</v>
      </c>
      <c r="S48317" s="94">
        <v>3937</v>
      </c>
      <c r="T48317" s="94">
        <v>4338</v>
      </c>
      <c r="U48317" s="94">
        <v>629</v>
      </c>
      <c r="V48317" s="94">
        <v>3059</v>
      </c>
      <c r="W48317" s="94">
        <v>0</v>
      </c>
      <c r="X48317" s="94">
        <v>48</v>
      </c>
      <c r="Y48317" s="94">
        <v>196</v>
      </c>
      <c r="AJ48317" s="94">
        <v>0</v>
      </c>
      <c r="AK48317" s="94">
        <v>3937</v>
      </c>
      <c r="AL48317" s="94">
        <v>4338</v>
      </c>
      <c r="AM48317" s="94">
        <v>629</v>
      </c>
      <c r="AN48317" s="94">
        <v>3059</v>
      </c>
      <c r="AO48317" s="94">
        <v>0</v>
      </c>
      <c r="AP48317" s="94">
        <v>48</v>
      </c>
      <c r="AQ48317" s="94">
        <v>196</v>
      </c>
      <c r="AS48317" s="94">
        <v>-1453</v>
      </c>
      <c r="AT48317" s="94">
        <v>-685</v>
      </c>
      <c r="AU48317" s="94">
        <v>951</v>
      </c>
      <c r="AV48317" s="94">
        <v>-844</v>
      </c>
      <c r="AW48317" s="94">
        <v>1164</v>
      </c>
      <c r="AX48317" s="94">
        <v>1574</v>
      </c>
      <c r="AY48317" s="94">
        <v>529</v>
      </c>
      <c r="AZ48317" s="94">
        <v>909</v>
      </c>
      <c r="BA48317" s="94">
        <v>893</v>
      </c>
      <c r="BB48317" s="94">
        <v>1741</v>
      </c>
      <c r="BC48317" s="94">
        <v>287</v>
      </c>
      <c r="BD48317" s="94">
        <v>771</v>
      </c>
      <c r="BE48317" s="94">
        <v>4341</v>
      </c>
      <c r="BF48317" s="94">
        <v>617</v>
      </c>
      <c r="BG48317" s="94">
        <v>1411</v>
      </c>
    </row>
    <row r="48318" spans="1:59">
      <c r="A48318" s="85" t="s">
        <v>119</v>
      </c>
      <c r="B48318" s="86">
        <v>44199.375</v>
      </c>
      <c r="C48318" s="87">
        <v>44199</v>
      </c>
      <c r="D48318" s="85">
        <v>4</v>
      </c>
      <c r="E48318" s="86">
        <v>44199.166666666664</v>
      </c>
      <c r="F48318" s="88" t="s">
        <v>431</v>
      </c>
      <c r="G48318" s="89" t="s">
        <v>432</v>
      </c>
      <c r="H48318" s="94">
        <v>13719</v>
      </c>
      <c r="I48318" s="94">
        <v>14074</v>
      </c>
      <c r="J48318" s="94">
        <v>11949</v>
      </c>
      <c r="K48318" s="94">
        <v>-2125</v>
      </c>
      <c r="O48318" s="94">
        <v>14074</v>
      </c>
      <c r="P48318" s="94">
        <v>11949</v>
      </c>
      <c r="Q48318" s="94">
        <v>-2125</v>
      </c>
      <c r="R48318" s="94">
        <v>0</v>
      </c>
      <c r="S48318" s="94">
        <v>3733</v>
      </c>
      <c r="T48318" s="94">
        <v>4337</v>
      </c>
      <c r="U48318" s="94">
        <v>629</v>
      </c>
      <c r="V48318" s="94">
        <v>2967</v>
      </c>
      <c r="W48318" s="94">
        <v>0</v>
      </c>
      <c r="X48318" s="94">
        <v>85</v>
      </c>
      <c r="Y48318" s="94">
        <v>195</v>
      </c>
      <c r="AJ48318" s="94">
        <v>0</v>
      </c>
      <c r="AK48318" s="94">
        <v>3733</v>
      </c>
      <c r="AL48318" s="94">
        <v>4337</v>
      </c>
      <c r="AM48318" s="94">
        <v>629</v>
      </c>
      <c r="AN48318" s="94">
        <v>2967</v>
      </c>
      <c r="AO48318" s="94">
        <v>0</v>
      </c>
      <c r="AP48318" s="94">
        <v>85</v>
      </c>
      <c r="AQ48318" s="94">
        <v>195</v>
      </c>
      <c r="AS48318" s="94">
        <v>-1402</v>
      </c>
      <c r="AT48318" s="94">
        <v>-754</v>
      </c>
      <c r="AU48318" s="94">
        <v>976</v>
      </c>
      <c r="AV48318" s="94">
        <v>-944</v>
      </c>
      <c r="AW48318" s="94">
        <v>1158</v>
      </c>
      <c r="AX48318" s="94">
        <v>1564</v>
      </c>
      <c r="AY48318" s="94">
        <v>521</v>
      </c>
      <c r="AZ48318" s="94">
        <v>902</v>
      </c>
      <c r="BA48318" s="94">
        <v>887</v>
      </c>
      <c r="BB48318" s="94">
        <v>1708</v>
      </c>
      <c r="BC48318" s="94">
        <v>285</v>
      </c>
      <c r="BD48318" s="94">
        <v>762</v>
      </c>
      <c r="BE48318" s="94">
        <v>4273</v>
      </c>
      <c r="BF48318" s="94">
        <v>607</v>
      </c>
      <c r="BG48318" s="94">
        <v>1402</v>
      </c>
    </row>
    <row r="48319" spans="1:59">
      <c r="A48319" s="85" t="s">
        <v>119</v>
      </c>
      <c r="B48319" s="86">
        <v>44199.416666666664</v>
      </c>
      <c r="C48319" s="87">
        <v>44199</v>
      </c>
      <c r="D48319" s="85">
        <v>5</v>
      </c>
      <c r="E48319" s="86">
        <v>44199.208333333336</v>
      </c>
      <c r="F48319" s="88" t="s">
        <v>431</v>
      </c>
      <c r="G48319" s="89" t="s">
        <v>432</v>
      </c>
      <c r="H48319" s="94">
        <v>13732</v>
      </c>
      <c r="I48319" s="94">
        <v>14070</v>
      </c>
      <c r="J48319" s="94">
        <v>12358</v>
      </c>
      <c r="K48319" s="94">
        <v>-1712</v>
      </c>
      <c r="O48319" s="94">
        <v>14070</v>
      </c>
      <c r="P48319" s="94">
        <v>12358</v>
      </c>
      <c r="Q48319" s="94">
        <v>-1712</v>
      </c>
      <c r="R48319" s="94">
        <v>0</v>
      </c>
      <c r="S48319" s="94">
        <v>3865</v>
      </c>
      <c r="T48319" s="94">
        <v>4334</v>
      </c>
      <c r="U48319" s="94">
        <v>628</v>
      </c>
      <c r="V48319" s="94">
        <v>3224</v>
      </c>
      <c r="W48319" s="94">
        <v>0</v>
      </c>
      <c r="X48319" s="94">
        <v>108</v>
      </c>
      <c r="Y48319" s="94">
        <v>195</v>
      </c>
      <c r="AJ48319" s="94">
        <v>0</v>
      </c>
      <c r="AK48319" s="94">
        <v>3865</v>
      </c>
      <c r="AL48319" s="94">
        <v>4334</v>
      </c>
      <c r="AM48319" s="94">
        <v>628</v>
      </c>
      <c r="AN48319" s="94">
        <v>3224</v>
      </c>
      <c r="AO48319" s="94">
        <v>0</v>
      </c>
      <c r="AP48319" s="94">
        <v>108</v>
      </c>
      <c r="AQ48319" s="94">
        <v>195</v>
      </c>
      <c r="AS48319" s="94">
        <v>-1452</v>
      </c>
      <c r="AT48319" s="94">
        <v>-401</v>
      </c>
      <c r="AU48319" s="94">
        <v>1103</v>
      </c>
      <c r="AV48319" s="94">
        <v>-962</v>
      </c>
      <c r="AW48319" s="94">
        <v>1154</v>
      </c>
      <c r="AX48319" s="94">
        <v>1574</v>
      </c>
      <c r="AY48319" s="94">
        <v>522</v>
      </c>
      <c r="AZ48319" s="94">
        <v>907</v>
      </c>
      <c r="BA48319" s="94">
        <v>890</v>
      </c>
      <c r="BB48319" s="94">
        <v>1708</v>
      </c>
      <c r="BC48319" s="94">
        <v>286</v>
      </c>
      <c r="BD48319" s="94">
        <v>766</v>
      </c>
      <c r="BE48319" s="94">
        <v>4243</v>
      </c>
      <c r="BF48319" s="94">
        <v>611</v>
      </c>
      <c r="BG48319" s="94">
        <v>1403</v>
      </c>
    </row>
    <row r="48320" spans="1:59">
      <c r="A48320" s="85" t="s">
        <v>119</v>
      </c>
      <c r="B48320" s="86">
        <v>44199.458333333336</v>
      </c>
      <c r="C48320" s="87">
        <v>44199</v>
      </c>
      <c r="D48320" s="85">
        <v>6</v>
      </c>
      <c r="E48320" s="86">
        <v>44199.25</v>
      </c>
      <c r="F48320" s="88" t="s">
        <v>431</v>
      </c>
      <c r="G48320" s="89" t="s">
        <v>432</v>
      </c>
      <c r="H48320" s="94">
        <v>13851</v>
      </c>
      <c r="I48320" s="94">
        <v>14301</v>
      </c>
      <c r="J48320" s="94">
        <v>12448</v>
      </c>
      <c r="K48320" s="94">
        <v>-1853</v>
      </c>
      <c r="O48320" s="94">
        <v>14301</v>
      </c>
      <c r="P48320" s="94">
        <v>12448</v>
      </c>
      <c r="Q48320" s="94">
        <v>-1853</v>
      </c>
      <c r="R48320" s="94">
        <v>0</v>
      </c>
      <c r="S48320" s="94">
        <v>4121</v>
      </c>
      <c r="T48320" s="94">
        <v>4332</v>
      </c>
      <c r="U48320" s="94">
        <v>626</v>
      </c>
      <c r="V48320" s="94">
        <v>3061</v>
      </c>
      <c r="W48320" s="94">
        <v>0</v>
      </c>
      <c r="X48320" s="94">
        <v>104</v>
      </c>
      <c r="Y48320" s="94">
        <v>201</v>
      </c>
      <c r="AJ48320" s="94">
        <v>0</v>
      </c>
      <c r="AK48320" s="94">
        <v>4121</v>
      </c>
      <c r="AL48320" s="94">
        <v>4332</v>
      </c>
      <c r="AM48320" s="94">
        <v>626</v>
      </c>
      <c r="AN48320" s="94">
        <v>3061</v>
      </c>
      <c r="AO48320" s="94">
        <v>0</v>
      </c>
      <c r="AP48320" s="94">
        <v>104</v>
      </c>
      <c r="AQ48320" s="94">
        <v>201</v>
      </c>
      <c r="AS48320" s="94">
        <v>-1411</v>
      </c>
      <c r="AT48320" s="94">
        <v>-849</v>
      </c>
      <c r="AU48320" s="94">
        <v>1138</v>
      </c>
      <c r="AV48320" s="94">
        <v>-731</v>
      </c>
      <c r="AW48320" s="94">
        <v>1175</v>
      </c>
      <c r="AX48320" s="94">
        <v>1597</v>
      </c>
      <c r="AY48320" s="94">
        <v>530</v>
      </c>
      <c r="AZ48320" s="94">
        <v>927</v>
      </c>
      <c r="BA48320" s="94">
        <v>906</v>
      </c>
      <c r="BB48320" s="94">
        <v>1744</v>
      </c>
      <c r="BC48320" s="94">
        <v>297</v>
      </c>
      <c r="BD48320" s="94">
        <v>786</v>
      </c>
      <c r="BE48320" s="94">
        <v>4292</v>
      </c>
      <c r="BF48320" s="94">
        <v>614</v>
      </c>
      <c r="BG48320" s="94">
        <v>1427</v>
      </c>
    </row>
    <row r="48321" spans="1:59">
      <c r="A48321" s="85" t="s">
        <v>119</v>
      </c>
      <c r="B48321" s="86">
        <v>44199.5</v>
      </c>
      <c r="C48321" s="87">
        <v>44199</v>
      </c>
      <c r="D48321" s="85">
        <v>7</v>
      </c>
      <c r="E48321" s="86">
        <v>44199.291666666664</v>
      </c>
      <c r="F48321" s="88" t="s">
        <v>431</v>
      </c>
      <c r="G48321" s="89" t="s">
        <v>432</v>
      </c>
      <c r="H48321" s="94">
        <v>14216</v>
      </c>
      <c r="I48321" s="94">
        <v>14677</v>
      </c>
      <c r="J48321" s="94">
        <v>12725</v>
      </c>
      <c r="K48321" s="94">
        <v>-1952</v>
      </c>
      <c r="O48321" s="94">
        <v>14677</v>
      </c>
      <c r="P48321" s="94">
        <v>12725</v>
      </c>
      <c r="Q48321" s="94">
        <v>-1952</v>
      </c>
      <c r="R48321" s="94">
        <v>0</v>
      </c>
      <c r="S48321" s="94">
        <v>4386</v>
      </c>
      <c r="T48321" s="94">
        <v>4345</v>
      </c>
      <c r="U48321" s="94">
        <v>630</v>
      </c>
      <c r="V48321" s="94">
        <v>3000</v>
      </c>
      <c r="W48321" s="94">
        <v>0</v>
      </c>
      <c r="X48321" s="94">
        <v>163</v>
      </c>
      <c r="Y48321" s="94">
        <v>199</v>
      </c>
      <c r="AJ48321" s="94">
        <v>0</v>
      </c>
      <c r="AK48321" s="94">
        <v>4386</v>
      </c>
      <c r="AL48321" s="94">
        <v>4345</v>
      </c>
      <c r="AM48321" s="94">
        <v>630</v>
      </c>
      <c r="AN48321" s="94">
        <v>3000</v>
      </c>
      <c r="AO48321" s="94">
        <v>0</v>
      </c>
      <c r="AP48321" s="94">
        <v>163</v>
      </c>
      <c r="AQ48321" s="94">
        <v>199</v>
      </c>
      <c r="AS48321" s="94">
        <v>-1432</v>
      </c>
      <c r="AT48321" s="94">
        <v>-959</v>
      </c>
      <c r="AU48321" s="94">
        <v>1130</v>
      </c>
      <c r="AV48321" s="94">
        <v>-690</v>
      </c>
      <c r="AW48321" s="94">
        <v>1200</v>
      </c>
      <c r="AX48321" s="94">
        <v>1660</v>
      </c>
      <c r="AY48321" s="94">
        <v>544</v>
      </c>
      <c r="AZ48321" s="94">
        <v>957</v>
      </c>
      <c r="BA48321" s="94">
        <v>934</v>
      </c>
      <c r="BB48321" s="94">
        <v>1791</v>
      </c>
      <c r="BC48321" s="94">
        <v>305</v>
      </c>
      <c r="BD48321" s="94">
        <v>817</v>
      </c>
      <c r="BE48321" s="94">
        <v>4385</v>
      </c>
      <c r="BF48321" s="94">
        <v>622</v>
      </c>
      <c r="BG48321" s="94">
        <v>1457</v>
      </c>
    </row>
    <row r="48322" spans="1:59">
      <c r="A48322" s="85" t="s">
        <v>119</v>
      </c>
      <c r="B48322" s="86">
        <v>44199.541666666664</v>
      </c>
      <c r="C48322" s="87">
        <v>44199</v>
      </c>
      <c r="D48322" s="85">
        <v>8</v>
      </c>
      <c r="E48322" s="86">
        <v>44199.333333333336</v>
      </c>
      <c r="F48322" s="88" t="s">
        <v>431</v>
      </c>
      <c r="G48322" s="89" t="s">
        <v>432</v>
      </c>
      <c r="H48322" s="94">
        <v>14722</v>
      </c>
      <c r="I48322" s="94">
        <v>15129</v>
      </c>
      <c r="J48322" s="94">
        <v>13400</v>
      </c>
      <c r="K48322" s="94">
        <v>-1729</v>
      </c>
      <c r="O48322" s="94">
        <v>15129</v>
      </c>
      <c r="P48322" s="94">
        <v>13400</v>
      </c>
      <c r="Q48322" s="94">
        <v>-1729</v>
      </c>
      <c r="R48322" s="94">
        <v>0</v>
      </c>
      <c r="S48322" s="94">
        <v>4671</v>
      </c>
      <c r="T48322" s="94">
        <v>4341</v>
      </c>
      <c r="U48322" s="94">
        <v>631</v>
      </c>
      <c r="V48322" s="94">
        <v>3312</v>
      </c>
      <c r="W48322" s="94">
        <v>0</v>
      </c>
      <c r="X48322" s="94">
        <v>244</v>
      </c>
      <c r="Y48322" s="94">
        <v>197</v>
      </c>
      <c r="AJ48322" s="94">
        <v>0</v>
      </c>
      <c r="AK48322" s="94">
        <v>4671</v>
      </c>
      <c r="AL48322" s="94">
        <v>4341</v>
      </c>
      <c r="AM48322" s="94">
        <v>631</v>
      </c>
      <c r="AN48322" s="94">
        <v>3312</v>
      </c>
      <c r="AO48322" s="94">
        <v>0</v>
      </c>
      <c r="AP48322" s="94">
        <v>244</v>
      </c>
      <c r="AQ48322" s="94">
        <v>197</v>
      </c>
      <c r="AS48322" s="94">
        <v>-1335</v>
      </c>
      <c r="AT48322" s="94">
        <v>-873</v>
      </c>
      <c r="AU48322" s="94">
        <v>1183</v>
      </c>
      <c r="AV48322" s="94">
        <v>-704</v>
      </c>
      <c r="AW48322" s="94">
        <v>1238</v>
      </c>
      <c r="AX48322" s="94">
        <v>1697</v>
      </c>
      <c r="AY48322" s="94">
        <v>561</v>
      </c>
      <c r="AZ48322" s="94">
        <v>998</v>
      </c>
      <c r="BA48322" s="94">
        <v>973</v>
      </c>
      <c r="BB48322" s="94">
        <v>1855</v>
      </c>
      <c r="BC48322" s="94">
        <v>315</v>
      </c>
      <c r="BD48322" s="94">
        <v>862</v>
      </c>
      <c r="BE48322" s="94">
        <v>4499</v>
      </c>
      <c r="BF48322" s="94">
        <v>627</v>
      </c>
      <c r="BG48322" s="94">
        <v>1499</v>
      </c>
    </row>
    <row r="48323" spans="1:59">
      <c r="A48323" s="85" t="s">
        <v>119</v>
      </c>
      <c r="B48323" s="86">
        <v>44199.583333333336</v>
      </c>
      <c r="C48323" s="87">
        <v>44199</v>
      </c>
      <c r="D48323" s="85">
        <v>9</v>
      </c>
      <c r="E48323" s="86">
        <v>44199.375</v>
      </c>
      <c r="F48323" s="88" t="s">
        <v>431</v>
      </c>
      <c r="G48323" s="89" t="s">
        <v>432</v>
      </c>
      <c r="H48323" s="94">
        <v>15267</v>
      </c>
      <c r="I48323" s="94">
        <v>15714</v>
      </c>
      <c r="J48323" s="94">
        <v>14023</v>
      </c>
      <c r="K48323" s="94">
        <v>-1691</v>
      </c>
      <c r="O48323" s="94">
        <v>15714</v>
      </c>
      <c r="P48323" s="94">
        <v>14023</v>
      </c>
      <c r="Q48323" s="94">
        <v>-1691</v>
      </c>
      <c r="R48323" s="94">
        <v>0</v>
      </c>
      <c r="S48323" s="94">
        <v>5014</v>
      </c>
      <c r="T48323" s="94">
        <v>4334</v>
      </c>
      <c r="U48323" s="94">
        <v>630</v>
      </c>
      <c r="V48323" s="94">
        <v>3574</v>
      </c>
      <c r="W48323" s="94">
        <v>0</v>
      </c>
      <c r="X48323" s="94">
        <v>267</v>
      </c>
      <c r="Y48323" s="94">
        <v>201</v>
      </c>
      <c r="AJ48323" s="94">
        <v>0</v>
      </c>
      <c r="AK48323" s="94">
        <v>5014</v>
      </c>
      <c r="AL48323" s="94">
        <v>4334</v>
      </c>
      <c r="AM48323" s="94">
        <v>630</v>
      </c>
      <c r="AN48323" s="94">
        <v>3574</v>
      </c>
      <c r="AO48323" s="94">
        <v>0</v>
      </c>
      <c r="AP48323" s="94">
        <v>267</v>
      </c>
      <c r="AQ48323" s="94">
        <v>201</v>
      </c>
      <c r="AS48323" s="94">
        <v>-1358</v>
      </c>
      <c r="AT48323" s="94">
        <v>-809</v>
      </c>
      <c r="AU48323" s="94">
        <v>1227</v>
      </c>
      <c r="AV48323" s="94">
        <v>-751</v>
      </c>
      <c r="AW48323" s="94">
        <v>1277</v>
      </c>
      <c r="AX48323" s="94">
        <v>1740</v>
      </c>
      <c r="AY48323" s="94">
        <v>586</v>
      </c>
      <c r="AZ48323" s="94">
        <v>1038</v>
      </c>
      <c r="BA48323" s="94">
        <v>1017</v>
      </c>
      <c r="BB48323" s="94">
        <v>1952</v>
      </c>
      <c r="BC48323" s="94">
        <v>335</v>
      </c>
      <c r="BD48323" s="94">
        <v>908</v>
      </c>
      <c r="BE48323" s="94">
        <v>4680</v>
      </c>
      <c r="BF48323" s="94">
        <v>640</v>
      </c>
      <c r="BG48323" s="94">
        <v>1535</v>
      </c>
    </row>
    <row r="48324" spans="1:59">
      <c r="A48324" s="85" t="s">
        <v>119</v>
      </c>
      <c r="B48324" s="86">
        <v>44199.625</v>
      </c>
      <c r="C48324" s="87">
        <v>44199</v>
      </c>
      <c r="D48324" s="85">
        <v>10</v>
      </c>
      <c r="E48324" s="86">
        <v>44199.416666666664</v>
      </c>
      <c r="F48324" s="88" t="s">
        <v>431</v>
      </c>
      <c r="G48324" s="89" t="s">
        <v>432</v>
      </c>
      <c r="H48324" s="94">
        <v>15796</v>
      </c>
      <c r="I48324" s="94">
        <v>16469</v>
      </c>
      <c r="J48324" s="94">
        <v>14487</v>
      </c>
      <c r="K48324" s="94">
        <v>-1982</v>
      </c>
      <c r="O48324" s="94">
        <v>16469</v>
      </c>
      <c r="P48324" s="94">
        <v>14487</v>
      </c>
      <c r="Q48324" s="94">
        <v>-1982</v>
      </c>
      <c r="R48324" s="94">
        <v>0</v>
      </c>
      <c r="S48324" s="94">
        <v>5423</v>
      </c>
      <c r="T48324" s="94">
        <v>4338</v>
      </c>
      <c r="U48324" s="94">
        <v>631</v>
      </c>
      <c r="V48324" s="94">
        <v>3594</v>
      </c>
      <c r="W48324" s="94">
        <v>0</v>
      </c>
      <c r="X48324" s="94">
        <v>300</v>
      </c>
      <c r="Y48324" s="94">
        <v>198</v>
      </c>
      <c r="AJ48324" s="94">
        <v>0</v>
      </c>
      <c r="AK48324" s="94">
        <v>5423</v>
      </c>
      <c r="AL48324" s="94">
        <v>4338</v>
      </c>
      <c r="AM48324" s="94">
        <v>631</v>
      </c>
      <c r="AN48324" s="94">
        <v>3594</v>
      </c>
      <c r="AO48324" s="94">
        <v>0</v>
      </c>
      <c r="AP48324" s="94">
        <v>300</v>
      </c>
      <c r="AQ48324" s="94">
        <v>198</v>
      </c>
      <c r="AS48324" s="94">
        <v>-1428</v>
      </c>
      <c r="AT48324" s="94">
        <v>-1066</v>
      </c>
      <c r="AU48324" s="94">
        <v>1290</v>
      </c>
      <c r="AV48324" s="94">
        <v>-779</v>
      </c>
      <c r="AW48324" s="94">
        <v>1341</v>
      </c>
      <c r="AX48324" s="94">
        <v>1794</v>
      </c>
      <c r="AY48324" s="94">
        <v>614</v>
      </c>
      <c r="AZ48324" s="94">
        <v>1086</v>
      </c>
      <c r="BA48324" s="94">
        <v>1081</v>
      </c>
      <c r="BB48324" s="94">
        <v>2084</v>
      </c>
      <c r="BC48324" s="94">
        <v>361</v>
      </c>
      <c r="BD48324" s="94">
        <v>951</v>
      </c>
      <c r="BE48324" s="94">
        <v>4908</v>
      </c>
      <c r="BF48324" s="94">
        <v>650</v>
      </c>
      <c r="BG48324" s="94">
        <v>1592</v>
      </c>
    </row>
    <row r="48325" spans="1:59">
      <c r="A48325" s="85" t="s">
        <v>119</v>
      </c>
      <c r="B48325" s="86">
        <v>44199.666666666664</v>
      </c>
      <c r="C48325" s="87">
        <v>44199</v>
      </c>
      <c r="D48325" s="85">
        <v>11</v>
      </c>
      <c r="E48325" s="86">
        <v>44199.458333333336</v>
      </c>
      <c r="F48325" s="88" t="s">
        <v>431</v>
      </c>
      <c r="G48325" s="89" t="s">
        <v>432</v>
      </c>
      <c r="H48325" s="94">
        <v>16165</v>
      </c>
      <c r="I48325" s="94">
        <v>17152</v>
      </c>
      <c r="J48325" s="94">
        <v>15217</v>
      </c>
      <c r="K48325" s="94">
        <v>-1935</v>
      </c>
      <c r="O48325" s="94">
        <v>17152</v>
      </c>
      <c r="P48325" s="94">
        <v>15217</v>
      </c>
      <c r="Q48325" s="94">
        <v>-1935</v>
      </c>
      <c r="R48325" s="94">
        <v>0</v>
      </c>
      <c r="S48325" s="94">
        <v>5943</v>
      </c>
      <c r="T48325" s="94">
        <v>4329</v>
      </c>
      <c r="U48325" s="94">
        <v>628</v>
      </c>
      <c r="V48325" s="94">
        <v>3747</v>
      </c>
      <c r="W48325" s="94">
        <v>0</v>
      </c>
      <c r="X48325" s="94">
        <v>367</v>
      </c>
      <c r="Y48325" s="94">
        <v>200</v>
      </c>
      <c r="AJ48325" s="94">
        <v>0</v>
      </c>
      <c r="AK48325" s="94">
        <v>5943</v>
      </c>
      <c r="AL48325" s="94">
        <v>4329</v>
      </c>
      <c r="AM48325" s="94">
        <v>628</v>
      </c>
      <c r="AN48325" s="94">
        <v>3747</v>
      </c>
      <c r="AO48325" s="94">
        <v>0</v>
      </c>
      <c r="AP48325" s="94">
        <v>367</v>
      </c>
      <c r="AQ48325" s="94">
        <v>200</v>
      </c>
      <c r="AS48325" s="94">
        <v>-1480</v>
      </c>
      <c r="AT48325" s="94">
        <v>-1076</v>
      </c>
      <c r="AU48325" s="94">
        <v>1399</v>
      </c>
      <c r="AV48325" s="94">
        <v>-777</v>
      </c>
      <c r="AW48325" s="94">
        <v>1393</v>
      </c>
      <c r="AX48325" s="94">
        <v>1862</v>
      </c>
      <c r="AY48325" s="94">
        <v>640</v>
      </c>
      <c r="AZ48325" s="94">
        <v>1130</v>
      </c>
      <c r="BA48325" s="94">
        <v>1135</v>
      </c>
      <c r="BB48325" s="94">
        <v>2204</v>
      </c>
      <c r="BC48325" s="94">
        <v>381</v>
      </c>
      <c r="BD48325" s="94">
        <v>969</v>
      </c>
      <c r="BE48325" s="94">
        <v>5138</v>
      </c>
      <c r="BF48325" s="94">
        <v>652</v>
      </c>
      <c r="BG48325" s="94">
        <v>1642</v>
      </c>
    </row>
    <row r="48326" spans="1:59">
      <c r="A48326" s="85" t="s">
        <v>119</v>
      </c>
      <c r="B48326" s="86">
        <v>44199.708333333336</v>
      </c>
      <c r="C48326" s="87">
        <v>44199</v>
      </c>
      <c r="D48326" s="85">
        <v>12</v>
      </c>
      <c r="E48326" s="86">
        <v>44199.5</v>
      </c>
      <c r="F48326" s="88" t="s">
        <v>431</v>
      </c>
      <c r="G48326" s="89" t="s">
        <v>432</v>
      </c>
      <c r="H48326" s="94">
        <v>16426</v>
      </c>
      <c r="I48326" s="94">
        <v>17590</v>
      </c>
      <c r="J48326" s="94">
        <v>15512</v>
      </c>
      <c r="K48326" s="94">
        <v>-2078</v>
      </c>
      <c r="O48326" s="94">
        <v>17590</v>
      </c>
      <c r="P48326" s="94">
        <v>15512</v>
      </c>
      <c r="Q48326" s="94">
        <v>-2078</v>
      </c>
      <c r="R48326" s="94">
        <v>0</v>
      </c>
      <c r="S48326" s="94">
        <v>6281</v>
      </c>
      <c r="T48326" s="94">
        <v>4329</v>
      </c>
      <c r="U48326" s="94">
        <v>626</v>
      </c>
      <c r="V48326" s="94">
        <v>3747</v>
      </c>
      <c r="W48326" s="94">
        <v>0</v>
      </c>
      <c r="X48326" s="94">
        <v>323</v>
      </c>
      <c r="Y48326" s="94">
        <v>202</v>
      </c>
      <c r="AJ48326" s="94">
        <v>0</v>
      </c>
      <c r="AK48326" s="94">
        <v>6281</v>
      </c>
      <c r="AL48326" s="94">
        <v>4329</v>
      </c>
      <c r="AM48326" s="94">
        <v>626</v>
      </c>
      <c r="AN48326" s="94">
        <v>3747</v>
      </c>
      <c r="AO48326" s="94">
        <v>0</v>
      </c>
      <c r="AP48326" s="94">
        <v>323</v>
      </c>
      <c r="AQ48326" s="94">
        <v>202</v>
      </c>
      <c r="AS48326" s="94">
        <v>-1673</v>
      </c>
      <c r="AT48326" s="94">
        <v>-1165</v>
      </c>
      <c r="AU48326" s="94">
        <v>1415</v>
      </c>
      <c r="AV48326" s="94">
        <v>-655</v>
      </c>
      <c r="AW48326" s="94">
        <v>1428</v>
      </c>
      <c r="AX48326" s="94">
        <v>1916</v>
      </c>
      <c r="AY48326" s="94">
        <v>654</v>
      </c>
      <c r="AZ48326" s="94">
        <v>1162</v>
      </c>
      <c r="BA48326" s="94">
        <v>1160</v>
      </c>
      <c r="BB48326" s="94">
        <v>2256</v>
      </c>
      <c r="BC48326" s="94">
        <v>396</v>
      </c>
      <c r="BD48326" s="94">
        <v>991</v>
      </c>
      <c r="BE48326" s="94">
        <v>5281</v>
      </c>
      <c r="BF48326" s="94">
        <v>657</v>
      </c>
      <c r="BG48326" s="94">
        <v>1683</v>
      </c>
    </row>
    <row r="48327" spans="1:59">
      <c r="A48327" s="85" t="s">
        <v>119</v>
      </c>
      <c r="B48327" s="86">
        <v>44199.75</v>
      </c>
      <c r="C48327" s="87">
        <v>44199</v>
      </c>
      <c r="D48327" s="85">
        <v>13</v>
      </c>
      <c r="E48327" s="86">
        <v>44199.541666666664</v>
      </c>
      <c r="F48327" s="88" t="s">
        <v>431</v>
      </c>
      <c r="G48327" s="89" t="s">
        <v>432</v>
      </c>
      <c r="H48327" s="94">
        <v>16619</v>
      </c>
      <c r="I48327" s="94">
        <v>17914</v>
      </c>
      <c r="J48327" s="94">
        <v>15681</v>
      </c>
      <c r="K48327" s="94">
        <v>-2233</v>
      </c>
      <c r="O48327" s="94">
        <v>17914</v>
      </c>
      <c r="P48327" s="94">
        <v>15681</v>
      </c>
      <c r="Q48327" s="94">
        <v>-2233</v>
      </c>
      <c r="R48327" s="94">
        <v>0</v>
      </c>
      <c r="S48327" s="94">
        <v>6466</v>
      </c>
      <c r="T48327" s="94">
        <v>4340</v>
      </c>
      <c r="U48327" s="94">
        <v>627</v>
      </c>
      <c r="V48327" s="94">
        <v>3709</v>
      </c>
      <c r="W48327" s="94">
        <v>0</v>
      </c>
      <c r="X48327" s="94">
        <v>332</v>
      </c>
      <c r="Y48327" s="94">
        <v>203</v>
      </c>
      <c r="AJ48327" s="94">
        <v>0</v>
      </c>
      <c r="AK48327" s="94">
        <v>6466</v>
      </c>
      <c r="AL48327" s="94">
        <v>4340</v>
      </c>
      <c r="AM48327" s="94">
        <v>627</v>
      </c>
      <c r="AN48327" s="94">
        <v>3709</v>
      </c>
      <c r="AO48327" s="94">
        <v>0</v>
      </c>
      <c r="AP48327" s="94">
        <v>332</v>
      </c>
      <c r="AQ48327" s="94">
        <v>203</v>
      </c>
      <c r="AS48327" s="94">
        <v>-1677</v>
      </c>
      <c r="AT48327" s="94">
        <v>-1154</v>
      </c>
      <c r="AU48327" s="94">
        <v>1395</v>
      </c>
      <c r="AV48327" s="94">
        <v>-798</v>
      </c>
      <c r="AW48327" s="94">
        <v>1440</v>
      </c>
      <c r="AX48327" s="94">
        <v>1962</v>
      </c>
      <c r="AY48327" s="94">
        <v>672</v>
      </c>
      <c r="AZ48327" s="94">
        <v>1185</v>
      </c>
      <c r="BA48327" s="94">
        <v>1186</v>
      </c>
      <c r="BB48327" s="94">
        <v>2318</v>
      </c>
      <c r="BC48327" s="94">
        <v>405</v>
      </c>
      <c r="BD48327" s="94">
        <v>1004</v>
      </c>
      <c r="BE48327" s="94">
        <v>5371</v>
      </c>
      <c r="BF48327" s="94">
        <v>662</v>
      </c>
      <c r="BG48327" s="94">
        <v>1705</v>
      </c>
    </row>
    <row r="48328" spans="1:59">
      <c r="A48328" s="85" t="s">
        <v>119</v>
      </c>
      <c r="B48328" s="86">
        <v>44199.791666666664</v>
      </c>
      <c r="C48328" s="87">
        <v>44199</v>
      </c>
      <c r="D48328" s="85">
        <v>14</v>
      </c>
      <c r="E48328" s="86">
        <v>44199.583333333336</v>
      </c>
      <c r="F48328" s="88" t="s">
        <v>431</v>
      </c>
      <c r="G48328" s="89" t="s">
        <v>432</v>
      </c>
      <c r="H48328" s="94">
        <v>16698</v>
      </c>
      <c r="I48328" s="94">
        <v>18055</v>
      </c>
      <c r="J48328" s="94">
        <v>16078</v>
      </c>
      <c r="K48328" s="94">
        <v>-1977</v>
      </c>
      <c r="O48328" s="94">
        <v>18055</v>
      </c>
      <c r="P48328" s="94">
        <v>16078</v>
      </c>
      <c r="Q48328" s="94">
        <v>-1977</v>
      </c>
      <c r="R48328" s="94">
        <v>0</v>
      </c>
      <c r="S48328" s="94">
        <v>6853</v>
      </c>
      <c r="T48328" s="94">
        <v>4351</v>
      </c>
      <c r="U48328" s="94">
        <v>677</v>
      </c>
      <c r="V48328" s="94">
        <v>3788</v>
      </c>
      <c r="W48328" s="94">
        <v>0</v>
      </c>
      <c r="X48328" s="94">
        <v>200</v>
      </c>
      <c r="Y48328" s="94">
        <v>204</v>
      </c>
      <c r="AJ48328" s="94">
        <v>0</v>
      </c>
      <c r="AK48328" s="94">
        <v>6853</v>
      </c>
      <c r="AL48328" s="94">
        <v>4351</v>
      </c>
      <c r="AM48328" s="94">
        <v>677</v>
      </c>
      <c r="AN48328" s="94">
        <v>3788</v>
      </c>
      <c r="AO48328" s="94">
        <v>0</v>
      </c>
      <c r="AP48328" s="94">
        <v>200</v>
      </c>
      <c r="AQ48328" s="94">
        <v>204</v>
      </c>
      <c r="AS48328" s="94">
        <v>-1676</v>
      </c>
      <c r="AT48328" s="94">
        <v>-889</v>
      </c>
      <c r="AU48328" s="94">
        <v>1402</v>
      </c>
      <c r="AV48328" s="94">
        <v>-814</v>
      </c>
      <c r="AW48328" s="94">
        <v>1455</v>
      </c>
      <c r="AX48328" s="94">
        <v>1977</v>
      </c>
      <c r="AY48328" s="94">
        <v>684</v>
      </c>
      <c r="AZ48328" s="94">
        <v>1176</v>
      </c>
      <c r="BA48328" s="94">
        <v>1204</v>
      </c>
      <c r="BB48328" s="94">
        <v>2364</v>
      </c>
      <c r="BC48328" s="94">
        <v>414</v>
      </c>
      <c r="BD48328" s="94">
        <v>1000</v>
      </c>
      <c r="BE48328" s="94">
        <v>5439</v>
      </c>
      <c r="BF48328" s="94">
        <v>663</v>
      </c>
      <c r="BG48328" s="94">
        <v>1674</v>
      </c>
    </row>
    <row r="48329" spans="1:59">
      <c r="A48329" s="85" t="s">
        <v>119</v>
      </c>
      <c r="B48329" s="86">
        <v>44199.833333333336</v>
      </c>
      <c r="C48329" s="87">
        <v>44199</v>
      </c>
      <c r="D48329" s="85">
        <v>15</v>
      </c>
      <c r="E48329" s="86">
        <v>44199.625</v>
      </c>
      <c r="F48329" s="88" t="s">
        <v>431</v>
      </c>
      <c r="G48329" s="89" t="s">
        <v>432</v>
      </c>
      <c r="H48329" s="94">
        <v>16762</v>
      </c>
      <c r="I48329" s="94">
        <v>18137</v>
      </c>
      <c r="J48329" s="94">
        <v>15784</v>
      </c>
      <c r="K48329" s="94">
        <v>-2353</v>
      </c>
      <c r="O48329" s="94">
        <v>18137</v>
      </c>
      <c r="P48329" s="94">
        <v>15784</v>
      </c>
      <c r="Q48329" s="94">
        <v>-2353</v>
      </c>
      <c r="R48329" s="94">
        <v>0</v>
      </c>
      <c r="S48329" s="94">
        <v>6658</v>
      </c>
      <c r="T48329" s="94">
        <v>4350</v>
      </c>
      <c r="U48329" s="94">
        <v>644</v>
      </c>
      <c r="V48329" s="94">
        <v>3741</v>
      </c>
      <c r="W48329" s="94">
        <v>0</v>
      </c>
      <c r="X48329" s="94">
        <v>189</v>
      </c>
      <c r="Y48329" s="94">
        <v>198</v>
      </c>
      <c r="AJ48329" s="94">
        <v>0</v>
      </c>
      <c r="AK48329" s="94">
        <v>6658</v>
      </c>
      <c r="AL48329" s="94">
        <v>4350</v>
      </c>
      <c r="AM48329" s="94">
        <v>644</v>
      </c>
      <c r="AN48329" s="94">
        <v>3741</v>
      </c>
      <c r="AO48329" s="94">
        <v>0</v>
      </c>
      <c r="AP48329" s="94">
        <v>189</v>
      </c>
      <c r="AQ48329" s="94">
        <v>198</v>
      </c>
      <c r="AS48329" s="94">
        <v>-1676</v>
      </c>
      <c r="AT48329" s="94">
        <v>-933</v>
      </c>
      <c r="AU48329" s="94">
        <v>1349</v>
      </c>
      <c r="AV48329" s="94">
        <v>-1092</v>
      </c>
      <c r="AW48329" s="94">
        <v>1470</v>
      </c>
      <c r="AX48329" s="94">
        <v>1992</v>
      </c>
      <c r="AY48329" s="94">
        <v>688</v>
      </c>
      <c r="AZ48329" s="94">
        <v>1165</v>
      </c>
      <c r="BA48329" s="94">
        <v>1195</v>
      </c>
      <c r="BB48329" s="94">
        <v>2412</v>
      </c>
      <c r="BC48329" s="94">
        <v>418</v>
      </c>
      <c r="BD48329" s="94">
        <v>997</v>
      </c>
      <c r="BE48329" s="94">
        <v>5478</v>
      </c>
      <c r="BF48329" s="94">
        <v>659</v>
      </c>
      <c r="BG48329" s="94">
        <v>1658</v>
      </c>
    </row>
    <row r="48330" spans="1:59">
      <c r="A48330" s="85" t="s">
        <v>119</v>
      </c>
      <c r="B48330" s="86">
        <v>44199.875</v>
      </c>
      <c r="C48330" s="87">
        <v>44199</v>
      </c>
      <c r="D48330" s="85">
        <v>16</v>
      </c>
      <c r="E48330" s="86">
        <v>44199.666666666664</v>
      </c>
      <c r="F48330" s="88" t="s">
        <v>431</v>
      </c>
      <c r="G48330" s="89" t="s">
        <v>432</v>
      </c>
      <c r="H48330" s="94">
        <v>17059</v>
      </c>
      <c r="I48330" s="94">
        <v>18323</v>
      </c>
      <c r="J48330" s="94">
        <v>16072</v>
      </c>
      <c r="K48330" s="94">
        <v>-2251</v>
      </c>
      <c r="O48330" s="94">
        <v>18323</v>
      </c>
      <c r="P48330" s="94">
        <v>16072</v>
      </c>
      <c r="Q48330" s="94">
        <v>-2251</v>
      </c>
      <c r="R48330" s="94">
        <v>0</v>
      </c>
      <c r="S48330" s="94">
        <v>6908</v>
      </c>
      <c r="T48330" s="94">
        <v>4349</v>
      </c>
      <c r="U48330" s="94">
        <v>688</v>
      </c>
      <c r="V48330" s="94">
        <v>3797</v>
      </c>
      <c r="W48330" s="94">
        <v>0</v>
      </c>
      <c r="X48330" s="94">
        <v>132</v>
      </c>
      <c r="Y48330" s="94">
        <v>195</v>
      </c>
      <c r="AJ48330" s="94">
        <v>0</v>
      </c>
      <c r="AK48330" s="94">
        <v>6908</v>
      </c>
      <c r="AL48330" s="94">
        <v>4349</v>
      </c>
      <c r="AM48330" s="94">
        <v>688</v>
      </c>
      <c r="AN48330" s="94">
        <v>3797</v>
      </c>
      <c r="AO48330" s="94">
        <v>0</v>
      </c>
      <c r="AP48330" s="94">
        <v>132</v>
      </c>
      <c r="AQ48330" s="94">
        <v>195</v>
      </c>
      <c r="AS48330" s="94">
        <v>-1675</v>
      </c>
      <c r="AT48330" s="94">
        <v>-872</v>
      </c>
      <c r="AU48330" s="94">
        <v>1294</v>
      </c>
      <c r="AV48330" s="94">
        <v>-999</v>
      </c>
      <c r="AW48330" s="94">
        <v>1494</v>
      </c>
      <c r="AX48330" s="94">
        <v>2008</v>
      </c>
      <c r="AY48330" s="94">
        <v>691</v>
      </c>
      <c r="AZ48330" s="94">
        <v>1169</v>
      </c>
      <c r="BA48330" s="94">
        <v>1208</v>
      </c>
      <c r="BB48330" s="94">
        <v>2451</v>
      </c>
      <c r="BC48330" s="94">
        <v>426</v>
      </c>
      <c r="BD48330" s="94">
        <v>1012</v>
      </c>
      <c r="BE48330" s="94">
        <v>5527</v>
      </c>
      <c r="BF48330" s="94">
        <v>666</v>
      </c>
      <c r="BG48330" s="94">
        <v>1666</v>
      </c>
    </row>
    <row r="48331" spans="1:59">
      <c r="A48331" s="85" t="s">
        <v>119</v>
      </c>
      <c r="B48331" s="86">
        <v>44199.916666666664</v>
      </c>
      <c r="C48331" s="87">
        <v>44199</v>
      </c>
      <c r="D48331" s="85">
        <v>17</v>
      </c>
      <c r="E48331" s="86">
        <v>44199.708333333336</v>
      </c>
      <c r="F48331" s="88" t="s">
        <v>431</v>
      </c>
      <c r="G48331" s="89" t="s">
        <v>432</v>
      </c>
      <c r="H48331" s="94">
        <v>17902</v>
      </c>
      <c r="I48331" s="94">
        <v>18972</v>
      </c>
      <c r="J48331" s="94">
        <v>16422</v>
      </c>
      <c r="K48331" s="94">
        <v>-2550</v>
      </c>
      <c r="O48331" s="94">
        <v>18972</v>
      </c>
      <c r="P48331" s="94">
        <v>16422</v>
      </c>
      <c r="Q48331" s="94">
        <v>-2550</v>
      </c>
      <c r="R48331" s="94">
        <v>0</v>
      </c>
      <c r="S48331" s="94">
        <v>7356</v>
      </c>
      <c r="T48331" s="94">
        <v>4364</v>
      </c>
      <c r="U48331" s="94">
        <v>661</v>
      </c>
      <c r="V48331" s="94">
        <v>3710</v>
      </c>
      <c r="W48331" s="94">
        <v>0</v>
      </c>
      <c r="X48331" s="94">
        <v>129</v>
      </c>
      <c r="Y48331" s="94">
        <v>200</v>
      </c>
      <c r="AJ48331" s="94">
        <v>0</v>
      </c>
      <c r="AK48331" s="94">
        <v>7356</v>
      </c>
      <c r="AL48331" s="94">
        <v>4364</v>
      </c>
      <c r="AM48331" s="94">
        <v>661</v>
      </c>
      <c r="AN48331" s="94">
        <v>3710</v>
      </c>
      <c r="AO48331" s="94">
        <v>0</v>
      </c>
      <c r="AP48331" s="94">
        <v>129</v>
      </c>
      <c r="AQ48331" s="94">
        <v>200</v>
      </c>
      <c r="AS48331" s="94">
        <v>-1676</v>
      </c>
      <c r="AT48331" s="94">
        <v>-992</v>
      </c>
      <c r="AU48331" s="94">
        <v>1303</v>
      </c>
      <c r="AV48331" s="94">
        <v>-1186</v>
      </c>
      <c r="AW48331" s="94">
        <v>1569</v>
      </c>
      <c r="AX48331" s="94">
        <v>2064</v>
      </c>
      <c r="AY48331" s="94">
        <v>717</v>
      </c>
      <c r="AZ48331" s="94">
        <v>1220</v>
      </c>
      <c r="BA48331" s="94">
        <v>1265</v>
      </c>
      <c r="BB48331" s="94">
        <v>2587</v>
      </c>
      <c r="BC48331" s="94">
        <v>443</v>
      </c>
      <c r="BD48331" s="94">
        <v>1051</v>
      </c>
      <c r="BE48331" s="94">
        <v>5640</v>
      </c>
      <c r="BF48331" s="94">
        <v>683</v>
      </c>
      <c r="BG48331" s="94">
        <v>1727</v>
      </c>
    </row>
    <row r="48332" spans="1:59">
      <c r="A48332" s="85" t="s">
        <v>119</v>
      </c>
      <c r="B48332" s="86">
        <v>44199.958333333336</v>
      </c>
      <c r="C48332" s="87">
        <v>44199</v>
      </c>
      <c r="D48332" s="85">
        <v>18</v>
      </c>
      <c r="E48332" s="86">
        <v>44199.75</v>
      </c>
      <c r="F48332" s="88" t="s">
        <v>431</v>
      </c>
      <c r="G48332" s="89" t="s">
        <v>432</v>
      </c>
      <c r="H48332" s="94">
        <v>18678</v>
      </c>
      <c r="I48332" s="94">
        <v>19655</v>
      </c>
      <c r="J48332" s="94">
        <v>16811</v>
      </c>
      <c r="K48332" s="94">
        <v>-2844</v>
      </c>
      <c r="O48332" s="94">
        <v>19655</v>
      </c>
      <c r="P48332" s="94">
        <v>16811</v>
      </c>
      <c r="Q48332" s="94">
        <v>-2844</v>
      </c>
      <c r="R48332" s="94">
        <v>0</v>
      </c>
      <c r="S48332" s="94">
        <v>7699</v>
      </c>
      <c r="T48332" s="94">
        <v>4367</v>
      </c>
      <c r="U48332" s="94">
        <v>655</v>
      </c>
      <c r="V48332" s="94">
        <v>3754</v>
      </c>
      <c r="W48332" s="94">
        <v>0</v>
      </c>
      <c r="X48332" s="94">
        <v>132</v>
      </c>
      <c r="Y48332" s="94">
        <v>201</v>
      </c>
      <c r="AJ48332" s="94">
        <v>0</v>
      </c>
      <c r="AK48332" s="94">
        <v>7699</v>
      </c>
      <c r="AL48332" s="94">
        <v>4367</v>
      </c>
      <c r="AM48332" s="94">
        <v>655</v>
      </c>
      <c r="AN48332" s="94">
        <v>3754</v>
      </c>
      <c r="AO48332" s="94">
        <v>0</v>
      </c>
      <c r="AP48332" s="94">
        <v>132</v>
      </c>
      <c r="AQ48332" s="94">
        <v>201</v>
      </c>
      <c r="AS48332" s="94">
        <v>-1688</v>
      </c>
      <c r="AT48332" s="94">
        <v>-1243</v>
      </c>
      <c r="AU48332" s="94">
        <v>1255</v>
      </c>
      <c r="AV48332" s="94">
        <v>-1169</v>
      </c>
      <c r="AW48332" s="94">
        <v>1626</v>
      </c>
      <c r="AX48332" s="94">
        <v>2127</v>
      </c>
      <c r="AY48332" s="94">
        <v>746</v>
      </c>
      <c r="AZ48332" s="94">
        <v>1274</v>
      </c>
      <c r="BA48332" s="94">
        <v>1318</v>
      </c>
      <c r="BB48332" s="94">
        <v>2725</v>
      </c>
      <c r="BC48332" s="94">
        <v>467</v>
      </c>
      <c r="BD48332" s="94">
        <v>1099</v>
      </c>
      <c r="BE48332" s="94">
        <v>5753</v>
      </c>
      <c r="BF48332" s="94">
        <v>684</v>
      </c>
      <c r="BG48332" s="94">
        <v>1830</v>
      </c>
    </row>
    <row r="48333" spans="1:59">
      <c r="A48333" s="85" t="s">
        <v>119</v>
      </c>
      <c r="B48333" s="86">
        <v>44200</v>
      </c>
      <c r="C48333" s="87">
        <v>44199</v>
      </c>
      <c r="D48333" s="85">
        <v>19</v>
      </c>
      <c r="E48333" s="86">
        <v>44199.791666666664</v>
      </c>
      <c r="F48333" s="88" t="s">
        <v>431</v>
      </c>
      <c r="G48333" s="89" t="s">
        <v>432</v>
      </c>
      <c r="H48333" s="94">
        <v>18541</v>
      </c>
      <c r="I48333" s="94">
        <v>19453</v>
      </c>
      <c r="J48333" s="94">
        <v>16823</v>
      </c>
      <c r="K48333" s="94">
        <v>-2630</v>
      </c>
      <c r="O48333" s="94">
        <v>19453</v>
      </c>
      <c r="P48333" s="94">
        <v>16823</v>
      </c>
      <c r="Q48333" s="94">
        <v>-2630</v>
      </c>
      <c r="R48333" s="94">
        <v>0</v>
      </c>
      <c r="S48333" s="94">
        <v>7730</v>
      </c>
      <c r="T48333" s="94">
        <v>4368</v>
      </c>
      <c r="U48333" s="94">
        <v>642</v>
      </c>
      <c r="V48333" s="94">
        <v>3745</v>
      </c>
      <c r="W48333" s="94">
        <v>0</v>
      </c>
      <c r="X48333" s="94">
        <v>139</v>
      </c>
      <c r="Y48333" s="94">
        <v>196</v>
      </c>
      <c r="AJ48333" s="94">
        <v>0</v>
      </c>
      <c r="AK48333" s="94">
        <v>7730</v>
      </c>
      <c r="AL48333" s="94">
        <v>4368</v>
      </c>
      <c r="AM48333" s="94">
        <v>642</v>
      </c>
      <c r="AN48333" s="94">
        <v>3745</v>
      </c>
      <c r="AO48333" s="94">
        <v>0</v>
      </c>
      <c r="AP48333" s="94">
        <v>139</v>
      </c>
      <c r="AQ48333" s="94">
        <v>196</v>
      </c>
      <c r="AS48333" s="94">
        <v>-1691</v>
      </c>
      <c r="AT48333" s="94">
        <v>-1223</v>
      </c>
      <c r="AU48333" s="94">
        <v>1304</v>
      </c>
      <c r="AV48333" s="94">
        <v>-1020</v>
      </c>
      <c r="AW48333" s="94">
        <v>1596</v>
      </c>
      <c r="AX48333" s="94">
        <v>2093</v>
      </c>
      <c r="AY48333" s="94">
        <v>744</v>
      </c>
      <c r="AZ48333" s="94">
        <v>1249</v>
      </c>
      <c r="BA48333" s="94">
        <v>1296</v>
      </c>
      <c r="BB48333" s="94">
        <v>2679</v>
      </c>
      <c r="BC48333" s="94">
        <v>467</v>
      </c>
      <c r="BD48333" s="94">
        <v>1090</v>
      </c>
      <c r="BE48333" s="94">
        <v>5736</v>
      </c>
      <c r="BF48333" s="94">
        <v>679</v>
      </c>
      <c r="BG48333" s="94">
        <v>1817</v>
      </c>
    </row>
    <row r="48334" spans="1:59">
      <c r="A48334" s="85" t="s">
        <v>119</v>
      </c>
      <c r="B48334" s="86">
        <v>44200.041666666664</v>
      </c>
      <c r="C48334" s="87">
        <v>44199</v>
      </c>
      <c r="D48334" s="85">
        <v>20</v>
      </c>
      <c r="E48334" s="86">
        <v>44199.833333333336</v>
      </c>
      <c r="F48334" s="88" t="s">
        <v>431</v>
      </c>
      <c r="G48334" s="89" t="s">
        <v>432</v>
      </c>
      <c r="H48334" s="94">
        <v>18087</v>
      </c>
      <c r="I48334" s="94">
        <v>18967</v>
      </c>
      <c r="J48334" s="94">
        <v>16791</v>
      </c>
      <c r="K48334" s="94">
        <v>-2176</v>
      </c>
      <c r="O48334" s="94">
        <v>18967</v>
      </c>
      <c r="P48334" s="94">
        <v>16791</v>
      </c>
      <c r="Q48334" s="94">
        <v>-2176</v>
      </c>
      <c r="R48334" s="94">
        <v>0</v>
      </c>
      <c r="S48334" s="94">
        <v>7554</v>
      </c>
      <c r="T48334" s="94">
        <v>4364</v>
      </c>
      <c r="U48334" s="94">
        <v>700</v>
      </c>
      <c r="V48334" s="94">
        <v>3822</v>
      </c>
      <c r="W48334" s="94">
        <v>0</v>
      </c>
      <c r="X48334" s="94">
        <v>152</v>
      </c>
      <c r="Y48334" s="94">
        <v>196</v>
      </c>
      <c r="AJ48334" s="94">
        <v>0</v>
      </c>
      <c r="AK48334" s="94">
        <v>7554</v>
      </c>
      <c r="AL48334" s="94">
        <v>4364</v>
      </c>
      <c r="AM48334" s="94">
        <v>700</v>
      </c>
      <c r="AN48334" s="94">
        <v>3822</v>
      </c>
      <c r="AO48334" s="94">
        <v>0</v>
      </c>
      <c r="AP48334" s="94">
        <v>152</v>
      </c>
      <c r="AQ48334" s="94">
        <v>196</v>
      </c>
      <c r="AS48334" s="94">
        <v>-1693</v>
      </c>
      <c r="AT48334" s="94">
        <v>-968</v>
      </c>
      <c r="AU48334" s="94">
        <v>1317</v>
      </c>
      <c r="AV48334" s="94">
        <v>-831</v>
      </c>
      <c r="AW48334" s="94">
        <v>1537</v>
      </c>
      <c r="AX48334" s="94">
        <v>2037</v>
      </c>
      <c r="AY48334" s="94">
        <v>725</v>
      </c>
      <c r="AZ48334" s="94">
        <v>1207</v>
      </c>
      <c r="BA48334" s="94">
        <v>1255</v>
      </c>
      <c r="BB48334" s="94">
        <v>2588</v>
      </c>
      <c r="BC48334" s="94">
        <v>450</v>
      </c>
      <c r="BD48334" s="94">
        <v>1064</v>
      </c>
      <c r="BE48334" s="94">
        <v>5642</v>
      </c>
      <c r="BF48334" s="94">
        <v>679</v>
      </c>
      <c r="BG48334" s="94">
        <v>1778</v>
      </c>
    </row>
    <row r="48335" spans="1:59">
      <c r="A48335" s="85" t="s">
        <v>119</v>
      </c>
      <c r="B48335" s="86">
        <v>44200.083333333336</v>
      </c>
      <c r="C48335" s="87">
        <v>44199</v>
      </c>
      <c r="D48335" s="85">
        <v>21</v>
      </c>
      <c r="E48335" s="86">
        <v>44199.875</v>
      </c>
      <c r="F48335" s="88" t="s">
        <v>431</v>
      </c>
      <c r="G48335" s="89" t="s">
        <v>432</v>
      </c>
      <c r="H48335" s="94">
        <v>17633</v>
      </c>
      <c r="I48335" s="94">
        <v>18388</v>
      </c>
      <c r="J48335" s="94">
        <v>16689</v>
      </c>
      <c r="K48335" s="94">
        <v>-1699</v>
      </c>
      <c r="O48335" s="94">
        <v>18388</v>
      </c>
      <c r="P48335" s="94">
        <v>16689</v>
      </c>
      <c r="Q48335" s="94">
        <v>-1699</v>
      </c>
      <c r="R48335" s="94">
        <v>0</v>
      </c>
      <c r="S48335" s="94">
        <v>7529</v>
      </c>
      <c r="T48335" s="94">
        <v>4354</v>
      </c>
      <c r="U48335" s="94">
        <v>680</v>
      </c>
      <c r="V48335" s="94">
        <v>3795</v>
      </c>
      <c r="W48335" s="94">
        <v>0</v>
      </c>
      <c r="X48335" s="94">
        <v>132</v>
      </c>
      <c r="Y48335" s="94">
        <v>196</v>
      </c>
      <c r="AJ48335" s="94">
        <v>0</v>
      </c>
      <c r="AK48335" s="94">
        <v>7529</v>
      </c>
      <c r="AL48335" s="94">
        <v>4354</v>
      </c>
      <c r="AM48335" s="94">
        <v>680</v>
      </c>
      <c r="AN48335" s="94">
        <v>3795</v>
      </c>
      <c r="AO48335" s="94">
        <v>0</v>
      </c>
      <c r="AP48335" s="94">
        <v>132</v>
      </c>
      <c r="AQ48335" s="94">
        <v>196</v>
      </c>
      <c r="AS48335" s="94">
        <v>-1695</v>
      </c>
      <c r="AT48335" s="94">
        <v>-793</v>
      </c>
      <c r="AU48335" s="94">
        <v>1408</v>
      </c>
      <c r="AV48335" s="94">
        <v>-619</v>
      </c>
      <c r="AW48335" s="94">
        <v>1478</v>
      </c>
      <c r="AX48335" s="94">
        <v>1956</v>
      </c>
      <c r="AY48335" s="94">
        <v>701</v>
      </c>
      <c r="AZ48335" s="94">
        <v>1163</v>
      </c>
      <c r="BA48335" s="94">
        <v>1200</v>
      </c>
      <c r="BB48335" s="94">
        <v>2495</v>
      </c>
      <c r="BC48335" s="94">
        <v>429</v>
      </c>
      <c r="BD48335" s="94">
        <v>1014</v>
      </c>
      <c r="BE48335" s="94">
        <v>5539</v>
      </c>
      <c r="BF48335" s="94">
        <v>670</v>
      </c>
      <c r="BG48335" s="94">
        <v>1737</v>
      </c>
    </row>
    <row r="48336" spans="1:59">
      <c r="A48336" s="85" t="s">
        <v>119</v>
      </c>
      <c r="B48336" s="86">
        <v>44200.125</v>
      </c>
      <c r="C48336" s="87">
        <v>44199</v>
      </c>
      <c r="D48336" s="85">
        <v>22</v>
      </c>
      <c r="E48336" s="86">
        <v>44199.916666666664</v>
      </c>
      <c r="F48336" s="88" t="s">
        <v>431</v>
      </c>
      <c r="G48336" s="89" t="s">
        <v>432</v>
      </c>
      <c r="H48336" s="94">
        <v>16892</v>
      </c>
      <c r="I48336" s="94">
        <v>17612</v>
      </c>
      <c r="J48336" s="94">
        <v>15560</v>
      </c>
      <c r="K48336" s="94">
        <v>-2052</v>
      </c>
      <c r="O48336" s="94">
        <v>17612</v>
      </c>
      <c r="P48336" s="94">
        <v>15560</v>
      </c>
      <c r="Q48336" s="94">
        <v>-2052</v>
      </c>
      <c r="R48336" s="94">
        <v>0</v>
      </c>
      <c r="S48336" s="94">
        <v>6539</v>
      </c>
      <c r="T48336" s="94">
        <v>4341</v>
      </c>
      <c r="U48336" s="94">
        <v>671</v>
      </c>
      <c r="V48336" s="94">
        <v>3694</v>
      </c>
      <c r="W48336" s="94">
        <v>0</v>
      </c>
      <c r="X48336" s="94">
        <v>113</v>
      </c>
      <c r="Y48336" s="94">
        <v>199</v>
      </c>
      <c r="AJ48336" s="94">
        <v>0</v>
      </c>
      <c r="AK48336" s="94">
        <v>6539</v>
      </c>
      <c r="AL48336" s="94">
        <v>4341</v>
      </c>
      <c r="AM48336" s="94">
        <v>671</v>
      </c>
      <c r="AN48336" s="94">
        <v>3694</v>
      </c>
      <c r="AO48336" s="94">
        <v>0</v>
      </c>
      <c r="AP48336" s="94">
        <v>113</v>
      </c>
      <c r="AQ48336" s="94">
        <v>199</v>
      </c>
      <c r="AS48336" s="94">
        <v>-1697</v>
      </c>
      <c r="AT48336" s="94">
        <v>-890</v>
      </c>
      <c r="AU48336" s="94">
        <v>1307</v>
      </c>
      <c r="AV48336" s="94">
        <v>-771</v>
      </c>
      <c r="AW48336" s="94">
        <v>1397</v>
      </c>
      <c r="AX48336" s="94">
        <v>1864</v>
      </c>
      <c r="AY48336" s="94">
        <v>671</v>
      </c>
      <c r="AZ48336" s="94">
        <v>1110</v>
      </c>
      <c r="BA48336" s="94">
        <v>1147</v>
      </c>
      <c r="BB48336" s="94">
        <v>2361</v>
      </c>
      <c r="BC48336" s="94">
        <v>389</v>
      </c>
      <c r="BD48336" s="94">
        <v>958</v>
      </c>
      <c r="BE48336" s="94">
        <v>5376</v>
      </c>
      <c r="BF48336" s="94">
        <v>650</v>
      </c>
      <c r="BG48336" s="94">
        <v>1683</v>
      </c>
    </row>
    <row r="48337" spans="1:59">
      <c r="A48337" s="85" t="s">
        <v>119</v>
      </c>
      <c r="B48337" s="86">
        <v>44200.166666666664</v>
      </c>
      <c r="C48337" s="87">
        <v>44199</v>
      </c>
      <c r="D48337" s="85">
        <v>23</v>
      </c>
      <c r="E48337" s="86">
        <v>44199.958333333336</v>
      </c>
      <c r="F48337" s="88" t="s">
        <v>431</v>
      </c>
      <c r="G48337" s="89" t="s">
        <v>432</v>
      </c>
      <c r="H48337" s="94">
        <v>15967</v>
      </c>
      <c r="I48337" s="94">
        <v>16649</v>
      </c>
      <c r="J48337" s="94">
        <v>14769</v>
      </c>
      <c r="K48337" s="94">
        <v>-1880</v>
      </c>
      <c r="O48337" s="94">
        <v>16649</v>
      </c>
      <c r="P48337" s="94">
        <v>14769</v>
      </c>
      <c r="Q48337" s="94">
        <v>-1880</v>
      </c>
      <c r="R48337" s="94">
        <v>0</v>
      </c>
      <c r="S48337" s="94">
        <v>5867</v>
      </c>
      <c r="T48337" s="94">
        <v>4336</v>
      </c>
      <c r="U48337" s="94">
        <v>645</v>
      </c>
      <c r="V48337" s="94">
        <v>3601</v>
      </c>
      <c r="W48337" s="94">
        <v>0</v>
      </c>
      <c r="X48337" s="94">
        <v>123</v>
      </c>
      <c r="Y48337" s="94">
        <v>195</v>
      </c>
      <c r="AJ48337" s="94">
        <v>0</v>
      </c>
      <c r="AK48337" s="94">
        <v>5867</v>
      </c>
      <c r="AL48337" s="94">
        <v>4336</v>
      </c>
      <c r="AM48337" s="94">
        <v>645</v>
      </c>
      <c r="AN48337" s="94">
        <v>3601</v>
      </c>
      <c r="AO48337" s="94">
        <v>0</v>
      </c>
      <c r="AP48337" s="94">
        <v>123</v>
      </c>
      <c r="AQ48337" s="94">
        <v>195</v>
      </c>
      <c r="AS48337" s="94">
        <v>-1657</v>
      </c>
      <c r="AT48337" s="94">
        <v>-821</v>
      </c>
      <c r="AU48337" s="94">
        <v>1365</v>
      </c>
      <c r="AV48337" s="94">
        <v>-766</v>
      </c>
      <c r="AW48337" s="94">
        <v>1316</v>
      </c>
      <c r="AX48337" s="94">
        <v>1754</v>
      </c>
      <c r="AY48337" s="94">
        <v>630</v>
      </c>
      <c r="AZ48337" s="94">
        <v>1048</v>
      </c>
      <c r="BA48337" s="94">
        <v>1071</v>
      </c>
      <c r="BB48337" s="94">
        <v>2183</v>
      </c>
      <c r="BC48337" s="94">
        <v>358</v>
      </c>
      <c r="BD48337" s="94">
        <v>906</v>
      </c>
      <c r="BE48337" s="94">
        <v>5131</v>
      </c>
      <c r="BF48337" s="94">
        <v>638</v>
      </c>
      <c r="BG48337" s="94">
        <v>1609</v>
      </c>
    </row>
    <row r="48338" spans="1:59">
      <c r="A48338" s="85" t="s">
        <v>119</v>
      </c>
      <c r="B48338" s="86">
        <v>44200.208333333336</v>
      </c>
      <c r="C48338" s="87">
        <v>44199</v>
      </c>
      <c r="D48338" s="85">
        <v>24</v>
      </c>
      <c r="E48338" s="86">
        <v>44200</v>
      </c>
      <c r="F48338" s="88" t="s">
        <v>431</v>
      </c>
      <c r="G48338" s="89" t="s">
        <v>432</v>
      </c>
      <c r="H48338" s="94">
        <v>15055</v>
      </c>
      <c r="I48338" s="94">
        <v>15728</v>
      </c>
      <c r="J48338" s="94">
        <v>13501</v>
      </c>
      <c r="K48338" s="94">
        <v>-2227</v>
      </c>
      <c r="O48338" s="94">
        <v>15728</v>
      </c>
      <c r="P48338" s="94">
        <v>13501</v>
      </c>
      <c r="Q48338" s="94">
        <v>-2227</v>
      </c>
      <c r="R48338" s="94">
        <v>0</v>
      </c>
      <c r="S48338" s="94">
        <v>5016</v>
      </c>
      <c r="T48338" s="94">
        <v>4326</v>
      </c>
      <c r="U48338" s="94">
        <v>631</v>
      </c>
      <c r="V48338" s="94">
        <v>3239</v>
      </c>
      <c r="W48338" s="94">
        <v>0</v>
      </c>
      <c r="X48338" s="94">
        <v>92</v>
      </c>
      <c r="Y48338" s="94">
        <v>193</v>
      </c>
      <c r="AJ48338" s="94">
        <v>0</v>
      </c>
      <c r="AK48338" s="94">
        <v>5016</v>
      </c>
      <c r="AL48338" s="94">
        <v>4326</v>
      </c>
      <c r="AM48338" s="94">
        <v>631</v>
      </c>
      <c r="AN48338" s="94">
        <v>3239</v>
      </c>
      <c r="AO48338" s="94">
        <v>0</v>
      </c>
      <c r="AP48338" s="94">
        <v>92</v>
      </c>
      <c r="AQ48338" s="94">
        <v>193</v>
      </c>
      <c r="AS48338" s="94">
        <v>-1705</v>
      </c>
      <c r="AT48338" s="94">
        <v>-1010</v>
      </c>
      <c r="AU48338" s="94">
        <v>1293</v>
      </c>
      <c r="AV48338" s="94">
        <v>-805</v>
      </c>
      <c r="AW48338" s="94">
        <v>1254</v>
      </c>
      <c r="AX48338" s="94">
        <v>1673</v>
      </c>
      <c r="AY48338" s="94">
        <v>585</v>
      </c>
      <c r="AZ48338" s="94">
        <v>997</v>
      </c>
      <c r="BA48338" s="94">
        <v>995</v>
      </c>
      <c r="BB48338" s="94">
        <v>2003</v>
      </c>
      <c r="BC48338" s="94">
        <v>336</v>
      </c>
      <c r="BD48338" s="94">
        <v>848</v>
      </c>
      <c r="BE48338" s="94">
        <v>4867</v>
      </c>
      <c r="BF48338" s="94">
        <v>623</v>
      </c>
      <c r="BG48338" s="94">
        <v>1540</v>
      </c>
    </row>
    <row r="48339" spans="1:59">
      <c r="A48339" s="85" t="s">
        <v>119</v>
      </c>
      <c r="B48339" s="86">
        <v>44200.25</v>
      </c>
      <c r="C48339" s="87">
        <v>44200</v>
      </c>
      <c r="D48339" s="85">
        <v>1</v>
      </c>
      <c r="E48339" s="86">
        <v>44200.041666666664</v>
      </c>
      <c r="F48339" s="88" t="s">
        <v>431</v>
      </c>
      <c r="G48339" s="89" t="s">
        <v>432</v>
      </c>
      <c r="H48339" s="94">
        <v>14349</v>
      </c>
      <c r="I48339" s="94">
        <v>15021</v>
      </c>
      <c r="J48339" s="94">
        <v>12813</v>
      </c>
      <c r="K48339" s="94">
        <v>-2208</v>
      </c>
      <c r="O48339" s="94">
        <v>15021</v>
      </c>
      <c r="P48339" s="94">
        <v>12813</v>
      </c>
      <c r="Q48339" s="94">
        <v>-2208</v>
      </c>
      <c r="R48339" s="94">
        <v>0</v>
      </c>
      <c r="S48339" s="94">
        <v>4503</v>
      </c>
      <c r="T48339" s="94">
        <v>4325</v>
      </c>
      <c r="U48339" s="94">
        <v>633</v>
      </c>
      <c r="V48339" s="94">
        <v>3103</v>
      </c>
      <c r="W48339" s="94">
        <v>0</v>
      </c>
      <c r="X48339" s="94">
        <v>55</v>
      </c>
      <c r="Y48339" s="94">
        <v>191</v>
      </c>
      <c r="AJ48339" s="94">
        <v>0</v>
      </c>
      <c r="AK48339" s="94">
        <v>4503</v>
      </c>
      <c r="AL48339" s="94">
        <v>4325</v>
      </c>
      <c r="AM48339" s="94">
        <v>633</v>
      </c>
      <c r="AN48339" s="94">
        <v>3103</v>
      </c>
      <c r="AO48339" s="94">
        <v>0</v>
      </c>
      <c r="AP48339" s="94">
        <v>55</v>
      </c>
      <c r="AQ48339" s="94">
        <v>191</v>
      </c>
      <c r="AS48339" s="94">
        <v>-1662</v>
      </c>
      <c r="AT48339" s="94">
        <v>-969</v>
      </c>
      <c r="AU48339" s="94">
        <v>1238</v>
      </c>
      <c r="AV48339" s="94">
        <v>-814</v>
      </c>
      <c r="AW48339" s="94">
        <v>1204</v>
      </c>
      <c r="AX48339" s="94">
        <v>1641</v>
      </c>
      <c r="AY48339" s="94">
        <v>552</v>
      </c>
      <c r="AZ48339" s="94">
        <v>959</v>
      </c>
      <c r="BA48339" s="94">
        <v>944</v>
      </c>
      <c r="BB48339" s="94">
        <v>1858</v>
      </c>
      <c r="BC48339" s="94">
        <v>306</v>
      </c>
      <c r="BD48339" s="94">
        <v>810</v>
      </c>
      <c r="BE48339" s="94">
        <v>4639</v>
      </c>
      <c r="BF48339" s="94">
        <v>612</v>
      </c>
      <c r="BG48339" s="94">
        <v>1489</v>
      </c>
    </row>
    <row r="48340" spans="1:59">
      <c r="A48340" s="85" t="s">
        <v>119</v>
      </c>
      <c r="B48340" s="86">
        <v>44200.291666666664</v>
      </c>
      <c r="C48340" s="87">
        <v>44200</v>
      </c>
      <c r="D48340" s="85">
        <v>2</v>
      </c>
      <c r="E48340" s="86">
        <v>44200.083333333336</v>
      </c>
      <c r="F48340" s="88" t="s">
        <v>431</v>
      </c>
      <c r="G48340" s="89" t="s">
        <v>432</v>
      </c>
      <c r="H48340" s="94">
        <v>13924</v>
      </c>
      <c r="I48340" s="94">
        <v>14585</v>
      </c>
      <c r="J48340" s="94">
        <v>12341</v>
      </c>
      <c r="K48340" s="94">
        <v>-2244</v>
      </c>
      <c r="O48340" s="94">
        <v>14585</v>
      </c>
      <c r="P48340" s="94">
        <v>12341</v>
      </c>
      <c r="Q48340" s="94">
        <v>-2244</v>
      </c>
      <c r="R48340" s="94">
        <v>0</v>
      </c>
      <c r="S48340" s="94">
        <v>4199</v>
      </c>
      <c r="T48340" s="94">
        <v>4325</v>
      </c>
      <c r="U48340" s="94">
        <v>632</v>
      </c>
      <c r="V48340" s="94">
        <v>2971</v>
      </c>
      <c r="W48340" s="94">
        <v>0</v>
      </c>
      <c r="X48340" s="94">
        <v>26</v>
      </c>
      <c r="Y48340" s="94">
        <v>186</v>
      </c>
      <c r="AJ48340" s="94">
        <v>0</v>
      </c>
      <c r="AK48340" s="94">
        <v>4199</v>
      </c>
      <c r="AL48340" s="94">
        <v>4325</v>
      </c>
      <c r="AM48340" s="94">
        <v>632</v>
      </c>
      <c r="AN48340" s="94">
        <v>2971</v>
      </c>
      <c r="AO48340" s="94">
        <v>0</v>
      </c>
      <c r="AP48340" s="94">
        <v>26</v>
      </c>
      <c r="AQ48340" s="94">
        <v>186</v>
      </c>
      <c r="AS48340" s="94">
        <v>-1599</v>
      </c>
      <c r="AT48340" s="94">
        <v>-1066</v>
      </c>
      <c r="AU48340" s="94">
        <v>1110</v>
      </c>
      <c r="AV48340" s="94">
        <v>-689</v>
      </c>
      <c r="AW48340" s="94">
        <v>1181</v>
      </c>
      <c r="AX48340" s="94">
        <v>1614</v>
      </c>
      <c r="AY48340" s="94">
        <v>538</v>
      </c>
      <c r="AZ48340" s="94">
        <v>936</v>
      </c>
      <c r="BA48340" s="94">
        <v>909</v>
      </c>
      <c r="BB48340" s="94">
        <v>1778</v>
      </c>
      <c r="BC48340" s="94">
        <v>295</v>
      </c>
      <c r="BD48340" s="94">
        <v>792</v>
      </c>
      <c r="BE48340" s="94">
        <v>4473</v>
      </c>
      <c r="BF48340" s="94">
        <v>605</v>
      </c>
      <c r="BG48340" s="94">
        <v>1459</v>
      </c>
    </row>
    <row r="48341" spans="1:59">
      <c r="A48341" s="85" t="s">
        <v>119</v>
      </c>
      <c r="B48341" s="86">
        <v>44200.333333333336</v>
      </c>
      <c r="C48341" s="87">
        <v>44200</v>
      </c>
      <c r="D48341" s="85">
        <v>3</v>
      </c>
      <c r="E48341" s="86">
        <v>44200.125</v>
      </c>
      <c r="F48341" s="88" t="s">
        <v>431</v>
      </c>
      <c r="G48341" s="89" t="s">
        <v>432</v>
      </c>
      <c r="H48341" s="94">
        <v>13707</v>
      </c>
      <c r="I48341" s="94">
        <v>14341</v>
      </c>
      <c r="J48341" s="94">
        <v>12015</v>
      </c>
      <c r="K48341" s="94">
        <v>-2326</v>
      </c>
      <c r="O48341" s="94">
        <v>14341</v>
      </c>
      <c r="P48341" s="94">
        <v>12015</v>
      </c>
      <c r="Q48341" s="94">
        <v>-2326</v>
      </c>
      <c r="R48341" s="94">
        <v>0</v>
      </c>
      <c r="S48341" s="94">
        <v>3843</v>
      </c>
      <c r="T48341" s="94">
        <v>4327</v>
      </c>
      <c r="U48341" s="94">
        <v>631</v>
      </c>
      <c r="V48341" s="94">
        <v>3004</v>
      </c>
      <c r="W48341" s="94">
        <v>0</v>
      </c>
      <c r="X48341" s="94">
        <v>19</v>
      </c>
      <c r="Y48341" s="94">
        <v>188</v>
      </c>
      <c r="AJ48341" s="94">
        <v>0</v>
      </c>
      <c r="AK48341" s="94">
        <v>3843</v>
      </c>
      <c r="AL48341" s="94">
        <v>4327</v>
      </c>
      <c r="AM48341" s="94">
        <v>631</v>
      </c>
      <c r="AN48341" s="94">
        <v>3004</v>
      </c>
      <c r="AO48341" s="94">
        <v>0</v>
      </c>
      <c r="AP48341" s="94">
        <v>19</v>
      </c>
      <c r="AQ48341" s="94">
        <v>188</v>
      </c>
      <c r="AS48341" s="94">
        <v>-1597</v>
      </c>
      <c r="AT48341" s="94">
        <v>-945</v>
      </c>
      <c r="AU48341" s="94">
        <v>1101</v>
      </c>
      <c r="AV48341" s="94">
        <v>-886</v>
      </c>
      <c r="AW48341" s="94">
        <v>1183</v>
      </c>
      <c r="AX48341" s="94">
        <v>1590</v>
      </c>
      <c r="AY48341" s="94">
        <v>531</v>
      </c>
      <c r="AZ48341" s="94">
        <v>926</v>
      </c>
      <c r="BA48341" s="94">
        <v>894</v>
      </c>
      <c r="BB48341" s="94">
        <v>1726</v>
      </c>
      <c r="BC48341" s="94">
        <v>292</v>
      </c>
      <c r="BD48341" s="94">
        <v>770</v>
      </c>
      <c r="BE48341" s="94">
        <v>4361</v>
      </c>
      <c r="BF48341" s="94">
        <v>611</v>
      </c>
      <c r="BG48341" s="94">
        <v>1451</v>
      </c>
    </row>
    <row r="48342" spans="1:59">
      <c r="A48342" s="85" t="s">
        <v>119</v>
      </c>
      <c r="B48342" s="86">
        <v>44200.375</v>
      </c>
      <c r="C48342" s="87">
        <v>44200</v>
      </c>
      <c r="D48342" s="85">
        <v>4</v>
      </c>
      <c r="E48342" s="86">
        <v>44200.166666666664</v>
      </c>
      <c r="F48342" s="88" t="s">
        <v>431</v>
      </c>
      <c r="G48342" s="89" t="s">
        <v>432</v>
      </c>
      <c r="H48342" s="94">
        <v>13656</v>
      </c>
      <c r="I48342" s="94">
        <v>14279</v>
      </c>
      <c r="J48342" s="94">
        <v>12003</v>
      </c>
      <c r="K48342" s="94">
        <v>-2276</v>
      </c>
      <c r="O48342" s="94">
        <v>14279</v>
      </c>
      <c r="P48342" s="94">
        <v>12003</v>
      </c>
      <c r="Q48342" s="94">
        <v>-2276</v>
      </c>
      <c r="R48342" s="94">
        <v>0</v>
      </c>
      <c r="S48342" s="94">
        <v>3850</v>
      </c>
      <c r="T48342" s="94">
        <v>4322</v>
      </c>
      <c r="U48342" s="94">
        <v>627</v>
      </c>
      <c r="V48342" s="94">
        <v>2998</v>
      </c>
      <c r="W48342" s="94">
        <v>0</v>
      </c>
      <c r="X48342" s="94">
        <v>14</v>
      </c>
      <c r="Y48342" s="94">
        <v>188</v>
      </c>
      <c r="AJ48342" s="94">
        <v>0</v>
      </c>
      <c r="AK48342" s="94">
        <v>3850</v>
      </c>
      <c r="AL48342" s="94">
        <v>4322</v>
      </c>
      <c r="AM48342" s="94">
        <v>627</v>
      </c>
      <c r="AN48342" s="94">
        <v>2998</v>
      </c>
      <c r="AO48342" s="94">
        <v>0</v>
      </c>
      <c r="AP48342" s="94">
        <v>14</v>
      </c>
      <c r="AQ48342" s="94">
        <v>188</v>
      </c>
      <c r="AS48342" s="94">
        <v>-1479</v>
      </c>
      <c r="AT48342" s="94">
        <v>-1029</v>
      </c>
      <c r="AU48342" s="94">
        <v>1105</v>
      </c>
      <c r="AV48342" s="94">
        <v>-873</v>
      </c>
      <c r="AW48342" s="94">
        <v>1199</v>
      </c>
      <c r="AX48342" s="94">
        <v>1581</v>
      </c>
      <c r="AY48342" s="94">
        <v>523</v>
      </c>
      <c r="AZ48342" s="94">
        <v>930</v>
      </c>
      <c r="BA48342" s="94">
        <v>890</v>
      </c>
      <c r="BB48342" s="94">
        <v>1713</v>
      </c>
      <c r="BC48342" s="94">
        <v>294</v>
      </c>
      <c r="BD48342" s="94">
        <v>772</v>
      </c>
      <c r="BE48342" s="94">
        <v>4320</v>
      </c>
      <c r="BF48342" s="94">
        <v>606</v>
      </c>
      <c r="BG48342" s="94">
        <v>1444</v>
      </c>
    </row>
    <row r="48343" spans="1:59">
      <c r="A48343" s="85" t="s">
        <v>119</v>
      </c>
      <c r="B48343" s="86">
        <v>44200.416666666664</v>
      </c>
      <c r="C48343" s="87">
        <v>44200</v>
      </c>
      <c r="D48343" s="85">
        <v>5</v>
      </c>
      <c r="E48343" s="86">
        <v>44200.208333333336</v>
      </c>
      <c r="F48343" s="88" t="s">
        <v>431</v>
      </c>
      <c r="G48343" s="89" t="s">
        <v>432</v>
      </c>
      <c r="H48343" s="94">
        <v>13938</v>
      </c>
      <c r="I48343" s="94">
        <v>14522</v>
      </c>
      <c r="J48343" s="94">
        <v>12349</v>
      </c>
      <c r="K48343" s="94">
        <v>-2173</v>
      </c>
      <c r="O48343" s="94">
        <v>14522</v>
      </c>
      <c r="P48343" s="94">
        <v>12349</v>
      </c>
      <c r="Q48343" s="94">
        <v>-2173</v>
      </c>
      <c r="R48343" s="94">
        <v>0</v>
      </c>
      <c r="S48343" s="94">
        <v>4116</v>
      </c>
      <c r="T48343" s="94">
        <v>4324</v>
      </c>
      <c r="U48343" s="94">
        <v>619</v>
      </c>
      <c r="V48343" s="94">
        <v>3092</v>
      </c>
      <c r="W48343" s="94">
        <v>0</v>
      </c>
      <c r="X48343" s="94">
        <v>7</v>
      </c>
      <c r="Y48343" s="94">
        <v>187</v>
      </c>
      <c r="AJ48343" s="94">
        <v>0</v>
      </c>
      <c r="AK48343" s="94">
        <v>4116</v>
      </c>
      <c r="AL48343" s="94">
        <v>4324</v>
      </c>
      <c r="AM48343" s="94">
        <v>619</v>
      </c>
      <c r="AN48343" s="94">
        <v>3092</v>
      </c>
      <c r="AO48343" s="94">
        <v>0</v>
      </c>
      <c r="AP48343" s="94">
        <v>7</v>
      </c>
      <c r="AQ48343" s="94">
        <v>187</v>
      </c>
      <c r="AS48343" s="94">
        <v>-1559</v>
      </c>
      <c r="AT48343" s="94">
        <v>-1074</v>
      </c>
      <c r="AU48343" s="94">
        <v>1286</v>
      </c>
      <c r="AV48343" s="94">
        <v>-826</v>
      </c>
      <c r="AW48343" s="94">
        <v>1201</v>
      </c>
      <c r="AX48343" s="94">
        <v>1633</v>
      </c>
      <c r="AY48343" s="94">
        <v>531</v>
      </c>
      <c r="AZ48343" s="94">
        <v>953</v>
      </c>
      <c r="BA48343" s="94">
        <v>904</v>
      </c>
      <c r="BB48343" s="94">
        <v>1750</v>
      </c>
      <c r="BC48343" s="94">
        <v>295</v>
      </c>
      <c r="BD48343" s="94">
        <v>801</v>
      </c>
      <c r="BE48343" s="94">
        <v>4354</v>
      </c>
      <c r="BF48343" s="94">
        <v>619</v>
      </c>
      <c r="BG48343" s="94">
        <v>1476</v>
      </c>
    </row>
    <row r="48344" spans="1:59">
      <c r="A48344" s="85" t="s">
        <v>119</v>
      </c>
      <c r="B48344" s="86">
        <v>44200.458333333336</v>
      </c>
      <c r="C48344" s="87">
        <v>44200</v>
      </c>
      <c r="D48344" s="85">
        <v>6</v>
      </c>
      <c r="E48344" s="86">
        <v>44200.25</v>
      </c>
      <c r="F48344" s="88" t="s">
        <v>431</v>
      </c>
      <c r="G48344" s="89" t="s">
        <v>432</v>
      </c>
      <c r="H48344" s="94">
        <v>14832</v>
      </c>
      <c r="I48344" s="94">
        <v>15215</v>
      </c>
      <c r="J48344" s="94">
        <v>12971</v>
      </c>
      <c r="K48344" s="94">
        <v>-2244</v>
      </c>
      <c r="O48344" s="94">
        <v>15215</v>
      </c>
      <c r="P48344" s="94">
        <v>12971</v>
      </c>
      <c r="Q48344" s="94">
        <v>-2244</v>
      </c>
      <c r="R48344" s="94">
        <v>0</v>
      </c>
      <c r="S48344" s="94">
        <v>4782</v>
      </c>
      <c r="T48344" s="94">
        <v>4345</v>
      </c>
      <c r="U48344" s="94">
        <v>622</v>
      </c>
      <c r="V48344" s="94">
        <v>3024</v>
      </c>
      <c r="W48344" s="94">
        <v>0</v>
      </c>
      <c r="X48344" s="94">
        <v>4</v>
      </c>
      <c r="Y48344" s="94">
        <v>191</v>
      </c>
      <c r="AJ48344" s="94">
        <v>0</v>
      </c>
      <c r="AK48344" s="94">
        <v>4782</v>
      </c>
      <c r="AL48344" s="94">
        <v>4345</v>
      </c>
      <c r="AM48344" s="94">
        <v>622</v>
      </c>
      <c r="AN48344" s="94">
        <v>3024</v>
      </c>
      <c r="AO48344" s="94">
        <v>0</v>
      </c>
      <c r="AP48344" s="94">
        <v>4</v>
      </c>
      <c r="AQ48344" s="94">
        <v>191</v>
      </c>
      <c r="AS48344" s="94">
        <v>-1701</v>
      </c>
      <c r="AT48344" s="94">
        <v>-1153</v>
      </c>
      <c r="AU48344" s="94">
        <v>1329</v>
      </c>
      <c r="AV48344" s="94">
        <v>-719</v>
      </c>
      <c r="AW48344" s="94">
        <v>1258</v>
      </c>
      <c r="AX48344" s="94">
        <v>1719</v>
      </c>
      <c r="AY48344" s="94">
        <v>554</v>
      </c>
      <c r="AZ48344" s="94">
        <v>1012</v>
      </c>
      <c r="BA48344" s="94">
        <v>942</v>
      </c>
      <c r="BB48344" s="94">
        <v>1855</v>
      </c>
      <c r="BC48344" s="94">
        <v>313</v>
      </c>
      <c r="BD48344" s="94">
        <v>851</v>
      </c>
      <c r="BE48344" s="94">
        <v>4528</v>
      </c>
      <c r="BF48344" s="94">
        <v>633</v>
      </c>
      <c r="BG48344" s="94">
        <v>1546</v>
      </c>
    </row>
    <row r="48345" spans="1:59">
      <c r="A48345" s="85" t="s">
        <v>119</v>
      </c>
      <c r="B48345" s="86">
        <v>44200.5</v>
      </c>
      <c r="C48345" s="87">
        <v>44200</v>
      </c>
      <c r="D48345" s="85">
        <v>7</v>
      </c>
      <c r="E48345" s="86">
        <v>44200.291666666664</v>
      </c>
      <c r="F48345" s="88" t="s">
        <v>431</v>
      </c>
      <c r="G48345" s="89" t="s">
        <v>432</v>
      </c>
      <c r="H48345" s="94">
        <v>16294</v>
      </c>
      <c r="I48345" s="94">
        <v>16498</v>
      </c>
      <c r="J48345" s="94">
        <v>14149</v>
      </c>
      <c r="K48345" s="94">
        <v>-2349</v>
      </c>
      <c r="O48345" s="94">
        <v>16498</v>
      </c>
      <c r="P48345" s="94">
        <v>14149</v>
      </c>
      <c r="Q48345" s="94">
        <v>-2349</v>
      </c>
      <c r="R48345" s="94">
        <v>0</v>
      </c>
      <c r="S48345" s="94">
        <v>5803</v>
      </c>
      <c r="T48345" s="94">
        <v>4356</v>
      </c>
      <c r="U48345" s="94">
        <v>626</v>
      </c>
      <c r="V48345" s="94">
        <v>3171</v>
      </c>
      <c r="W48345" s="94">
        <v>0</v>
      </c>
      <c r="X48345" s="94">
        <v>1</v>
      </c>
      <c r="Y48345" s="94">
        <v>189</v>
      </c>
      <c r="AJ48345" s="94">
        <v>0</v>
      </c>
      <c r="AK48345" s="94">
        <v>5803</v>
      </c>
      <c r="AL48345" s="94">
        <v>4356</v>
      </c>
      <c r="AM48345" s="94">
        <v>626</v>
      </c>
      <c r="AN48345" s="94">
        <v>3171</v>
      </c>
      <c r="AO48345" s="94">
        <v>0</v>
      </c>
      <c r="AP48345" s="94">
        <v>1</v>
      </c>
      <c r="AQ48345" s="94">
        <v>189</v>
      </c>
      <c r="AS48345" s="94">
        <v>-1646</v>
      </c>
      <c r="AT48345" s="94">
        <v>-1374</v>
      </c>
      <c r="AU48345" s="94">
        <v>1177</v>
      </c>
      <c r="AV48345" s="94">
        <v>-506</v>
      </c>
      <c r="AW48345" s="94">
        <v>1373</v>
      </c>
      <c r="AX48345" s="94">
        <v>1878</v>
      </c>
      <c r="AY48345" s="94">
        <v>596</v>
      </c>
      <c r="AZ48345" s="94">
        <v>1103</v>
      </c>
      <c r="BA48345" s="94">
        <v>1011</v>
      </c>
      <c r="BB48345" s="94">
        <v>2034</v>
      </c>
      <c r="BC48345" s="94">
        <v>350</v>
      </c>
      <c r="BD48345" s="94">
        <v>939</v>
      </c>
      <c r="BE48345" s="94">
        <v>4901</v>
      </c>
      <c r="BF48345" s="94">
        <v>645</v>
      </c>
      <c r="BG48345" s="94">
        <v>1662</v>
      </c>
    </row>
    <row r="48346" spans="1:59">
      <c r="A48346" s="85" t="s">
        <v>119</v>
      </c>
      <c r="B48346" s="86">
        <v>44200.541666666664</v>
      </c>
      <c r="C48346" s="87">
        <v>44200</v>
      </c>
      <c r="D48346" s="85">
        <v>8</v>
      </c>
      <c r="E48346" s="86">
        <v>44200.333333333336</v>
      </c>
      <c r="F48346" s="88" t="s">
        <v>431</v>
      </c>
      <c r="G48346" s="89" t="s">
        <v>432</v>
      </c>
      <c r="H48346" s="94">
        <v>17485</v>
      </c>
      <c r="I48346" s="94">
        <v>17673</v>
      </c>
      <c r="J48346" s="94">
        <v>15964</v>
      </c>
      <c r="K48346" s="94">
        <v>-1709</v>
      </c>
      <c r="O48346" s="94">
        <v>17673</v>
      </c>
      <c r="P48346" s="94">
        <v>15964</v>
      </c>
      <c r="Q48346" s="94">
        <v>-1709</v>
      </c>
      <c r="R48346" s="94">
        <v>0</v>
      </c>
      <c r="S48346" s="94">
        <v>7064</v>
      </c>
      <c r="T48346" s="94">
        <v>4362</v>
      </c>
      <c r="U48346" s="94">
        <v>656</v>
      </c>
      <c r="V48346" s="94">
        <v>3687</v>
      </c>
      <c r="W48346" s="94">
        <v>0</v>
      </c>
      <c r="X48346" s="94">
        <v>3</v>
      </c>
      <c r="Y48346" s="94">
        <v>188</v>
      </c>
      <c r="AJ48346" s="94">
        <v>0</v>
      </c>
      <c r="AK48346" s="94">
        <v>7064</v>
      </c>
      <c r="AL48346" s="94">
        <v>4362</v>
      </c>
      <c r="AM48346" s="94">
        <v>656</v>
      </c>
      <c r="AN48346" s="94">
        <v>3687</v>
      </c>
      <c r="AO48346" s="94">
        <v>0</v>
      </c>
      <c r="AP48346" s="94">
        <v>3</v>
      </c>
      <c r="AQ48346" s="94">
        <v>188</v>
      </c>
      <c r="AS48346" s="94">
        <v>-1709</v>
      </c>
      <c r="AT48346" s="94">
        <v>-844</v>
      </c>
      <c r="AU48346" s="94">
        <v>1336</v>
      </c>
      <c r="AV48346" s="94">
        <v>-493</v>
      </c>
      <c r="AW48346" s="94">
        <v>1447</v>
      </c>
      <c r="AX48346" s="94">
        <v>1995</v>
      </c>
      <c r="AY48346" s="94">
        <v>647</v>
      </c>
      <c r="AZ48346" s="94">
        <v>1179</v>
      </c>
      <c r="BA48346" s="94">
        <v>1078</v>
      </c>
      <c r="BB48346" s="94">
        <v>2210</v>
      </c>
      <c r="BC48346" s="94">
        <v>389</v>
      </c>
      <c r="BD48346" s="94">
        <v>998</v>
      </c>
      <c r="BE48346" s="94">
        <v>5305</v>
      </c>
      <c r="BF48346" s="94">
        <v>664</v>
      </c>
      <c r="BG48346" s="94">
        <v>1755</v>
      </c>
    </row>
    <row r="48347" spans="1:59">
      <c r="A48347" s="85" t="s">
        <v>119</v>
      </c>
      <c r="B48347" s="86">
        <v>44200.583333333336</v>
      </c>
      <c r="C48347" s="87">
        <v>44200</v>
      </c>
      <c r="D48347" s="85">
        <v>9</v>
      </c>
      <c r="E48347" s="86">
        <v>44200.375</v>
      </c>
      <c r="F48347" s="88" t="s">
        <v>431</v>
      </c>
      <c r="G48347" s="89" t="s">
        <v>432</v>
      </c>
      <c r="H48347" s="94">
        <v>18006</v>
      </c>
      <c r="I48347" s="94">
        <v>18332</v>
      </c>
      <c r="J48347" s="94">
        <v>16455</v>
      </c>
      <c r="K48347" s="94">
        <v>-1877</v>
      </c>
      <c r="O48347" s="94">
        <v>18332</v>
      </c>
      <c r="P48347" s="94">
        <v>16455</v>
      </c>
      <c r="Q48347" s="94">
        <v>-1877</v>
      </c>
      <c r="R48347" s="94">
        <v>0</v>
      </c>
      <c r="S48347" s="94">
        <v>7467</v>
      </c>
      <c r="T48347" s="94">
        <v>4372</v>
      </c>
      <c r="U48347" s="94">
        <v>668</v>
      </c>
      <c r="V48347" s="94">
        <v>3745</v>
      </c>
      <c r="W48347" s="94">
        <v>0</v>
      </c>
      <c r="X48347" s="94">
        <v>5</v>
      </c>
      <c r="Y48347" s="94">
        <v>194</v>
      </c>
      <c r="AJ48347" s="94">
        <v>0</v>
      </c>
      <c r="AK48347" s="94">
        <v>7467</v>
      </c>
      <c r="AL48347" s="94">
        <v>4372</v>
      </c>
      <c r="AM48347" s="94">
        <v>668</v>
      </c>
      <c r="AN48347" s="94">
        <v>3745</v>
      </c>
      <c r="AO48347" s="94">
        <v>0</v>
      </c>
      <c r="AP48347" s="94">
        <v>5</v>
      </c>
      <c r="AQ48347" s="94">
        <v>194</v>
      </c>
      <c r="AS48347" s="94">
        <v>-1704</v>
      </c>
      <c r="AT48347" s="94">
        <v>-701</v>
      </c>
      <c r="AU48347" s="94">
        <v>1438</v>
      </c>
      <c r="AV48347" s="94">
        <v>-909</v>
      </c>
      <c r="AW48347" s="94">
        <v>1461</v>
      </c>
      <c r="AX48347" s="94">
        <v>2035</v>
      </c>
      <c r="AY48347" s="94">
        <v>681</v>
      </c>
      <c r="AZ48347" s="94">
        <v>1209</v>
      </c>
      <c r="BA48347" s="94">
        <v>1131</v>
      </c>
      <c r="BB48347" s="94">
        <v>2294</v>
      </c>
      <c r="BC48347" s="94">
        <v>401</v>
      </c>
      <c r="BD48347" s="94">
        <v>1021</v>
      </c>
      <c r="BE48347" s="94">
        <v>5631</v>
      </c>
      <c r="BF48347" s="94">
        <v>670</v>
      </c>
      <c r="BG48347" s="94">
        <v>1792</v>
      </c>
    </row>
    <row r="48348" spans="1:59">
      <c r="A48348" s="85" t="s">
        <v>119</v>
      </c>
      <c r="B48348" s="86">
        <v>44200.625</v>
      </c>
      <c r="C48348" s="87">
        <v>44200</v>
      </c>
      <c r="D48348" s="85">
        <v>10</v>
      </c>
      <c r="E48348" s="86">
        <v>44200.416666666664</v>
      </c>
      <c r="F48348" s="88" t="s">
        <v>431</v>
      </c>
      <c r="G48348" s="89" t="s">
        <v>432</v>
      </c>
      <c r="H48348" s="94">
        <v>18264</v>
      </c>
      <c r="I48348" s="94">
        <v>18624</v>
      </c>
      <c r="J48348" s="94">
        <v>16555</v>
      </c>
      <c r="K48348" s="94">
        <v>-2069</v>
      </c>
      <c r="O48348" s="94">
        <v>18624</v>
      </c>
      <c r="P48348" s="94">
        <v>16555</v>
      </c>
      <c r="Q48348" s="94">
        <v>-2069</v>
      </c>
      <c r="R48348" s="94">
        <v>0</v>
      </c>
      <c r="S48348" s="94">
        <v>7538</v>
      </c>
      <c r="T48348" s="94">
        <v>4378</v>
      </c>
      <c r="U48348" s="94">
        <v>707</v>
      </c>
      <c r="V48348" s="94">
        <v>3726</v>
      </c>
      <c r="W48348" s="94">
        <v>0</v>
      </c>
      <c r="X48348" s="94">
        <v>5</v>
      </c>
      <c r="Y48348" s="94">
        <v>198</v>
      </c>
      <c r="AJ48348" s="94">
        <v>0</v>
      </c>
      <c r="AK48348" s="94">
        <v>7538</v>
      </c>
      <c r="AL48348" s="94">
        <v>4378</v>
      </c>
      <c r="AM48348" s="94">
        <v>707</v>
      </c>
      <c r="AN48348" s="94">
        <v>3726</v>
      </c>
      <c r="AO48348" s="94">
        <v>0</v>
      </c>
      <c r="AP48348" s="94">
        <v>5</v>
      </c>
      <c r="AQ48348" s="94">
        <v>198</v>
      </c>
      <c r="AS48348" s="94">
        <v>-1701</v>
      </c>
      <c r="AT48348" s="94">
        <v>-615</v>
      </c>
      <c r="AU48348" s="94">
        <v>1356</v>
      </c>
      <c r="AV48348" s="94">
        <v>-1109</v>
      </c>
      <c r="AW48348" s="94">
        <v>1475</v>
      </c>
      <c r="AX48348" s="94">
        <v>2065</v>
      </c>
      <c r="AY48348" s="94">
        <v>692</v>
      </c>
      <c r="AZ48348" s="94">
        <v>1224</v>
      </c>
      <c r="BA48348" s="94">
        <v>1158</v>
      </c>
      <c r="BB48348" s="94">
        <v>2329</v>
      </c>
      <c r="BC48348" s="94">
        <v>397</v>
      </c>
      <c r="BD48348" s="94">
        <v>1027</v>
      </c>
      <c r="BE48348" s="94">
        <v>5760</v>
      </c>
      <c r="BF48348" s="94">
        <v>673</v>
      </c>
      <c r="BG48348" s="94">
        <v>1821</v>
      </c>
    </row>
    <row r="48349" spans="1:59">
      <c r="A48349" s="85" t="s">
        <v>119</v>
      </c>
      <c r="B48349" s="86">
        <v>44200.666666666664</v>
      </c>
      <c r="C48349" s="87">
        <v>44200</v>
      </c>
      <c r="D48349" s="85">
        <v>11</v>
      </c>
      <c r="E48349" s="86">
        <v>44200.458333333336</v>
      </c>
      <c r="F48349" s="88" t="s">
        <v>431</v>
      </c>
      <c r="G48349" s="89" t="s">
        <v>432</v>
      </c>
      <c r="H48349" s="94">
        <v>18353</v>
      </c>
      <c r="I48349" s="94">
        <v>18618</v>
      </c>
      <c r="J48349" s="94">
        <v>16626</v>
      </c>
      <c r="K48349" s="94">
        <v>-1992</v>
      </c>
      <c r="O48349" s="94">
        <v>18618</v>
      </c>
      <c r="P48349" s="94">
        <v>16626</v>
      </c>
      <c r="Q48349" s="94">
        <v>-1992</v>
      </c>
      <c r="R48349" s="94">
        <v>0</v>
      </c>
      <c r="S48349" s="94">
        <v>7541</v>
      </c>
      <c r="T48349" s="94">
        <v>4371</v>
      </c>
      <c r="U48349" s="94">
        <v>708</v>
      </c>
      <c r="V48349" s="94">
        <v>3799</v>
      </c>
      <c r="W48349" s="94">
        <v>0</v>
      </c>
      <c r="X48349" s="94">
        <v>4</v>
      </c>
      <c r="Y48349" s="94">
        <v>199</v>
      </c>
      <c r="AJ48349" s="94">
        <v>0</v>
      </c>
      <c r="AK48349" s="94">
        <v>7541</v>
      </c>
      <c r="AL48349" s="94">
        <v>4371</v>
      </c>
      <c r="AM48349" s="94">
        <v>708</v>
      </c>
      <c r="AN48349" s="94">
        <v>3799</v>
      </c>
      <c r="AO48349" s="94">
        <v>0</v>
      </c>
      <c r="AP48349" s="94">
        <v>4</v>
      </c>
      <c r="AQ48349" s="94">
        <v>199</v>
      </c>
      <c r="AS48349" s="94">
        <v>-1700</v>
      </c>
      <c r="AT48349" s="94">
        <v>-470</v>
      </c>
      <c r="AU48349" s="94">
        <v>994</v>
      </c>
      <c r="AV48349" s="94">
        <v>-817</v>
      </c>
      <c r="AW48349" s="94">
        <v>1488</v>
      </c>
      <c r="AX48349" s="94">
        <v>2080</v>
      </c>
      <c r="AY48349" s="94">
        <v>682</v>
      </c>
      <c r="AZ48349" s="94">
        <v>1238</v>
      </c>
      <c r="BA48349" s="94">
        <v>1154</v>
      </c>
      <c r="BB48349" s="94">
        <v>2248</v>
      </c>
      <c r="BC48349" s="94">
        <v>400</v>
      </c>
      <c r="BD48349" s="94">
        <v>1031</v>
      </c>
      <c r="BE48349" s="94">
        <v>5787</v>
      </c>
      <c r="BF48349" s="94">
        <v>671</v>
      </c>
      <c r="BG48349" s="94">
        <v>1835</v>
      </c>
    </row>
    <row r="48350" spans="1:59">
      <c r="A48350" s="85" t="s">
        <v>119</v>
      </c>
      <c r="B48350" s="86">
        <v>44200.708333333336</v>
      </c>
      <c r="C48350" s="87">
        <v>44200</v>
      </c>
      <c r="D48350" s="85">
        <v>12</v>
      </c>
      <c r="E48350" s="86">
        <v>44200.5</v>
      </c>
      <c r="F48350" s="88" t="s">
        <v>431</v>
      </c>
      <c r="G48350" s="89" t="s">
        <v>432</v>
      </c>
      <c r="H48350" s="94">
        <v>18347</v>
      </c>
      <c r="I48350" s="94">
        <v>18559</v>
      </c>
      <c r="J48350" s="94">
        <v>16543</v>
      </c>
      <c r="K48350" s="94">
        <v>-2016</v>
      </c>
      <c r="O48350" s="94">
        <v>18559</v>
      </c>
      <c r="P48350" s="94">
        <v>16543</v>
      </c>
      <c r="Q48350" s="94">
        <v>-2016</v>
      </c>
      <c r="R48350" s="94">
        <v>0</v>
      </c>
      <c r="S48350" s="94">
        <v>7564</v>
      </c>
      <c r="T48350" s="94">
        <v>4378</v>
      </c>
      <c r="U48350" s="94">
        <v>635</v>
      </c>
      <c r="V48350" s="94">
        <v>3748</v>
      </c>
      <c r="W48350" s="94">
        <v>0</v>
      </c>
      <c r="X48350" s="94">
        <v>0</v>
      </c>
      <c r="Y48350" s="94">
        <v>215</v>
      </c>
      <c r="AJ48350" s="94">
        <v>0</v>
      </c>
      <c r="AK48350" s="94">
        <v>7564</v>
      </c>
      <c r="AL48350" s="94">
        <v>4378</v>
      </c>
      <c r="AM48350" s="94">
        <v>635</v>
      </c>
      <c r="AN48350" s="94">
        <v>3748</v>
      </c>
      <c r="AO48350" s="94">
        <v>0</v>
      </c>
      <c r="AP48350" s="94">
        <v>0</v>
      </c>
      <c r="AQ48350" s="94">
        <v>215</v>
      </c>
      <c r="AS48350" s="94">
        <v>-1698</v>
      </c>
      <c r="AT48350" s="94">
        <v>-502</v>
      </c>
      <c r="AU48350" s="94">
        <v>1043</v>
      </c>
      <c r="AV48350" s="94">
        <v>-858</v>
      </c>
      <c r="AW48350" s="94">
        <v>1486</v>
      </c>
      <c r="AX48350" s="94">
        <v>2089</v>
      </c>
      <c r="AY48350" s="94">
        <v>678</v>
      </c>
      <c r="AZ48350" s="94">
        <v>1246</v>
      </c>
      <c r="BA48350" s="94">
        <v>1149</v>
      </c>
      <c r="BB48350" s="94">
        <v>2172</v>
      </c>
      <c r="BC48350" s="94">
        <v>393</v>
      </c>
      <c r="BD48350" s="94">
        <v>1036</v>
      </c>
      <c r="BE48350" s="94">
        <v>5786</v>
      </c>
      <c r="BF48350" s="94">
        <v>673</v>
      </c>
      <c r="BG48350" s="94">
        <v>1845</v>
      </c>
    </row>
    <row r="48351" spans="1:59">
      <c r="A48351" s="85" t="s">
        <v>119</v>
      </c>
      <c r="B48351" s="86">
        <v>44200.75</v>
      </c>
      <c r="C48351" s="87">
        <v>44200</v>
      </c>
      <c r="D48351" s="85">
        <v>13</v>
      </c>
      <c r="E48351" s="86">
        <v>44200.541666666664</v>
      </c>
      <c r="F48351" s="88" t="s">
        <v>431</v>
      </c>
      <c r="G48351" s="89" t="s">
        <v>432</v>
      </c>
      <c r="H48351" s="94">
        <v>18254</v>
      </c>
      <c r="I48351" s="94">
        <v>18462</v>
      </c>
      <c r="J48351" s="94">
        <v>16228</v>
      </c>
      <c r="K48351" s="94">
        <v>-2234</v>
      </c>
      <c r="O48351" s="94">
        <v>18462</v>
      </c>
      <c r="P48351" s="94">
        <v>16228</v>
      </c>
      <c r="Q48351" s="94">
        <v>-2234</v>
      </c>
      <c r="R48351" s="94">
        <v>0</v>
      </c>
      <c r="S48351" s="94">
        <v>7187</v>
      </c>
      <c r="T48351" s="94">
        <v>4372</v>
      </c>
      <c r="U48351" s="94">
        <v>666</v>
      </c>
      <c r="V48351" s="94">
        <v>3780</v>
      </c>
      <c r="W48351" s="94">
        <v>0</v>
      </c>
      <c r="X48351" s="94">
        <v>2</v>
      </c>
      <c r="Y48351" s="94">
        <v>216</v>
      </c>
      <c r="AJ48351" s="94">
        <v>0</v>
      </c>
      <c r="AK48351" s="94">
        <v>7187</v>
      </c>
      <c r="AL48351" s="94">
        <v>4372</v>
      </c>
      <c r="AM48351" s="94">
        <v>666</v>
      </c>
      <c r="AN48351" s="94">
        <v>3780</v>
      </c>
      <c r="AO48351" s="94">
        <v>0</v>
      </c>
      <c r="AP48351" s="94">
        <v>2</v>
      </c>
      <c r="AQ48351" s="94">
        <v>216</v>
      </c>
      <c r="AS48351" s="94">
        <v>-1700</v>
      </c>
      <c r="AT48351" s="94">
        <v>-530</v>
      </c>
      <c r="AU48351" s="94">
        <v>969</v>
      </c>
      <c r="AV48351" s="94">
        <v>-973</v>
      </c>
      <c r="AW48351" s="94">
        <v>1471</v>
      </c>
      <c r="AX48351" s="94">
        <v>2087</v>
      </c>
      <c r="AY48351" s="94">
        <v>679</v>
      </c>
      <c r="AZ48351" s="94">
        <v>1244</v>
      </c>
      <c r="BA48351" s="94">
        <v>1158</v>
      </c>
      <c r="BB48351" s="94">
        <v>2101</v>
      </c>
      <c r="BC48351" s="94">
        <v>384</v>
      </c>
      <c r="BD48351" s="94">
        <v>1031</v>
      </c>
      <c r="BE48351" s="94">
        <v>5794</v>
      </c>
      <c r="BF48351" s="94">
        <v>670</v>
      </c>
      <c r="BG48351" s="94">
        <v>1838</v>
      </c>
    </row>
    <row r="48352" spans="1:59">
      <c r="A48352" s="85" t="s">
        <v>119</v>
      </c>
      <c r="B48352" s="86">
        <v>44200.791666666664</v>
      </c>
      <c r="C48352" s="87">
        <v>44200</v>
      </c>
      <c r="D48352" s="85">
        <v>14</v>
      </c>
      <c r="E48352" s="86">
        <v>44200.583333333336</v>
      </c>
      <c r="F48352" s="88" t="s">
        <v>431</v>
      </c>
      <c r="G48352" s="89" t="s">
        <v>432</v>
      </c>
      <c r="H48352" s="94">
        <v>18224</v>
      </c>
      <c r="I48352" s="94">
        <v>18520</v>
      </c>
      <c r="J48352" s="94">
        <v>15967</v>
      </c>
      <c r="K48352" s="94">
        <v>-2553</v>
      </c>
      <c r="O48352" s="94">
        <v>18520</v>
      </c>
      <c r="P48352" s="94">
        <v>15967</v>
      </c>
      <c r="Q48352" s="94">
        <v>-2553</v>
      </c>
      <c r="R48352" s="94">
        <v>0</v>
      </c>
      <c r="S48352" s="94">
        <v>6969</v>
      </c>
      <c r="T48352" s="94">
        <v>4366</v>
      </c>
      <c r="U48352" s="94">
        <v>640</v>
      </c>
      <c r="V48352" s="94">
        <v>3773</v>
      </c>
      <c r="W48352" s="94">
        <v>0</v>
      </c>
      <c r="X48352" s="94">
        <v>2</v>
      </c>
      <c r="Y48352" s="94">
        <v>214</v>
      </c>
      <c r="AJ48352" s="94">
        <v>0</v>
      </c>
      <c r="AK48352" s="94">
        <v>6969</v>
      </c>
      <c r="AL48352" s="94">
        <v>4366</v>
      </c>
      <c r="AM48352" s="94">
        <v>640</v>
      </c>
      <c r="AN48352" s="94">
        <v>3773</v>
      </c>
      <c r="AO48352" s="94">
        <v>0</v>
      </c>
      <c r="AP48352" s="94">
        <v>2</v>
      </c>
      <c r="AQ48352" s="94">
        <v>214</v>
      </c>
      <c r="AS48352" s="94">
        <v>-1700</v>
      </c>
      <c r="AT48352" s="94">
        <v>-666</v>
      </c>
      <c r="AU48352" s="94">
        <v>747</v>
      </c>
      <c r="AV48352" s="94">
        <v>-934</v>
      </c>
      <c r="AW48352" s="94">
        <v>1452</v>
      </c>
      <c r="AX48352" s="94">
        <v>2086</v>
      </c>
      <c r="AY48352" s="94">
        <v>689</v>
      </c>
      <c r="AZ48352" s="94">
        <v>1244</v>
      </c>
      <c r="BA48352" s="94">
        <v>1153</v>
      </c>
      <c r="BB48352" s="94">
        <v>2121</v>
      </c>
      <c r="BC48352" s="94">
        <v>388</v>
      </c>
      <c r="BD48352" s="94">
        <v>1024</v>
      </c>
      <c r="BE48352" s="94">
        <v>5851</v>
      </c>
      <c r="BF48352" s="94">
        <v>663</v>
      </c>
      <c r="BG48352" s="94">
        <v>1844</v>
      </c>
    </row>
    <row r="48353" spans="1:59">
      <c r="A48353" s="85" t="s">
        <v>119</v>
      </c>
      <c r="B48353" s="86">
        <v>44200.833333333336</v>
      </c>
      <c r="C48353" s="87">
        <v>44200</v>
      </c>
      <c r="D48353" s="85">
        <v>15</v>
      </c>
      <c r="E48353" s="86">
        <v>44200.625</v>
      </c>
      <c r="F48353" s="88" t="s">
        <v>431</v>
      </c>
      <c r="G48353" s="89" t="s">
        <v>432</v>
      </c>
      <c r="H48353" s="94">
        <v>18207</v>
      </c>
      <c r="I48353" s="94">
        <v>18660</v>
      </c>
      <c r="J48353" s="94">
        <v>16032</v>
      </c>
      <c r="K48353" s="94">
        <v>-2628</v>
      </c>
      <c r="O48353" s="94">
        <v>18660</v>
      </c>
      <c r="P48353" s="94">
        <v>16032</v>
      </c>
      <c r="Q48353" s="94">
        <v>-2628</v>
      </c>
      <c r="R48353" s="94">
        <v>0</v>
      </c>
      <c r="S48353" s="94">
        <v>7046</v>
      </c>
      <c r="T48353" s="94">
        <v>4352</v>
      </c>
      <c r="U48353" s="94">
        <v>636</v>
      </c>
      <c r="V48353" s="94">
        <v>3784</v>
      </c>
      <c r="W48353" s="94">
        <v>0</v>
      </c>
      <c r="X48353" s="94">
        <v>0</v>
      </c>
      <c r="Y48353" s="94">
        <v>212</v>
      </c>
      <c r="AJ48353" s="94">
        <v>0</v>
      </c>
      <c r="AK48353" s="94">
        <v>7046</v>
      </c>
      <c r="AL48353" s="94">
        <v>4352</v>
      </c>
      <c r="AM48353" s="94">
        <v>636</v>
      </c>
      <c r="AN48353" s="94">
        <v>3784</v>
      </c>
      <c r="AO48353" s="94">
        <v>0</v>
      </c>
      <c r="AP48353" s="94">
        <v>0</v>
      </c>
      <c r="AQ48353" s="94">
        <v>212</v>
      </c>
      <c r="AS48353" s="94">
        <v>-1703</v>
      </c>
      <c r="AT48353" s="94">
        <v>-863</v>
      </c>
      <c r="AU48353" s="94">
        <v>619</v>
      </c>
      <c r="AV48353" s="94">
        <v>-681</v>
      </c>
      <c r="AW48353" s="94">
        <v>1441</v>
      </c>
      <c r="AX48353" s="94">
        <v>2073</v>
      </c>
      <c r="AY48353" s="94">
        <v>699</v>
      </c>
      <c r="AZ48353" s="94">
        <v>1245</v>
      </c>
      <c r="BA48353" s="94">
        <v>1150</v>
      </c>
      <c r="BB48353" s="94">
        <v>2219</v>
      </c>
      <c r="BC48353" s="94">
        <v>402</v>
      </c>
      <c r="BD48353" s="94">
        <v>1021</v>
      </c>
      <c r="BE48353" s="94">
        <v>5902</v>
      </c>
      <c r="BF48353" s="94">
        <v>659</v>
      </c>
      <c r="BG48353" s="94">
        <v>1844</v>
      </c>
    </row>
    <row r="48354" spans="1:59">
      <c r="A48354" s="85" t="s">
        <v>119</v>
      </c>
      <c r="B48354" s="86">
        <v>44200.875</v>
      </c>
      <c r="C48354" s="87">
        <v>44200</v>
      </c>
      <c r="D48354" s="85">
        <v>16</v>
      </c>
      <c r="E48354" s="86">
        <v>44200.666666666664</v>
      </c>
      <c r="F48354" s="88" t="s">
        <v>431</v>
      </c>
      <c r="G48354" s="89" t="s">
        <v>432</v>
      </c>
      <c r="H48354" s="94">
        <v>18366</v>
      </c>
      <c r="I48354" s="94">
        <v>18825</v>
      </c>
      <c r="J48354" s="94">
        <v>15978</v>
      </c>
      <c r="K48354" s="94">
        <v>-2847</v>
      </c>
      <c r="O48354" s="94">
        <v>18825</v>
      </c>
      <c r="P48354" s="94">
        <v>15978</v>
      </c>
      <c r="Q48354" s="94">
        <v>-2847</v>
      </c>
      <c r="R48354" s="94">
        <v>0</v>
      </c>
      <c r="S48354" s="94">
        <v>7147</v>
      </c>
      <c r="T48354" s="94">
        <v>4360</v>
      </c>
      <c r="U48354" s="94">
        <v>629</v>
      </c>
      <c r="V48354" s="94">
        <v>3638</v>
      </c>
      <c r="W48354" s="94">
        <v>0</v>
      </c>
      <c r="X48354" s="94">
        <v>0</v>
      </c>
      <c r="Y48354" s="94">
        <v>202</v>
      </c>
      <c r="AJ48354" s="94">
        <v>0</v>
      </c>
      <c r="AK48354" s="94">
        <v>7147</v>
      </c>
      <c r="AL48354" s="94">
        <v>4360</v>
      </c>
      <c r="AM48354" s="94">
        <v>629</v>
      </c>
      <c r="AN48354" s="94">
        <v>3638</v>
      </c>
      <c r="AO48354" s="94">
        <v>0</v>
      </c>
      <c r="AP48354" s="94">
        <v>0</v>
      </c>
      <c r="AQ48354" s="94">
        <v>202</v>
      </c>
      <c r="AS48354" s="94">
        <v>-1703</v>
      </c>
      <c r="AT48354" s="94">
        <v>-969</v>
      </c>
      <c r="AU48354" s="94">
        <v>652</v>
      </c>
      <c r="AV48354" s="94">
        <v>-827</v>
      </c>
      <c r="AW48354" s="94">
        <v>1449</v>
      </c>
      <c r="AX48354" s="94">
        <v>2070</v>
      </c>
      <c r="AY48354" s="94">
        <v>705</v>
      </c>
      <c r="AZ48354" s="94">
        <v>1247</v>
      </c>
      <c r="BA48354" s="94">
        <v>1161</v>
      </c>
      <c r="BB48354" s="94">
        <v>2327</v>
      </c>
      <c r="BC48354" s="94">
        <v>410</v>
      </c>
      <c r="BD48354" s="94">
        <v>1019</v>
      </c>
      <c r="BE48354" s="94">
        <v>5950</v>
      </c>
      <c r="BF48354" s="94">
        <v>661</v>
      </c>
      <c r="BG48354" s="94">
        <v>1820</v>
      </c>
    </row>
    <row r="48355" spans="1:59">
      <c r="A48355" s="85" t="s">
        <v>119</v>
      </c>
      <c r="B48355" s="86">
        <v>44200.916666666664</v>
      </c>
      <c r="C48355" s="87">
        <v>44200</v>
      </c>
      <c r="D48355" s="85">
        <v>17</v>
      </c>
      <c r="E48355" s="86">
        <v>44200.708333333336</v>
      </c>
      <c r="F48355" s="88" t="s">
        <v>431</v>
      </c>
      <c r="G48355" s="89" t="s">
        <v>432</v>
      </c>
      <c r="H48355" s="94">
        <v>19075</v>
      </c>
      <c r="I48355" s="94">
        <v>19432</v>
      </c>
      <c r="J48355" s="94">
        <v>16261</v>
      </c>
      <c r="K48355" s="94">
        <v>-3171</v>
      </c>
      <c r="O48355" s="94">
        <v>19432</v>
      </c>
      <c r="P48355" s="94">
        <v>16261</v>
      </c>
      <c r="Q48355" s="94">
        <v>-3171</v>
      </c>
      <c r="R48355" s="94">
        <v>0</v>
      </c>
      <c r="S48355" s="94">
        <v>7387</v>
      </c>
      <c r="T48355" s="94">
        <v>4365</v>
      </c>
      <c r="U48355" s="94">
        <v>640</v>
      </c>
      <c r="V48355" s="94">
        <v>3671</v>
      </c>
      <c r="W48355" s="94">
        <v>0</v>
      </c>
      <c r="X48355" s="94">
        <v>0</v>
      </c>
      <c r="Y48355" s="94">
        <v>195</v>
      </c>
      <c r="AJ48355" s="94">
        <v>0</v>
      </c>
      <c r="AK48355" s="94">
        <v>7387</v>
      </c>
      <c r="AL48355" s="94">
        <v>4365</v>
      </c>
      <c r="AM48355" s="94">
        <v>640</v>
      </c>
      <c r="AN48355" s="94">
        <v>3671</v>
      </c>
      <c r="AO48355" s="94">
        <v>0</v>
      </c>
      <c r="AP48355" s="94">
        <v>0</v>
      </c>
      <c r="AQ48355" s="94">
        <v>195</v>
      </c>
      <c r="AS48355" s="94">
        <v>-1698</v>
      </c>
      <c r="AT48355" s="94">
        <v>-1195</v>
      </c>
      <c r="AU48355" s="94">
        <v>954</v>
      </c>
      <c r="AV48355" s="94">
        <v>-1232</v>
      </c>
      <c r="AW48355" s="94">
        <v>1525</v>
      </c>
      <c r="AX48355" s="94">
        <v>2107</v>
      </c>
      <c r="AY48355" s="94">
        <v>728</v>
      </c>
      <c r="AZ48355" s="94">
        <v>1293</v>
      </c>
      <c r="BA48355" s="94">
        <v>1223</v>
      </c>
      <c r="BB48355" s="94">
        <v>2504</v>
      </c>
      <c r="BC48355" s="94">
        <v>425</v>
      </c>
      <c r="BD48355" s="94">
        <v>1056</v>
      </c>
      <c r="BE48355" s="94">
        <v>6024</v>
      </c>
      <c r="BF48355" s="94">
        <v>672</v>
      </c>
      <c r="BG48355" s="94">
        <v>1871</v>
      </c>
    </row>
    <row r="48356" spans="1:59">
      <c r="A48356" s="85" t="s">
        <v>119</v>
      </c>
      <c r="B48356" s="86">
        <v>44200.958333333336</v>
      </c>
      <c r="C48356" s="87">
        <v>44200</v>
      </c>
      <c r="D48356" s="85">
        <v>18</v>
      </c>
      <c r="E48356" s="86">
        <v>44200.75</v>
      </c>
      <c r="F48356" s="88" t="s">
        <v>431</v>
      </c>
      <c r="G48356" s="89" t="s">
        <v>432</v>
      </c>
      <c r="H48356" s="94">
        <v>20128</v>
      </c>
      <c r="I48356" s="94">
        <v>20357</v>
      </c>
      <c r="J48356" s="94">
        <v>17251</v>
      </c>
      <c r="K48356" s="94">
        <v>-3106</v>
      </c>
      <c r="O48356" s="94">
        <v>20357</v>
      </c>
      <c r="P48356" s="94">
        <v>17251</v>
      </c>
      <c r="Q48356" s="94">
        <v>-3106</v>
      </c>
      <c r="R48356" s="94">
        <v>0</v>
      </c>
      <c r="S48356" s="94">
        <v>8129</v>
      </c>
      <c r="T48356" s="94">
        <v>4379</v>
      </c>
      <c r="U48356" s="94">
        <v>649</v>
      </c>
      <c r="V48356" s="94">
        <v>3896</v>
      </c>
      <c r="W48356" s="94">
        <v>0</v>
      </c>
      <c r="X48356" s="94">
        <v>0</v>
      </c>
      <c r="Y48356" s="94">
        <v>194</v>
      </c>
      <c r="AJ48356" s="94">
        <v>0</v>
      </c>
      <c r="AK48356" s="94">
        <v>8129</v>
      </c>
      <c r="AL48356" s="94">
        <v>4379</v>
      </c>
      <c r="AM48356" s="94">
        <v>649</v>
      </c>
      <c r="AN48356" s="94">
        <v>3896</v>
      </c>
      <c r="AO48356" s="94">
        <v>0</v>
      </c>
      <c r="AP48356" s="94">
        <v>0</v>
      </c>
      <c r="AQ48356" s="94">
        <v>194</v>
      </c>
      <c r="AS48356" s="94">
        <v>-1688</v>
      </c>
      <c r="AT48356" s="94">
        <v>-1262</v>
      </c>
      <c r="AU48356" s="94">
        <v>1198</v>
      </c>
      <c r="AV48356" s="94">
        <v>-1354</v>
      </c>
      <c r="AW48356" s="94">
        <v>1621</v>
      </c>
      <c r="AX48356" s="94">
        <v>2178</v>
      </c>
      <c r="AY48356" s="94">
        <v>774</v>
      </c>
      <c r="AZ48356" s="94">
        <v>1341</v>
      </c>
      <c r="BA48356" s="94">
        <v>1301</v>
      </c>
      <c r="BB48356" s="94">
        <v>2764</v>
      </c>
      <c r="BC48356" s="94">
        <v>462</v>
      </c>
      <c r="BD48356" s="94">
        <v>1106</v>
      </c>
      <c r="BE48356" s="94">
        <v>6169</v>
      </c>
      <c r="BF48356" s="94">
        <v>683</v>
      </c>
      <c r="BG48356" s="94">
        <v>1952</v>
      </c>
    </row>
    <row r="48357" spans="1:59">
      <c r="A48357" s="85" t="s">
        <v>119</v>
      </c>
      <c r="B48357" s="86">
        <v>44201</v>
      </c>
      <c r="C48357" s="87">
        <v>44200</v>
      </c>
      <c r="D48357" s="85">
        <v>19</v>
      </c>
      <c r="E48357" s="86">
        <v>44200.791666666664</v>
      </c>
      <c r="F48357" s="88" t="s">
        <v>431</v>
      </c>
      <c r="G48357" s="89" t="s">
        <v>432</v>
      </c>
      <c r="H48357" s="94">
        <v>19997</v>
      </c>
      <c r="I48357" s="94">
        <v>20127</v>
      </c>
      <c r="J48357" s="94">
        <v>17161</v>
      </c>
      <c r="K48357" s="94">
        <v>-2966</v>
      </c>
      <c r="O48357" s="94">
        <v>20127</v>
      </c>
      <c r="P48357" s="94">
        <v>17161</v>
      </c>
      <c r="Q48357" s="94">
        <v>-2966</v>
      </c>
      <c r="R48357" s="94">
        <v>0</v>
      </c>
      <c r="S48357" s="94">
        <v>8192</v>
      </c>
      <c r="T48357" s="94">
        <v>4374</v>
      </c>
      <c r="U48357" s="94">
        <v>676</v>
      </c>
      <c r="V48357" s="94">
        <v>3722</v>
      </c>
      <c r="W48357" s="94">
        <v>0</v>
      </c>
      <c r="X48357" s="94">
        <v>0</v>
      </c>
      <c r="Y48357" s="94">
        <v>194</v>
      </c>
      <c r="AJ48357" s="94">
        <v>0</v>
      </c>
      <c r="AK48357" s="94">
        <v>8192</v>
      </c>
      <c r="AL48357" s="94">
        <v>4374</v>
      </c>
      <c r="AM48357" s="94">
        <v>676</v>
      </c>
      <c r="AN48357" s="94">
        <v>3722</v>
      </c>
      <c r="AO48357" s="94">
        <v>0</v>
      </c>
      <c r="AP48357" s="94">
        <v>0</v>
      </c>
      <c r="AQ48357" s="94">
        <v>194</v>
      </c>
      <c r="AS48357" s="94">
        <v>-1690</v>
      </c>
      <c r="AT48357" s="94">
        <v>-1167</v>
      </c>
      <c r="AU48357" s="94">
        <v>1108</v>
      </c>
      <c r="AV48357" s="94">
        <v>-1216</v>
      </c>
      <c r="AW48357" s="94">
        <v>1602</v>
      </c>
      <c r="AX48357" s="94">
        <v>2137</v>
      </c>
      <c r="AY48357" s="94">
        <v>774</v>
      </c>
      <c r="AZ48357" s="94">
        <v>1319</v>
      </c>
      <c r="BA48357" s="94">
        <v>1298</v>
      </c>
      <c r="BB48357" s="94">
        <v>2769</v>
      </c>
      <c r="BC48357" s="94">
        <v>464</v>
      </c>
      <c r="BD48357" s="94">
        <v>1092</v>
      </c>
      <c r="BE48357" s="94">
        <v>6057</v>
      </c>
      <c r="BF48357" s="94">
        <v>680</v>
      </c>
      <c r="BG48357" s="94">
        <v>1929</v>
      </c>
    </row>
    <row r="48358" spans="1:59">
      <c r="A48358" s="85" t="s">
        <v>119</v>
      </c>
      <c r="B48358" s="86">
        <v>44201.041666666664</v>
      </c>
      <c r="C48358" s="87">
        <v>44200</v>
      </c>
      <c r="D48358" s="85">
        <v>20</v>
      </c>
      <c r="E48358" s="86">
        <v>44200.833333333336</v>
      </c>
      <c r="F48358" s="88" t="s">
        <v>431</v>
      </c>
      <c r="G48358" s="89" t="s">
        <v>432</v>
      </c>
      <c r="H48358" s="94">
        <v>19468</v>
      </c>
      <c r="I48358" s="94">
        <v>19577</v>
      </c>
      <c r="J48358" s="94">
        <v>17070</v>
      </c>
      <c r="K48358" s="94">
        <v>-2507</v>
      </c>
      <c r="O48358" s="94">
        <v>19577</v>
      </c>
      <c r="P48358" s="94">
        <v>17070</v>
      </c>
      <c r="Q48358" s="94">
        <v>-2507</v>
      </c>
      <c r="R48358" s="94">
        <v>0</v>
      </c>
      <c r="S48358" s="94">
        <v>8079</v>
      </c>
      <c r="T48358" s="94">
        <v>4373</v>
      </c>
      <c r="U48358" s="94">
        <v>689</v>
      </c>
      <c r="V48358" s="94">
        <v>3731</v>
      </c>
      <c r="W48358" s="94">
        <v>0</v>
      </c>
      <c r="X48358" s="94">
        <v>2</v>
      </c>
      <c r="Y48358" s="94">
        <v>194</v>
      </c>
      <c r="AJ48358" s="94">
        <v>0</v>
      </c>
      <c r="AK48358" s="94">
        <v>8079</v>
      </c>
      <c r="AL48358" s="94">
        <v>4373</v>
      </c>
      <c r="AM48358" s="94">
        <v>689</v>
      </c>
      <c r="AN48358" s="94">
        <v>3731</v>
      </c>
      <c r="AO48358" s="94">
        <v>0</v>
      </c>
      <c r="AP48358" s="94">
        <v>2</v>
      </c>
      <c r="AQ48358" s="94">
        <v>194</v>
      </c>
      <c r="AS48358" s="94">
        <v>-1700</v>
      </c>
      <c r="AT48358" s="94">
        <v>-883</v>
      </c>
      <c r="AU48358" s="94">
        <v>1169</v>
      </c>
      <c r="AV48358" s="94">
        <v>-1094</v>
      </c>
      <c r="AW48358" s="94">
        <v>1552</v>
      </c>
      <c r="AX48358" s="94">
        <v>2090</v>
      </c>
      <c r="AY48358" s="94">
        <v>746</v>
      </c>
      <c r="AZ48358" s="94">
        <v>1274</v>
      </c>
      <c r="BA48358" s="94">
        <v>1263</v>
      </c>
      <c r="BB48358" s="94">
        <v>2682</v>
      </c>
      <c r="BC48358" s="94">
        <v>444</v>
      </c>
      <c r="BD48358" s="94">
        <v>1059</v>
      </c>
      <c r="BE48358" s="94">
        <v>5891</v>
      </c>
      <c r="BF48358" s="94">
        <v>682</v>
      </c>
      <c r="BG48358" s="94">
        <v>1889</v>
      </c>
    </row>
    <row r="48359" spans="1:59">
      <c r="A48359" s="85" t="s">
        <v>119</v>
      </c>
      <c r="B48359" s="86">
        <v>44201.083333333336</v>
      </c>
      <c r="C48359" s="87">
        <v>44200</v>
      </c>
      <c r="D48359" s="85">
        <v>21</v>
      </c>
      <c r="E48359" s="86">
        <v>44200.875</v>
      </c>
      <c r="F48359" s="88" t="s">
        <v>431</v>
      </c>
      <c r="G48359" s="89" t="s">
        <v>432</v>
      </c>
      <c r="H48359" s="94">
        <v>18742</v>
      </c>
      <c r="I48359" s="94">
        <v>18879</v>
      </c>
      <c r="J48359" s="94">
        <v>16832</v>
      </c>
      <c r="K48359" s="94">
        <v>-2047</v>
      </c>
      <c r="O48359" s="94">
        <v>18879</v>
      </c>
      <c r="P48359" s="94">
        <v>16832</v>
      </c>
      <c r="Q48359" s="94">
        <v>-2047</v>
      </c>
      <c r="R48359" s="94">
        <v>0</v>
      </c>
      <c r="S48359" s="94">
        <v>7867</v>
      </c>
      <c r="T48359" s="94">
        <v>4369</v>
      </c>
      <c r="U48359" s="94">
        <v>636</v>
      </c>
      <c r="V48359" s="94">
        <v>3757</v>
      </c>
      <c r="W48359" s="94">
        <v>0</v>
      </c>
      <c r="X48359" s="94">
        <v>4</v>
      </c>
      <c r="Y48359" s="94">
        <v>195</v>
      </c>
      <c r="AJ48359" s="94">
        <v>0</v>
      </c>
      <c r="AK48359" s="94">
        <v>7867</v>
      </c>
      <c r="AL48359" s="94">
        <v>4369</v>
      </c>
      <c r="AM48359" s="94">
        <v>636</v>
      </c>
      <c r="AN48359" s="94">
        <v>3757</v>
      </c>
      <c r="AO48359" s="94">
        <v>0</v>
      </c>
      <c r="AP48359" s="94">
        <v>4</v>
      </c>
      <c r="AQ48359" s="94">
        <v>195</v>
      </c>
      <c r="AS48359" s="94">
        <v>-1704</v>
      </c>
      <c r="AT48359" s="94">
        <v>-731</v>
      </c>
      <c r="AU48359" s="94">
        <v>1279</v>
      </c>
      <c r="AV48359" s="94">
        <v>-891</v>
      </c>
      <c r="AW48359" s="94">
        <v>1499</v>
      </c>
      <c r="AX48359" s="94">
        <v>2016</v>
      </c>
      <c r="AY48359" s="94">
        <v>719</v>
      </c>
      <c r="AZ48359" s="94">
        <v>1225</v>
      </c>
      <c r="BA48359" s="94">
        <v>1216</v>
      </c>
      <c r="BB48359" s="94">
        <v>2573</v>
      </c>
      <c r="BC48359" s="94">
        <v>416</v>
      </c>
      <c r="BD48359" s="94">
        <v>1022</v>
      </c>
      <c r="BE48359" s="94">
        <v>5687</v>
      </c>
      <c r="BF48359" s="94">
        <v>669</v>
      </c>
      <c r="BG48359" s="94">
        <v>1831</v>
      </c>
    </row>
    <row r="48360" spans="1:59">
      <c r="A48360" s="85" t="s">
        <v>119</v>
      </c>
      <c r="B48360" s="86">
        <v>44201.125</v>
      </c>
      <c r="C48360" s="87">
        <v>44200</v>
      </c>
      <c r="D48360" s="85">
        <v>22</v>
      </c>
      <c r="E48360" s="86">
        <v>44200.916666666664</v>
      </c>
      <c r="F48360" s="88" t="s">
        <v>431</v>
      </c>
      <c r="G48360" s="89" t="s">
        <v>432</v>
      </c>
      <c r="H48360" s="94">
        <v>17854</v>
      </c>
      <c r="I48360" s="94">
        <v>17991</v>
      </c>
      <c r="J48360" s="94">
        <v>15879</v>
      </c>
      <c r="K48360" s="94">
        <v>-2112</v>
      </c>
      <c r="O48360" s="94">
        <v>17991</v>
      </c>
      <c r="P48360" s="94">
        <v>15879</v>
      </c>
      <c r="Q48360" s="94">
        <v>-2112</v>
      </c>
      <c r="R48360" s="94">
        <v>0</v>
      </c>
      <c r="S48360" s="94">
        <v>7078</v>
      </c>
      <c r="T48360" s="94">
        <v>4370</v>
      </c>
      <c r="U48360" s="94">
        <v>636</v>
      </c>
      <c r="V48360" s="94">
        <v>3591</v>
      </c>
      <c r="W48360" s="94">
        <v>0</v>
      </c>
      <c r="X48360" s="94">
        <v>5</v>
      </c>
      <c r="Y48360" s="94">
        <v>195</v>
      </c>
      <c r="AJ48360" s="94">
        <v>0</v>
      </c>
      <c r="AK48360" s="94">
        <v>7078</v>
      </c>
      <c r="AL48360" s="94">
        <v>4370</v>
      </c>
      <c r="AM48360" s="94">
        <v>636</v>
      </c>
      <c r="AN48360" s="94">
        <v>3591</v>
      </c>
      <c r="AO48360" s="94">
        <v>0</v>
      </c>
      <c r="AP48360" s="94">
        <v>5</v>
      </c>
      <c r="AQ48360" s="94">
        <v>195</v>
      </c>
      <c r="AS48360" s="94">
        <v>-1704</v>
      </c>
      <c r="AT48360" s="94">
        <v>-774</v>
      </c>
      <c r="AU48360" s="94">
        <v>1320</v>
      </c>
      <c r="AV48360" s="94">
        <v>-954</v>
      </c>
      <c r="AW48360" s="94">
        <v>1408</v>
      </c>
      <c r="AX48360" s="94">
        <v>1903</v>
      </c>
      <c r="AY48360" s="94">
        <v>683</v>
      </c>
      <c r="AZ48360" s="94">
        <v>1165</v>
      </c>
      <c r="BA48360" s="94">
        <v>1150</v>
      </c>
      <c r="BB48360" s="94">
        <v>2418</v>
      </c>
      <c r="BC48360" s="94">
        <v>389</v>
      </c>
      <c r="BD48360" s="94">
        <v>968</v>
      </c>
      <c r="BE48360" s="94">
        <v>5483</v>
      </c>
      <c r="BF48360" s="94">
        <v>656</v>
      </c>
      <c r="BG48360" s="94">
        <v>1761</v>
      </c>
    </row>
    <row r="48361" spans="1:59">
      <c r="A48361" s="85" t="s">
        <v>119</v>
      </c>
      <c r="B48361" s="86">
        <v>44201.166666666664</v>
      </c>
      <c r="C48361" s="87">
        <v>44200</v>
      </c>
      <c r="D48361" s="85">
        <v>23</v>
      </c>
      <c r="E48361" s="86">
        <v>44200.958333333336</v>
      </c>
      <c r="F48361" s="88" t="s">
        <v>431</v>
      </c>
      <c r="G48361" s="89" t="s">
        <v>432</v>
      </c>
      <c r="H48361" s="94">
        <v>16745</v>
      </c>
      <c r="I48361" s="94">
        <v>16891</v>
      </c>
      <c r="J48361" s="94">
        <v>14761</v>
      </c>
      <c r="K48361" s="94">
        <v>-2130</v>
      </c>
      <c r="O48361" s="94">
        <v>16891</v>
      </c>
      <c r="P48361" s="94">
        <v>14761</v>
      </c>
      <c r="Q48361" s="94">
        <v>-2130</v>
      </c>
      <c r="R48361" s="94">
        <v>0</v>
      </c>
      <c r="S48361" s="94">
        <v>6020</v>
      </c>
      <c r="T48361" s="94">
        <v>4356</v>
      </c>
      <c r="U48361" s="94">
        <v>634</v>
      </c>
      <c r="V48361" s="94">
        <v>3548</v>
      </c>
      <c r="W48361" s="94">
        <v>0</v>
      </c>
      <c r="X48361" s="94">
        <v>3</v>
      </c>
      <c r="Y48361" s="94">
        <v>196</v>
      </c>
      <c r="AJ48361" s="94">
        <v>0</v>
      </c>
      <c r="AK48361" s="94">
        <v>6020</v>
      </c>
      <c r="AL48361" s="94">
        <v>4356</v>
      </c>
      <c r="AM48361" s="94">
        <v>634</v>
      </c>
      <c r="AN48361" s="94">
        <v>3548</v>
      </c>
      <c r="AO48361" s="94">
        <v>0</v>
      </c>
      <c r="AP48361" s="94">
        <v>3</v>
      </c>
      <c r="AQ48361" s="94">
        <v>196</v>
      </c>
      <c r="AS48361" s="94">
        <v>-1675</v>
      </c>
      <c r="AT48361" s="94">
        <v>-794</v>
      </c>
      <c r="AU48361" s="94">
        <v>1385</v>
      </c>
      <c r="AV48361" s="94">
        <v>-1046</v>
      </c>
      <c r="AW48361" s="94">
        <v>1314</v>
      </c>
      <c r="AX48361" s="94">
        <v>1774</v>
      </c>
      <c r="AY48361" s="94">
        <v>637</v>
      </c>
      <c r="AZ48361" s="94">
        <v>1095</v>
      </c>
      <c r="BA48361" s="94">
        <v>1077</v>
      </c>
      <c r="BB48361" s="94">
        <v>2226</v>
      </c>
      <c r="BC48361" s="94">
        <v>352</v>
      </c>
      <c r="BD48361" s="94">
        <v>897</v>
      </c>
      <c r="BE48361" s="94">
        <v>5191</v>
      </c>
      <c r="BF48361" s="94">
        <v>644</v>
      </c>
      <c r="BG48361" s="94">
        <v>1680</v>
      </c>
    </row>
    <row r="48362" spans="1:59">
      <c r="A48362" s="85" t="s">
        <v>119</v>
      </c>
      <c r="B48362" s="86">
        <v>44201.208333333336</v>
      </c>
      <c r="C48362" s="87">
        <v>44200</v>
      </c>
      <c r="D48362" s="85">
        <v>24</v>
      </c>
      <c r="E48362" s="86">
        <v>44201</v>
      </c>
      <c r="F48362" s="88" t="s">
        <v>431</v>
      </c>
      <c r="G48362" s="89" t="s">
        <v>432</v>
      </c>
      <c r="H48362" s="94">
        <v>15684</v>
      </c>
      <c r="I48362" s="94">
        <v>15866</v>
      </c>
      <c r="J48362" s="94">
        <v>13451</v>
      </c>
      <c r="K48362" s="94">
        <v>-2415</v>
      </c>
      <c r="O48362" s="94">
        <v>15866</v>
      </c>
      <c r="P48362" s="94">
        <v>13451</v>
      </c>
      <c r="Q48362" s="94">
        <v>-2415</v>
      </c>
      <c r="R48362" s="94">
        <v>0</v>
      </c>
      <c r="S48362" s="94">
        <v>5151</v>
      </c>
      <c r="T48362" s="94">
        <v>4351</v>
      </c>
      <c r="U48362" s="94">
        <v>629</v>
      </c>
      <c r="V48362" s="94">
        <v>3118</v>
      </c>
      <c r="W48362" s="94">
        <v>0</v>
      </c>
      <c r="X48362" s="94">
        <v>2</v>
      </c>
      <c r="Y48362" s="94">
        <v>197</v>
      </c>
      <c r="AJ48362" s="94">
        <v>0</v>
      </c>
      <c r="AK48362" s="94">
        <v>5151</v>
      </c>
      <c r="AL48362" s="94">
        <v>4351</v>
      </c>
      <c r="AM48362" s="94">
        <v>629</v>
      </c>
      <c r="AN48362" s="94">
        <v>3118</v>
      </c>
      <c r="AO48362" s="94">
        <v>0</v>
      </c>
      <c r="AP48362" s="94">
        <v>2</v>
      </c>
      <c r="AQ48362" s="94">
        <v>197</v>
      </c>
      <c r="AS48362" s="94">
        <v>-1682</v>
      </c>
      <c r="AT48362" s="94">
        <v>-1070</v>
      </c>
      <c r="AU48362" s="94">
        <v>1238</v>
      </c>
      <c r="AV48362" s="94">
        <v>-901</v>
      </c>
      <c r="AW48362" s="94">
        <v>1230</v>
      </c>
      <c r="AX48362" s="94">
        <v>1697</v>
      </c>
      <c r="AY48362" s="94">
        <v>589</v>
      </c>
      <c r="AZ48362" s="94">
        <v>1039</v>
      </c>
      <c r="BA48362" s="94">
        <v>997</v>
      </c>
      <c r="BB48362" s="94">
        <v>2031</v>
      </c>
      <c r="BC48362" s="94">
        <v>324</v>
      </c>
      <c r="BD48362" s="94">
        <v>848</v>
      </c>
      <c r="BE48362" s="94">
        <v>4875</v>
      </c>
      <c r="BF48362" s="94">
        <v>631</v>
      </c>
      <c r="BG48362" s="94">
        <v>1597</v>
      </c>
    </row>
    <row r="48363" spans="1:59">
      <c r="A48363" s="85" t="s">
        <v>119</v>
      </c>
      <c r="B48363" s="86">
        <v>44201.25</v>
      </c>
      <c r="C48363" s="87">
        <v>44201</v>
      </c>
      <c r="D48363" s="85">
        <v>1</v>
      </c>
      <c r="E48363" s="86">
        <v>44201.041666666664</v>
      </c>
      <c r="F48363" s="88" t="s">
        <v>431</v>
      </c>
      <c r="G48363" s="89" t="s">
        <v>432</v>
      </c>
      <c r="H48363" s="94">
        <v>14893</v>
      </c>
      <c r="I48363" s="94">
        <v>15094</v>
      </c>
      <c r="J48363" s="94">
        <v>12748</v>
      </c>
      <c r="K48363" s="94">
        <v>-2346</v>
      </c>
      <c r="O48363" s="94">
        <v>15094</v>
      </c>
      <c r="P48363" s="94">
        <v>12748</v>
      </c>
      <c r="Q48363" s="94">
        <v>-2346</v>
      </c>
      <c r="R48363" s="94">
        <v>0</v>
      </c>
      <c r="S48363" s="94">
        <v>4759</v>
      </c>
      <c r="T48363" s="94">
        <v>4355</v>
      </c>
      <c r="U48363" s="94">
        <v>624</v>
      </c>
      <c r="V48363" s="94">
        <v>2813</v>
      </c>
      <c r="W48363" s="94">
        <v>0</v>
      </c>
      <c r="X48363" s="94">
        <v>1</v>
      </c>
      <c r="Y48363" s="94">
        <v>193</v>
      </c>
      <c r="AJ48363" s="94">
        <v>0</v>
      </c>
      <c r="AK48363" s="94">
        <v>4759</v>
      </c>
      <c r="AL48363" s="94">
        <v>4355</v>
      </c>
      <c r="AM48363" s="94">
        <v>624</v>
      </c>
      <c r="AN48363" s="94">
        <v>2813</v>
      </c>
      <c r="AO48363" s="94">
        <v>0</v>
      </c>
      <c r="AP48363" s="94">
        <v>1</v>
      </c>
      <c r="AQ48363" s="94">
        <v>193</v>
      </c>
      <c r="AS48363" s="94">
        <v>-1691</v>
      </c>
      <c r="AT48363" s="94">
        <v>-868</v>
      </c>
      <c r="AU48363" s="94">
        <v>1145</v>
      </c>
      <c r="AV48363" s="94">
        <v>-932</v>
      </c>
      <c r="AW48363" s="94">
        <v>1178</v>
      </c>
      <c r="AX48363" s="94">
        <v>1654</v>
      </c>
      <c r="AY48363" s="94">
        <v>558</v>
      </c>
      <c r="AZ48363" s="94">
        <v>992</v>
      </c>
      <c r="BA48363" s="94">
        <v>945</v>
      </c>
      <c r="BB48363" s="94">
        <v>1890</v>
      </c>
      <c r="BC48363" s="94">
        <v>297</v>
      </c>
      <c r="BD48363" s="94">
        <v>808</v>
      </c>
      <c r="BE48363" s="94">
        <v>4614</v>
      </c>
      <c r="BF48363" s="94">
        <v>624</v>
      </c>
      <c r="BG48363" s="94">
        <v>1530</v>
      </c>
    </row>
    <row r="48364" spans="1:59">
      <c r="A48364" s="85" t="s">
        <v>119</v>
      </c>
      <c r="B48364" s="86">
        <v>44201.291666666664</v>
      </c>
      <c r="C48364" s="87">
        <v>44201</v>
      </c>
      <c r="D48364" s="85">
        <v>2</v>
      </c>
      <c r="E48364" s="86">
        <v>44201.083333333336</v>
      </c>
      <c r="F48364" s="88" t="s">
        <v>431</v>
      </c>
      <c r="G48364" s="89" t="s">
        <v>432</v>
      </c>
      <c r="H48364" s="94">
        <v>14415</v>
      </c>
      <c r="I48364" s="94">
        <v>14619</v>
      </c>
      <c r="J48364" s="94">
        <v>12030</v>
      </c>
      <c r="K48364" s="94">
        <v>-2589</v>
      </c>
      <c r="O48364" s="94">
        <v>14619</v>
      </c>
      <c r="P48364" s="94">
        <v>12030</v>
      </c>
      <c r="Q48364" s="94">
        <v>-2589</v>
      </c>
      <c r="R48364" s="94">
        <v>0</v>
      </c>
      <c r="S48364" s="94">
        <v>4289</v>
      </c>
      <c r="T48364" s="94">
        <v>4246</v>
      </c>
      <c r="U48364" s="94">
        <v>608</v>
      </c>
      <c r="V48364" s="94">
        <v>2695</v>
      </c>
      <c r="W48364" s="94">
        <v>0</v>
      </c>
      <c r="X48364" s="94">
        <v>0</v>
      </c>
      <c r="Y48364" s="94">
        <v>189</v>
      </c>
      <c r="AJ48364" s="94">
        <v>0</v>
      </c>
      <c r="AK48364" s="94">
        <v>4289</v>
      </c>
      <c r="AL48364" s="94">
        <v>4246</v>
      </c>
      <c r="AM48364" s="94">
        <v>608</v>
      </c>
      <c r="AN48364" s="94">
        <v>2695</v>
      </c>
      <c r="AO48364" s="94">
        <v>0</v>
      </c>
      <c r="AP48364" s="94">
        <v>0</v>
      </c>
      <c r="AQ48364" s="94">
        <v>189</v>
      </c>
      <c r="AS48364" s="94">
        <v>-1692</v>
      </c>
      <c r="AT48364" s="94">
        <v>-755</v>
      </c>
      <c r="AU48364" s="94">
        <v>979</v>
      </c>
      <c r="AV48364" s="94">
        <v>-1121</v>
      </c>
      <c r="AW48364" s="94">
        <v>1149</v>
      </c>
      <c r="AX48364" s="94">
        <v>1625</v>
      </c>
      <c r="AY48364" s="94">
        <v>538</v>
      </c>
      <c r="AZ48364" s="94">
        <v>963</v>
      </c>
      <c r="BA48364" s="94">
        <v>908</v>
      </c>
      <c r="BB48364" s="94">
        <v>1813</v>
      </c>
      <c r="BC48364" s="94">
        <v>284</v>
      </c>
      <c r="BD48364" s="94">
        <v>787</v>
      </c>
      <c r="BE48364" s="94">
        <v>4436</v>
      </c>
      <c r="BF48364" s="94">
        <v>620</v>
      </c>
      <c r="BG48364" s="94">
        <v>1490</v>
      </c>
    </row>
    <row r="48365" spans="1:59">
      <c r="A48365" s="85" t="s">
        <v>119</v>
      </c>
      <c r="B48365" s="86">
        <v>44201.333333333336</v>
      </c>
      <c r="C48365" s="87">
        <v>44201</v>
      </c>
      <c r="D48365" s="85">
        <v>3</v>
      </c>
      <c r="E48365" s="86">
        <v>44201.125</v>
      </c>
      <c r="F48365" s="88" t="s">
        <v>431</v>
      </c>
      <c r="G48365" s="89" t="s">
        <v>432</v>
      </c>
      <c r="H48365" s="94">
        <v>14147</v>
      </c>
      <c r="I48365" s="94">
        <v>14361</v>
      </c>
      <c r="J48365" s="94">
        <v>12063</v>
      </c>
      <c r="K48365" s="94">
        <v>-2298</v>
      </c>
      <c r="O48365" s="94">
        <v>14361</v>
      </c>
      <c r="P48365" s="94">
        <v>12063</v>
      </c>
      <c r="Q48365" s="94">
        <v>-2298</v>
      </c>
      <c r="R48365" s="94">
        <v>0</v>
      </c>
      <c r="S48365" s="94">
        <v>4195</v>
      </c>
      <c r="T48365" s="94">
        <v>4343</v>
      </c>
      <c r="U48365" s="94">
        <v>623</v>
      </c>
      <c r="V48365" s="94">
        <v>2705</v>
      </c>
      <c r="W48365" s="94">
        <v>0</v>
      </c>
      <c r="X48365" s="94">
        <v>1</v>
      </c>
      <c r="Y48365" s="94">
        <v>192</v>
      </c>
      <c r="AJ48365" s="94">
        <v>0</v>
      </c>
      <c r="AK48365" s="94">
        <v>4195</v>
      </c>
      <c r="AL48365" s="94">
        <v>4343</v>
      </c>
      <c r="AM48365" s="94">
        <v>623</v>
      </c>
      <c r="AN48365" s="94">
        <v>2705</v>
      </c>
      <c r="AO48365" s="94">
        <v>0</v>
      </c>
      <c r="AP48365" s="94">
        <v>1</v>
      </c>
      <c r="AQ48365" s="94">
        <v>192</v>
      </c>
      <c r="AS48365" s="94">
        <v>-1694</v>
      </c>
      <c r="AT48365" s="94">
        <v>-783</v>
      </c>
      <c r="AU48365" s="94">
        <v>1162</v>
      </c>
      <c r="AV48365" s="94">
        <v>-984</v>
      </c>
      <c r="AW48365" s="94">
        <v>1124</v>
      </c>
      <c r="AX48365" s="94">
        <v>1612</v>
      </c>
      <c r="AY48365" s="94">
        <v>525</v>
      </c>
      <c r="AZ48365" s="94">
        <v>949</v>
      </c>
      <c r="BA48365" s="94">
        <v>892</v>
      </c>
      <c r="BB48365" s="94">
        <v>1764</v>
      </c>
      <c r="BC48365" s="94">
        <v>282</v>
      </c>
      <c r="BD48365" s="94">
        <v>780</v>
      </c>
      <c r="BE48365" s="94">
        <v>4334</v>
      </c>
      <c r="BF48365" s="94">
        <v>620</v>
      </c>
      <c r="BG48365" s="94">
        <v>1473</v>
      </c>
    </row>
    <row r="48366" spans="1:59">
      <c r="A48366" s="85" t="s">
        <v>119</v>
      </c>
      <c r="B48366" s="86">
        <v>44201.375</v>
      </c>
      <c r="C48366" s="87">
        <v>44201</v>
      </c>
      <c r="D48366" s="85">
        <v>4</v>
      </c>
      <c r="E48366" s="86">
        <v>44201.166666666664</v>
      </c>
      <c r="F48366" s="88" t="s">
        <v>431</v>
      </c>
      <c r="G48366" s="89" t="s">
        <v>432</v>
      </c>
      <c r="H48366" s="94">
        <v>14075</v>
      </c>
      <c r="I48366" s="94">
        <v>14293</v>
      </c>
      <c r="J48366" s="94">
        <v>11719</v>
      </c>
      <c r="K48366" s="94">
        <v>-2574</v>
      </c>
      <c r="O48366" s="94">
        <v>14293</v>
      </c>
      <c r="P48366" s="94">
        <v>11719</v>
      </c>
      <c r="Q48366" s="94">
        <v>-2574</v>
      </c>
      <c r="R48366" s="94">
        <v>0</v>
      </c>
      <c r="S48366" s="94">
        <v>4113</v>
      </c>
      <c r="T48366" s="94">
        <v>4241</v>
      </c>
      <c r="U48366" s="94">
        <v>608</v>
      </c>
      <c r="V48366" s="94">
        <v>2570</v>
      </c>
      <c r="W48366" s="94">
        <v>0</v>
      </c>
      <c r="X48366" s="94">
        <v>0</v>
      </c>
      <c r="Y48366" s="94">
        <v>184</v>
      </c>
      <c r="AJ48366" s="94">
        <v>0</v>
      </c>
      <c r="AK48366" s="94">
        <v>4113</v>
      </c>
      <c r="AL48366" s="94">
        <v>4241</v>
      </c>
      <c r="AM48366" s="94">
        <v>608</v>
      </c>
      <c r="AN48366" s="94">
        <v>2570</v>
      </c>
      <c r="AO48366" s="94">
        <v>0</v>
      </c>
      <c r="AP48366" s="94">
        <v>0</v>
      </c>
      <c r="AQ48366" s="94">
        <v>184</v>
      </c>
      <c r="AS48366" s="94">
        <v>-1703</v>
      </c>
      <c r="AT48366" s="94">
        <v>-954</v>
      </c>
      <c r="AU48366" s="94">
        <v>1208</v>
      </c>
      <c r="AV48366" s="94">
        <v>-1125</v>
      </c>
      <c r="AW48366" s="94">
        <v>1125</v>
      </c>
      <c r="AX48366" s="94">
        <v>1601</v>
      </c>
      <c r="AY48366" s="94">
        <v>519</v>
      </c>
      <c r="AZ48366" s="94">
        <v>950</v>
      </c>
      <c r="BA48366" s="94">
        <v>891</v>
      </c>
      <c r="BB48366" s="94">
        <v>1756</v>
      </c>
      <c r="BC48366" s="94">
        <v>279</v>
      </c>
      <c r="BD48366" s="94">
        <v>784</v>
      </c>
      <c r="BE48366" s="94">
        <v>4290</v>
      </c>
      <c r="BF48366" s="94">
        <v>624</v>
      </c>
      <c r="BG48366" s="94">
        <v>1468</v>
      </c>
    </row>
    <row r="48367" spans="1:59">
      <c r="A48367" s="85" t="s">
        <v>119</v>
      </c>
      <c r="B48367" s="86">
        <v>44201.416666666664</v>
      </c>
      <c r="C48367" s="87">
        <v>44201</v>
      </c>
      <c r="D48367" s="85">
        <v>5</v>
      </c>
      <c r="E48367" s="86">
        <v>44201.208333333336</v>
      </c>
      <c r="F48367" s="88" t="s">
        <v>431</v>
      </c>
      <c r="G48367" s="89" t="s">
        <v>432</v>
      </c>
      <c r="H48367" s="94">
        <v>14303</v>
      </c>
      <c r="I48367" s="94">
        <v>14502</v>
      </c>
      <c r="J48367" s="94">
        <v>11962</v>
      </c>
      <c r="K48367" s="94">
        <v>-2540</v>
      </c>
      <c r="O48367" s="94">
        <v>14502</v>
      </c>
      <c r="P48367" s="94">
        <v>11962</v>
      </c>
      <c r="Q48367" s="94">
        <v>-2540</v>
      </c>
      <c r="R48367" s="94">
        <v>0</v>
      </c>
      <c r="S48367" s="94">
        <v>4384</v>
      </c>
      <c r="T48367" s="94">
        <v>4309</v>
      </c>
      <c r="U48367" s="94">
        <v>618</v>
      </c>
      <c r="V48367" s="94">
        <v>2456</v>
      </c>
      <c r="W48367" s="94">
        <v>0</v>
      </c>
      <c r="X48367" s="94">
        <v>0</v>
      </c>
      <c r="Y48367" s="94">
        <v>192</v>
      </c>
      <c r="AJ48367" s="94">
        <v>0</v>
      </c>
      <c r="AK48367" s="94">
        <v>4384</v>
      </c>
      <c r="AL48367" s="94">
        <v>4309</v>
      </c>
      <c r="AM48367" s="94">
        <v>618</v>
      </c>
      <c r="AN48367" s="94">
        <v>2456</v>
      </c>
      <c r="AO48367" s="94">
        <v>0</v>
      </c>
      <c r="AP48367" s="94">
        <v>0</v>
      </c>
      <c r="AQ48367" s="94">
        <v>192</v>
      </c>
      <c r="AS48367" s="94">
        <v>-1703</v>
      </c>
      <c r="AT48367" s="94">
        <v>-1193</v>
      </c>
      <c r="AU48367" s="94">
        <v>1240</v>
      </c>
      <c r="AV48367" s="94">
        <v>-884</v>
      </c>
      <c r="AW48367" s="94">
        <v>1157</v>
      </c>
      <c r="AX48367" s="94">
        <v>1628</v>
      </c>
      <c r="AY48367" s="94">
        <v>524</v>
      </c>
      <c r="AZ48367" s="94">
        <v>974</v>
      </c>
      <c r="BA48367" s="94">
        <v>905</v>
      </c>
      <c r="BB48367" s="94">
        <v>1792</v>
      </c>
      <c r="BC48367" s="94">
        <v>284</v>
      </c>
      <c r="BD48367" s="94">
        <v>802</v>
      </c>
      <c r="BE48367" s="94">
        <v>4308</v>
      </c>
      <c r="BF48367" s="94">
        <v>627</v>
      </c>
      <c r="BG48367" s="94">
        <v>1496</v>
      </c>
    </row>
    <row r="48368" spans="1:59">
      <c r="A48368" s="85" t="s">
        <v>119</v>
      </c>
      <c r="B48368" s="86">
        <v>44201.458333333336</v>
      </c>
      <c r="C48368" s="87">
        <v>44201</v>
      </c>
      <c r="D48368" s="85">
        <v>6</v>
      </c>
      <c r="E48368" s="86">
        <v>44201.25</v>
      </c>
      <c r="F48368" s="88" t="s">
        <v>431</v>
      </c>
      <c r="G48368" s="89" t="s">
        <v>432</v>
      </c>
      <c r="H48368" s="94">
        <v>15138</v>
      </c>
      <c r="I48368" s="94">
        <v>15227</v>
      </c>
      <c r="J48368" s="94">
        <v>12917</v>
      </c>
      <c r="K48368" s="94">
        <v>-2310</v>
      </c>
      <c r="O48368" s="94">
        <v>15227</v>
      </c>
      <c r="P48368" s="94">
        <v>12917</v>
      </c>
      <c r="Q48368" s="94">
        <v>-2310</v>
      </c>
      <c r="R48368" s="94">
        <v>0</v>
      </c>
      <c r="S48368" s="94">
        <v>4976</v>
      </c>
      <c r="T48368" s="94">
        <v>4367</v>
      </c>
      <c r="U48368" s="94">
        <v>626</v>
      </c>
      <c r="V48368" s="94">
        <v>2753</v>
      </c>
      <c r="W48368" s="94">
        <v>0</v>
      </c>
      <c r="X48368" s="94">
        <v>0</v>
      </c>
      <c r="Y48368" s="94">
        <v>192</v>
      </c>
      <c r="AJ48368" s="94">
        <v>0</v>
      </c>
      <c r="AK48368" s="94">
        <v>4976</v>
      </c>
      <c r="AL48368" s="94">
        <v>4367</v>
      </c>
      <c r="AM48368" s="94">
        <v>626</v>
      </c>
      <c r="AN48368" s="94">
        <v>2753</v>
      </c>
      <c r="AO48368" s="94">
        <v>0</v>
      </c>
      <c r="AP48368" s="94">
        <v>0</v>
      </c>
      <c r="AQ48368" s="94">
        <v>192</v>
      </c>
      <c r="AS48368" s="94">
        <v>-1698</v>
      </c>
      <c r="AT48368" s="94">
        <v>-1164</v>
      </c>
      <c r="AU48368" s="94">
        <v>1329</v>
      </c>
      <c r="AV48368" s="94">
        <v>-776</v>
      </c>
      <c r="AW48368" s="94">
        <v>1225</v>
      </c>
      <c r="AX48368" s="94">
        <v>1724</v>
      </c>
      <c r="AY48368" s="94">
        <v>546</v>
      </c>
      <c r="AZ48368" s="94">
        <v>1033</v>
      </c>
      <c r="BA48368" s="94">
        <v>948</v>
      </c>
      <c r="BB48368" s="94">
        <v>1892</v>
      </c>
      <c r="BC48368" s="94">
        <v>298</v>
      </c>
      <c r="BD48368" s="94">
        <v>869</v>
      </c>
      <c r="BE48368" s="94">
        <v>4489</v>
      </c>
      <c r="BF48368" s="94">
        <v>642</v>
      </c>
      <c r="BG48368" s="94">
        <v>1556</v>
      </c>
    </row>
    <row r="48369" spans="1:59">
      <c r="A48369" s="85" t="s">
        <v>119</v>
      </c>
      <c r="B48369" s="86">
        <v>44201.5</v>
      </c>
      <c r="C48369" s="87">
        <v>44201</v>
      </c>
      <c r="D48369" s="85">
        <v>7</v>
      </c>
      <c r="E48369" s="86">
        <v>44201.291666666664</v>
      </c>
      <c r="F48369" s="88" t="s">
        <v>431</v>
      </c>
      <c r="G48369" s="89" t="s">
        <v>432</v>
      </c>
      <c r="H48369" s="94">
        <v>16557</v>
      </c>
      <c r="I48369" s="94">
        <v>16467</v>
      </c>
      <c r="J48369" s="94">
        <v>14216</v>
      </c>
      <c r="K48369" s="94">
        <v>-2251</v>
      </c>
      <c r="O48369" s="94">
        <v>16467</v>
      </c>
      <c r="P48369" s="94">
        <v>14216</v>
      </c>
      <c r="Q48369" s="94">
        <v>-2251</v>
      </c>
      <c r="R48369" s="94">
        <v>0</v>
      </c>
      <c r="S48369" s="94">
        <v>5824</v>
      </c>
      <c r="T48369" s="94">
        <v>4363</v>
      </c>
      <c r="U48369" s="94">
        <v>651</v>
      </c>
      <c r="V48369" s="94">
        <v>3188</v>
      </c>
      <c r="W48369" s="94">
        <v>0</v>
      </c>
      <c r="X48369" s="94">
        <v>0</v>
      </c>
      <c r="Y48369" s="94">
        <v>187</v>
      </c>
      <c r="AJ48369" s="94">
        <v>0</v>
      </c>
      <c r="AK48369" s="94">
        <v>5824</v>
      </c>
      <c r="AL48369" s="94">
        <v>4363</v>
      </c>
      <c r="AM48369" s="94">
        <v>651</v>
      </c>
      <c r="AN48369" s="94">
        <v>3188</v>
      </c>
      <c r="AO48369" s="94">
        <v>0</v>
      </c>
      <c r="AP48369" s="94">
        <v>0</v>
      </c>
      <c r="AQ48369" s="94">
        <v>187</v>
      </c>
      <c r="AS48369" s="94">
        <v>-1693</v>
      </c>
      <c r="AT48369" s="94">
        <v>-1061</v>
      </c>
      <c r="AU48369" s="94">
        <v>1233</v>
      </c>
      <c r="AV48369" s="94">
        <v>-731</v>
      </c>
      <c r="AW48369" s="94">
        <v>1324</v>
      </c>
      <c r="AX48369" s="94">
        <v>1887</v>
      </c>
      <c r="AY48369" s="94">
        <v>594</v>
      </c>
      <c r="AZ48369" s="94">
        <v>1119</v>
      </c>
      <c r="BA48369" s="94">
        <v>1016</v>
      </c>
      <c r="BB48369" s="94">
        <v>2064</v>
      </c>
      <c r="BC48369" s="94">
        <v>329</v>
      </c>
      <c r="BD48369" s="94">
        <v>942</v>
      </c>
      <c r="BE48369" s="94">
        <v>4855</v>
      </c>
      <c r="BF48369" s="94">
        <v>653</v>
      </c>
      <c r="BG48369" s="94">
        <v>1678</v>
      </c>
    </row>
    <row r="48370" spans="1:59">
      <c r="A48370" s="85" t="s">
        <v>119</v>
      </c>
      <c r="B48370" s="86">
        <v>44201.541666666664</v>
      </c>
      <c r="C48370" s="87">
        <v>44201</v>
      </c>
      <c r="D48370" s="85">
        <v>8</v>
      </c>
      <c r="E48370" s="86">
        <v>44201.333333333336</v>
      </c>
      <c r="F48370" s="88" t="s">
        <v>431</v>
      </c>
      <c r="G48370" s="89" t="s">
        <v>432</v>
      </c>
      <c r="H48370" s="94">
        <v>17669</v>
      </c>
      <c r="I48370" s="94">
        <v>17663</v>
      </c>
      <c r="J48370" s="94">
        <v>15629</v>
      </c>
      <c r="K48370" s="94">
        <v>-2034</v>
      </c>
      <c r="O48370" s="94">
        <v>17663</v>
      </c>
      <c r="P48370" s="94">
        <v>15629</v>
      </c>
      <c r="Q48370" s="94">
        <v>-2034</v>
      </c>
      <c r="R48370" s="94">
        <v>0</v>
      </c>
      <c r="S48370" s="94">
        <v>6667</v>
      </c>
      <c r="T48370" s="94">
        <v>4364</v>
      </c>
      <c r="U48370" s="94">
        <v>677</v>
      </c>
      <c r="V48370" s="94">
        <v>3725</v>
      </c>
      <c r="W48370" s="94">
        <v>0</v>
      </c>
      <c r="X48370" s="94">
        <v>0</v>
      </c>
      <c r="Y48370" s="94">
        <v>193</v>
      </c>
      <c r="AJ48370" s="94">
        <v>0</v>
      </c>
      <c r="AK48370" s="94">
        <v>6667</v>
      </c>
      <c r="AL48370" s="94">
        <v>4364</v>
      </c>
      <c r="AM48370" s="94">
        <v>677</v>
      </c>
      <c r="AN48370" s="94">
        <v>3725</v>
      </c>
      <c r="AO48370" s="94">
        <v>0</v>
      </c>
      <c r="AP48370" s="94">
        <v>0</v>
      </c>
      <c r="AQ48370" s="94">
        <v>193</v>
      </c>
      <c r="AS48370" s="94">
        <v>-1710</v>
      </c>
      <c r="AT48370" s="94">
        <v>-761</v>
      </c>
      <c r="AU48370" s="94">
        <v>1160</v>
      </c>
      <c r="AV48370" s="94">
        <v>-723</v>
      </c>
      <c r="AW48370" s="94">
        <v>1410</v>
      </c>
      <c r="AX48370" s="94">
        <v>2013</v>
      </c>
      <c r="AY48370" s="94">
        <v>643</v>
      </c>
      <c r="AZ48370" s="94">
        <v>1197</v>
      </c>
      <c r="BA48370" s="94">
        <v>1089</v>
      </c>
      <c r="BB48370" s="94">
        <v>2220</v>
      </c>
      <c r="BC48370" s="94">
        <v>361</v>
      </c>
      <c r="BD48370" s="94">
        <v>1007</v>
      </c>
      <c r="BE48370" s="94">
        <v>5257</v>
      </c>
      <c r="BF48370" s="94">
        <v>676</v>
      </c>
      <c r="BG48370" s="94">
        <v>1785</v>
      </c>
    </row>
    <row r="48371" spans="1:59">
      <c r="A48371" s="85" t="s">
        <v>119</v>
      </c>
      <c r="B48371" s="86">
        <v>44201.583333333336</v>
      </c>
      <c r="C48371" s="87">
        <v>44201</v>
      </c>
      <c r="D48371" s="85">
        <v>9</v>
      </c>
      <c r="E48371" s="86">
        <v>44201.375</v>
      </c>
      <c r="F48371" s="88" t="s">
        <v>431</v>
      </c>
      <c r="G48371" s="89" t="s">
        <v>432</v>
      </c>
      <c r="H48371" s="94">
        <v>18019</v>
      </c>
      <c r="I48371" s="94">
        <v>18219</v>
      </c>
      <c r="J48371" s="94">
        <v>16271</v>
      </c>
      <c r="K48371" s="94">
        <v>-1948</v>
      </c>
      <c r="O48371" s="94">
        <v>18219</v>
      </c>
      <c r="P48371" s="94">
        <v>16271</v>
      </c>
      <c r="Q48371" s="94">
        <v>-1948</v>
      </c>
      <c r="R48371" s="94">
        <v>0</v>
      </c>
      <c r="S48371" s="94">
        <v>7155</v>
      </c>
      <c r="T48371" s="94">
        <v>4395</v>
      </c>
      <c r="U48371" s="94">
        <v>712</v>
      </c>
      <c r="V48371" s="94">
        <v>3804</v>
      </c>
      <c r="W48371" s="94">
        <v>0</v>
      </c>
      <c r="X48371" s="94">
        <v>0</v>
      </c>
      <c r="Y48371" s="94">
        <v>203</v>
      </c>
      <c r="AJ48371" s="94">
        <v>0</v>
      </c>
      <c r="AK48371" s="94">
        <v>7155</v>
      </c>
      <c r="AL48371" s="94">
        <v>4395</v>
      </c>
      <c r="AM48371" s="94">
        <v>712</v>
      </c>
      <c r="AN48371" s="94">
        <v>3804</v>
      </c>
      <c r="AO48371" s="94">
        <v>0</v>
      </c>
      <c r="AP48371" s="94">
        <v>0</v>
      </c>
      <c r="AQ48371" s="94">
        <v>203</v>
      </c>
      <c r="AS48371" s="94">
        <v>-1706</v>
      </c>
      <c r="AT48371" s="94">
        <v>-433</v>
      </c>
      <c r="AU48371" s="94">
        <v>1368</v>
      </c>
      <c r="AV48371" s="94">
        <v>-1177</v>
      </c>
      <c r="AW48371" s="94">
        <v>1443</v>
      </c>
      <c r="AX48371" s="94">
        <v>2062</v>
      </c>
      <c r="AY48371" s="94">
        <v>672</v>
      </c>
      <c r="AZ48371" s="94">
        <v>1221</v>
      </c>
      <c r="BA48371" s="94">
        <v>1134</v>
      </c>
      <c r="BB48371" s="94">
        <v>2245</v>
      </c>
      <c r="BC48371" s="94">
        <v>373</v>
      </c>
      <c r="BD48371" s="94">
        <v>1022</v>
      </c>
      <c r="BE48371" s="94">
        <v>5574</v>
      </c>
      <c r="BF48371" s="94">
        <v>678</v>
      </c>
      <c r="BG48371" s="94">
        <v>1790</v>
      </c>
    </row>
    <row r="48372" spans="1:59">
      <c r="A48372" s="85" t="s">
        <v>119</v>
      </c>
      <c r="B48372" s="86">
        <v>44201.625</v>
      </c>
      <c r="C48372" s="87">
        <v>44201</v>
      </c>
      <c r="D48372" s="85">
        <v>10</v>
      </c>
      <c r="E48372" s="86">
        <v>44201.416666666664</v>
      </c>
      <c r="F48372" s="88" t="s">
        <v>431</v>
      </c>
      <c r="G48372" s="89" t="s">
        <v>432</v>
      </c>
      <c r="H48372" s="94">
        <v>18172</v>
      </c>
      <c r="I48372" s="94">
        <v>18449</v>
      </c>
      <c r="J48372" s="94">
        <v>16368</v>
      </c>
      <c r="K48372" s="94">
        <v>-2081</v>
      </c>
      <c r="O48372" s="94">
        <v>18449</v>
      </c>
      <c r="P48372" s="94">
        <v>16368</v>
      </c>
      <c r="Q48372" s="94">
        <v>-2081</v>
      </c>
      <c r="R48372" s="94">
        <v>0</v>
      </c>
      <c r="S48372" s="94">
        <v>7138</v>
      </c>
      <c r="T48372" s="94">
        <v>4395</v>
      </c>
      <c r="U48372" s="94">
        <v>712</v>
      </c>
      <c r="V48372" s="94">
        <v>3908</v>
      </c>
      <c r="W48372" s="94">
        <v>0</v>
      </c>
      <c r="X48372" s="94">
        <v>0</v>
      </c>
      <c r="Y48372" s="94">
        <v>213</v>
      </c>
      <c r="AJ48372" s="94">
        <v>0</v>
      </c>
      <c r="AK48372" s="94">
        <v>7138</v>
      </c>
      <c r="AL48372" s="94">
        <v>4395</v>
      </c>
      <c r="AM48372" s="94">
        <v>712</v>
      </c>
      <c r="AN48372" s="94">
        <v>3908</v>
      </c>
      <c r="AO48372" s="94">
        <v>0</v>
      </c>
      <c r="AP48372" s="94">
        <v>0</v>
      </c>
      <c r="AQ48372" s="94">
        <v>213</v>
      </c>
      <c r="AS48372" s="94">
        <v>-1705</v>
      </c>
      <c r="AT48372" s="94">
        <v>-396</v>
      </c>
      <c r="AU48372" s="94">
        <v>1335</v>
      </c>
      <c r="AV48372" s="94">
        <v>-1316</v>
      </c>
      <c r="AW48372" s="94">
        <v>1455</v>
      </c>
      <c r="AX48372" s="94">
        <v>2071</v>
      </c>
      <c r="AY48372" s="94">
        <v>680</v>
      </c>
      <c r="AZ48372" s="94">
        <v>1235</v>
      </c>
      <c r="BA48372" s="94">
        <v>1144</v>
      </c>
      <c r="BB48372" s="94">
        <v>2217</v>
      </c>
      <c r="BC48372" s="94">
        <v>384</v>
      </c>
      <c r="BD48372" s="94">
        <v>1035</v>
      </c>
      <c r="BE48372" s="94">
        <v>5732</v>
      </c>
      <c r="BF48372" s="94">
        <v>681</v>
      </c>
      <c r="BG48372" s="94">
        <v>1811</v>
      </c>
    </row>
    <row r="48373" spans="1:59">
      <c r="A48373" s="85" t="s">
        <v>119</v>
      </c>
      <c r="B48373" s="86">
        <v>44201.666666666664</v>
      </c>
      <c r="C48373" s="87">
        <v>44201</v>
      </c>
      <c r="D48373" s="85">
        <v>11</v>
      </c>
      <c r="E48373" s="86">
        <v>44201.458333333336</v>
      </c>
      <c r="F48373" s="88" t="s">
        <v>431</v>
      </c>
      <c r="G48373" s="89" t="s">
        <v>432</v>
      </c>
      <c r="H48373" s="94">
        <v>18195</v>
      </c>
      <c r="I48373" s="94">
        <v>18545</v>
      </c>
      <c r="J48373" s="94">
        <v>16475</v>
      </c>
      <c r="K48373" s="94">
        <v>-2070</v>
      </c>
      <c r="O48373" s="94">
        <v>18545</v>
      </c>
      <c r="P48373" s="94">
        <v>16475</v>
      </c>
      <c r="Q48373" s="94">
        <v>-2070</v>
      </c>
      <c r="R48373" s="94">
        <v>0</v>
      </c>
      <c r="S48373" s="94">
        <v>7355</v>
      </c>
      <c r="T48373" s="94">
        <v>4388</v>
      </c>
      <c r="U48373" s="94">
        <v>648</v>
      </c>
      <c r="V48373" s="94">
        <v>3877</v>
      </c>
      <c r="W48373" s="94">
        <v>0</v>
      </c>
      <c r="X48373" s="94">
        <v>0</v>
      </c>
      <c r="Y48373" s="94">
        <v>205</v>
      </c>
      <c r="AJ48373" s="94">
        <v>0</v>
      </c>
      <c r="AK48373" s="94">
        <v>7355</v>
      </c>
      <c r="AL48373" s="94">
        <v>4388</v>
      </c>
      <c r="AM48373" s="94">
        <v>648</v>
      </c>
      <c r="AN48373" s="94">
        <v>3877</v>
      </c>
      <c r="AO48373" s="94">
        <v>0</v>
      </c>
      <c r="AP48373" s="94">
        <v>0</v>
      </c>
      <c r="AQ48373" s="94">
        <v>205</v>
      </c>
      <c r="AS48373" s="94">
        <v>-1705</v>
      </c>
      <c r="AT48373" s="94">
        <v>-410</v>
      </c>
      <c r="AU48373" s="94">
        <v>1185</v>
      </c>
      <c r="AV48373" s="94">
        <v>-1140</v>
      </c>
      <c r="AW48373" s="94">
        <v>1468</v>
      </c>
      <c r="AX48373" s="94">
        <v>2085</v>
      </c>
      <c r="AY48373" s="94">
        <v>683</v>
      </c>
      <c r="AZ48373" s="94">
        <v>1250</v>
      </c>
      <c r="BA48373" s="94">
        <v>1137</v>
      </c>
      <c r="BB48373" s="94">
        <v>2200</v>
      </c>
      <c r="BC48373" s="94">
        <v>392</v>
      </c>
      <c r="BD48373" s="94">
        <v>1039</v>
      </c>
      <c r="BE48373" s="94">
        <v>5795</v>
      </c>
      <c r="BF48373" s="94">
        <v>671</v>
      </c>
      <c r="BG48373" s="94">
        <v>1819</v>
      </c>
    </row>
    <row r="48374" spans="1:59">
      <c r="A48374" s="85" t="s">
        <v>119</v>
      </c>
      <c r="B48374" s="86">
        <v>44201.708333333336</v>
      </c>
      <c r="C48374" s="87">
        <v>44201</v>
      </c>
      <c r="D48374" s="85">
        <v>12</v>
      </c>
      <c r="E48374" s="86">
        <v>44201.5</v>
      </c>
      <c r="F48374" s="88" t="s">
        <v>431</v>
      </c>
      <c r="G48374" s="89" t="s">
        <v>432</v>
      </c>
      <c r="H48374" s="94">
        <v>18148</v>
      </c>
      <c r="I48374" s="94">
        <v>18662</v>
      </c>
      <c r="J48374" s="94">
        <v>16375</v>
      </c>
      <c r="K48374" s="94">
        <v>-2287</v>
      </c>
      <c r="O48374" s="94">
        <v>18662</v>
      </c>
      <c r="P48374" s="94">
        <v>16375</v>
      </c>
      <c r="Q48374" s="94">
        <v>-2287</v>
      </c>
      <c r="R48374" s="94">
        <v>0</v>
      </c>
      <c r="S48374" s="94">
        <v>7296</v>
      </c>
      <c r="T48374" s="94">
        <v>4375</v>
      </c>
      <c r="U48374" s="94">
        <v>639</v>
      </c>
      <c r="V48374" s="94">
        <v>3846</v>
      </c>
      <c r="W48374" s="94">
        <v>0</v>
      </c>
      <c r="X48374" s="94">
        <v>0</v>
      </c>
      <c r="Y48374" s="94">
        <v>217</v>
      </c>
      <c r="AJ48374" s="94">
        <v>0</v>
      </c>
      <c r="AK48374" s="94">
        <v>7296</v>
      </c>
      <c r="AL48374" s="94">
        <v>4375</v>
      </c>
      <c r="AM48374" s="94">
        <v>639</v>
      </c>
      <c r="AN48374" s="94">
        <v>3846</v>
      </c>
      <c r="AO48374" s="94">
        <v>0</v>
      </c>
      <c r="AP48374" s="94">
        <v>0</v>
      </c>
      <c r="AQ48374" s="94">
        <v>217</v>
      </c>
      <c r="AS48374" s="94">
        <v>-1704</v>
      </c>
      <c r="AT48374" s="94">
        <v>-621</v>
      </c>
      <c r="AU48374" s="94">
        <v>1224</v>
      </c>
      <c r="AV48374" s="94">
        <v>-1187</v>
      </c>
      <c r="AW48374" s="94">
        <v>1471</v>
      </c>
      <c r="AX48374" s="94">
        <v>2079</v>
      </c>
      <c r="AY48374" s="94">
        <v>691</v>
      </c>
      <c r="AZ48374" s="94">
        <v>1258</v>
      </c>
      <c r="BA48374" s="94">
        <v>1142</v>
      </c>
      <c r="BB48374" s="94">
        <v>2218</v>
      </c>
      <c r="BC48374" s="94">
        <v>389</v>
      </c>
      <c r="BD48374" s="94">
        <v>1040</v>
      </c>
      <c r="BE48374" s="94">
        <v>5869</v>
      </c>
      <c r="BF48374" s="94">
        <v>669</v>
      </c>
      <c r="BG48374" s="94">
        <v>1830</v>
      </c>
    </row>
    <row r="48375" spans="1:59">
      <c r="A48375" s="85" t="s">
        <v>119</v>
      </c>
      <c r="B48375" s="86">
        <v>44201.75</v>
      </c>
      <c r="C48375" s="87">
        <v>44201</v>
      </c>
      <c r="D48375" s="85">
        <v>13</v>
      </c>
      <c r="E48375" s="86">
        <v>44201.541666666664</v>
      </c>
      <c r="F48375" s="88" t="s">
        <v>431</v>
      </c>
      <c r="G48375" s="89" t="s">
        <v>432</v>
      </c>
      <c r="H48375" s="94">
        <v>18076</v>
      </c>
      <c r="I48375" s="94">
        <v>18649</v>
      </c>
      <c r="J48375" s="94">
        <v>16585</v>
      </c>
      <c r="K48375" s="94">
        <v>-2064</v>
      </c>
      <c r="O48375" s="94">
        <v>18649</v>
      </c>
      <c r="P48375" s="94">
        <v>16585</v>
      </c>
      <c r="Q48375" s="94">
        <v>-2064</v>
      </c>
      <c r="R48375" s="94">
        <v>0</v>
      </c>
      <c r="S48375" s="94">
        <v>7410</v>
      </c>
      <c r="T48375" s="94">
        <v>4373</v>
      </c>
      <c r="U48375" s="94">
        <v>698</v>
      </c>
      <c r="V48375" s="94">
        <v>3889</v>
      </c>
      <c r="W48375" s="94">
        <v>0</v>
      </c>
      <c r="X48375" s="94">
        <v>0</v>
      </c>
      <c r="Y48375" s="94">
        <v>212</v>
      </c>
      <c r="AJ48375" s="94">
        <v>0</v>
      </c>
      <c r="AK48375" s="94">
        <v>7410</v>
      </c>
      <c r="AL48375" s="94">
        <v>4373</v>
      </c>
      <c r="AM48375" s="94">
        <v>698</v>
      </c>
      <c r="AN48375" s="94">
        <v>3889</v>
      </c>
      <c r="AO48375" s="94">
        <v>0</v>
      </c>
      <c r="AP48375" s="94">
        <v>0</v>
      </c>
      <c r="AQ48375" s="94">
        <v>212</v>
      </c>
      <c r="AS48375" s="94">
        <v>-1703</v>
      </c>
      <c r="AT48375" s="94">
        <v>-437</v>
      </c>
      <c r="AU48375" s="94">
        <v>1035</v>
      </c>
      <c r="AV48375" s="94">
        <v>-959</v>
      </c>
      <c r="AW48375" s="94">
        <v>1465</v>
      </c>
      <c r="AX48375" s="94">
        <v>2071</v>
      </c>
      <c r="AY48375" s="94">
        <v>690</v>
      </c>
      <c r="AZ48375" s="94">
        <v>1258</v>
      </c>
      <c r="BA48375" s="94">
        <v>1148</v>
      </c>
      <c r="BB48375" s="94">
        <v>2199</v>
      </c>
      <c r="BC48375" s="94">
        <v>390</v>
      </c>
      <c r="BD48375" s="94">
        <v>1021</v>
      </c>
      <c r="BE48375" s="94">
        <v>5908</v>
      </c>
      <c r="BF48375" s="94">
        <v>679</v>
      </c>
      <c r="BG48375" s="94">
        <v>1814</v>
      </c>
    </row>
    <row r="48376" spans="1:59">
      <c r="A48376" s="85" t="s">
        <v>119</v>
      </c>
      <c r="B48376" s="86">
        <v>44201.791666666664</v>
      </c>
      <c r="C48376" s="87">
        <v>44201</v>
      </c>
      <c r="D48376" s="85">
        <v>14</v>
      </c>
      <c r="E48376" s="86">
        <v>44201.583333333336</v>
      </c>
      <c r="F48376" s="88" t="s">
        <v>431</v>
      </c>
      <c r="G48376" s="89" t="s">
        <v>432</v>
      </c>
      <c r="H48376" s="94">
        <v>18000</v>
      </c>
      <c r="I48376" s="94">
        <v>18673</v>
      </c>
      <c r="J48376" s="94">
        <v>16764</v>
      </c>
      <c r="K48376" s="94">
        <v>-1909</v>
      </c>
      <c r="O48376" s="94">
        <v>18673</v>
      </c>
      <c r="P48376" s="94">
        <v>16764</v>
      </c>
      <c r="Q48376" s="94">
        <v>-1909</v>
      </c>
      <c r="R48376" s="94">
        <v>0</v>
      </c>
      <c r="S48376" s="94">
        <v>7552</v>
      </c>
      <c r="T48376" s="94">
        <v>4369</v>
      </c>
      <c r="U48376" s="94">
        <v>648</v>
      </c>
      <c r="V48376" s="94">
        <v>3981</v>
      </c>
      <c r="W48376" s="94">
        <v>0</v>
      </c>
      <c r="X48376" s="94">
        <v>1</v>
      </c>
      <c r="Y48376" s="94">
        <v>210</v>
      </c>
      <c r="AJ48376" s="94">
        <v>0</v>
      </c>
      <c r="AK48376" s="94">
        <v>7552</v>
      </c>
      <c r="AL48376" s="94">
        <v>4369</v>
      </c>
      <c r="AM48376" s="94">
        <v>648</v>
      </c>
      <c r="AN48376" s="94">
        <v>3981</v>
      </c>
      <c r="AO48376" s="94">
        <v>0</v>
      </c>
      <c r="AP48376" s="94">
        <v>1</v>
      </c>
      <c r="AQ48376" s="94">
        <v>210</v>
      </c>
      <c r="AS48376" s="94">
        <v>-1703</v>
      </c>
      <c r="AT48376" s="94">
        <v>-559</v>
      </c>
      <c r="AU48376" s="94">
        <v>1310</v>
      </c>
      <c r="AV48376" s="94">
        <v>-956</v>
      </c>
      <c r="AW48376" s="94">
        <v>1471</v>
      </c>
      <c r="AX48376" s="94">
        <v>2067</v>
      </c>
      <c r="AY48376" s="94">
        <v>696</v>
      </c>
      <c r="AZ48376" s="94">
        <v>1257</v>
      </c>
      <c r="BA48376" s="94">
        <v>1145</v>
      </c>
      <c r="BB48376" s="94">
        <v>2203</v>
      </c>
      <c r="BC48376" s="94">
        <v>384</v>
      </c>
      <c r="BD48376" s="94">
        <v>1018</v>
      </c>
      <c r="BE48376" s="94">
        <v>5932</v>
      </c>
      <c r="BF48376" s="94">
        <v>670</v>
      </c>
      <c r="BG48376" s="94">
        <v>1826</v>
      </c>
    </row>
    <row r="48377" spans="1:59">
      <c r="A48377" s="85" t="s">
        <v>119</v>
      </c>
      <c r="B48377" s="86">
        <v>44201.833333333336</v>
      </c>
      <c r="C48377" s="87">
        <v>44201</v>
      </c>
      <c r="D48377" s="85">
        <v>15</v>
      </c>
      <c r="E48377" s="86">
        <v>44201.625</v>
      </c>
      <c r="F48377" s="88" t="s">
        <v>431</v>
      </c>
      <c r="G48377" s="89" t="s">
        <v>432</v>
      </c>
      <c r="H48377" s="94">
        <v>17953</v>
      </c>
      <c r="I48377" s="94">
        <v>18743</v>
      </c>
      <c r="J48377" s="94">
        <v>16695</v>
      </c>
      <c r="K48377" s="94">
        <v>-2048</v>
      </c>
      <c r="O48377" s="94">
        <v>18743</v>
      </c>
      <c r="P48377" s="94">
        <v>16695</v>
      </c>
      <c r="Q48377" s="94">
        <v>-2048</v>
      </c>
      <c r="R48377" s="94">
        <v>0</v>
      </c>
      <c r="S48377" s="94">
        <v>7421</v>
      </c>
      <c r="T48377" s="94">
        <v>4367</v>
      </c>
      <c r="U48377" s="94">
        <v>701</v>
      </c>
      <c r="V48377" s="94">
        <v>3986</v>
      </c>
      <c r="W48377" s="94">
        <v>0</v>
      </c>
      <c r="X48377" s="94">
        <v>7</v>
      </c>
      <c r="Y48377" s="94">
        <v>210</v>
      </c>
      <c r="AJ48377" s="94">
        <v>0</v>
      </c>
      <c r="AK48377" s="94">
        <v>7421</v>
      </c>
      <c r="AL48377" s="94">
        <v>4367</v>
      </c>
      <c r="AM48377" s="94">
        <v>701</v>
      </c>
      <c r="AN48377" s="94">
        <v>3986</v>
      </c>
      <c r="AO48377" s="94">
        <v>0</v>
      </c>
      <c r="AP48377" s="94">
        <v>7</v>
      </c>
      <c r="AQ48377" s="94">
        <v>210</v>
      </c>
      <c r="AS48377" s="94">
        <v>-1705</v>
      </c>
      <c r="AT48377" s="94">
        <v>-682</v>
      </c>
      <c r="AU48377" s="94">
        <v>1338</v>
      </c>
      <c r="AV48377" s="94">
        <v>-998</v>
      </c>
      <c r="AW48377" s="94">
        <v>1464</v>
      </c>
      <c r="AX48377" s="94">
        <v>2058</v>
      </c>
      <c r="AY48377" s="94">
        <v>701</v>
      </c>
      <c r="AZ48377" s="94">
        <v>1252</v>
      </c>
      <c r="BA48377" s="94">
        <v>1149</v>
      </c>
      <c r="BB48377" s="94">
        <v>2278</v>
      </c>
      <c r="BC48377" s="94">
        <v>386</v>
      </c>
      <c r="BD48377" s="94">
        <v>1015</v>
      </c>
      <c r="BE48377" s="94">
        <v>5940</v>
      </c>
      <c r="BF48377" s="94">
        <v>671</v>
      </c>
      <c r="BG48377" s="94">
        <v>1825</v>
      </c>
    </row>
    <row r="48378" spans="1:59">
      <c r="A48378" s="85" t="s">
        <v>119</v>
      </c>
      <c r="B48378" s="86">
        <v>44201.875</v>
      </c>
      <c r="C48378" s="87">
        <v>44201</v>
      </c>
      <c r="D48378" s="85">
        <v>16</v>
      </c>
      <c r="E48378" s="86">
        <v>44201.666666666664</v>
      </c>
      <c r="F48378" s="88" t="s">
        <v>431</v>
      </c>
      <c r="G48378" s="89" t="s">
        <v>432</v>
      </c>
      <c r="H48378" s="94">
        <v>18123</v>
      </c>
      <c r="I48378" s="94">
        <v>18974</v>
      </c>
      <c r="J48378" s="94">
        <v>16740</v>
      </c>
      <c r="K48378" s="94">
        <v>-2234</v>
      </c>
      <c r="O48378" s="94">
        <v>18974</v>
      </c>
      <c r="P48378" s="94">
        <v>16740</v>
      </c>
      <c r="Q48378" s="94">
        <v>-2234</v>
      </c>
      <c r="R48378" s="94">
        <v>0</v>
      </c>
      <c r="S48378" s="94">
        <v>7519</v>
      </c>
      <c r="T48378" s="94">
        <v>4363</v>
      </c>
      <c r="U48378" s="94">
        <v>663</v>
      </c>
      <c r="V48378" s="94">
        <v>3977</v>
      </c>
      <c r="W48378" s="94">
        <v>0</v>
      </c>
      <c r="X48378" s="94">
        <v>10</v>
      </c>
      <c r="Y48378" s="94">
        <v>204</v>
      </c>
      <c r="AJ48378" s="94">
        <v>0</v>
      </c>
      <c r="AK48378" s="94">
        <v>7519</v>
      </c>
      <c r="AL48378" s="94">
        <v>4363</v>
      </c>
      <c r="AM48378" s="94">
        <v>663</v>
      </c>
      <c r="AN48378" s="94">
        <v>3977</v>
      </c>
      <c r="AO48378" s="94">
        <v>0</v>
      </c>
      <c r="AP48378" s="94">
        <v>10</v>
      </c>
      <c r="AQ48378" s="94">
        <v>204</v>
      </c>
      <c r="AS48378" s="94">
        <v>-1706</v>
      </c>
      <c r="AT48378" s="94">
        <v>-825</v>
      </c>
      <c r="AU48378" s="94">
        <v>1308</v>
      </c>
      <c r="AV48378" s="94">
        <v>-1010</v>
      </c>
      <c r="AW48378" s="94">
        <v>1484</v>
      </c>
      <c r="AX48378" s="94">
        <v>2060</v>
      </c>
      <c r="AY48378" s="94">
        <v>709</v>
      </c>
      <c r="AZ48378" s="94">
        <v>1252</v>
      </c>
      <c r="BA48378" s="94">
        <v>1167</v>
      </c>
      <c r="BB48378" s="94">
        <v>2404</v>
      </c>
      <c r="BC48378" s="94">
        <v>394</v>
      </c>
      <c r="BD48378" s="94">
        <v>1032</v>
      </c>
      <c r="BE48378" s="94">
        <v>5966</v>
      </c>
      <c r="BF48378" s="94">
        <v>675</v>
      </c>
      <c r="BG48378" s="94">
        <v>1825</v>
      </c>
    </row>
    <row r="48379" spans="1:59">
      <c r="A48379" s="85" t="s">
        <v>119</v>
      </c>
      <c r="B48379" s="86">
        <v>44201.916666666664</v>
      </c>
      <c r="C48379" s="87">
        <v>44201</v>
      </c>
      <c r="D48379" s="85">
        <v>17</v>
      </c>
      <c r="E48379" s="86">
        <v>44201.708333333336</v>
      </c>
      <c r="F48379" s="88" t="s">
        <v>431</v>
      </c>
      <c r="G48379" s="89" t="s">
        <v>432</v>
      </c>
      <c r="H48379" s="94">
        <v>18775</v>
      </c>
      <c r="I48379" s="94">
        <v>19618</v>
      </c>
      <c r="J48379" s="94">
        <v>17023</v>
      </c>
      <c r="K48379" s="94">
        <v>-2595</v>
      </c>
      <c r="O48379" s="94">
        <v>19618</v>
      </c>
      <c r="P48379" s="94">
        <v>17023</v>
      </c>
      <c r="Q48379" s="94">
        <v>-2595</v>
      </c>
      <c r="R48379" s="94">
        <v>0</v>
      </c>
      <c r="S48379" s="94">
        <v>7826</v>
      </c>
      <c r="T48379" s="94">
        <v>4378</v>
      </c>
      <c r="U48379" s="94">
        <v>703</v>
      </c>
      <c r="V48379" s="94">
        <v>3902</v>
      </c>
      <c r="W48379" s="94">
        <v>0</v>
      </c>
      <c r="X48379" s="94">
        <v>11</v>
      </c>
      <c r="Y48379" s="94">
        <v>199</v>
      </c>
      <c r="AJ48379" s="94">
        <v>0</v>
      </c>
      <c r="AK48379" s="94">
        <v>7826</v>
      </c>
      <c r="AL48379" s="94">
        <v>4378</v>
      </c>
      <c r="AM48379" s="94">
        <v>703</v>
      </c>
      <c r="AN48379" s="94">
        <v>3902</v>
      </c>
      <c r="AO48379" s="94">
        <v>0</v>
      </c>
      <c r="AP48379" s="94">
        <v>11</v>
      </c>
      <c r="AQ48379" s="94">
        <v>199</v>
      </c>
      <c r="AS48379" s="94">
        <v>-1700</v>
      </c>
      <c r="AT48379" s="94">
        <v>-990</v>
      </c>
      <c r="AU48379" s="94">
        <v>1297</v>
      </c>
      <c r="AV48379" s="94">
        <v>-1203</v>
      </c>
      <c r="AW48379" s="94">
        <v>1552</v>
      </c>
      <c r="AX48379" s="94">
        <v>2095</v>
      </c>
      <c r="AY48379" s="94">
        <v>737</v>
      </c>
      <c r="AZ48379" s="94">
        <v>1289</v>
      </c>
      <c r="BA48379" s="94">
        <v>1229</v>
      </c>
      <c r="BB48379" s="94">
        <v>2586</v>
      </c>
      <c r="BC48379" s="94">
        <v>413</v>
      </c>
      <c r="BD48379" s="94">
        <v>1068</v>
      </c>
      <c r="BE48379" s="94">
        <v>6090</v>
      </c>
      <c r="BF48379" s="94">
        <v>689</v>
      </c>
      <c r="BG48379" s="94">
        <v>1864</v>
      </c>
    </row>
    <row r="48380" spans="1:59">
      <c r="A48380" s="85" t="s">
        <v>119</v>
      </c>
      <c r="B48380" s="86">
        <v>44201.958333333336</v>
      </c>
      <c r="C48380" s="87">
        <v>44201</v>
      </c>
      <c r="D48380" s="85">
        <v>18</v>
      </c>
      <c r="E48380" s="86">
        <v>44201.75</v>
      </c>
      <c r="F48380" s="88" t="s">
        <v>431</v>
      </c>
      <c r="G48380" s="89" t="s">
        <v>432</v>
      </c>
      <c r="H48380" s="94">
        <v>19841</v>
      </c>
      <c r="I48380" s="94">
        <v>20416</v>
      </c>
      <c r="J48380" s="94">
        <v>17419</v>
      </c>
      <c r="K48380" s="94">
        <v>-2997</v>
      </c>
      <c r="O48380" s="94">
        <v>20416</v>
      </c>
      <c r="P48380" s="94">
        <v>17419</v>
      </c>
      <c r="Q48380" s="94">
        <v>-2997</v>
      </c>
      <c r="R48380" s="94">
        <v>0</v>
      </c>
      <c r="S48380" s="94">
        <v>8178</v>
      </c>
      <c r="T48380" s="94">
        <v>4393</v>
      </c>
      <c r="U48380" s="94">
        <v>709</v>
      </c>
      <c r="V48380" s="94">
        <v>3921</v>
      </c>
      <c r="W48380" s="94">
        <v>0</v>
      </c>
      <c r="X48380" s="94">
        <v>15</v>
      </c>
      <c r="Y48380" s="94">
        <v>202</v>
      </c>
      <c r="AJ48380" s="94">
        <v>0</v>
      </c>
      <c r="AK48380" s="94">
        <v>8178</v>
      </c>
      <c r="AL48380" s="94">
        <v>4393</v>
      </c>
      <c r="AM48380" s="94">
        <v>709</v>
      </c>
      <c r="AN48380" s="94">
        <v>3921</v>
      </c>
      <c r="AO48380" s="94">
        <v>0</v>
      </c>
      <c r="AP48380" s="94">
        <v>15</v>
      </c>
      <c r="AQ48380" s="94">
        <v>202</v>
      </c>
      <c r="AS48380" s="94">
        <v>-1694</v>
      </c>
      <c r="AT48380" s="94">
        <v>-1113</v>
      </c>
      <c r="AU48380" s="94">
        <v>1308</v>
      </c>
      <c r="AV48380" s="94">
        <v>-1498</v>
      </c>
      <c r="AW48380" s="94">
        <v>1643</v>
      </c>
      <c r="AX48380" s="94">
        <v>2169</v>
      </c>
      <c r="AY48380" s="94">
        <v>773</v>
      </c>
      <c r="AZ48380" s="94">
        <v>1340</v>
      </c>
      <c r="BA48380" s="94">
        <v>1302</v>
      </c>
      <c r="BB48380" s="94">
        <v>2776</v>
      </c>
      <c r="BC48380" s="94">
        <v>444</v>
      </c>
      <c r="BD48380" s="94">
        <v>1123</v>
      </c>
      <c r="BE48380" s="94">
        <v>6209</v>
      </c>
      <c r="BF48380" s="94">
        <v>700</v>
      </c>
      <c r="BG48380" s="94">
        <v>1933</v>
      </c>
    </row>
    <row r="48381" spans="1:59">
      <c r="A48381" s="85" t="s">
        <v>119</v>
      </c>
      <c r="B48381" s="86">
        <v>44202</v>
      </c>
      <c r="C48381" s="87">
        <v>44201</v>
      </c>
      <c r="D48381" s="85">
        <v>19</v>
      </c>
      <c r="E48381" s="86">
        <v>44201.791666666664</v>
      </c>
      <c r="F48381" s="88" t="s">
        <v>431</v>
      </c>
      <c r="G48381" s="89" t="s">
        <v>432</v>
      </c>
      <c r="H48381" s="94">
        <v>19721</v>
      </c>
      <c r="I48381" s="94">
        <v>20155</v>
      </c>
      <c r="J48381" s="94">
        <v>17404</v>
      </c>
      <c r="K48381" s="94">
        <v>-2751</v>
      </c>
      <c r="O48381" s="94">
        <v>20155</v>
      </c>
      <c r="P48381" s="94">
        <v>17404</v>
      </c>
      <c r="Q48381" s="94">
        <v>-2751</v>
      </c>
      <c r="R48381" s="94">
        <v>0</v>
      </c>
      <c r="S48381" s="94">
        <v>8161</v>
      </c>
      <c r="T48381" s="94">
        <v>4388</v>
      </c>
      <c r="U48381" s="94">
        <v>715</v>
      </c>
      <c r="V48381" s="94">
        <v>3910</v>
      </c>
      <c r="W48381" s="94">
        <v>0</v>
      </c>
      <c r="X48381" s="94">
        <v>27</v>
      </c>
      <c r="Y48381" s="94">
        <v>199</v>
      </c>
      <c r="AJ48381" s="94">
        <v>0</v>
      </c>
      <c r="AK48381" s="94">
        <v>8161</v>
      </c>
      <c r="AL48381" s="94">
        <v>4388</v>
      </c>
      <c r="AM48381" s="94">
        <v>715</v>
      </c>
      <c r="AN48381" s="94">
        <v>3910</v>
      </c>
      <c r="AO48381" s="94">
        <v>0</v>
      </c>
      <c r="AP48381" s="94">
        <v>27</v>
      </c>
      <c r="AQ48381" s="94">
        <v>199</v>
      </c>
      <c r="AS48381" s="94">
        <v>-1697</v>
      </c>
      <c r="AT48381" s="94">
        <v>-1029</v>
      </c>
      <c r="AU48381" s="94">
        <v>1258</v>
      </c>
      <c r="AV48381" s="94">
        <v>-1284</v>
      </c>
      <c r="AW48381" s="94">
        <v>1633</v>
      </c>
      <c r="AX48381" s="94">
        <v>2132</v>
      </c>
      <c r="AY48381" s="94">
        <v>768</v>
      </c>
      <c r="AZ48381" s="94">
        <v>1321</v>
      </c>
      <c r="BA48381" s="94">
        <v>1288</v>
      </c>
      <c r="BB48381" s="94">
        <v>2761</v>
      </c>
      <c r="BC48381" s="94">
        <v>448</v>
      </c>
      <c r="BD48381" s="94">
        <v>1110</v>
      </c>
      <c r="BE48381" s="94">
        <v>6080</v>
      </c>
      <c r="BF48381" s="94">
        <v>695</v>
      </c>
      <c r="BG48381" s="94">
        <v>1915</v>
      </c>
    </row>
    <row r="48382" spans="1:59">
      <c r="A48382" s="85" t="s">
        <v>119</v>
      </c>
      <c r="B48382" s="86">
        <v>44202.041666666664</v>
      </c>
      <c r="C48382" s="87">
        <v>44201</v>
      </c>
      <c r="D48382" s="85">
        <v>20</v>
      </c>
      <c r="E48382" s="86">
        <v>44201.833333333336</v>
      </c>
      <c r="F48382" s="88" t="s">
        <v>431</v>
      </c>
      <c r="G48382" s="89" t="s">
        <v>432</v>
      </c>
      <c r="H48382" s="94">
        <v>19298</v>
      </c>
      <c r="I48382" s="94">
        <v>19615</v>
      </c>
      <c r="J48382" s="94">
        <v>16824</v>
      </c>
      <c r="K48382" s="94">
        <v>-2791</v>
      </c>
      <c r="O48382" s="94">
        <v>19615</v>
      </c>
      <c r="P48382" s="94">
        <v>16824</v>
      </c>
      <c r="Q48382" s="94">
        <v>-2791</v>
      </c>
      <c r="R48382" s="94">
        <v>0</v>
      </c>
      <c r="S48382" s="94">
        <v>7806</v>
      </c>
      <c r="T48382" s="94">
        <v>4384</v>
      </c>
      <c r="U48382" s="94">
        <v>666</v>
      </c>
      <c r="V48382" s="94">
        <v>3747</v>
      </c>
      <c r="W48382" s="94">
        <v>0</v>
      </c>
      <c r="X48382" s="94">
        <v>22</v>
      </c>
      <c r="Y48382" s="94">
        <v>196</v>
      </c>
      <c r="AJ48382" s="94">
        <v>0</v>
      </c>
      <c r="AK48382" s="94">
        <v>7806</v>
      </c>
      <c r="AL48382" s="94">
        <v>4384</v>
      </c>
      <c r="AM48382" s="94">
        <v>666</v>
      </c>
      <c r="AN48382" s="94">
        <v>3747</v>
      </c>
      <c r="AO48382" s="94">
        <v>0</v>
      </c>
      <c r="AP48382" s="94">
        <v>22</v>
      </c>
      <c r="AQ48382" s="94">
        <v>196</v>
      </c>
      <c r="AS48382" s="94">
        <v>-1697</v>
      </c>
      <c r="AT48382" s="94">
        <v>-1058</v>
      </c>
      <c r="AU48382" s="94">
        <v>1313</v>
      </c>
      <c r="AV48382" s="94">
        <v>-1350</v>
      </c>
      <c r="AW48382" s="94">
        <v>1583</v>
      </c>
      <c r="AX48382" s="94">
        <v>2083</v>
      </c>
      <c r="AY48382" s="94">
        <v>741</v>
      </c>
      <c r="AZ48382" s="94">
        <v>1282</v>
      </c>
      <c r="BA48382" s="94">
        <v>1248</v>
      </c>
      <c r="BB48382" s="94">
        <v>2664</v>
      </c>
      <c r="BC48382" s="94">
        <v>432</v>
      </c>
      <c r="BD48382" s="94">
        <v>1084</v>
      </c>
      <c r="BE48382" s="94">
        <v>5915</v>
      </c>
      <c r="BF48382" s="94">
        <v>688</v>
      </c>
      <c r="BG48382" s="94">
        <v>1888</v>
      </c>
    </row>
    <row r="48383" spans="1:59">
      <c r="A48383" s="85" t="s">
        <v>119</v>
      </c>
      <c r="B48383" s="86">
        <v>44202.083333333336</v>
      </c>
      <c r="C48383" s="87">
        <v>44201</v>
      </c>
      <c r="D48383" s="85">
        <v>21</v>
      </c>
      <c r="E48383" s="86">
        <v>44201.875</v>
      </c>
      <c r="F48383" s="88" t="s">
        <v>431</v>
      </c>
      <c r="G48383" s="89" t="s">
        <v>432</v>
      </c>
      <c r="H48383" s="94">
        <v>18640</v>
      </c>
      <c r="I48383" s="94">
        <v>18987</v>
      </c>
      <c r="J48383" s="94">
        <v>16853</v>
      </c>
      <c r="K48383" s="94">
        <v>-2134</v>
      </c>
      <c r="O48383" s="94">
        <v>18987</v>
      </c>
      <c r="P48383" s="94">
        <v>16853</v>
      </c>
      <c r="Q48383" s="94">
        <v>-2134</v>
      </c>
      <c r="R48383" s="94">
        <v>0</v>
      </c>
      <c r="S48383" s="94">
        <v>7728</v>
      </c>
      <c r="T48383" s="94">
        <v>4362</v>
      </c>
      <c r="U48383" s="94">
        <v>674</v>
      </c>
      <c r="V48383" s="94">
        <v>3877</v>
      </c>
      <c r="W48383" s="94">
        <v>0</v>
      </c>
      <c r="X48383" s="94">
        <v>17</v>
      </c>
      <c r="Y48383" s="94">
        <v>192</v>
      </c>
      <c r="AJ48383" s="94">
        <v>0</v>
      </c>
      <c r="AK48383" s="94">
        <v>7728</v>
      </c>
      <c r="AL48383" s="94">
        <v>4362</v>
      </c>
      <c r="AM48383" s="94">
        <v>674</v>
      </c>
      <c r="AN48383" s="94">
        <v>3877</v>
      </c>
      <c r="AO48383" s="94">
        <v>0</v>
      </c>
      <c r="AP48383" s="94">
        <v>17</v>
      </c>
      <c r="AQ48383" s="94">
        <v>192</v>
      </c>
      <c r="AS48383" s="94">
        <v>-1701</v>
      </c>
      <c r="AT48383" s="94">
        <v>-1030</v>
      </c>
      <c r="AU48383" s="94">
        <v>1306</v>
      </c>
      <c r="AV48383" s="94">
        <v>-709</v>
      </c>
      <c r="AW48383" s="94">
        <v>1524</v>
      </c>
      <c r="AX48383" s="94">
        <v>2016</v>
      </c>
      <c r="AY48383" s="94">
        <v>715</v>
      </c>
      <c r="AZ48383" s="94">
        <v>1236</v>
      </c>
      <c r="BA48383" s="94">
        <v>1207</v>
      </c>
      <c r="BB48383" s="94">
        <v>2551</v>
      </c>
      <c r="BC48383" s="94">
        <v>419</v>
      </c>
      <c r="BD48383" s="94">
        <v>1050</v>
      </c>
      <c r="BE48383" s="94">
        <v>5733</v>
      </c>
      <c r="BF48383" s="94">
        <v>680</v>
      </c>
      <c r="BG48383" s="94">
        <v>1850</v>
      </c>
    </row>
    <row r="48384" spans="1:59">
      <c r="A48384" s="85" t="s">
        <v>119</v>
      </c>
      <c r="B48384" s="86">
        <v>44202.125</v>
      </c>
      <c r="C48384" s="87">
        <v>44201</v>
      </c>
      <c r="D48384" s="85">
        <v>22</v>
      </c>
      <c r="E48384" s="86">
        <v>44201.916666666664</v>
      </c>
      <c r="F48384" s="88" t="s">
        <v>431</v>
      </c>
      <c r="G48384" s="89" t="s">
        <v>432</v>
      </c>
      <c r="H48384" s="94">
        <v>17772</v>
      </c>
      <c r="I48384" s="94">
        <v>18094</v>
      </c>
      <c r="J48384" s="94">
        <v>15914</v>
      </c>
      <c r="K48384" s="94">
        <v>-2180</v>
      </c>
      <c r="O48384" s="94">
        <v>18094</v>
      </c>
      <c r="P48384" s="94">
        <v>15914</v>
      </c>
      <c r="Q48384" s="94">
        <v>-2180</v>
      </c>
      <c r="R48384" s="94">
        <v>0</v>
      </c>
      <c r="S48384" s="94">
        <v>7057</v>
      </c>
      <c r="T48384" s="94">
        <v>4358</v>
      </c>
      <c r="U48384" s="94">
        <v>652</v>
      </c>
      <c r="V48384" s="94">
        <v>3620</v>
      </c>
      <c r="W48384" s="94">
        <v>0</v>
      </c>
      <c r="X48384" s="94">
        <v>33</v>
      </c>
      <c r="Y48384" s="94">
        <v>191</v>
      </c>
      <c r="AJ48384" s="94">
        <v>0</v>
      </c>
      <c r="AK48384" s="94">
        <v>7057</v>
      </c>
      <c r="AL48384" s="94">
        <v>4358</v>
      </c>
      <c r="AM48384" s="94">
        <v>652</v>
      </c>
      <c r="AN48384" s="94">
        <v>3620</v>
      </c>
      <c r="AO48384" s="94">
        <v>0</v>
      </c>
      <c r="AP48384" s="94">
        <v>33</v>
      </c>
      <c r="AQ48384" s="94">
        <v>191</v>
      </c>
      <c r="AS48384" s="94">
        <v>-1706</v>
      </c>
      <c r="AT48384" s="94">
        <v>-979</v>
      </c>
      <c r="AU48384" s="94">
        <v>1186</v>
      </c>
      <c r="AV48384" s="94">
        <v>-681</v>
      </c>
      <c r="AW48384" s="94">
        <v>1436</v>
      </c>
      <c r="AX48384" s="94">
        <v>1919</v>
      </c>
      <c r="AY48384" s="94">
        <v>680</v>
      </c>
      <c r="AZ48384" s="94">
        <v>1173</v>
      </c>
      <c r="BA48384" s="94">
        <v>1149</v>
      </c>
      <c r="BB48384" s="94">
        <v>2397</v>
      </c>
      <c r="BC48384" s="94">
        <v>384</v>
      </c>
      <c r="BD48384" s="94">
        <v>996</v>
      </c>
      <c r="BE48384" s="94">
        <v>5509</v>
      </c>
      <c r="BF48384" s="94">
        <v>665</v>
      </c>
      <c r="BG48384" s="94">
        <v>1780</v>
      </c>
    </row>
    <row r="48385" spans="1:59">
      <c r="A48385" s="85" t="s">
        <v>119</v>
      </c>
      <c r="B48385" s="86">
        <v>44202.166666666664</v>
      </c>
      <c r="C48385" s="87">
        <v>44201</v>
      </c>
      <c r="D48385" s="85">
        <v>23</v>
      </c>
      <c r="E48385" s="86">
        <v>44201.958333333336</v>
      </c>
      <c r="F48385" s="88" t="s">
        <v>431</v>
      </c>
      <c r="G48385" s="89" t="s">
        <v>432</v>
      </c>
      <c r="H48385" s="94">
        <v>16712</v>
      </c>
      <c r="I48385" s="94">
        <v>17009</v>
      </c>
      <c r="J48385" s="94">
        <v>15229</v>
      </c>
      <c r="K48385" s="94">
        <v>-1780</v>
      </c>
      <c r="O48385" s="94">
        <v>17009</v>
      </c>
      <c r="P48385" s="94">
        <v>15229</v>
      </c>
      <c r="Q48385" s="94">
        <v>-1780</v>
      </c>
      <c r="R48385" s="94">
        <v>0</v>
      </c>
      <c r="S48385" s="94">
        <v>6499</v>
      </c>
      <c r="T48385" s="94">
        <v>4355</v>
      </c>
      <c r="U48385" s="94">
        <v>643</v>
      </c>
      <c r="V48385" s="94">
        <v>3483</v>
      </c>
      <c r="W48385" s="94">
        <v>0</v>
      </c>
      <c r="X48385" s="94">
        <v>55</v>
      </c>
      <c r="Y48385" s="94">
        <v>191</v>
      </c>
      <c r="AJ48385" s="94">
        <v>0</v>
      </c>
      <c r="AK48385" s="94">
        <v>6499</v>
      </c>
      <c r="AL48385" s="94">
        <v>4355</v>
      </c>
      <c r="AM48385" s="94">
        <v>643</v>
      </c>
      <c r="AN48385" s="94">
        <v>3483</v>
      </c>
      <c r="AO48385" s="94">
        <v>0</v>
      </c>
      <c r="AP48385" s="94">
        <v>55</v>
      </c>
      <c r="AQ48385" s="94">
        <v>191</v>
      </c>
      <c r="AS48385" s="94">
        <v>-1701</v>
      </c>
      <c r="AT48385" s="94">
        <v>-860</v>
      </c>
      <c r="AU48385" s="94">
        <v>1287</v>
      </c>
      <c r="AV48385" s="94">
        <v>-506</v>
      </c>
      <c r="AW48385" s="94">
        <v>1342</v>
      </c>
      <c r="AX48385" s="94">
        <v>1811</v>
      </c>
      <c r="AY48385" s="94">
        <v>636</v>
      </c>
      <c r="AZ48385" s="94">
        <v>1096</v>
      </c>
      <c r="BA48385" s="94">
        <v>1072</v>
      </c>
      <c r="BB48385" s="94">
        <v>2199</v>
      </c>
      <c r="BC48385" s="94">
        <v>353</v>
      </c>
      <c r="BD48385" s="94">
        <v>936</v>
      </c>
      <c r="BE48385" s="94">
        <v>5215</v>
      </c>
      <c r="BF48385" s="94">
        <v>656</v>
      </c>
      <c r="BG48385" s="94">
        <v>1688</v>
      </c>
    </row>
    <row r="48386" spans="1:59">
      <c r="A48386" s="85" t="s">
        <v>119</v>
      </c>
      <c r="B48386" s="86">
        <v>44202.208333333336</v>
      </c>
      <c r="C48386" s="87">
        <v>44201</v>
      </c>
      <c r="D48386" s="85">
        <v>24</v>
      </c>
      <c r="E48386" s="86">
        <v>44202</v>
      </c>
      <c r="F48386" s="88" t="s">
        <v>431</v>
      </c>
      <c r="G48386" s="89" t="s">
        <v>432</v>
      </c>
      <c r="H48386" s="94">
        <v>15704</v>
      </c>
      <c r="I48386" s="94">
        <v>15982</v>
      </c>
      <c r="J48386" s="94">
        <v>13792</v>
      </c>
      <c r="K48386" s="94">
        <v>-2190</v>
      </c>
      <c r="O48386" s="94">
        <v>15982</v>
      </c>
      <c r="P48386" s="94">
        <v>13792</v>
      </c>
      <c r="Q48386" s="94">
        <v>-2190</v>
      </c>
      <c r="R48386" s="94">
        <v>0</v>
      </c>
      <c r="S48386" s="94">
        <v>5381</v>
      </c>
      <c r="T48386" s="94">
        <v>4339</v>
      </c>
      <c r="U48386" s="94">
        <v>626</v>
      </c>
      <c r="V48386" s="94">
        <v>3183</v>
      </c>
      <c r="W48386" s="94">
        <v>0</v>
      </c>
      <c r="X48386" s="94">
        <v>65</v>
      </c>
      <c r="Y48386" s="94">
        <v>196</v>
      </c>
      <c r="AJ48386" s="94">
        <v>0</v>
      </c>
      <c r="AK48386" s="94">
        <v>5381</v>
      </c>
      <c r="AL48386" s="94">
        <v>4339</v>
      </c>
      <c r="AM48386" s="94">
        <v>626</v>
      </c>
      <c r="AN48386" s="94">
        <v>3183</v>
      </c>
      <c r="AO48386" s="94">
        <v>0</v>
      </c>
      <c r="AP48386" s="94">
        <v>65</v>
      </c>
      <c r="AQ48386" s="94">
        <v>196</v>
      </c>
      <c r="AS48386" s="94">
        <v>-1692</v>
      </c>
      <c r="AT48386" s="94">
        <v>-1231</v>
      </c>
      <c r="AU48386" s="94">
        <v>1231</v>
      </c>
      <c r="AV48386" s="94">
        <v>-497</v>
      </c>
      <c r="AW48386" s="94">
        <v>1256</v>
      </c>
      <c r="AX48386" s="94">
        <v>1707</v>
      </c>
      <c r="AY48386" s="94">
        <v>590</v>
      </c>
      <c r="AZ48386" s="94">
        <v>1049</v>
      </c>
      <c r="BA48386" s="94">
        <v>994</v>
      </c>
      <c r="BB48386" s="94">
        <v>2009</v>
      </c>
      <c r="BC48386" s="94">
        <v>326</v>
      </c>
      <c r="BD48386" s="94">
        <v>872</v>
      </c>
      <c r="BE48386" s="94">
        <v>4918</v>
      </c>
      <c r="BF48386" s="94">
        <v>638</v>
      </c>
      <c r="BG48386" s="94">
        <v>1617</v>
      </c>
    </row>
    <row r="48387" spans="1:59">
      <c r="A48387" s="85" t="s">
        <v>119</v>
      </c>
      <c r="B48387" s="86">
        <v>44202.25</v>
      </c>
      <c r="C48387" s="87">
        <v>44202</v>
      </c>
      <c r="D48387" s="85">
        <v>1</v>
      </c>
      <c r="E48387" s="86">
        <v>44202.041666666664</v>
      </c>
      <c r="F48387" s="88" t="s">
        <v>431</v>
      </c>
      <c r="G48387" s="89" t="s">
        <v>432</v>
      </c>
      <c r="H48387" s="94">
        <v>15112</v>
      </c>
      <c r="I48387" s="94">
        <v>15236</v>
      </c>
      <c r="J48387" s="94">
        <v>12959</v>
      </c>
      <c r="K48387" s="94">
        <v>-2277</v>
      </c>
      <c r="O48387" s="94">
        <v>15236</v>
      </c>
      <c r="P48387" s="94">
        <v>12959</v>
      </c>
      <c r="Q48387" s="94">
        <v>-2277</v>
      </c>
      <c r="R48387" s="94">
        <v>0</v>
      </c>
      <c r="S48387" s="94">
        <v>4715</v>
      </c>
      <c r="T48387" s="94">
        <v>4348</v>
      </c>
      <c r="U48387" s="94">
        <v>639</v>
      </c>
      <c r="V48387" s="94">
        <v>3011</v>
      </c>
      <c r="W48387" s="94">
        <v>0</v>
      </c>
      <c r="X48387" s="94">
        <v>48</v>
      </c>
      <c r="Y48387" s="94">
        <v>194</v>
      </c>
      <c r="AJ48387" s="94">
        <v>0</v>
      </c>
      <c r="AK48387" s="94">
        <v>4715</v>
      </c>
      <c r="AL48387" s="94">
        <v>4348</v>
      </c>
      <c r="AM48387" s="94">
        <v>639</v>
      </c>
      <c r="AN48387" s="94">
        <v>3011</v>
      </c>
      <c r="AO48387" s="94">
        <v>0</v>
      </c>
      <c r="AP48387" s="94">
        <v>48</v>
      </c>
      <c r="AQ48387" s="94">
        <v>194</v>
      </c>
      <c r="AS48387" s="94">
        <v>-1695</v>
      </c>
      <c r="AT48387" s="94">
        <v>-1024</v>
      </c>
      <c r="AU48387" s="94">
        <v>1330</v>
      </c>
      <c r="AV48387" s="94">
        <v>-888</v>
      </c>
      <c r="AW48387" s="94">
        <v>1209</v>
      </c>
      <c r="AX48387" s="94">
        <v>1678</v>
      </c>
      <c r="AY48387" s="94">
        <v>561</v>
      </c>
      <c r="AZ48387" s="94">
        <v>1005</v>
      </c>
      <c r="BA48387" s="94">
        <v>949</v>
      </c>
      <c r="BB48387" s="94">
        <v>1870</v>
      </c>
      <c r="BC48387" s="94">
        <v>286</v>
      </c>
      <c r="BD48387" s="94">
        <v>836</v>
      </c>
      <c r="BE48387" s="94">
        <v>4657</v>
      </c>
      <c r="BF48387" s="94">
        <v>641</v>
      </c>
      <c r="BG48387" s="94">
        <v>1539</v>
      </c>
    </row>
    <row r="48388" spans="1:59">
      <c r="A48388" s="85" t="s">
        <v>119</v>
      </c>
      <c r="B48388" s="86">
        <v>44202.291666666664</v>
      </c>
      <c r="C48388" s="87">
        <v>44202</v>
      </c>
      <c r="D48388" s="85">
        <v>2</v>
      </c>
      <c r="E48388" s="86">
        <v>44202.083333333336</v>
      </c>
      <c r="F48388" s="88" t="s">
        <v>431</v>
      </c>
      <c r="G48388" s="89" t="s">
        <v>432</v>
      </c>
      <c r="H48388" s="94">
        <v>14675</v>
      </c>
      <c r="I48388" s="94">
        <v>14768</v>
      </c>
      <c r="J48388" s="94">
        <v>12560</v>
      </c>
      <c r="K48388" s="94">
        <v>-2208</v>
      </c>
      <c r="O48388" s="94">
        <v>14768</v>
      </c>
      <c r="P48388" s="94">
        <v>12560</v>
      </c>
      <c r="Q48388" s="94">
        <v>-2208</v>
      </c>
      <c r="R48388" s="94">
        <v>0</v>
      </c>
      <c r="S48388" s="94">
        <v>4398</v>
      </c>
      <c r="T48388" s="94">
        <v>4347</v>
      </c>
      <c r="U48388" s="94">
        <v>639</v>
      </c>
      <c r="V48388" s="94">
        <v>2922</v>
      </c>
      <c r="W48388" s="94">
        <v>0</v>
      </c>
      <c r="X48388" s="94">
        <v>57</v>
      </c>
      <c r="Y48388" s="94">
        <v>194</v>
      </c>
      <c r="AJ48388" s="94">
        <v>0</v>
      </c>
      <c r="AK48388" s="94">
        <v>4398</v>
      </c>
      <c r="AL48388" s="94">
        <v>4347</v>
      </c>
      <c r="AM48388" s="94">
        <v>639</v>
      </c>
      <c r="AN48388" s="94">
        <v>2922</v>
      </c>
      <c r="AO48388" s="94">
        <v>0</v>
      </c>
      <c r="AP48388" s="94">
        <v>57</v>
      </c>
      <c r="AQ48388" s="94">
        <v>194</v>
      </c>
      <c r="AS48388" s="94">
        <v>-1699</v>
      </c>
      <c r="AT48388" s="94">
        <v>-880</v>
      </c>
      <c r="AU48388" s="94">
        <v>1318</v>
      </c>
      <c r="AV48388" s="94">
        <v>-947</v>
      </c>
      <c r="AW48388" s="94">
        <v>1187</v>
      </c>
      <c r="AX48388" s="94">
        <v>1654</v>
      </c>
      <c r="AY48388" s="94">
        <v>540</v>
      </c>
      <c r="AZ48388" s="94">
        <v>974</v>
      </c>
      <c r="BA48388" s="94">
        <v>922</v>
      </c>
      <c r="BB48388" s="94">
        <v>1786</v>
      </c>
      <c r="BC48388" s="94">
        <v>272</v>
      </c>
      <c r="BD48388" s="94">
        <v>811</v>
      </c>
      <c r="BE48388" s="94">
        <v>4475</v>
      </c>
      <c r="BF48388" s="94">
        <v>639</v>
      </c>
      <c r="BG48388" s="94">
        <v>1502</v>
      </c>
    </row>
    <row r="48389" spans="1:59">
      <c r="A48389" s="85" t="s">
        <v>119</v>
      </c>
      <c r="B48389" s="86">
        <v>44202.333333333336</v>
      </c>
      <c r="C48389" s="87">
        <v>44202</v>
      </c>
      <c r="D48389" s="85">
        <v>3</v>
      </c>
      <c r="E48389" s="86">
        <v>44202.125</v>
      </c>
      <c r="F48389" s="88" t="s">
        <v>431</v>
      </c>
      <c r="G48389" s="89" t="s">
        <v>432</v>
      </c>
      <c r="H48389" s="94">
        <v>14434</v>
      </c>
      <c r="I48389" s="94">
        <v>14455</v>
      </c>
      <c r="J48389" s="94">
        <v>12064</v>
      </c>
      <c r="K48389" s="94">
        <v>-2391</v>
      </c>
      <c r="O48389" s="94">
        <v>14455</v>
      </c>
      <c r="P48389" s="94">
        <v>12064</v>
      </c>
      <c r="Q48389" s="94">
        <v>-2391</v>
      </c>
      <c r="R48389" s="94">
        <v>0</v>
      </c>
      <c r="S48389" s="94">
        <v>4270</v>
      </c>
      <c r="T48389" s="94">
        <v>4237</v>
      </c>
      <c r="U48389" s="94">
        <v>623</v>
      </c>
      <c r="V48389" s="94">
        <v>2668</v>
      </c>
      <c r="W48389" s="94">
        <v>0</v>
      </c>
      <c r="X48389" s="94">
        <v>72</v>
      </c>
      <c r="Y48389" s="94">
        <v>191</v>
      </c>
      <c r="AJ48389" s="94">
        <v>0</v>
      </c>
      <c r="AK48389" s="94">
        <v>4270</v>
      </c>
      <c r="AL48389" s="94">
        <v>4237</v>
      </c>
      <c r="AM48389" s="94">
        <v>623</v>
      </c>
      <c r="AN48389" s="94">
        <v>2668</v>
      </c>
      <c r="AO48389" s="94">
        <v>0</v>
      </c>
      <c r="AP48389" s="94">
        <v>72</v>
      </c>
      <c r="AQ48389" s="94">
        <v>191</v>
      </c>
      <c r="AS48389" s="94">
        <v>-1698</v>
      </c>
      <c r="AT48389" s="94">
        <v>-997</v>
      </c>
      <c r="AU48389" s="94">
        <v>1175</v>
      </c>
      <c r="AV48389" s="94">
        <v>-871</v>
      </c>
      <c r="AW48389" s="94">
        <v>1169</v>
      </c>
      <c r="AX48389" s="94">
        <v>1616</v>
      </c>
      <c r="AY48389" s="94">
        <v>525</v>
      </c>
      <c r="AZ48389" s="94">
        <v>957</v>
      </c>
      <c r="BA48389" s="94">
        <v>907</v>
      </c>
      <c r="BB48389" s="94">
        <v>1744</v>
      </c>
      <c r="BC48389" s="94">
        <v>262</v>
      </c>
      <c r="BD48389" s="94">
        <v>804</v>
      </c>
      <c r="BE48389" s="94">
        <v>4360</v>
      </c>
      <c r="BF48389" s="94">
        <v>629</v>
      </c>
      <c r="BG48389" s="94">
        <v>1477</v>
      </c>
    </row>
    <row r="48390" spans="1:59">
      <c r="A48390" s="85" t="s">
        <v>119</v>
      </c>
      <c r="B48390" s="86">
        <v>44202.375</v>
      </c>
      <c r="C48390" s="87">
        <v>44202</v>
      </c>
      <c r="D48390" s="85">
        <v>4</v>
      </c>
      <c r="E48390" s="86">
        <v>44202.166666666664</v>
      </c>
      <c r="F48390" s="88" t="s">
        <v>431</v>
      </c>
      <c r="G48390" s="89" t="s">
        <v>432</v>
      </c>
      <c r="H48390" s="94">
        <v>14355</v>
      </c>
      <c r="I48390" s="94">
        <v>14395</v>
      </c>
      <c r="J48390" s="94">
        <v>11856</v>
      </c>
      <c r="K48390" s="94">
        <v>-2539</v>
      </c>
      <c r="O48390" s="94">
        <v>14395</v>
      </c>
      <c r="P48390" s="94">
        <v>11856</v>
      </c>
      <c r="Q48390" s="94">
        <v>-2539</v>
      </c>
      <c r="R48390" s="94">
        <v>0</v>
      </c>
      <c r="S48390" s="94">
        <v>4061</v>
      </c>
      <c r="T48390" s="94">
        <v>4237</v>
      </c>
      <c r="U48390" s="94">
        <v>623</v>
      </c>
      <c r="V48390" s="94">
        <v>2686</v>
      </c>
      <c r="W48390" s="94">
        <v>0</v>
      </c>
      <c r="X48390" s="94">
        <v>55</v>
      </c>
      <c r="Y48390" s="94">
        <v>191</v>
      </c>
      <c r="AJ48390" s="94">
        <v>0</v>
      </c>
      <c r="AK48390" s="94">
        <v>4061</v>
      </c>
      <c r="AL48390" s="94">
        <v>4237</v>
      </c>
      <c r="AM48390" s="94">
        <v>623</v>
      </c>
      <c r="AN48390" s="94">
        <v>2686</v>
      </c>
      <c r="AO48390" s="94">
        <v>0</v>
      </c>
      <c r="AP48390" s="94">
        <v>55</v>
      </c>
      <c r="AQ48390" s="94">
        <v>191</v>
      </c>
      <c r="AS48390" s="94">
        <v>-1622</v>
      </c>
      <c r="AT48390" s="94">
        <v>-1059</v>
      </c>
      <c r="AU48390" s="94">
        <v>1173</v>
      </c>
      <c r="AV48390" s="94">
        <v>-1031</v>
      </c>
      <c r="AW48390" s="94">
        <v>1169</v>
      </c>
      <c r="AX48390" s="94">
        <v>1618</v>
      </c>
      <c r="AY48390" s="94">
        <v>521</v>
      </c>
      <c r="AZ48390" s="94">
        <v>959</v>
      </c>
      <c r="BA48390" s="94">
        <v>909</v>
      </c>
      <c r="BB48390" s="94">
        <v>1735</v>
      </c>
      <c r="BC48390" s="94">
        <v>255</v>
      </c>
      <c r="BD48390" s="94">
        <v>804</v>
      </c>
      <c r="BE48390" s="94">
        <v>4313</v>
      </c>
      <c r="BF48390" s="94">
        <v>628</v>
      </c>
      <c r="BG48390" s="94">
        <v>1478</v>
      </c>
    </row>
    <row r="48391" spans="1:59">
      <c r="A48391" s="85" t="s">
        <v>119</v>
      </c>
      <c r="B48391" s="86">
        <v>44202.416666666664</v>
      </c>
      <c r="C48391" s="87">
        <v>44202</v>
      </c>
      <c r="D48391" s="85">
        <v>5</v>
      </c>
      <c r="E48391" s="86">
        <v>44202.208333333336</v>
      </c>
      <c r="F48391" s="88" t="s">
        <v>431</v>
      </c>
      <c r="G48391" s="89" t="s">
        <v>432</v>
      </c>
      <c r="H48391" s="94">
        <v>14555</v>
      </c>
      <c r="I48391" s="94">
        <v>14646</v>
      </c>
      <c r="J48391" s="94">
        <v>12093</v>
      </c>
      <c r="K48391" s="94">
        <v>-2553</v>
      </c>
      <c r="O48391" s="94">
        <v>14646</v>
      </c>
      <c r="P48391" s="94">
        <v>12093</v>
      </c>
      <c r="Q48391" s="94">
        <v>-2553</v>
      </c>
      <c r="R48391" s="94">
        <v>0</v>
      </c>
      <c r="S48391" s="94">
        <v>4250</v>
      </c>
      <c r="T48391" s="94">
        <v>4240</v>
      </c>
      <c r="U48391" s="94">
        <v>611</v>
      </c>
      <c r="V48391" s="94">
        <v>2749</v>
      </c>
      <c r="W48391" s="94">
        <v>0</v>
      </c>
      <c r="X48391" s="94">
        <v>48</v>
      </c>
      <c r="Y48391" s="94">
        <v>192</v>
      </c>
      <c r="AJ48391" s="94">
        <v>0</v>
      </c>
      <c r="AK48391" s="94">
        <v>4250</v>
      </c>
      <c r="AL48391" s="94">
        <v>4240</v>
      </c>
      <c r="AM48391" s="94">
        <v>611</v>
      </c>
      <c r="AN48391" s="94">
        <v>2749</v>
      </c>
      <c r="AO48391" s="94">
        <v>0</v>
      </c>
      <c r="AP48391" s="94">
        <v>48</v>
      </c>
      <c r="AQ48391" s="94">
        <v>192</v>
      </c>
      <c r="AS48391" s="94">
        <v>-1650</v>
      </c>
      <c r="AT48391" s="94">
        <v>-1133</v>
      </c>
      <c r="AU48391" s="94">
        <v>1218</v>
      </c>
      <c r="AV48391" s="94">
        <v>-988</v>
      </c>
      <c r="AW48391" s="94">
        <v>1198</v>
      </c>
      <c r="AX48391" s="94">
        <v>1656</v>
      </c>
      <c r="AY48391" s="94">
        <v>527</v>
      </c>
      <c r="AZ48391" s="94">
        <v>984</v>
      </c>
      <c r="BA48391" s="94">
        <v>908</v>
      </c>
      <c r="BB48391" s="94">
        <v>1771</v>
      </c>
      <c r="BC48391" s="94">
        <v>278</v>
      </c>
      <c r="BD48391" s="94">
        <v>828</v>
      </c>
      <c r="BE48391" s="94">
        <v>4339</v>
      </c>
      <c r="BF48391" s="94">
        <v>635</v>
      </c>
      <c r="BG48391" s="94">
        <v>1514</v>
      </c>
    </row>
    <row r="48392" spans="1:59">
      <c r="A48392" s="85" t="s">
        <v>119</v>
      </c>
      <c r="B48392" s="86">
        <v>44202.458333333336</v>
      </c>
      <c r="C48392" s="87">
        <v>44202</v>
      </c>
      <c r="D48392" s="85">
        <v>6</v>
      </c>
      <c r="E48392" s="86">
        <v>44202.25</v>
      </c>
      <c r="F48392" s="88" t="s">
        <v>431</v>
      </c>
      <c r="G48392" s="89" t="s">
        <v>432</v>
      </c>
      <c r="H48392" s="94">
        <v>15168</v>
      </c>
      <c r="I48392" s="94">
        <v>15359</v>
      </c>
      <c r="J48392" s="94">
        <v>12831</v>
      </c>
      <c r="K48392" s="94">
        <v>-2528</v>
      </c>
      <c r="O48392" s="94">
        <v>15359</v>
      </c>
      <c r="P48392" s="94">
        <v>12831</v>
      </c>
      <c r="Q48392" s="94">
        <v>-2528</v>
      </c>
      <c r="R48392" s="94">
        <v>0</v>
      </c>
      <c r="S48392" s="94">
        <v>4690</v>
      </c>
      <c r="T48392" s="94">
        <v>4371</v>
      </c>
      <c r="U48392" s="94">
        <v>634</v>
      </c>
      <c r="V48392" s="94">
        <v>2890</v>
      </c>
      <c r="W48392" s="94">
        <v>0</v>
      </c>
      <c r="X48392" s="94">
        <v>42</v>
      </c>
      <c r="Y48392" s="94">
        <v>200</v>
      </c>
      <c r="AJ48392" s="94">
        <v>0</v>
      </c>
      <c r="AK48392" s="94">
        <v>4690</v>
      </c>
      <c r="AL48392" s="94">
        <v>4371</v>
      </c>
      <c r="AM48392" s="94">
        <v>634</v>
      </c>
      <c r="AN48392" s="94">
        <v>2890</v>
      </c>
      <c r="AO48392" s="94">
        <v>0</v>
      </c>
      <c r="AP48392" s="94">
        <v>42</v>
      </c>
      <c r="AQ48392" s="94">
        <v>200</v>
      </c>
      <c r="AS48392" s="94">
        <v>-1695</v>
      </c>
      <c r="AT48392" s="94">
        <v>-1070</v>
      </c>
      <c r="AU48392" s="94">
        <v>1150</v>
      </c>
      <c r="AV48392" s="94">
        <v>-913</v>
      </c>
      <c r="AW48392" s="94">
        <v>1262</v>
      </c>
      <c r="AX48392" s="94">
        <v>1747</v>
      </c>
      <c r="AY48392" s="94">
        <v>548</v>
      </c>
      <c r="AZ48392" s="94">
        <v>1040</v>
      </c>
      <c r="BA48392" s="94">
        <v>950</v>
      </c>
      <c r="BB48392" s="94">
        <v>1875</v>
      </c>
      <c r="BC48392" s="94">
        <v>302</v>
      </c>
      <c r="BD48392" s="94">
        <v>878</v>
      </c>
      <c r="BE48392" s="94">
        <v>4528</v>
      </c>
      <c r="BF48392" s="94">
        <v>647</v>
      </c>
      <c r="BG48392" s="94">
        <v>1577</v>
      </c>
    </row>
    <row r="48393" spans="1:59">
      <c r="A48393" s="85" t="s">
        <v>119</v>
      </c>
      <c r="B48393" s="86">
        <v>44202.5</v>
      </c>
      <c r="C48393" s="87">
        <v>44202</v>
      </c>
      <c r="D48393" s="85">
        <v>7</v>
      </c>
      <c r="E48393" s="86">
        <v>44202.291666666664</v>
      </c>
      <c r="F48393" s="88" t="s">
        <v>431</v>
      </c>
      <c r="G48393" s="89" t="s">
        <v>432</v>
      </c>
      <c r="H48393" s="94">
        <v>16386</v>
      </c>
      <c r="I48393" s="94">
        <v>16641</v>
      </c>
      <c r="J48393" s="94">
        <v>14070</v>
      </c>
      <c r="K48393" s="94">
        <v>-2571</v>
      </c>
      <c r="O48393" s="94">
        <v>16641</v>
      </c>
      <c r="P48393" s="94">
        <v>14070</v>
      </c>
      <c r="Q48393" s="94">
        <v>-2571</v>
      </c>
      <c r="R48393" s="94">
        <v>0</v>
      </c>
      <c r="S48393" s="94">
        <v>5418</v>
      </c>
      <c r="T48393" s="94">
        <v>4364</v>
      </c>
      <c r="U48393" s="94">
        <v>702</v>
      </c>
      <c r="V48393" s="94">
        <v>3343</v>
      </c>
      <c r="W48393" s="94">
        <v>0</v>
      </c>
      <c r="X48393" s="94">
        <v>43</v>
      </c>
      <c r="Y48393" s="94">
        <v>198</v>
      </c>
      <c r="AJ48393" s="94">
        <v>0</v>
      </c>
      <c r="AK48393" s="94">
        <v>5418</v>
      </c>
      <c r="AL48393" s="94">
        <v>4364</v>
      </c>
      <c r="AM48393" s="94">
        <v>702</v>
      </c>
      <c r="AN48393" s="94">
        <v>3343</v>
      </c>
      <c r="AO48393" s="94">
        <v>0</v>
      </c>
      <c r="AP48393" s="94">
        <v>43</v>
      </c>
      <c r="AQ48393" s="94">
        <v>198</v>
      </c>
      <c r="AS48393" s="94">
        <v>-1690</v>
      </c>
      <c r="AT48393" s="94">
        <v>-1026</v>
      </c>
      <c r="AU48393" s="94">
        <v>1097</v>
      </c>
      <c r="AV48393" s="94">
        <v>-951</v>
      </c>
      <c r="AW48393" s="94">
        <v>1367</v>
      </c>
      <c r="AX48393" s="94">
        <v>1903</v>
      </c>
      <c r="AY48393" s="94">
        <v>593</v>
      </c>
      <c r="AZ48393" s="94">
        <v>1128</v>
      </c>
      <c r="BA48393" s="94">
        <v>1028</v>
      </c>
      <c r="BB48393" s="94">
        <v>2054</v>
      </c>
      <c r="BC48393" s="94">
        <v>336</v>
      </c>
      <c r="BD48393" s="94">
        <v>970</v>
      </c>
      <c r="BE48393" s="94">
        <v>4899</v>
      </c>
      <c r="BF48393" s="94">
        <v>665</v>
      </c>
      <c r="BG48393" s="94">
        <v>1693</v>
      </c>
    </row>
    <row r="48394" spans="1:59">
      <c r="A48394" s="85" t="s">
        <v>119</v>
      </c>
      <c r="B48394" s="86">
        <v>44202.541666666664</v>
      </c>
      <c r="C48394" s="87">
        <v>44202</v>
      </c>
      <c r="D48394" s="85">
        <v>8</v>
      </c>
      <c r="E48394" s="86">
        <v>44202.333333333336</v>
      </c>
      <c r="F48394" s="88" t="s">
        <v>431</v>
      </c>
      <c r="G48394" s="89" t="s">
        <v>432</v>
      </c>
      <c r="H48394" s="94">
        <v>17405</v>
      </c>
      <c r="I48394" s="94">
        <v>17812</v>
      </c>
      <c r="J48394" s="94">
        <v>15385</v>
      </c>
      <c r="K48394" s="94">
        <v>-2427</v>
      </c>
      <c r="O48394" s="94">
        <v>17812</v>
      </c>
      <c r="P48394" s="94">
        <v>15385</v>
      </c>
      <c r="Q48394" s="94">
        <v>-2427</v>
      </c>
      <c r="R48394" s="94">
        <v>0</v>
      </c>
      <c r="S48394" s="94">
        <v>6318</v>
      </c>
      <c r="T48394" s="94">
        <v>4374</v>
      </c>
      <c r="U48394" s="94">
        <v>695</v>
      </c>
      <c r="V48394" s="94">
        <v>3747</v>
      </c>
      <c r="W48394" s="94">
        <v>0</v>
      </c>
      <c r="X48394" s="94">
        <v>43</v>
      </c>
      <c r="Y48394" s="94">
        <v>205</v>
      </c>
      <c r="AJ48394" s="94">
        <v>0</v>
      </c>
      <c r="AK48394" s="94">
        <v>6318</v>
      </c>
      <c r="AL48394" s="94">
        <v>4374</v>
      </c>
      <c r="AM48394" s="94">
        <v>695</v>
      </c>
      <c r="AN48394" s="94">
        <v>3747</v>
      </c>
      <c r="AO48394" s="94">
        <v>0</v>
      </c>
      <c r="AP48394" s="94">
        <v>43</v>
      </c>
      <c r="AQ48394" s="94">
        <v>205</v>
      </c>
      <c r="AS48394" s="94">
        <v>-1707</v>
      </c>
      <c r="AT48394" s="94">
        <v>-737</v>
      </c>
      <c r="AU48394" s="94">
        <v>1284</v>
      </c>
      <c r="AV48394" s="94">
        <v>-1267</v>
      </c>
      <c r="AW48394" s="94">
        <v>1462</v>
      </c>
      <c r="AX48394" s="94">
        <v>2002</v>
      </c>
      <c r="AY48394" s="94">
        <v>644</v>
      </c>
      <c r="AZ48394" s="94">
        <v>1200</v>
      </c>
      <c r="BA48394" s="94">
        <v>1102</v>
      </c>
      <c r="BB48394" s="94">
        <v>2224</v>
      </c>
      <c r="BC48394" s="94">
        <v>362</v>
      </c>
      <c r="BD48394" s="94">
        <v>1041</v>
      </c>
      <c r="BE48394" s="94">
        <v>5310</v>
      </c>
      <c r="BF48394" s="94">
        <v>681</v>
      </c>
      <c r="BG48394" s="94">
        <v>1778</v>
      </c>
    </row>
    <row r="48395" spans="1:59">
      <c r="A48395" s="85" t="s">
        <v>119</v>
      </c>
      <c r="B48395" s="86">
        <v>44202.583333333336</v>
      </c>
      <c r="C48395" s="87">
        <v>44202</v>
      </c>
      <c r="D48395" s="85">
        <v>9</v>
      </c>
      <c r="E48395" s="86">
        <v>44202.375</v>
      </c>
      <c r="F48395" s="88" t="s">
        <v>431</v>
      </c>
      <c r="G48395" s="89" t="s">
        <v>432</v>
      </c>
      <c r="H48395" s="94">
        <v>17795</v>
      </c>
      <c r="I48395" s="94">
        <v>18451</v>
      </c>
      <c r="J48395" s="94">
        <v>15961</v>
      </c>
      <c r="K48395" s="94">
        <v>-2490</v>
      </c>
      <c r="O48395" s="94">
        <v>18451</v>
      </c>
      <c r="P48395" s="94">
        <v>15961</v>
      </c>
      <c r="Q48395" s="94">
        <v>-2490</v>
      </c>
      <c r="R48395" s="94">
        <v>0</v>
      </c>
      <c r="S48395" s="94">
        <v>6846</v>
      </c>
      <c r="T48395" s="94">
        <v>4375</v>
      </c>
      <c r="U48395" s="94">
        <v>727</v>
      </c>
      <c r="V48395" s="94">
        <v>3757</v>
      </c>
      <c r="W48395" s="94">
        <v>0</v>
      </c>
      <c r="X48395" s="94">
        <v>48</v>
      </c>
      <c r="Y48395" s="94">
        <v>205</v>
      </c>
      <c r="AJ48395" s="94">
        <v>0</v>
      </c>
      <c r="AK48395" s="94">
        <v>6846</v>
      </c>
      <c r="AL48395" s="94">
        <v>4375</v>
      </c>
      <c r="AM48395" s="94">
        <v>727</v>
      </c>
      <c r="AN48395" s="94">
        <v>3757</v>
      </c>
      <c r="AO48395" s="94">
        <v>0</v>
      </c>
      <c r="AP48395" s="94">
        <v>48</v>
      </c>
      <c r="AQ48395" s="94">
        <v>205</v>
      </c>
      <c r="AS48395" s="94">
        <v>-1704</v>
      </c>
      <c r="AT48395" s="94">
        <v>-772</v>
      </c>
      <c r="AU48395" s="94">
        <v>1275</v>
      </c>
      <c r="AV48395" s="94">
        <v>-1289</v>
      </c>
      <c r="AW48395" s="94">
        <v>1508</v>
      </c>
      <c r="AX48395" s="94">
        <v>2028</v>
      </c>
      <c r="AY48395" s="94">
        <v>674</v>
      </c>
      <c r="AZ48395" s="94">
        <v>1228</v>
      </c>
      <c r="BA48395" s="94">
        <v>1156</v>
      </c>
      <c r="BB48395" s="94">
        <v>2286</v>
      </c>
      <c r="BC48395" s="94">
        <v>381</v>
      </c>
      <c r="BD48395" s="94">
        <v>1067</v>
      </c>
      <c r="BE48395" s="94">
        <v>5619</v>
      </c>
      <c r="BF48395" s="94">
        <v>687</v>
      </c>
      <c r="BG48395" s="94">
        <v>1812</v>
      </c>
    </row>
    <row r="48396" spans="1:59">
      <c r="A48396" s="85" t="s">
        <v>119</v>
      </c>
      <c r="B48396" s="86">
        <v>44202.625</v>
      </c>
      <c r="C48396" s="87">
        <v>44202</v>
      </c>
      <c r="D48396" s="85">
        <v>10</v>
      </c>
      <c r="E48396" s="86">
        <v>44202.416666666664</v>
      </c>
      <c r="F48396" s="88" t="s">
        <v>431</v>
      </c>
      <c r="G48396" s="89" t="s">
        <v>432</v>
      </c>
      <c r="H48396" s="94">
        <v>17859</v>
      </c>
      <c r="I48396" s="94">
        <v>18696</v>
      </c>
      <c r="J48396" s="94">
        <v>15909</v>
      </c>
      <c r="K48396" s="94">
        <v>-2787</v>
      </c>
      <c r="O48396" s="94">
        <v>18696</v>
      </c>
      <c r="P48396" s="94">
        <v>15909</v>
      </c>
      <c r="Q48396" s="94">
        <v>-2787</v>
      </c>
      <c r="R48396" s="94">
        <v>0</v>
      </c>
      <c r="S48396" s="94">
        <v>6895</v>
      </c>
      <c r="T48396" s="94">
        <v>4375</v>
      </c>
      <c r="U48396" s="94">
        <v>726</v>
      </c>
      <c r="V48396" s="94">
        <v>3645</v>
      </c>
      <c r="W48396" s="94">
        <v>0</v>
      </c>
      <c r="X48396" s="94">
        <v>58</v>
      </c>
      <c r="Y48396" s="94">
        <v>206</v>
      </c>
      <c r="AJ48396" s="94">
        <v>0</v>
      </c>
      <c r="AK48396" s="94">
        <v>6895</v>
      </c>
      <c r="AL48396" s="94">
        <v>4375</v>
      </c>
      <c r="AM48396" s="94">
        <v>726</v>
      </c>
      <c r="AN48396" s="94">
        <v>3645</v>
      </c>
      <c r="AO48396" s="94">
        <v>0</v>
      </c>
      <c r="AP48396" s="94">
        <v>58</v>
      </c>
      <c r="AQ48396" s="94">
        <v>206</v>
      </c>
      <c r="AS48396" s="94">
        <v>-1703</v>
      </c>
      <c r="AT48396" s="94">
        <v>-869</v>
      </c>
      <c r="AU48396" s="94">
        <v>1058</v>
      </c>
      <c r="AV48396" s="94">
        <v>-1273</v>
      </c>
      <c r="AW48396" s="94">
        <v>1523</v>
      </c>
      <c r="AX48396" s="94">
        <v>2045</v>
      </c>
      <c r="AY48396" s="94">
        <v>687</v>
      </c>
      <c r="AZ48396" s="94">
        <v>1246</v>
      </c>
      <c r="BA48396" s="94">
        <v>1155</v>
      </c>
      <c r="BB48396" s="94">
        <v>2280</v>
      </c>
      <c r="BC48396" s="94">
        <v>393</v>
      </c>
      <c r="BD48396" s="94">
        <v>1076</v>
      </c>
      <c r="BE48396" s="94">
        <v>5759</v>
      </c>
      <c r="BF48396" s="94">
        <v>688</v>
      </c>
      <c r="BG48396" s="94">
        <v>1838</v>
      </c>
    </row>
    <row r="48397" spans="1:59">
      <c r="A48397" s="85" t="s">
        <v>119</v>
      </c>
      <c r="B48397" s="86">
        <v>44202.666666666664</v>
      </c>
      <c r="C48397" s="87">
        <v>44202</v>
      </c>
      <c r="D48397" s="85">
        <v>11</v>
      </c>
      <c r="E48397" s="86">
        <v>44202.458333333336</v>
      </c>
      <c r="F48397" s="88" t="s">
        <v>431</v>
      </c>
      <c r="G48397" s="89" t="s">
        <v>432</v>
      </c>
      <c r="H48397" s="94">
        <v>17782</v>
      </c>
      <c r="I48397" s="94">
        <v>18766</v>
      </c>
      <c r="J48397" s="94">
        <v>15954</v>
      </c>
      <c r="K48397" s="94">
        <v>-2812</v>
      </c>
      <c r="O48397" s="94">
        <v>18766</v>
      </c>
      <c r="P48397" s="94">
        <v>15954</v>
      </c>
      <c r="Q48397" s="94">
        <v>-2812</v>
      </c>
      <c r="R48397" s="94">
        <v>0</v>
      </c>
      <c r="S48397" s="94">
        <v>6906</v>
      </c>
      <c r="T48397" s="94">
        <v>4372</v>
      </c>
      <c r="U48397" s="94">
        <v>726</v>
      </c>
      <c r="V48397" s="94">
        <v>3669</v>
      </c>
      <c r="W48397" s="94">
        <v>0</v>
      </c>
      <c r="X48397" s="94">
        <v>70</v>
      </c>
      <c r="Y48397" s="94">
        <v>207</v>
      </c>
      <c r="AJ48397" s="94">
        <v>0</v>
      </c>
      <c r="AK48397" s="94">
        <v>6906</v>
      </c>
      <c r="AL48397" s="94">
        <v>4372</v>
      </c>
      <c r="AM48397" s="94">
        <v>726</v>
      </c>
      <c r="AN48397" s="94">
        <v>3669</v>
      </c>
      <c r="AO48397" s="94">
        <v>0</v>
      </c>
      <c r="AP48397" s="94">
        <v>70</v>
      </c>
      <c r="AQ48397" s="94">
        <v>207</v>
      </c>
      <c r="AS48397" s="94">
        <v>-1702</v>
      </c>
      <c r="AT48397" s="94">
        <v>-882</v>
      </c>
      <c r="AU48397" s="94">
        <v>999</v>
      </c>
      <c r="AV48397" s="94">
        <v>-1227</v>
      </c>
      <c r="AW48397" s="94">
        <v>1519</v>
      </c>
      <c r="AX48397" s="94">
        <v>2057</v>
      </c>
      <c r="AY48397" s="94">
        <v>691</v>
      </c>
      <c r="AZ48397" s="94">
        <v>1261</v>
      </c>
      <c r="BA48397" s="94">
        <v>1113</v>
      </c>
      <c r="BB48397" s="94">
        <v>2274</v>
      </c>
      <c r="BC48397" s="94">
        <v>395</v>
      </c>
      <c r="BD48397" s="94">
        <v>1082</v>
      </c>
      <c r="BE48397" s="94">
        <v>5812</v>
      </c>
      <c r="BF48397" s="94">
        <v>688</v>
      </c>
      <c r="BG48397" s="94">
        <v>1869</v>
      </c>
    </row>
    <row r="48398" spans="1:59">
      <c r="A48398" s="85" t="s">
        <v>119</v>
      </c>
      <c r="B48398" s="86">
        <v>44202.708333333336</v>
      </c>
      <c r="C48398" s="87">
        <v>44202</v>
      </c>
      <c r="D48398" s="85">
        <v>12</v>
      </c>
      <c r="E48398" s="86">
        <v>44202.5</v>
      </c>
      <c r="F48398" s="88" t="s">
        <v>431</v>
      </c>
      <c r="G48398" s="89" t="s">
        <v>432</v>
      </c>
      <c r="H48398" s="94">
        <v>17701</v>
      </c>
      <c r="I48398" s="94">
        <v>18730</v>
      </c>
      <c r="J48398" s="94">
        <v>15836</v>
      </c>
      <c r="K48398" s="94">
        <v>-2894</v>
      </c>
      <c r="O48398" s="94">
        <v>18730</v>
      </c>
      <c r="P48398" s="94">
        <v>15836</v>
      </c>
      <c r="Q48398" s="94">
        <v>-2894</v>
      </c>
      <c r="R48398" s="94">
        <v>0</v>
      </c>
      <c r="S48398" s="94">
        <v>6826</v>
      </c>
      <c r="T48398" s="94">
        <v>4373</v>
      </c>
      <c r="U48398" s="94">
        <v>661</v>
      </c>
      <c r="V48398" s="94">
        <v>3670</v>
      </c>
      <c r="W48398" s="94">
        <v>0</v>
      </c>
      <c r="X48398" s="94">
        <v>96</v>
      </c>
      <c r="Y48398" s="94">
        <v>208</v>
      </c>
      <c r="AJ48398" s="94">
        <v>0</v>
      </c>
      <c r="AK48398" s="94">
        <v>6826</v>
      </c>
      <c r="AL48398" s="94">
        <v>4373</v>
      </c>
      <c r="AM48398" s="94">
        <v>661</v>
      </c>
      <c r="AN48398" s="94">
        <v>3670</v>
      </c>
      <c r="AO48398" s="94">
        <v>0</v>
      </c>
      <c r="AP48398" s="94">
        <v>96</v>
      </c>
      <c r="AQ48398" s="94">
        <v>208</v>
      </c>
      <c r="AS48398" s="94">
        <v>-1701</v>
      </c>
      <c r="AT48398" s="94">
        <v>-798</v>
      </c>
      <c r="AU48398" s="94">
        <v>821</v>
      </c>
      <c r="AV48398" s="94">
        <v>-1215</v>
      </c>
      <c r="AW48398" s="94">
        <v>1513</v>
      </c>
      <c r="AX48398" s="94">
        <v>2068</v>
      </c>
      <c r="AY48398" s="94">
        <v>683</v>
      </c>
      <c r="AZ48398" s="94">
        <v>1267</v>
      </c>
      <c r="BA48398" s="94">
        <v>1076</v>
      </c>
      <c r="BB48398" s="94">
        <v>2241</v>
      </c>
      <c r="BC48398" s="94">
        <v>388</v>
      </c>
      <c r="BD48398" s="94">
        <v>1074</v>
      </c>
      <c r="BE48398" s="94">
        <v>5838</v>
      </c>
      <c r="BF48398" s="94">
        <v>685</v>
      </c>
      <c r="BG48398" s="94">
        <v>1890</v>
      </c>
    </row>
    <row r="48399" spans="1:59">
      <c r="A48399" s="85" t="s">
        <v>119</v>
      </c>
      <c r="B48399" s="86">
        <v>44202.75</v>
      </c>
      <c r="C48399" s="87">
        <v>44202</v>
      </c>
      <c r="D48399" s="85">
        <v>13</v>
      </c>
      <c r="E48399" s="86">
        <v>44202.541666666664</v>
      </c>
      <c r="F48399" s="88" t="s">
        <v>431</v>
      </c>
      <c r="G48399" s="89" t="s">
        <v>432</v>
      </c>
      <c r="H48399" s="94">
        <v>17571</v>
      </c>
      <c r="I48399" s="94">
        <v>18656</v>
      </c>
      <c r="J48399" s="94">
        <v>15688</v>
      </c>
      <c r="K48399" s="94">
        <v>-2968</v>
      </c>
      <c r="O48399" s="94">
        <v>18656</v>
      </c>
      <c r="P48399" s="94">
        <v>15688</v>
      </c>
      <c r="Q48399" s="94">
        <v>-2968</v>
      </c>
      <c r="R48399" s="94">
        <v>0</v>
      </c>
      <c r="S48399" s="94">
        <v>6681</v>
      </c>
      <c r="T48399" s="94">
        <v>4378</v>
      </c>
      <c r="U48399" s="94">
        <v>641</v>
      </c>
      <c r="V48399" s="94">
        <v>3660</v>
      </c>
      <c r="W48399" s="94">
        <v>0</v>
      </c>
      <c r="X48399" s="94">
        <v>114</v>
      </c>
      <c r="Y48399" s="94">
        <v>211</v>
      </c>
      <c r="AJ48399" s="94">
        <v>0</v>
      </c>
      <c r="AK48399" s="94">
        <v>6681</v>
      </c>
      <c r="AL48399" s="94">
        <v>4378</v>
      </c>
      <c r="AM48399" s="94">
        <v>641</v>
      </c>
      <c r="AN48399" s="94">
        <v>3660</v>
      </c>
      <c r="AO48399" s="94">
        <v>0</v>
      </c>
      <c r="AP48399" s="94">
        <v>114</v>
      </c>
      <c r="AQ48399" s="94">
        <v>211</v>
      </c>
      <c r="AS48399" s="94">
        <v>-1701</v>
      </c>
      <c r="AT48399" s="94">
        <v>-754</v>
      </c>
      <c r="AU48399" s="94">
        <v>779</v>
      </c>
      <c r="AV48399" s="94">
        <v>-1291</v>
      </c>
      <c r="AW48399" s="94">
        <v>1510</v>
      </c>
      <c r="AX48399" s="94">
        <v>2084</v>
      </c>
      <c r="AY48399" s="94">
        <v>681</v>
      </c>
      <c r="AZ48399" s="94">
        <v>1265</v>
      </c>
      <c r="BA48399" s="94">
        <v>1063</v>
      </c>
      <c r="BB48399" s="94">
        <v>2177</v>
      </c>
      <c r="BC48399" s="94">
        <v>383</v>
      </c>
      <c r="BD48399" s="94">
        <v>1071</v>
      </c>
      <c r="BE48399" s="94">
        <v>5849</v>
      </c>
      <c r="BF48399" s="94">
        <v>679</v>
      </c>
      <c r="BG48399" s="94">
        <v>1888</v>
      </c>
    </row>
    <row r="48400" spans="1:59">
      <c r="A48400" s="85" t="s">
        <v>119</v>
      </c>
      <c r="B48400" s="86">
        <v>44202.791666666664</v>
      </c>
      <c r="C48400" s="87">
        <v>44202</v>
      </c>
      <c r="D48400" s="85">
        <v>14</v>
      </c>
      <c r="E48400" s="86">
        <v>44202.583333333336</v>
      </c>
      <c r="F48400" s="88" t="s">
        <v>431</v>
      </c>
      <c r="G48400" s="89" t="s">
        <v>432</v>
      </c>
      <c r="H48400" s="94">
        <v>17469</v>
      </c>
      <c r="I48400" s="94">
        <v>18644</v>
      </c>
      <c r="J48400" s="94">
        <v>15742</v>
      </c>
      <c r="K48400" s="94">
        <v>-2902</v>
      </c>
      <c r="O48400" s="94">
        <v>18644</v>
      </c>
      <c r="P48400" s="94">
        <v>15742</v>
      </c>
      <c r="Q48400" s="94">
        <v>-2902</v>
      </c>
      <c r="R48400" s="94">
        <v>0</v>
      </c>
      <c r="S48400" s="94">
        <v>6711</v>
      </c>
      <c r="T48400" s="94">
        <v>4379</v>
      </c>
      <c r="U48400" s="94">
        <v>651</v>
      </c>
      <c r="V48400" s="94">
        <v>3642</v>
      </c>
      <c r="W48400" s="94">
        <v>0</v>
      </c>
      <c r="X48400" s="94">
        <v>140</v>
      </c>
      <c r="Y48400" s="94">
        <v>216</v>
      </c>
      <c r="AJ48400" s="94">
        <v>0</v>
      </c>
      <c r="AK48400" s="94">
        <v>6711</v>
      </c>
      <c r="AL48400" s="94">
        <v>4379</v>
      </c>
      <c r="AM48400" s="94">
        <v>651</v>
      </c>
      <c r="AN48400" s="94">
        <v>3642</v>
      </c>
      <c r="AO48400" s="94">
        <v>0</v>
      </c>
      <c r="AP48400" s="94">
        <v>140</v>
      </c>
      <c r="AQ48400" s="94">
        <v>216</v>
      </c>
      <c r="AS48400" s="94">
        <v>-1702</v>
      </c>
      <c r="AT48400" s="94">
        <v>-715</v>
      </c>
      <c r="AU48400" s="94">
        <v>741</v>
      </c>
      <c r="AV48400" s="94">
        <v>-1226</v>
      </c>
      <c r="AW48400" s="94">
        <v>1497</v>
      </c>
      <c r="AX48400" s="94">
        <v>2104</v>
      </c>
      <c r="AY48400" s="94">
        <v>676</v>
      </c>
      <c r="AZ48400" s="94">
        <v>1267</v>
      </c>
      <c r="BA48400" s="94">
        <v>1074</v>
      </c>
      <c r="BB48400" s="94">
        <v>2156</v>
      </c>
      <c r="BC48400" s="94">
        <v>380</v>
      </c>
      <c r="BD48400" s="94">
        <v>1064</v>
      </c>
      <c r="BE48400" s="94">
        <v>5839</v>
      </c>
      <c r="BF48400" s="94">
        <v>679</v>
      </c>
      <c r="BG48400" s="94">
        <v>1903</v>
      </c>
    </row>
    <row r="48401" spans="1:59">
      <c r="A48401" s="85" t="s">
        <v>119</v>
      </c>
      <c r="B48401" s="86">
        <v>44202.833333333336</v>
      </c>
      <c r="C48401" s="87">
        <v>44202</v>
      </c>
      <c r="D48401" s="85">
        <v>15</v>
      </c>
      <c r="E48401" s="86">
        <v>44202.625</v>
      </c>
      <c r="F48401" s="88" t="s">
        <v>431</v>
      </c>
      <c r="G48401" s="89" t="s">
        <v>432</v>
      </c>
      <c r="H48401" s="94">
        <v>17530</v>
      </c>
      <c r="I48401" s="94">
        <v>18738</v>
      </c>
      <c r="J48401" s="94">
        <v>15792</v>
      </c>
      <c r="K48401" s="94">
        <v>-2946</v>
      </c>
      <c r="O48401" s="94">
        <v>18738</v>
      </c>
      <c r="P48401" s="94">
        <v>15792</v>
      </c>
      <c r="Q48401" s="94">
        <v>-2946</v>
      </c>
      <c r="R48401" s="94">
        <v>0</v>
      </c>
      <c r="S48401" s="94">
        <v>6683</v>
      </c>
      <c r="T48401" s="94">
        <v>4374</v>
      </c>
      <c r="U48401" s="94">
        <v>653</v>
      </c>
      <c r="V48401" s="94">
        <v>3681</v>
      </c>
      <c r="W48401" s="94">
        <v>0</v>
      </c>
      <c r="X48401" s="94">
        <v>186</v>
      </c>
      <c r="Y48401" s="94">
        <v>214</v>
      </c>
      <c r="AJ48401" s="94">
        <v>0</v>
      </c>
      <c r="AK48401" s="94">
        <v>6683</v>
      </c>
      <c r="AL48401" s="94">
        <v>4374</v>
      </c>
      <c r="AM48401" s="94">
        <v>653</v>
      </c>
      <c r="AN48401" s="94">
        <v>3681</v>
      </c>
      <c r="AO48401" s="94">
        <v>0</v>
      </c>
      <c r="AP48401" s="94">
        <v>186</v>
      </c>
      <c r="AQ48401" s="94">
        <v>214</v>
      </c>
      <c r="AS48401" s="94">
        <v>-1704</v>
      </c>
      <c r="AT48401" s="94">
        <v>-851</v>
      </c>
      <c r="AU48401" s="94">
        <v>921</v>
      </c>
      <c r="AV48401" s="94">
        <v>-1313</v>
      </c>
      <c r="AW48401" s="94">
        <v>1497</v>
      </c>
      <c r="AX48401" s="94">
        <v>2098</v>
      </c>
      <c r="AY48401" s="94">
        <v>679</v>
      </c>
      <c r="AZ48401" s="94">
        <v>1268</v>
      </c>
      <c r="BA48401" s="94">
        <v>1101</v>
      </c>
      <c r="BB48401" s="94">
        <v>2219</v>
      </c>
      <c r="BC48401" s="94">
        <v>383</v>
      </c>
      <c r="BD48401" s="94">
        <v>1070</v>
      </c>
      <c r="BE48401" s="94">
        <v>5848</v>
      </c>
      <c r="BF48401" s="94">
        <v>678</v>
      </c>
      <c r="BG48401" s="94">
        <v>1891</v>
      </c>
    </row>
    <row r="48402" spans="1:59">
      <c r="A48402" s="85" t="s">
        <v>119</v>
      </c>
      <c r="B48402" s="86">
        <v>44202.875</v>
      </c>
      <c r="C48402" s="87">
        <v>44202</v>
      </c>
      <c r="D48402" s="85">
        <v>16</v>
      </c>
      <c r="E48402" s="86">
        <v>44202.666666666664</v>
      </c>
      <c r="F48402" s="88" t="s">
        <v>431</v>
      </c>
      <c r="G48402" s="89" t="s">
        <v>432</v>
      </c>
      <c r="H48402" s="94">
        <v>17716</v>
      </c>
      <c r="I48402" s="94">
        <v>18984</v>
      </c>
      <c r="J48402" s="94">
        <v>16343</v>
      </c>
      <c r="K48402" s="94">
        <v>-2641</v>
      </c>
      <c r="O48402" s="94">
        <v>18984</v>
      </c>
      <c r="P48402" s="94">
        <v>16343</v>
      </c>
      <c r="Q48402" s="94">
        <v>-2641</v>
      </c>
      <c r="R48402" s="94">
        <v>0</v>
      </c>
      <c r="S48402" s="94">
        <v>7120</v>
      </c>
      <c r="T48402" s="94">
        <v>4360</v>
      </c>
      <c r="U48402" s="94">
        <v>652</v>
      </c>
      <c r="V48402" s="94">
        <v>3817</v>
      </c>
      <c r="W48402" s="94">
        <v>0</v>
      </c>
      <c r="X48402" s="94">
        <v>188</v>
      </c>
      <c r="Y48402" s="94">
        <v>203</v>
      </c>
      <c r="AJ48402" s="94">
        <v>0</v>
      </c>
      <c r="AK48402" s="94">
        <v>7120</v>
      </c>
      <c r="AL48402" s="94">
        <v>4360</v>
      </c>
      <c r="AM48402" s="94">
        <v>652</v>
      </c>
      <c r="AN48402" s="94">
        <v>3817</v>
      </c>
      <c r="AO48402" s="94">
        <v>0</v>
      </c>
      <c r="AP48402" s="94">
        <v>188</v>
      </c>
      <c r="AQ48402" s="94">
        <v>203</v>
      </c>
      <c r="AS48402" s="94">
        <v>-1703</v>
      </c>
      <c r="AT48402" s="94">
        <v>-713</v>
      </c>
      <c r="AU48402" s="94">
        <v>779</v>
      </c>
      <c r="AV48402" s="94">
        <v>-1004</v>
      </c>
      <c r="AW48402" s="94">
        <v>1508</v>
      </c>
      <c r="AX48402" s="94">
        <v>2095</v>
      </c>
      <c r="AY48402" s="94">
        <v>685</v>
      </c>
      <c r="AZ48402" s="94">
        <v>1271</v>
      </c>
      <c r="BA48402" s="94">
        <v>1145</v>
      </c>
      <c r="BB48402" s="94">
        <v>2338</v>
      </c>
      <c r="BC48402" s="94">
        <v>396</v>
      </c>
      <c r="BD48402" s="94">
        <v>1064</v>
      </c>
      <c r="BE48402" s="94">
        <v>5911</v>
      </c>
      <c r="BF48402" s="94">
        <v>689</v>
      </c>
      <c r="BG48402" s="94">
        <v>1878</v>
      </c>
    </row>
    <row r="48403" spans="1:59">
      <c r="A48403" s="85" t="s">
        <v>119</v>
      </c>
      <c r="B48403" s="86">
        <v>44202.916666666664</v>
      </c>
      <c r="C48403" s="87">
        <v>44202</v>
      </c>
      <c r="D48403" s="85">
        <v>17</v>
      </c>
      <c r="E48403" s="86">
        <v>44202.708333333336</v>
      </c>
      <c r="F48403" s="88" t="s">
        <v>431</v>
      </c>
      <c r="G48403" s="89" t="s">
        <v>432</v>
      </c>
      <c r="H48403" s="94">
        <v>18259</v>
      </c>
      <c r="I48403" s="94">
        <v>19682</v>
      </c>
      <c r="J48403" s="94">
        <v>16907</v>
      </c>
      <c r="K48403" s="94">
        <v>-2775</v>
      </c>
      <c r="O48403" s="94">
        <v>19682</v>
      </c>
      <c r="P48403" s="94">
        <v>16907</v>
      </c>
      <c r="Q48403" s="94">
        <v>-2775</v>
      </c>
      <c r="R48403" s="94">
        <v>0</v>
      </c>
      <c r="S48403" s="94">
        <v>7478</v>
      </c>
      <c r="T48403" s="94">
        <v>4365</v>
      </c>
      <c r="U48403" s="94">
        <v>744</v>
      </c>
      <c r="V48403" s="94">
        <v>3874</v>
      </c>
      <c r="W48403" s="94">
        <v>0</v>
      </c>
      <c r="X48403" s="94">
        <v>243</v>
      </c>
      <c r="Y48403" s="94">
        <v>199</v>
      </c>
      <c r="AJ48403" s="94">
        <v>0</v>
      </c>
      <c r="AK48403" s="94">
        <v>7478</v>
      </c>
      <c r="AL48403" s="94">
        <v>4365</v>
      </c>
      <c r="AM48403" s="94">
        <v>744</v>
      </c>
      <c r="AN48403" s="94">
        <v>3874</v>
      </c>
      <c r="AO48403" s="94">
        <v>0</v>
      </c>
      <c r="AP48403" s="94">
        <v>243</v>
      </c>
      <c r="AQ48403" s="94">
        <v>199</v>
      </c>
      <c r="AS48403" s="94">
        <v>-1700</v>
      </c>
      <c r="AT48403" s="94">
        <v>-831</v>
      </c>
      <c r="AU48403" s="94">
        <v>907</v>
      </c>
      <c r="AV48403" s="94">
        <v>-1150</v>
      </c>
      <c r="AW48403" s="94">
        <v>1576</v>
      </c>
      <c r="AX48403" s="94">
        <v>2121</v>
      </c>
      <c r="AY48403" s="94">
        <v>716</v>
      </c>
      <c r="AZ48403" s="94">
        <v>1306</v>
      </c>
      <c r="BA48403" s="94">
        <v>1222</v>
      </c>
      <c r="BB48403" s="94">
        <v>2553</v>
      </c>
      <c r="BC48403" s="94">
        <v>420</v>
      </c>
      <c r="BD48403" s="94">
        <v>1096</v>
      </c>
      <c r="BE48403" s="94">
        <v>6054</v>
      </c>
      <c r="BF48403" s="94">
        <v>694</v>
      </c>
      <c r="BG48403" s="94">
        <v>1918</v>
      </c>
    </row>
    <row r="48404" spans="1:59">
      <c r="A48404" s="85" t="s">
        <v>119</v>
      </c>
      <c r="B48404" s="86">
        <v>44202.958333333336</v>
      </c>
      <c r="C48404" s="87">
        <v>44202</v>
      </c>
      <c r="D48404" s="85">
        <v>18</v>
      </c>
      <c r="E48404" s="86">
        <v>44202.75</v>
      </c>
      <c r="F48404" s="88" t="s">
        <v>431</v>
      </c>
      <c r="G48404" s="89" t="s">
        <v>432</v>
      </c>
      <c r="H48404" s="94">
        <v>19302</v>
      </c>
      <c r="I48404" s="94">
        <v>20721</v>
      </c>
      <c r="J48404" s="94">
        <v>17759</v>
      </c>
      <c r="K48404" s="94">
        <v>-2962</v>
      </c>
      <c r="O48404" s="94">
        <v>20721</v>
      </c>
      <c r="P48404" s="94">
        <v>17759</v>
      </c>
      <c r="Q48404" s="94">
        <v>-2962</v>
      </c>
      <c r="R48404" s="94">
        <v>0</v>
      </c>
      <c r="S48404" s="94">
        <v>8007</v>
      </c>
      <c r="T48404" s="94">
        <v>4378</v>
      </c>
      <c r="U48404" s="94">
        <v>879</v>
      </c>
      <c r="V48404" s="94">
        <v>4012</v>
      </c>
      <c r="W48404" s="94">
        <v>0</v>
      </c>
      <c r="X48404" s="94">
        <v>274</v>
      </c>
      <c r="Y48404" s="94">
        <v>206</v>
      </c>
      <c r="AJ48404" s="94">
        <v>0</v>
      </c>
      <c r="AK48404" s="94">
        <v>8007</v>
      </c>
      <c r="AL48404" s="94">
        <v>4378</v>
      </c>
      <c r="AM48404" s="94">
        <v>879</v>
      </c>
      <c r="AN48404" s="94">
        <v>4012</v>
      </c>
      <c r="AO48404" s="94">
        <v>0</v>
      </c>
      <c r="AP48404" s="94">
        <v>274</v>
      </c>
      <c r="AQ48404" s="94">
        <v>206</v>
      </c>
      <c r="AS48404" s="94">
        <v>-1695</v>
      </c>
      <c r="AT48404" s="94">
        <v>-1094</v>
      </c>
      <c r="AU48404" s="94">
        <v>1172</v>
      </c>
      <c r="AV48404" s="94">
        <v>-1346</v>
      </c>
      <c r="AW48404" s="94">
        <v>1674</v>
      </c>
      <c r="AX48404" s="94">
        <v>2209</v>
      </c>
      <c r="AY48404" s="94">
        <v>775</v>
      </c>
      <c r="AZ48404" s="94">
        <v>1356</v>
      </c>
      <c r="BA48404" s="94">
        <v>1320</v>
      </c>
      <c r="BB48404" s="94">
        <v>2810</v>
      </c>
      <c r="BC48404" s="94">
        <v>461</v>
      </c>
      <c r="BD48404" s="94">
        <v>1161</v>
      </c>
      <c r="BE48404" s="94">
        <v>6265</v>
      </c>
      <c r="BF48404" s="94">
        <v>702</v>
      </c>
      <c r="BG48404" s="94">
        <v>1982</v>
      </c>
    </row>
    <row r="48405" spans="1:59">
      <c r="A48405" s="85" t="s">
        <v>119</v>
      </c>
      <c r="B48405" s="86">
        <v>44203</v>
      </c>
      <c r="C48405" s="87">
        <v>44202</v>
      </c>
      <c r="D48405" s="85">
        <v>19</v>
      </c>
      <c r="E48405" s="86">
        <v>44202.791666666664</v>
      </c>
      <c r="F48405" s="88" t="s">
        <v>431</v>
      </c>
      <c r="G48405" s="89" t="s">
        <v>432</v>
      </c>
      <c r="H48405" s="94">
        <v>19227</v>
      </c>
      <c r="I48405" s="94">
        <v>20494</v>
      </c>
      <c r="J48405" s="94">
        <v>17700</v>
      </c>
      <c r="K48405" s="94">
        <v>-2794</v>
      </c>
      <c r="O48405" s="94">
        <v>20494</v>
      </c>
      <c r="P48405" s="94">
        <v>17700</v>
      </c>
      <c r="Q48405" s="94">
        <v>-2794</v>
      </c>
      <c r="R48405" s="94">
        <v>0</v>
      </c>
      <c r="S48405" s="94">
        <v>8081</v>
      </c>
      <c r="T48405" s="94">
        <v>4380</v>
      </c>
      <c r="U48405" s="94">
        <v>818</v>
      </c>
      <c r="V48405" s="94">
        <v>3899</v>
      </c>
      <c r="W48405" s="94">
        <v>0</v>
      </c>
      <c r="X48405" s="94">
        <v>316</v>
      </c>
      <c r="Y48405" s="94">
        <v>204</v>
      </c>
      <c r="AJ48405" s="94">
        <v>0</v>
      </c>
      <c r="AK48405" s="94">
        <v>8081</v>
      </c>
      <c r="AL48405" s="94">
        <v>4380</v>
      </c>
      <c r="AM48405" s="94">
        <v>818</v>
      </c>
      <c r="AN48405" s="94">
        <v>3899</v>
      </c>
      <c r="AO48405" s="94">
        <v>0</v>
      </c>
      <c r="AP48405" s="94">
        <v>316</v>
      </c>
      <c r="AQ48405" s="94">
        <v>204</v>
      </c>
      <c r="AS48405" s="94">
        <v>-1697</v>
      </c>
      <c r="AT48405" s="94">
        <v>-1064</v>
      </c>
      <c r="AU48405" s="94">
        <v>1046</v>
      </c>
      <c r="AV48405" s="94">
        <v>-1079</v>
      </c>
      <c r="AW48405" s="94">
        <v>1657</v>
      </c>
      <c r="AX48405" s="94">
        <v>2164</v>
      </c>
      <c r="AY48405" s="94">
        <v>769</v>
      </c>
      <c r="AZ48405" s="94">
        <v>1338</v>
      </c>
      <c r="BA48405" s="94">
        <v>1308</v>
      </c>
      <c r="BB48405" s="94">
        <v>2814</v>
      </c>
      <c r="BC48405" s="94">
        <v>467</v>
      </c>
      <c r="BD48405" s="94">
        <v>1154</v>
      </c>
      <c r="BE48405" s="94">
        <v>6169</v>
      </c>
      <c r="BF48405" s="94">
        <v>700</v>
      </c>
      <c r="BG48405" s="94">
        <v>1949</v>
      </c>
    </row>
    <row r="48406" spans="1:59">
      <c r="A48406" s="85" t="s">
        <v>119</v>
      </c>
      <c r="B48406" s="86">
        <v>44203.041666666664</v>
      </c>
      <c r="C48406" s="87">
        <v>44202</v>
      </c>
      <c r="D48406" s="85">
        <v>20</v>
      </c>
      <c r="E48406" s="86">
        <v>44202.833333333336</v>
      </c>
      <c r="F48406" s="88" t="s">
        <v>431</v>
      </c>
      <c r="G48406" s="89" t="s">
        <v>432</v>
      </c>
      <c r="H48406" s="94">
        <v>18860</v>
      </c>
      <c r="I48406" s="94">
        <v>19965</v>
      </c>
      <c r="J48406" s="94">
        <v>17242</v>
      </c>
      <c r="K48406" s="94">
        <v>-2723</v>
      </c>
      <c r="O48406" s="94">
        <v>19965</v>
      </c>
      <c r="P48406" s="94">
        <v>17242</v>
      </c>
      <c r="Q48406" s="94">
        <v>-2723</v>
      </c>
      <c r="R48406" s="94">
        <v>0</v>
      </c>
      <c r="S48406" s="94">
        <v>7794</v>
      </c>
      <c r="T48406" s="94">
        <v>4386</v>
      </c>
      <c r="U48406" s="94">
        <v>709</v>
      </c>
      <c r="V48406" s="94">
        <v>3805</v>
      </c>
      <c r="W48406" s="94">
        <v>0</v>
      </c>
      <c r="X48406" s="94">
        <v>343</v>
      </c>
      <c r="Y48406" s="94">
        <v>202</v>
      </c>
      <c r="AJ48406" s="94">
        <v>0</v>
      </c>
      <c r="AK48406" s="94">
        <v>7794</v>
      </c>
      <c r="AL48406" s="94">
        <v>4386</v>
      </c>
      <c r="AM48406" s="94">
        <v>709</v>
      </c>
      <c r="AN48406" s="94">
        <v>3805</v>
      </c>
      <c r="AO48406" s="94">
        <v>0</v>
      </c>
      <c r="AP48406" s="94">
        <v>343</v>
      </c>
      <c r="AQ48406" s="94">
        <v>202</v>
      </c>
      <c r="AS48406" s="94">
        <v>-1699</v>
      </c>
      <c r="AT48406" s="94">
        <v>-961</v>
      </c>
      <c r="AU48406" s="94">
        <v>1119</v>
      </c>
      <c r="AV48406" s="94">
        <v>-1182</v>
      </c>
      <c r="AW48406" s="94">
        <v>1613</v>
      </c>
      <c r="AX48406" s="94">
        <v>2120</v>
      </c>
      <c r="AY48406" s="94">
        <v>743</v>
      </c>
      <c r="AZ48406" s="94">
        <v>1299</v>
      </c>
      <c r="BA48406" s="94">
        <v>1267</v>
      </c>
      <c r="BB48406" s="94">
        <v>2731</v>
      </c>
      <c r="BC48406" s="94">
        <v>456</v>
      </c>
      <c r="BD48406" s="94">
        <v>1133</v>
      </c>
      <c r="BE48406" s="94">
        <v>6006</v>
      </c>
      <c r="BF48406" s="94">
        <v>693</v>
      </c>
      <c r="BG48406" s="94">
        <v>1899</v>
      </c>
    </row>
    <row r="48407" spans="1:59">
      <c r="A48407" s="85" t="s">
        <v>119</v>
      </c>
      <c r="B48407" s="86">
        <v>44203.083333333336</v>
      </c>
      <c r="C48407" s="87">
        <v>44202</v>
      </c>
      <c r="D48407" s="85">
        <v>21</v>
      </c>
      <c r="E48407" s="86">
        <v>44202.875</v>
      </c>
      <c r="F48407" s="88" t="s">
        <v>431</v>
      </c>
      <c r="G48407" s="89" t="s">
        <v>432</v>
      </c>
      <c r="H48407" s="94">
        <v>18375</v>
      </c>
      <c r="I48407" s="94">
        <v>19311</v>
      </c>
      <c r="J48407" s="94">
        <v>16938</v>
      </c>
      <c r="K48407" s="94">
        <v>-2373</v>
      </c>
      <c r="O48407" s="94">
        <v>19311</v>
      </c>
      <c r="P48407" s="94">
        <v>16938</v>
      </c>
      <c r="Q48407" s="94">
        <v>-2373</v>
      </c>
      <c r="R48407" s="94">
        <v>0</v>
      </c>
      <c r="S48407" s="94">
        <v>7609</v>
      </c>
      <c r="T48407" s="94">
        <v>4372</v>
      </c>
      <c r="U48407" s="94">
        <v>664</v>
      </c>
      <c r="V48407" s="94">
        <v>3746</v>
      </c>
      <c r="W48407" s="94">
        <v>0</v>
      </c>
      <c r="X48407" s="94">
        <v>341</v>
      </c>
      <c r="Y48407" s="94">
        <v>203</v>
      </c>
      <c r="AJ48407" s="94">
        <v>0</v>
      </c>
      <c r="AK48407" s="94">
        <v>7609</v>
      </c>
      <c r="AL48407" s="94">
        <v>4372</v>
      </c>
      <c r="AM48407" s="94">
        <v>664</v>
      </c>
      <c r="AN48407" s="94">
        <v>3746</v>
      </c>
      <c r="AO48407" s="94">
        <v>0</v>
      </c>
      <c r="AP48407" s="94">
        <v>341</v>
      </c>
      <c r="AQ48407" s="94">
        <v>203</v>
      </c>
      <c r="AS48407" s="94">
        <v>-1701</v>
      </c>
      <c r="AT48407" s="94">
        <v>-868</v>
      </c>
      <c r="AU48407" s="94">
        <v>1025</v>
      </c>
      <c r="AV48407" s="94">
        <v>-828</v>
      </c>
      <c r="AW48407" s="94">
        <v>1552</v>
      </c>
      <c r="AX48407" s="94">
        <v>2048</v>
      </c>
      <c r="AY48407" s="94">
        <v>717</v>
      </c>
      <c r="AZ48407" s="94">
        <v>1248</v>
      </c>
      <c r="BA48407" s="94">
        <v>1222</v>
      </c>
      <c r="BB48407" s="94">
        <v>2620</v>
      </c>
      <c r="BC48407" s="94">
        <v>443</v>
      </c>
      <c r="BD48407" s="94">
        <v>1096</v>
      </c>
      <c r="BE48407" s="94">
        <v>5819</v>
      </c>
      <c r="BF48407" s="94">
        <v>687</v>
      </c>
      <c r="BG48407" s="94">
        <v>1853</v>
      </c>
    </row>
    <row r="48408" spans="1:59">
      <c r="A48408" s="85" t="s">
        <v>119</v>
      </c>
      <c r="B48408" s="86">
        <v>44203.125</v>
      </c>
      <c r="C48408" s="87">
        <v>44202</v>
      </c>
      <c r="D48408" s="85">
        <v>22</v>
      </c>
      <c r="E48408" s="86">
        <v>44202.916666666664</v>
      </c>
      <c r="F48408" s="88" t="s">
        <v>431</v>
      </c>
      <c r="G48408" s="89" t="s">
        <v>432</v>
      </c>
      <c r="H48408" s="94">
        <v>17567</v>
      </c>
      <c r="I48408" s="94">
        <v>18422</v>
      </c>
      <c r="J48408" s="94">
        <v>16204</v>
      </c>
      <c r="K48408" s="94">
        <v>-2218</v>
      </c>
      <c r="O48408" s="94">
        <v>18422</v>
      </c>
      <c r="P48408" s="94">
        <v>16204</v>
      </c>
      <c r="Q48408" s="94">
        <v>-2218</v>
      </c>
      <c r="R48408" s="94">
        <v>0</v>
      </c>
      <c r="S48408" s="94">
        <v>7137</v>
      </c>
      <c r="T48408" s="94">
        <v>4366</v>
      </c>
      <c r="U48408" s="94">
        <v>644</v>
      </c>
      <c r="V48408" s="94">
        <v>3517</v>
      </c>
      <c r="W48408" s="94">
        <v>0</v>
      </c>
      <c r="X48408" s="94">
        <v>332</v>
      </c>
      <c r="Y48408" s="94">
        <v>205</v>
      </c>
      <c r="AJ48408" s="94">
        <v>0</v>
      </c>
      <c r="AK48408" s="94">
        <v>7137</v>
      </c>
      <c r="AL48408" s="94">
        <v>4366</v>
      </c>
      <c r="AM48408" s="94">
        <v>644</v>
      </c>
      <c r="AN48408" s="94">
        <v>3517</v>
      </c>
      <c r="AO48408" s="94">
        <v>0</v>
      </c>
      <c r="AP48408" s="94">
        <v>332</v>
      </c>
      <c r="AQ48408" s="94">
        <v>205</v>
      </c>
      <c r="AS48408" s="94">
        <v>-1704</v>
      </c>
      <c r="AT48408" s="94">
        <v>-845</v>
      </c>
      <c r="AU48408" s="94">
        <v>1067</v>
      </c>
      <c r="AV48408" s="94">
        <v>-736</v>
      </c>
      <c r="AW48408" s="94">
        <v>1469</v>
      </c>
      <c r="AX48408" s="94">
        <v>1950</v>
      </c>
      <c r="AY48408" s="94">
        <v>682</v>
      </c>
      <c r="AZ48408" s="94">
        <v>1182</v>
      </c>
      <c r="BA48408" s="94">
        <v>1163</v>
      </c>
      <c r="BB48408" s="94">
        <v>2465</v>
      </c>
      <c r="BC48408" s="94">
        <v>412</v>
      </c>
      <c r="BD48408" s="94">
        <v>1042</v>
      </c>
      <c r="BE48408" s="94">
        <v>5588</v>
      </c>
      <c r="BF48408" s="94">
        <v>681</v>
      </c>
      <c r="BG48408" s="94">
        <v>1783</v>
      </c>
    </row>
    <row r="48409" spans="1:59">
      <c r="A48409" s="85" t="s">
        <v>119</v>
      </c>
      <c r="B48409" s="86">
        <v>44203.166666666664</v>
      </c>
      <c r="C48409" s="87">
        <v>44202</v>
      </c>
      <c r="D48409" s="85">
        <v>23</v>
      </c>
      <c r="E48409" s="86">
        <v>44202.958333333336</v>
      </c>
      <c r="F48409" s="88" t="s">
        <v>431</v>
      </c>
      <c r="G48409" s="89" t="s">
        <v>432</v>
      </c>
      <c r="H48409" s="94">
        <v>16549</v>
      </c>
      <c r="I48409" s="94">
        <v>17365</v>
      </c>
      <c r="J48409" s="94">
        <v>15138</v>
      </c>
      <c r="K48409" s="94">
        <v>-2227</v>
      </c>
      <c r="O48409" s="94">
        <v>17365</v>
      </c>
      <c r="P48409" s="94">
        <v>15138</v>
      </c>
      <c r="Q48409" s="94">
        <v>-2227</v>
      </c>
      <c r="R48409" s="94">
        <v>0</v>
      </c>
      <c r="S48409" s="94">
        <v>6123</v>
      </c>
      <c r="T48409" s="94">
        <v>4352</v>
      </c>
      <c r="U48409" s="94">
        <v>640</v>
      </c>
      <c r="V48409" s="94">
        <v>3505</v>
      </c>
      <c r="W48409" s="94">
        <v>0</v>
      </c>
      <c r="X48409" s="94">
        <v>320</v>
      </c>
      <c r="Y48409" s="94">
        <v>197</v>
      </c>
      <c r="AJ48409" s="94">
        <v>0</v>
      </c>
      <c r="AK48409" s="94">
        <v>6123</v>
      </c>
      <c r="AL48409" s="94">
        <v>4352</v>
      </c>
      <c r="AM48409" s="94">
        <v>640</v>
      </c>
      <c r="AN48409" s="94">
        <v>3505</v>
      </c>
      <c r="AO48409" s="94">
        <v>0</v>
      </c>
      <c r="AP48409" s="94">
        <v>320</v>
      </c>
      <c r="AQ48409" s="94">
        <v>197</v>
      </c>
      <c r="AS48409" s="94">
        <v>-1708</v>
      </c>
      <c r="AT48409" s="94">
        <v>-816</v>
      </c>
      <c r="AU48409" s="94">
        <v>1173</v>
      </c>
      <c r="AV48409" s="94">
        <v>-876</v>
      </c>
      <c r="AW48409" s="94">
        <v>1378</v>
      </c>
      <c r="AX48409" s="94">
        <v>1835</v>
      </c>
      <c r="AY48409" s="94">
        <v>639</v>
      </c>
      <c r="AZ48409" s="94">
        <v>1110</v>
      </c>
      <c r="BA48409" s="94">
        <v>1092</v>
      </c>
      <c r="BB48409" s="94">
        <v>2272</v>
      </c>
      <c r="BC48409" s="94">
        <v>375</v>
      </c>
      <c r="BD48409" s="94">
        <v>990</v>
      </c>
      <c r="BE48409" s="94">
        <v>5299</v>
      </c>
      <c r="BF48409" s="94">
        <v>667</v>
      </c>
      <c r="BG48409" s="94">
        <v>1703</v>
      </c>
    </row>
    <row r="48410" spans="1:59">
      <c r="A48410" s="85" t="s">
        <v>119</v>
      </c>
      <c r="B48410" s="86">
        <v>44203.208333333336</v>
      </c>
      <c r="C48410" s="87">
        <v>44202</v>
      </c>
      <c r="D48410" s="85">
        <v>24</v>
      </c>
      <c r="E48410" s="86">
        <v>44203</v>
      </c>
      <c r="F48410" s="88" t="s">
        <v>431</v>
      </c>
      <c r="G48410" s="89" t="s">
        <v>432</v>
      </c>
      <c r="H48410" s="94">
        <v>15589</v>
      </c>
      <c r="I48410" s="94">
        <v>16292</v>
      </c>
      <c r="J48410" s="94">
        <v>14090</v>
      </c>
      <c r="K48410" s="94">
        <v>-2202</v>
      </c>
      <c r="O48410" s="94">
        <v>16292</v>
      </c>
      <c r="P48410" s="94">
        <v>14090</v>
      </c>
      <c r="Q48410" s="94">
        <v>-2202</v>
      </c>
      <c r="R48410" s="94">
        <v>0</v>
      </c>
      <c r="S48410" s="94">
        <v>5373</v>
      </c>
      <c r="T48410" s="94">
        <v>4352</v>
      </c>
      <c r="U48410" s="94">
        <v>639</v>
      </c>
      <c r="V48410" s="94">
        <v>3238</v>
      </c>
      <c r="W48410" s="94">
        <v>0</v>
      </c>
      <c r="X48410" s="94">
        <v>302</v>
      </c>
      <c r="Y48410" s="94">
        <v>183</v>
      </c>
      <c r="AJ48410" s="94">
        <v>0</v>
      </c>
      <c r="AK48410" s="94">
        <v>5373</v>
      </c>
      <c r="AL48410" s="94">
        <v>4352</v>
      </c>
      <c r="AM48410" s="94">
        <v>639</v>
      </c>
      <c r="AN48410" s="94">
        <v>3238</v>
      </c>
      <c r="AO48410" s="94">
        <v>0</v>
      </c>
      <c r="AP48410" s="94">
        <v>302</v>
      </c>
      <c r="AQ48410" s="94">
        <v>183</v>
      </c>
      <c r="AS48410" s="94">
        <v>-1689</v>
      </c>
      <c r="AT48410" s="94">
        <v>-877</v>
      </c>
      <c r="AU48410" s="94">
        <v>1166</v>
      </c>
      <c r="AV48410" s="94">
        <v>-803</v>
      </c>
      <c r="AW48410" s="94">
        <v>1296</v>
      </c>
      <c r="AX48410" s="94">
        <v>1723</v>
      </c>
      <c r="AY48410" s="94">
        <v>591</v>
      </c>
      <c r="AZ48410" s="94">
        <v>1055</v>
      </c>
      <c r="BA48410" s="94">
        <v>1019</v>
      </c>
      <c r="BB48410" s="94">
        <v>2085</v>
      </c>
      <c r="BC48410" s="94">
        <v>342</v>
      </c>
      <c r="BD48410" s="94">
        <v>913</v>
      </c>
      <c r="BE48410" s="94">
        <v>4986</v>
      </c>
      <c r="BF48410" s="94">
        <v>658</v>
      </c>
      <c r="BG48410" s="94">
        <v>1620</v>
      </c>
    </row>
    <row r="48411" spans="1:59">
      <c r="A48411" s="85" t="s">
        <v>119</v>
      </c>
      <c r="B48411" s="86">
        <v>44203.25</v>
      </c>
      <c r="C48411" s="87">
        <v>44203</v>
      </c>
      <c r="D48411" s="85">
        <v>1</v>
      </c>
      <c r="E48411" s="86">
        <v>44203.041666666664</v>
      </c>
      <c r="F48411" s="88" t="s">
        <v>431</v>
      </c>
      <c r="G48411" s="89" t="s">
        <v>432</v>
      </c>
      <c r="H48411" s="94">
        <v>15003</v>
      </c>
      <c r="I48411" s="94">
        <v>15568</v>
      </c>
      <c r="J48411" s="94">
        <v>13055</v>
      </c>
      <c r="K48411" s="94">
        <v>-2513</v>
      </c>
      <c r="O48411" s="94">
        <v>15568</v>
      </c>
      <c r="P48411" s="94">
        <v>13055</v>
      </c>
      <c r="Q48411" s="94">
        <v>-2513</v>
      </c>
      <c r="R48411" s="94">
        <v>0</v>
      </c>
      <c r="S48411" s="94">
        <v>4817</v>
      </c>
      <c r="T48411" s="94">
        <v>4356</v>
      </c>
      <c r="U48411" s="94">
        <v>642</v>
      </c>
      <c r="V48411" s="94">
        <v>2754</v>
      </c>
      <c r="W48411" s="94">
        <v>0</v>
      </c>
      <c r="X48411" s="94">
        <v>311</v>
      </c>
      <c r="Y48411" s="94">
        <v>172</v>
      </c>
      <c r="AJ48411" s="94">
        <v>0</v>
      </c>
      <c r="AK48411" s="94">
        <v>4817</v>
      </c>
      <c r="AL48411" s="94">
        <v>4356</v>
      </c>
      <c r="AM48411" s="94">
        <v>642</v>
      </c>
      <c r="AN48411" s="94">
        <v>2754</v>
      </c>
      <c r="AO48411" s="94">
        <v>0</v>
      </c>
      <c r="AP48411" s="94">
        <v>311</v>
      </c>
      <c r="AQ48411" s="94">
        <v>172</v>
      </c>
      <c r="AS48411" s="94">
        <v>-1691</v>
      </c>
      <c r="AT48411" s="94">
        <v>-1050</v>
      </c>
      <c r="AU48411" s="94">
        <v>1109</v>
      </c>
      <c r="AV48411" s="94">
        <v>-881</v>
      </c>
      <c r="AW48411" s="94">
        <v>1252</v>
      </c>
      <c r="AX48411" s="94">
        <v>1690</v>
      </c>
      <c r="AY48411" s="94">
        <v>559</v>
      </c>
      <c r="AZ48411" s="94">
        <v>1011</v>
      </c>
      <c r="BA48411" s="94">
        <v>967</v>
      </c>
      <c r="BB48411" s="94">
        <v>1945</v>
      </c>
      <c r="BC48411" s="94">
        <v>317</v>
      </c>
      <c r="BD48411" s="94">
        <v>881</v>
      </c>
      <c r="BE48411" s="94">
        <v>4732</v>
      </c>
      <c r="BF48411" s="94">
        <v>653</v>
      </c>
      <c r="BG48411" s="94">
        <v>1556</v>
      </c>
    </row>
    <row r="48412" spans="1:59">
      <c r="A48412" s="85" t="s">
        <v>119</v>
      </c>
      <c r="B48412" s="86">
        <v>44203.291666666664</v>
      </c>
      <c r="C48412" s="87">
        <v>44203</v>
      </c>
      <c r="D48412" s="85">
        <v>2</v>
      </c>
      <c r="E48412" s="86">
        <v>44203.083333333336</v>
      </c>
      <c r="F48412" s="88" t="s">
        <v>431</v>
      </c>
      <c r="G48412" s="89" t="s">
        <v>432</v>
      </c>
      <c r="H48412" s="94">
        <v>14555</v>
      </c>
      <c r="I48412" s="94">
        <v>15132</v>
      </c>
      <c r="J48412" s="94">
        <v>12569</v>
      </c>
      <c r="K48412" s="94">
        <v>-2563</v>
      </c>
      <c r="O48412" s="94">
        <v>15132</v>
      </c>
      <c r="P48412" s="94">
        <v>12569</v>
      </c>
      <c r="Q48412" s="94">
        <v>-2563</v>
      </c>
      <c r="R48412" s="94">
        <v>0</v>
      </c>
      <c r="S48412" s="94">
        <v>4343</v>
      </c>
      <c r="T48412" s="94">
        <v>4353</v>
      </c>
      <c r="U48412" s="94">
        <v>641</v>
      </c>
      <c r="V48412" s="94">
        <v>2771</v>
      </c>
      <c r="W48412" s="94">
        <v>0</v>
      </c>
      <c r="X48412" s="94">
        <v>289</v>
      </c>
      <c r="Y48412" s="94">
        <v>169</v>
      </c>
      <c r="AJ48412" s="94">
        <v>0</v>
      </c>
      <c r="AK48412" s="94">
        <v>4343</v>
      </c>
      <c r="AL48412" s="94">
        <v>4353</v>
      </c>
      <c r="AM48412" s="94">
        <v>641</v>
      </c>
      <c r="AN48412" s="94">
        <v>2771</v>
      </c>
      <c r="AO48412" s="94">
        <v>0</v>
      </c>
      <c r="AP48412" s="94">
        <v>289</v>
      </c>
      <c r="AQ48412" s="94">
        <v>169</v>
      </c>
      <c r="AS48412" s="94">
        <v>-1692</v>
      </c>
      <c r="AT48412" s="94">
        <v>-999</v>
      </c>
      <c r="AU48412" s="94">
        <v>1106</v>
      </c>
      <c r="AV48412" s="94">
        <v>-977</v>
      </c>
      <c r="AW48412" s="94">
        <v>1232</v>
      </c>
      <c r="AX48412" s="94">
        <v>1676</v>
      </c>
      <c r="AY48412" s="94">
        <v>543</v>
      </c>
      <c r="AZ48412" s="94">
        <v>984</v>
      </c>
      <c r="BA48412" s="94">
        <v>936</v>
      </c>
      <c r="BB48412" s="94">
        <v>1863</v>
      </c>
      <c r="BC48412" s="94">
        <v>310</v>
      </c>
      <c r="BD48412" s="94">
        <v>865</v>
      </c>
      <c r="BE48412" s="94">
        <v>4550</v>
      </c>
      <c r="BF48412" s="94">
        <v>649</v>
      </c>
      <c r="BG48412" s="94">
        <v>1520</v>
      </c>
    </row>
    <row r="48413" spans="1:59">
      <c r="A48413" s="85" t="s">
        <v>119</v>
      </c>
      <c r="B48413" s="86">
        <v>44203.333333333336</v>
      </c>
      <c r="C48413" s="87">
        <v>44203</v>
      </c>
      <c r="D48413" s="85">
        <v>3</v>
      </c>
      <c r="E48413" s="86">
        <v>44203.125</v>
      </c>
      <c r="F48413" s="88" t="s">
        <v>431</v>
      </c>
      <c r="G48413" s="89" t="s">
        <v>432</v>
      </c>
      <c r="H48413" s="94">
        <v>14309</v>
      </c>
      <c r="I48413" s="94">
        <v>14846</v>
      </c>
      <c r="J48413" s="94">
        <v>12424</v>
      </c>
      <c r="K48413" s="94">
        <v>-2422</v>
      </c>
      <c r="O48413" s="94">
        <v>14846</v>
      </c>
      <c r="P48413" s="94">
        <v>12424</v>
      </c>
      <c r="Q48413" s="94">
        <v>-2422</v>
      </c>
      <c r="R48413" s="94">
        <v>0</v>
      </c>
      <c r="S48413" s="94">
        <v>4283</v>
      </c>
      <c r="T48413" s="94">
        <v>4355</v>
      </c>
      <c r="U48413" s="94">
        <v>0</v>
      </c>
      <c r="V48413" s="94">
        <v>2727</v>
      </c>
      <c r="W48413" s="94">
        <v>0</v>
      </c>
      <c r="X48413" s="94">
        <v>243</v>
      </c>
      <c r="Y48413" s="94">
        <v>813</v>
      </c>
      <c r="AJ48413" s="94">
        <v>0</v>
      </c>
      <c r="AK48413" s="94">
        <v>4283</v>
      </c>
      <c r="AL48413" s="94">
        <v>4355</v>
      </c>
      <c r="AM48413" s="94">
        <v>0</v>
      </c>
      <c r="AN48413" s="94">
        <v>2727</v>
      </c>
      <c r="AO48413" s="94">
        <v>0</v>
      </c>
      <c r="AP48413" s="94">
        <v>243</v>
      </c>
      <c r="AQ48413" s="94">
        <v>813</v>
      </c>
      <c r="AS48413" s="94">
        <v>-1694</v>
      </c>
      <c r="AT48413" s="94">
        <v>-937</v>
      </c>
      <c r="AU48413" s="94">
        <v>1178</v>
      </c>
      <c r="AV48413" s="94">
        <v>-969</v>
      </c>
      <c r="AW48413" s="94">
        <v>1219</v>
      </c>
      <c r="AX48413" s="94">
        <v>1641</v>
      </c>
      <c r="AY48413" s="94">
        <v>539</v>
      </c>
      <c r="AZ48413" s="94">
        <v>970</v>
      </c>
      <c r="BA48413" s="94">
        <v>924</v>
      </c>
      <c r="BB48413" s="94">
        <v>1817</v>
      </c>
      <c r="BC48413" s="94">
        <v>305</v>
      </c>
      <c r="BD48413" s="94">
        <v>852</v>
      </c>
      <c r="BE48413" s="94">
        <v>4443</v>
      </c>
      <c r="BF48413" s="94">
        <v>642</v>
      </c>
      <c r="BG48413" s="94">
        <v>1489</v>
      </c>
    </row>
    <row r="48414" spans="1:59">
      <c r="A48414" s="85" t="s">
        <v>119</v>
      </c>
      <c r="B48414" s="86">
        <v>44203.375</v>
      </c>
      <c r="C48414" s="87">
        <v>44203</v>
      </c>
      <c r="D48414" s="85">
        <v>4</v>
      </c>
      <c r="E48414" s="86">
        <v>44203.166666666664</v>
      </c>
      <c r="F48414" s="88" t="s">
        <v>431</v>
      </c>
      <c r="G48414" s="89" t="s">
        <v>432</v>
      </c>
      <c r="H48414" s="94">
        <v>14240</v>
      </c>
      <c r="I48414" s="94">
        <v>14760</v>
      </c>
      <c r="J48414" s="94">
        <v>12400</v>
      </c>
      <c r="K48414" s="94">
        <v>-2360</v>
      </c>
      <c r="O48414" s="94">
        <v>14760</v>
      </c>
      <c r="P48414" s="94">
        <v>12400</v>
      </c>
      <c r="Q48414" s="94">
        <v>-2360</v>
      </c>
      <c r="R48414" s="94">
        <v>0</v>
      </c>
      <c r="S48414" s="94">
        <v>4246</v>
      </c>
      <c r="T48414" s="94">
        <v>4350</v>
      </c>
      <c r="U48414" s="94">
        <v>0</v>
      </c>
      <c r="V48414" s="94">
        <v>2748</v>
      </c>
      <c r="W48414" s="94">
        <v>0</v>
      </c>
      <c r="X48414" s="94">
        <v>237</v>
      </c>
      <c r="Y48414" s="94">
        <v>816</v>
      </c>
      <c r="AJ48414" s="94">
        <v>0</v>
      </c>
      <c r="AK48414" s="94">
        <v>4246</v>
      </c>
      <c r="AL48414" s="94">
        <v>4350</v>
      </c>
      <c r="AM48414" s="94">
        <v>0</v>
      </c>
      <c r="AN48414" s="94">
        <v>2748</v>
      </c>
      <c r="AO48414" s="94">
        <v>0</v>
      </c>
      <c r="AP48414" s="94">
        <v>237</v>
      </c>
      <c r="AQ48414" s="94">
        <v>816</v>
      </c>
      <c r="AS48414" s="94">
        <v>-1695</v>
      </c>
      <c r="AT48414" s="94">
        <v>-912</v>
      </c>
      <c r="AU48414" s="94">
        <v>1229</v>
      </c>
      <c r="AV48414" s="94">
        <v>-982</v>
      </c>
      <c r="AW48414" s="94">
        <v>1214</v>
      </c>
      <c r="AX48414" s="94">
        <v>1626</v>
      </c>
      <c r="AY48414" s="94">
        <v>532</v>
      </c>
      <c r="AZ48414" s="94">
        <v>966</v>
      </c>
      <c r="BA48414" s="94">
        <v>925</v>
      </c>
      <c r="BB48414" s="94">
        <v>1804</v>
      </c>
      <c r="BC48414" s="94">
        <v>303</v>
      </c>
      <c r="BD48414" s="94">
        <v>854</v>
      </c>
      <c r="BE48414" s="94">
        <v>4397</v>
      </c>
      <c r="BF48414" s="94">
        <v>648</v>
      </c>
      <c r="BG48414" s="94">
        <v>1484</v>
      </c>
    </row>
    <row r="48415" spans="1:59">
      <c r="A48415" s="85" t="s">
        <v>119</v>
      </c>
      <c r="B48415" s="86">
        <v>44203.416666666664</v>
      </c>
      <c r="C48415" s="87">
        <v>44203</v>
      </c>
      <c r="D48415" s="85">
        <v>5</v>
      </c>
      <c r="E48415" s="86">
        <v>44203.208333333336</v>
      </c>
      <c r="F48415" s="88" t="s">
        <v>431</v>
      </c>
      <c r="G48415" s="89" t="s">
        <v>432</v>
      </c>
      <c r="H48415" s="94">
        <v>14470</v>
      </c>
      <c r="I48415" s="94">
        <v>15019</v>
      </c>
      <c r="J48415" s="94">
        <v>12598</v>
      </c>
      <c r="K48415" s="94">
        <v>-2421</v>
      </c>
      <c r="O48415" s="94">
        <v>15019</v>
      </c>
      <c r="P48415" s="94">
        <v>12598</v>
      </c>
      <c r="Q48415" s="94">
        <v>-2421</v>
      </c>
      <c r="R48415" s="94">
        <v>0</v>
      </c>
      <c r="S48415" s="94">
        <v>4374</v>
      </c>
      <c r="T48415" s="94">
        <v>4338</v>
      </c>
      <c r="U48415" s="94">
        <v>642</v>
      </c>
      <c r="V48415" s="94">
        <v>2828</v>
      </c>
      <c r="W48415" s="94">
        <v>0</v>
      </c>
      <c r="X48415" s="94">
        <v>243</v>
      </c>
      <c r="Y48415" s="94">
        <v>170</v>
      </c>
      <c r="AJ48415" s="94">
        <v>0</v>
      </c>
      <c r="AK48415" s="94">
        <v>4374</v>
      </c>
      <c r="AL48415" s="94">
        <v>4338</v>
      </c>
      <c r="AM48415" s="94">
        <v>642</v>
      </c>
      <c r="AN48415" s="94">
        <v>2828</v>
      </c>
      <c r="AO48415" s="94">
        <v>0</v>
      </c>
      <c r="AP48415" s="94">
        <v>243</v>
      </c>
      <c r="AQ48415" s="94">
        <v>170</v>
      </c>
      <c r="AS48415" s="94">
        <v>-1695</v>
      </c>
      <c r="AT48415" s="94">
        <v>-1106</v>
      </c>
      <c r="AU48415" s="94">
        <v>1300</v>
      </c>
      <c r="AV48415" s="94">
        <v>-920</v>
      </c>
      <c r="AW48415" s="94">
        <v>1244</v>
      </c>
      <c r="AX48415" s="94">
        <v>1668</v>
      </c>
      <c r="AY48415" s="94">
        <v>540</v>
      </c>
      <c r="AZ48415" s="94">
        <v>994</v>
      </c>
      <c r="BA48415" s="94">
        <v>936</v>
      </c>
      <c r="BB48415" s="94">
        <v>1845</v>
      </c>
      <c r="BC48415" s="94">
        <v>313</v>
      </c>
      <c r="BD48415" s="94">
        <v>876</v>
      </c>
      <c r="BE48415" s="94">
        <v>4425</v>
      </c>
      <c r="BF48415" s="94">
        <v>652</v>
      </c>
      <c r="BG48415" s="94">
        <v>1520</v>
      </c>
    </row>
    <row r="48416" spans="1:59">
      <c r="A48416" s="85" t="s">
        <v>119</v>
      </c>
      <c r="B48416" s="86">
        <v>44203.458333333336</v>
      </c>
      <c r="C48416" s="87">
        <v>44203</v>
      </c>
      <c r="D48416" s="85">
        <v>6</v>
      </c>
      <c r="E48416" s="86">
        <v>44203.25</v>
      </c>
      <c r="F48416" s="88" t="s">
        <v>431</v>
      </c>
      <c r="G48416" s="89" t="s">
        <v>432</v>
      </c>
      <c r="H48416" s="94">
        <v>15143</v>
      </c>
      <c r="I48416" s="94">
        <v>15744</v>
      </c>
      <c r="J48416" s="94">
        <v>13417</v>
      </c>
      <c r="K48416" s="94">
        <v>-2327</v>
      </c>
      <c r="O48416" s="94">
        <v>15744</v>
      </c>
      <c r="P48416" s="94">
        <v>13417</v>
      </c>
      <c r="Q48416" s="94">
        <v>-2327</v>
      </c>
      <c r="R48416" s="94">
        <v>0</v>
      </c>
      <c r="S48416" s="94">
        <v>5075</v>
      </c>
      <c r="T48416" s="94">
        <v>4360</v>
      </c>
      <c r="U48416" s="94">
        <v>647</v>
      </c>
      <c r="V48416" s="94">
        <v>2890</v>
      </c>
      <c r="W48416" s="94">
        <v>0</v>
      </c>
      <c r="X48416" s="94">
        <v>270</v>
      </c>
      <c r="Y48416" s="94">
        <v>173</v>
      </c>
      <c r="AJ48416" s="94">
        <v>0</v>
      </c>
      <c r="AK48416" s="94">
        <v>5075</v>
      </c>
      <c r="AL48416" s="94">
        <v>4360</v>
      </c>
      <c r="AM48416" s="94">
        <v>647</v>
      </c>
      <c r="AN48416" s="94">
        <v>2890</v>
      </c>
      <c r="AO48416" s="94">
        <v>0</v>
      </c>
      <c r="AP48416" s="94">
        <v>270</v>
      </c>
      <c r="AQ48416" s="94">
        <v>173</v>
      </c>
      <c r="AS48416" s="94">
        <v>-1692</v>
      </c>
      <c r="AT48416" s="94">
        <v>-1115</v>
      </c>
      <c r="AU48416" s="94">
        <v>1124</v>
      </c>
      <c r="AV48416" s="94">
        <v>-644</v>
      </c>
      <c r="AW48416" s="94">
        <v>1312</v>
      </c>
      <c r="AX48416" s="94">
        <v>1758</v>
      </c>
      <c r="AY48416" s="94">
        <v>562</v>
      </c>
      <c r="AZ48416" s="94">
        <v>1049</v>
      </c>
      <c r="BA48416" s="94">
        <v>979</v>
      </c>
      <c r="BB48416" s="94">
        <v>1950</v>
      </c>
      <c r="BC48416" s="94">
        <v>332</v>
      </c>
      <c r="BD48416" s="94">
        <v>924</v>
      </c>
      <c r="BE48416" s="94">
        <v>4619</v>
      </c>
      <c r="BF48416" s="94">
        <v>662</v>
      </c>
      <c r="BG48416" s="94">
        <v>1591</v>
      </c>
    </row>
    <row r="48417" spans="1:59">
      <c r="A48417" s="85" t="s">
        <v>119</v>
      </c>
      <c r="B48417" s="86">
        <v>44203.5</v>
      </c>
      <c r="C48417" s="87">
        <v>44203</v>
      </c>
      <c r="D48417" s="85">
        <v>7</v>
      </c>
      <c r="E48417" s="86">
        <v>44203.291666666664</v>
      </c>
      <c r="F48417" s="88" t="s">
        <v>431</v>
      </c>
      <c r="G48417" s="89" t="s">
        <v>432</v>
      </c>
      <c r="H48417" s="94">
        <v>16431</v>
      </c>
      <c r="I48417" s="94">
        <v>17048</v>
      </c>
      <c r="J48417" s="94">
        <v>14630</v>
      </c>
      <c r="K48417" s="94">
        <v>-2418</v>
      </c>
      <c r="O48417" s="94">
        <v>17048</v>
      </c>
      <c r="P48417" s="94">
        <v>14630</v>
      </c>
      <c r="Q48417" s="94">
        <v>-2418</v>
      </c>
      <c r="R48417" s="94">
        <v>0</v>
      </c>
      <c r="S48417" s="94">
        <v>5763</v>
      </c>
      <c r="T48417" s="94">
        <v>4372</v>
      </c>
      <c r="U48417" s="94">
        <v>675</v>
      </c>
      <c r="V48417" s="94">
        <v>3399</v>
      </c>
      <c r="W48417" s="94">
        <v>0</v>
      </c>
      <c r="X48417" s="94">
        <v>245</v>
      </c>
      <c r="Y48417" s="94">
        <v>173</v>
      </c>
      <c r="AJ48417" s="94">
        <v>0</v>
      </c>
      <c r="AK48417" s="94">
        <v>5763</v>
      </c>
      <c r="AL48417" s="94">
        <v>4372</v>
      </c>
      <c r="AM48417" s="94">
        <v>675</v>
      </c>
      <c r="AN48417" s="94">
        <v>3399</v>
      </c>
      <c r="AO48417" s="94">
        <v>0</v>
      </c>
      <c r="AP48417" s="94">
        <v>245</v>
      </c>
      <c r="AQ48417" s="94">
        <v>173</v>
      </c>
      <c r="AS48417" s="94">
        <v>-1688</v>
      </c>
      <c r="AT48417" s="94">
        <v>-964</v>
      </c>
      <c r="AU48417" s="94">
        <v>966</v>
      </c>
      <c r="AV48417" s="94">
        <v>-732</v>
      </c>
      <c r="AW48417" s="94">
        <v>1420</v>
      </c>
      <c r="AX48417" s="94">
        <v>1931</v>
      </c>
      <c r="AY48417" s="94">
        <v>608</v>
      </c>
      <c r="AZ48417" s="94">
        <v>1140</v>
      </c>
      <c r="BA48417" s="94">
        <v>1059</v>
      </c>
      <c r="BB48417" s="94">
        <v>2132</v>
      </c>
      <c r="BC48417" s="94">
        <v>366</v>
      </c>
      <c r="BD48417" s="94">
        <v>1008</v>
      </c>
      <c r="BE48417" s="94">
        <v>5003</v>
      </c>
      <c r="BF48417" s="94">
        <v>676</v>
      </c>
      <c r="BG48417" s="94">
        <v>1699</v>
      </c>
    </row>
    <row r="48418" spans="1:59">
      <c r="A48418" s="85" t="s">
        <v>119</v>
      </c>
      <c r="B48418" s="86">
        <v>44203.541666666664</v>
      </c>
      <c r="C48418" s="87">
        <v>44203</v>
      </c>
      <c r="D48418" s="85">
        <v>8</v>
      </c>
      <c r="E48418" s="86">
        <v>44203.333333333336</v>
      </c>
      <c r="F48418" s="88" t="s">
        <v>431</v>
      </c>
      <c r="G48418" s="89" t="s">
        <v>432</v>
      </c>
      <c r="H48418" s="94">
        <v>17558</v>
      </c>
      <c r="I48418" s="94">
        <v>18259</v>
      </c>
      <c r="J48418" s="94">
        <v>15482</v>
      </c>
      <c r="K48418" s="94">
        <v>-2777</v>
      </c>
      <c r="O48418" s="94">
        <v>18259</v>
      </c>
      <c r="P48418" s="94">
        <v>15482</v>
      </c>
      <c r="Q48418" s="94">
        <v>-2777</v>
      </c>
      <c r="R48418" s="94">
        <v>0</v>
      </c>
      <c r="S48418" s="94">
        <v>6259</v>
      </c>
      <c r="T48418" s="94">
        <v>4379</v>
      </c>
      <c r="U48418" s="94">
        <v>702</v>
      </c>
      <c r="V48418" s="94">
        <v>3763</v>
      </c>
      <c r="W48418" s="94">
        <v>0</v>
      </c>
      <c r="X48418" s="94">
        <v>202</v>
      </c>
      <c r="Y48418" s="94">
        <v>173</v>
      </c>
      <c r="AJ48418" s="94">
        <v>0</v>
      </c>
      <c r="AK48418" s="94">
        <v>6259</v>
      </c>
      <c r="AL48418" s="94">
        <v>4379</v>
      </c>
      <c r="AM48418" s="94">
        <v>702</v>
      </c>
      <c r="AN48418" s="94">
        <v>3763</v>
      </c>
      <c r="AO48418" s="94">
        <v>0</v>
      </c>
      <c r="AP48418" s="94">
        <v>202</v>
      </c>
      <c r="AQ48418" s="94">
        <v>173</v>
      </c>
      <c r="AS48418" s="94">
        <v>-1703</v>
      </c>
      <c r="AT48418" s="94">
        <v>-1035</v>
      </c>
      <c r="AU48418" s="94">
        <v>1044</v>
      </c>
      <c r="AV48418" s="94">
        <v>-1082</v>
      </c>
      <c r="AW48418" s="94">
        <v>1501</v>
      </c>
      <c r="AX48418" s="94">
        <v>2040</v>
      </c>
      <c r="AY48418" s="94">
        <v>655</v>
      </c>
      <c r="AZ48418" s="94">
        <v>1233</v>
      </c>
      <c r="BA48418" s="94">
        <v>1127</v>
      </c>
      <c r="BB48418" s="94">
        <v>2301</v>
      </c>
      <c r="BC48418" s="94">
        <v>399</v>
      </c>
      <c r="BD48418" s="94">
        <v>1073</v>
      </c>
      <c r="BE48418" s="94">
        <v>5421</v>
      </c>
      <c r="BF48418" s="94">
        <v>695</v>
      </c>
      <c r="BG48418" s="94">
        <v>1810</v>
      </c>
    </row>
    <row r="48419" spans="1:59">
      <c r="A48419" s="85" t="s">
        <v>119</v>
      </c>
      <c r="B48419" s="86">
        <v>44203.583333333336</v>
      </c>
      <c r="C48419" s="87">
        <v>44203</v>
      </c>
      <c r="D48419" s="85">
        <v>9</v>
      </c>
      <c r="E48419" s="86">
        <v>44203.375</v>
      </c>
      <c r="F48419" s="88" t="s">
        <v>431</v>
      </c>
      <c r="G48419" s="89" t="s">
        <v>432</v>
      </c>
      <c r="H48419" s="94">
        <v>18020</v>
      </c>
      <c r="I48419" s="94">
        <v>18880</v>
      </c>
      <c r="J48419" s="94">
        <v>16005</v>
      </c>
      <c r="K48419" s="94">
        <v>-2875</v>
      </c>
      <c r="O48419" s="94">
        <v>18880</v>
      </c>
      <c r="P48419" s="94">
        <v>16005</v>
      </c>
      <c r="Q48419" s="94">
        <v>-2875</v>
      </c>
      <c r="R48419" s="94">
        <v>0</v>
      </c>
      <c r="S48419" s="94">
        <v>6688</v>
      </c>
      <c r="T48419" s="94">
        <v>4379</v>
      </c>
      <c r="U48419" s="94">
        <v>736</v>
      </c>
      <c r="V48419" s="94">
        <v>3853</v>
      </c>
      <c r="W48419" s="94">
        <v>0</v>
      </c>
      <c r="X48419" s="94">
        <v>182</v>
      </c>
      <c r="Y48419" s="94">
        <v>164</v>
      </c>
      <c r="AJ48419" s="94">
        <v>0</v>
      </c>
      <c r="AK48419" s="94">
        <v>6688</v>
      </c>
      <c r="AL48419" s="94">
        <v>4379</v>
      </c>
      <c r="AM48419" s="94">
        <v>736</v>
      </c>
      <c r="AN48419" s="94">
        <v>3853</v>
      </c>
      <c r="AO48419" s="94">
        <v>0</v>
      </c>
      <c r="AP48419" s="94">
        <v>182</v>
      </c>
      <c r="AQ48419" s="94">
        <v>164</v>
      </c>
      <c r="AS48419" s="94">
        <v>-1699</v>
      </c>
      <c r="AT48419" s="94">
        <v>-1005</v>
      </c>
      <c r="AU48419" s="94">
        <v>1137</v>
      </c>
      <c r="AV48419" s="94">
        <v>-1308</v>
      </c>
      <c r="AW48419" s="94">
        <v>1512</v>
      </c>
      <c r="AX48419" s="94">
        <v>2096</v>
      </c>
      <c r="AY48419" s="94">
        <v>687</v>
      </c>
      <c r="AZ48419" s="94">
        <v>1266</v>
      </c>
      <c r="BA48419" s="94">
        <v>1165</v>
      </c>
      <c r="BB48419" s="94">
        <v>2375</v>
      </c>
      <c r="BC48419" s="94">
        <v>408</v>
      </c>
      <c r="BD48419" s="94">
        <v>1091</v>
      </c>
      <c r="BE48419" s="94">
        <v>5728</v>
      </c>
      <c r="BF48419" s="94">
        <v>697</v>
      </c>
      <c r="BG48419" s="94">
        <v>1850</v>
      </c>
    </row>
    <row r="48420" spans="1:59">
      <c r="A48420" s="85" t="s">
        <v>119</v>
      </c>
      <c r="B48420" s="86">
        <v>44203.625</v>
      </c>
      <c r="C48420" s="87">
        <v>44203</v>
      </c>
      <c r="D48420" s="85">
        <v>10</v>
      </c>
      <c r="E48420" s="86">
        <v>44203.416666666664</v>
      </c>
      <c r="F48420" s="88" t="s">
        <v>431</v>
      </c>
      <c r="G48420" s="89" t="s">
        <v>432</v>
      </c>
      <c r="H48420" s="94">
        <v>18040</v>
      </c>
      <c r="I48420" s="94">
        <v>18976</v>
      </c>
      <c r="J48420" s="94">
        <v>15837</v>
      </c>
      <c r="K48420" s="94">
        <v>-3139</v>
      </c>
      <c r="O48420" s="94">
        <v>18976</v>
      </c>
      <c r="P48420" s="94">
        <v>15837</v>
      </c>
      <c r="Q48420" s="94">
        <v>-3139</v>
      </c>
      <c r="R48420" s="94">
        <v>0</v>
      </c>
      <c r="S48420" s="94">
        <v>6613</v>
      </c>
      <c r="T48420" s="94">
        <v>4379</v>
      </c>
      <c r="U48420" s="94">
        <v>663</v>
      </c>
      <c r="V48420" s="94">
        <v>3853</v>
      </c>
      <c r="W48420" s="94">
        <v>0</v>
      </c>
      <c r="X48420" s="94">
        <v>163</v>
      </c>
      <c r="Y48420" s="94">
        <v>162</v>
      </c>
      <c r="AJ48420" s="94">
        <v>0</v>
      </c>
      <c r="AK48420" s="94">
        <v>6613</v>
      </c>
      <c r="AL48420" s="94">
        <v>4379</v>
      </c>
      <c r="AM48420" s="94">
        <v>663</v>
      </c>
      <c r="AN48420" s="94">
        <v>3853</v>
      </c>
      <c r="AO48420" s="94">
        <v>0</v>
      </c>
      <c r="AP48420" s="94">
        <v>163</v>
      </c>
      <c r="AQ48420" s="94">
        <v>162</v>
      </c>
      <c r="AS48420" s="94">
        <v>-1699</v>
      </c>
      <c r="AT48420" s="94">
        <v>-950</v>
      </c>
      <c r="AU48420" s="94">
        <v>810</v>
      </c>
      <c r="AV48420" s="94">
        <v>-1301</v>
      </c>
      <c r="AW48420" s="94">
        <v>1493</v>
      </c>
      <c r="AX48420" s="94">
        <v>2113</v>
      </c>
      <c r="AY48420" s="94">
        <v>691</v>
      </c>
      <c r="AZ48420" s="94">
        <v>1279</v>
      </c>
      <c r="BA48420" s="94">
        <v>1123</v>
      </c>
      <c r="BB48420" s="94">
        <v>2311</v>
      </c>
      <c r="BC48420" s="94">
        <v>419</v>
      </c>
      <c r="BD48420" s="94">
        <v>1090</v>
      </c>
      <c r="BE48420" s="94">
        <v>5878</v>
      </c>
      <c r="BF48420" s="94">
        <v>693</v>
      </c>
      <c r="BG48420" s="94">
        <v>1881</v>
      </c>
    </row>
    <row r="48421" spans="1:59">
      <c r="A48421" s="85" t="s">
        <v>119</v>
      </c>
      <c r="B48421" s="86">
        <v>44203.666666666664</v>
      </c>
      <c r="C48421" s="87">
        <v>44203</v>
      </c>
      <c r="D48421" s="85">
        <v>11</v>
      </c>
      <c r="E48421" s="86">
        <v>44203.458333333336</v>
      </c>
      <c r="F48421" s="88" t="s">
        <v>431</v>
      </c>
      <c r="G48421" s="89" t="s">
        <v>432</v>
      </c>
      <c r="H48421" s="94">
        <v>17928</v>
      </c>
      <c r="I48421" s="94">
        <v>18878</v>
      </c>
      <c r="J48421" s="94">
        <v>15620</v>
      </c>
      <c r="K48421" s="94">
        <v>-3258</v>
      </c>
      <c r="O48421" s="94">
        <v>18878</v>
      </c>
      <c r="P48421" s="94">
        <v>15620</v>
      </c>
      <c r="Q48421" s="94">
        <v>-3258</v>
      </c>
      <c r="R48421" s="94">
        <v>0</v>
      </c>
      <c r="S48421" s="94">
        <v>6456</v>
      </c>
      <c r="T48421" s="94">
        <v>4371</v>
      </c>
      <c r="U48421" s="94">
        <v>642</v>
      </c>
      <c r="V48421" s="94">
        <v>3827</v>
      </c>
      <c r="W48421" s="94">
        <v>0</v>
      </c>
      <c r="X48421" s="94">
        <v>152</v>
      </c>
      <c r="Y48421" s="94">
        <v>170</v>
      </c>
      <c r="AJ48421" s="94">
        <v>0</v>
      </c>
      <c r="AK48421" s="94">
        <v>6456</v>
      </c>
      <c r="AL48421" s="94">
        <v>4371</v>
      </c>
      <c r="AM48421" s="94">
        <v>642</v>
      </c>
      <c r="AN48421" s="94">
        <v>3827</v>
      </c>
      <c r="AO48421" s="94">
        <v>0</v>
      </c>
      <c r="AP48421" s="94">
        <v>152</v>
      </c>
      <c r="AQ48421" s="94">
        <v>170</v>
      </c>
      <c r="AS48421" s="94">
        <v>-1698</v>
      </c>
      <c r="AT48421" s="94">
        <v>-961</v>
      </c>
      <c r="AU48421" s="94">
        <v>690</v>
      </c>
      <c r="AV48421" s="94">
        <v>-1290</v>
      </c>
      <c r="AW48421" s="94">
        <v>1453</v>
      </c>
      <c r="AX48421" s="94">
        <v>2130</v>
      </c>
      <c r="AY48421" s="94">
        <v>687</v>
      </c>
      <c r="AZ48421" s="94">
        <v>1294</v>
      </c>
      <c r="BA48421" s="94">
        <v>1060</v>
      </c>
      <c r="BB48421" s="94">
        <v>2247</v>
      </c>
      <c r="BC48421" s="94">
        <v>411</v>
      </c>
      <c r="BD48421" s="94">
        <v>1084</v>
      </c>
      <c r="BE48421" s="94">
        <v>5911</v>
      </c>
      <c r="BF48421" s="94">
        <v>686</v>
      </c>
      <c r="BG48421" s="94">
        <v>1909</v>
      </c>
    </row>
    <row r="48422" spans="1:59">
      <c r="A48422" s="85" t="s">
        <v>119</v>
      </c>
      <c r="B48422" s="86">
        <v>44203.708333333336</v>
      </c>
      <c r="C48422" s="87">
        <v>44203</v>
      </c>
      <c r="D48422" s="85">
        <v>12</v>
      </c>
      <c r="E48422" s="86">
        <v>44203.5</v>
      </c>
      <c r="F48422" s="88" t="s">
        <v>431</v>
      </c>
      <c r="G48422" s="89" t="s">
        <v>432</v>
      </c>
      <c r="H48422" s="94">
        <v>17822</v>
      </c>
      <c r="I48422" s="94">
        <v>18726</v>
      </c>
      <c r="J48422" s="94">
        <v>15490</v>
      </c>
      <c r="K48422" s="94">
        <v>-3236</v>
      </c>
      <c r="O48422" s="94">
        <v>18726</v>
      </c>
      <c r="P48422" s="94">
        <v>15490</v>
      </c>
      <c r="Q48422" s="94">
        <v>-3236</v>
      </c>
      <c r="R48422" s="94">
        <v>0</v>
      </c>
      <c r="S48422" s="94">
        <v>6336</v>
      </c>
      <c r="T48422" s="94">
        <v>4362</v>
      </c>
      <c r="U48422" s="94">
        <v>643</v>
      </c>
      <c r="V48422" s="94">
        <v>3822</v>
      </c>
      <c r="W48422" s="94">
        <v>0</v>
      </c>
      <c r="X48422" s="94">
        <v>142</v>
      </c>
      <c r="Y48422" s="94">
        <v>182</v>
      </c>
      <c r="AJ48422" s="94">
        <v>0</v>
      </c>
      <c r="AK48422" s="94">
        <v>6336</v>
      </c>
      <c r="AL48422" s="94">
        <v>4362</v>
      </c>
      <c r="AM48422" s="94">
        <v>643</v>
      </c>
      <c r="AN48422" s="94">
        <v>3822</v>
      </c>
      <c r="AO48422" s="94">
        <v>0</v>
      </c>
      <c r="AP48422" s="94">
        <v>142</v>
      </c>
      <c r="AQ48422" s="94">
        <v>182</v>
      </c>
      <c r="AS48422" s="94">
        <v>-1698</v>
      </c>
      <c r="AT48422" s="94">
        <v>-817</v>
      </c>
      <c r="AU48422" s="94">
        <v>587</v>
      </c>
      <c r="AV48422" s="94">
        <v>-1308</v>
      </c>
      <c r="AW48422" s="94">
        <v>1412</v>
      </c>
      <c r="AX48422" s="94">
        <v>2125</v>
      </c>
      <c r="AY48422" s="94">
        <v>685</v>
      </c>
      <c r="AZ48422" s="94">
        <v>1297</v>
      </c>
      <c r="BA48422" s="94">
        <v>1023</v>
      </c>
      <c r="BB48422" s="94">
        <v>2172</v>
      </c>
      <c r="BC48422" s="94">
        <v>400</v>
      </c>
      <c r="BD48422" s="94">
        <v>1069</v>
      </c>
      <c r="BE48422" s="94">
        <v>5933</v>
      </c>
      <c r="BF48422" s="94">
        <v>692</v>
      </c>
      <c r="BG48422" s="94">
        <v>1913</v>
      </c>
    </row>
    <row r="48423" spans="1:59">
      <c r="A48423" s="85" t="s">
        <v>119</v>
      </c>
      <c r="B48423" s="86">
        <v>44203.75</v>
      </c>
      <c r="C48423" s="87">
        <v>44203</v>
      </c>
      <c r="D48423" s="85">
        <v>13</v>
      </c>
      <c r="E48423" s="86">
        <v>44203.541666666664</v>
      </c>
      <c r="F48423" s="88" t="s">
        <v>431</v>
      </c>
      <c r="G48423" s="89" t="s">
        <v>432</v>
      </c>
      <c r="H48423" s="94">
        <v>17692</v>
      </c>
      <c r="I48423" s="94">
        <v>18612</v>
      </c>
      <c r="J48423" s="94">
        <v>15006</v>
      </c>
      <c r="K48423" s="94">
        <v>-3606</v>
      </c>
      <c r="O48423" s="94">
        <v>18612</v>
      </c>
      <c r="P48423" s="94">
        <v>15006</v>
      </c>
      <c r="Q48423" s="94">
        <v>-3606</v>
      </c>
      <c r="R48423" s="94">
        <v>0</v>
      </c>
      <c r="S48423" s="94">
        <v>5891</v>
      </c>
      <c r="T48423" s="94">
        <v>4366</v>
      </c>
      <c r="U48423" s="94">
        <v>643</v>
      </c>
      <c r="V48423" s="94">
        <v>3760</v>
      </c>
      <c r="W48423" s="94">
        <v>0</v>
      </c>
      <c r="X48423" s="94">
        <v>162</v>
      </c>
      <c r="Y48423" s="94">
        <v>181</v>
      </c>
      <c r="AJ48423" s="94">
        <v>0</v>
      </c>
      <c r="AK48423" s="94">
        <v>5891</v>
      </c>
      <c r="AL48423" s="94">
        <v>4366</v>
      </c>
      <c r="AM48423" s="94">
        <v>643</v>
      </c>
      <c r="AN48423" s="94">
        <v>3760</v>
      </c>
      <c r="AO48423" s="94">
        <v>0</v>
      </c>
      <c r="AP48423" s="94">
        <v>162</v>
      </c>
      <c r="AQ48423" s="94">
        <v>181</v>
      </c>
      <c r="AS48423" s="94">
        <v>-1698</v>
      </c>
      <c r="AT48423" s="94">
        <v>-874</v>
      </c>
      <c r="AU48423" s="94">
        <v>468</v>
      </c>
      <c r="AV48423" s="94">
        <v>-1502</v>
      </c>
      <c r="AW48423" s="94">
        <v>1365</v>
      </c>
      <c r="AX48423" s="94">
        <v>2116</v>
      </c>
      <c r="AY48423" s="94">
        <v>682</v>
      </c>
      <c r="AZ48423" s="94">
        <v>1299</v>
      </c>
      <c r="BA48423" s="94">
        <v>1006</v>
      </c>
      <c r="BB48423" s="94">
        <v>2152</v>
      </c>
      <c r="BC48423" s="94">
        <v>398</v>
      </c>
      <c r="BD48423" s="94">
        <v>1065</v>
      </c>
      <c r="BE48423" s="94">
        <v>5929</v>
      </c>
      <c r="BF48423" s="94">
        <v>691</v>
      </c>
      <c r="BG48423" s="94">
        <v>1904</v>
      </c>
    </row>
    <row r="48424" spans="1:59">
      <c r="A48424" s="85" t="s">
        <v>119</v>
      </c>
      <c r="B48424" s="86">
        <v>44203.791666666664</v>
      </c>
      <c r="C48424" s="87">
        <v>44203</v>
      </c>
      <c r="D48424" s="85">
        <v>14</v>
      </c>
      <c r="E48424" s="86">
        <v>44203.583333333336</v>
      </c>
      <c r="F48424" s="88" t="s">
        <v>431</v>
      </c>
      <c r="G48424" s="89" t="s">
        <v>432</v>
      </c>
      <c r="H48424" s="94">
        <v>17629</v>
      </c>
      <c r="I48424" s="94">
        <v>18573</v>
      </c>
      <c r="J48424" s="94">
        <v>15085</v>
      </c>
      <c r="K48424" s="94">
        <v>-3488</v>
      </c>
      <c r="O48424" s="94">
        <v>18573</v>
      </c>
      <c r="P48424" s="94">
        <v>15085</v>
      </c>
      <c r="Q48424" s="94">
        <v>-3488</v>
      </c>
      <c r="R48424" s="94">
        <v>0</v>
      </c>
      <c r="S48424" s="94">
        <v>5948</v>
      </c>
      <c r="T48424" s="94">
        <v>4362</v>
      </c>
      <c r="U48424" s="94">
        <v>639</v>
      </c>
      <c r="V48424" s="94">
        <v>3784</v>
      </c>
      <c r="W48424" s="94">
        <v>0</v>
      </c>
      <c r="X48424" s="94">
        <v>167</v>
      </c>
      <c r="Y48424" s="94">
        <v>182</v>
      </c>
      <c r="AJ48424" s="94">
        <v>0</v>
      </c>
      <c r="AK48424" s="94">
        <v>5948</v>
      </c>
      <c r="AL48424" s="94">
        <v>4362</v>
      </c>
      <c r="AM48424" s="94">
        <v>639</v>
      </c>
      <c r="AN48424" s="94">
        <v>3784</v>
      </c>
      <c r="AO48424" s="94">
        <v>0</v>
      </c>
      <c r="AP48424" s="94">
        <v>167</v>
      </c>
      <c r="AQ48424" s="94">
        <v>182</v>
      </c>
      <c r="AS48424" s="94">
        <v>-1699</v>
      </c>
      <c r="AT48424" s="94">
        <v>-877</v>
      </c>
      <c r="AU48424" s="94">
        <v>603</v>
      </c>
      <c r="AV48424" s="94">
        <v>-1517</v>
      </c>
      <c r="AW48424" s="94">
        <v>1369</v>
      </c>
      <c r="AX48424" s="94">
        <v>2101</v>
      </c>
      <c r="AY48424" s="94">
        <v>677</v>
      </c>
      <c r="AZ48424" s="94">
        <v>1297</v>
      </c>
      <c r="BA48424" s="94">
        <v>1005</v>
      </c>
      <c r="BB48424" s="94">
        <v>2165</v>
      </c>
      <c r="BC48424" s="94">
        <v>394</v>
      </c>
      <c r="BD48424" s="94">
        <v>1058</v>
      </c>
      <c r="BE48424" s="94">
        <v>5906</v>
      </c>
      <c r="BF48424" s="94">
        <v>686</v>
      </c>
      <c r="BG48424" s="94">
        <v>1909</v>
      </c>
    </row>
    <row r="48425" spans="1:59">
      <c r="A48425" s="85" t="s">
        <v>119</v>
      </c>
      <c r="B48425" s="86">
        <v>44203.833333333336</v>
      </c>
      <c r="C48425" s="87">
        <v>44203</v>
      </c>
      <c r="D48425" s="85">
        <v>15</v>
      </c>
      <c r="E48425" s="86">
        <v>44203.625</v>
      </c>
      <c r="F48425" s="88" t="s">
        <v>431</v>
      </c>
      <c r="G48425" s="89" t="s">
        <v>432</v>
      </c>
      <c r="H48425" s="94">
        <v>17694</v>
      </c>
      <c r="I48425" s="94">
        <v>18606</v>
      </c>
      <c r="J48425" s="94">
        <v>15144</v>
      </c>
      <c r="K48425" s="94">
        <v>-3462</v>
      </c>
      <c r="O48425" s="94">
        <v>18606</v>
      </c>
      <c r="P48425" s="94">
        <v>15144</v>
      </c>
      <c r="Q48425" s="94">
        <v>-3462</v>
      </c>
      <c r="R48425" s="94">
        <v>0</v>
      </c>
      <c r="S48425" s="94">
        <v>6014</v>
      </c>
      <c r="T48425" s="94">
        <v>4363</v>
      </c>
      <c r="U48425" s="94">
        <v>641</v>
      </c>
      <c r="V48425" s="94">
        <v>3755</v>
      </c>
      <c r="W48425" s="94">
        <v>0</v>
      </c>
      <c r="X48425" s="94">
        <v>187</v>
      </c>
      <c r="Y48425" s="94">
        <v>181</v>
      </c>
      <c r="AJ48425" s="94">
        <v>0</v>
      </c>
      <c r="AK48425" s="94">
        <v>6014</v>
      </c>
      <c r="AL48425" s="94">
        <v>4363</v>
      </c>
      <c r="AM48425" s="94">
        <v>641</v>
      </c>
      <c r="AN48425" s="94">
        <v>3755</v>
      </c>
      <c r="AO48425" s="94">
        <v>0</v>
      </c>
      <c r="AP48425" s="94">
        <v>187</v>
      </c>
      <c r="AQ48425" s="94">
        <v>181</v>
      </c>
      <c r="AS48425" s="94">
        <v>-1700</v>
      </c>
      <c r="AT48425" s="94">
        <v>-963</v>
      </c>
      <c r="AU48425" s="94">
        <v>854</v>
      </c>
      <c r="AV48425" s="94">
        <v>-1653</v>
      </c>
      <c r="AW48425" s="94">
        <v>1396</v>
      </c>
      <c r="AX48425" s="94">
        <v>2097</v>
      </c>
      <c r="AY48425" s="94">
        <v>679</v>
      </c>
      <c r="AZ48425" s="94">
        <v>1292</v>
      </c>
      <c r="BA48425" s="94">
        <v>1042</v>
      </c>
      <c r="BB48425" s="94">
        <v>2218</v>
      </c>
      <c r="BC48425" s="94">
        <v>392</v>
      </c>
      <c r="BD48425" s="94">
        <v>1059</v>
      </c>
      <c r="BE48425" s="94">
        <v>5892</v>
      </c>
      <c r="BF48425" s="94">
        <v>673</v>
      </c>
      <c r="BG48425" s="94">
        <v>1861</v>
      </c>
    </row>
    <row r="48426" spans="1:59">
      <c r="A48426" s="85" t="s">
        <v>119</v>
      </c>
      <c r="B48426" s="86">
        <v>44203.875</v>
      </c>
      <c r="C48426" s="87">
        <v>44203</v>
      </c>
      <c r="D48426" s="85">
        <v>16</v>
      </c>
      <c r="E48426" s="86">
        <v>44203.666666666664</v>
      </c>
      <c r="F48426" s="88" t="s">
        <v>431</v>
      </c>
      <c r="G48426" s="89" t="s">
        <v>432</v>
      </c>
      <c r="H48426" s="94">
        <v>17939</v>
      </c>
      <c r="I48426" s="94">
        <v>18907</v>
      </c>
      <c r="J48426" s="94">
        <v>15611</v>
      </c>
      <c r="K48426" s="94">
        <v>-3296</v>
      </c>
      <c r="O48426" s="94">
        <v>18907</v>
      </c>
      <c r="P48426" s="94">
        <v>15611</v>
      </c>
      <c r="Q48426" s="94">
        <v>-3296</v>
      </c>
      <c r="R48426" s="94">
        <v>0</v>
      </c>
      <c r="S48426" s="94">
        <v>6431</v>
      </c>
      <c r="T48426" s="94">
        <v>4361</v>
      </c>
      <c r="U48426" s="94">
        <v>641</v>
      </c>
      <c r="V48426" s="94">
        <v>3771</v>
      </c>
      <c r="W48426" s="94">
        <v>0</v>
      </c>
      <c r="X48426" s="94">
        <v>234</v>
      </c>
      <c r="Y48426" s="94">
        <v>170</v>
      </c>
      <c r="AJ48426" s="94">
        <v>0</v>
      </c>
      <c r="AK48426" s="94">
        <v>6431</v>
      </c>
      <c r="AL48426" s="94">
        <v>4361</v>
      </c>
      <c r="AM48426" s="94">
        <v>641</v>
      </c>
      <c r="AN48426" s="94">
        <v>3771</v>
      </c>
      <c r="AO48426" s="94">
        <v>0</v>
      </c>
      <c r="AP48426" s="94">
        <v>234</v>
      </c>
      <c r="AQ48426" s="94">
        <v>170</v>
      </c>
      <c r="AS48426" s="94">
        <v>-1699</v>
      </c>
      <c r="AT48426" s="94">
        <v>-999</v>
      </c>
      <c r="AU48426" s="94">
        <v>883</v>
      </c>
      <c r="AV48426" s="94">
        <v>-1482</v>
      </c>
      <c r="AW48426" s="94">
        <v>1457</v>
      </c>
      <c r="AX48426" s="94">
        <v>2108</v>
      </c>
      <c r="AY48426" s="94">
        <v>684</v>
      </c>
      <c r="AZ48426" s="94">
        <v>1293</v>
      </c>
      <c r="BA48426" s="94">
        <v>1109</v>
      </c>
      <c r="BB48426" s="94">
        <v>2335</v>
      </c>
      <c r="BC48426" s="94">
        <v>403</v>
      </c>
      <c r="BD48426" s="94">
        <v>1077</v>
      </c>
      <c r="BE48426" s="94">
        <v>5915</v>
      </c>
      <c r="BF48426" s="94">
        <v>674</v>
      </c>
      <c r="BG48426" s="94">
        <v>1847</v>
      </c>
    </row>
    <row r="48427" spans="1:59">
      <c r="A48427" s="85" t="s">
        <v>119</v>
      </c>
      <c r="B48427" s="86">
        <v>44203.916666666664</v>
      </c>
      <c r="C48427" s="87">
        <v>44203</v>
      </c>
      <c r="D48427" s="85">
        <v>17</v>
      </c>
      <c r="E48427" s="86">
        <v>44203.708333333336</v>
      </c>
      <c r="F48427" s="88" t="s">
        <v>431</v>
      </c>
      <c r="G48427" s="89" t="s">
        <v>432</v>
      </c>
      <c r="H48427" s="94">
        <v>18568</v>
      </c>
      <c r="I48427" s="94">
        <v>19652</v>
      </c>
      <c r="J48427" s="94">
        <v>16448</v>
      </c>
      <c r="K48427" s="94">
        <v>-3204</v>
      </c>
      <c r="O48427" s="94">
        <v>19652</v>
      </c>
      <c r="P48427" s="94">
        <v>16448</v>
      </c>
      <c r="Q48427" s="94">
        <v>-3204</v>
      </c>
      <c r="R48427" s="94">
        <v>0</v>
      </c>
      <c r="S48427" s="94">
        <v>7152</v>
      </c>
      <c r="T48427" s="94">
        <v>4361</v>
      </c>
      <c r="U48427" s="94">
        <v>683</v>
      </c>
      <c r="V48427" s="94">
        <v>3834</v>
      </c>
      <c r="W48427" s="94">
        <v>0</v>
      </c>
      <c r="X48427" s="94">
        <v>248</v>
      </c>
      <c r="Y48427" s="94">
        <v>166</v>
      </c>
      <c r="AJ48427" s="94">
        <v>0</v>
      </c>
      <c r="AK48427" s="94">
        <v>7152</v>
      </c>
      <c r="AL48427" s="94">
        <v>4361</v>
      </c>
      <c r="AM48427" s="94">
        <v>683</v>
      </c>
      <c r="AN48427" s="94">
        <v>3834</v>
      </c>
      <c r="AO48427" s="94">
        <v>0</v>
      </c>
      <c r="AP48427" s="94">
        <v>248</v>
      </c>
      <c r="AQ48427" s="94">
        <v>166</v>
      </c>
      <c r="AS48427" s="94">
        <v>-1694</v>
      </c>
      <c r="AT48427" s="94">
        <v>-1142</v>
      </c>
      <c r="AU48427" s="94">
        <v>889</v>
      </c>
      <c r="AV48427" s="94">
        <v>-1258</v>
      </c>
      <c r="AW48427" s="94">
        <v>1565</v>
      </c>
      <c r="AX48427" s="94">
        <v>2149</v>
      </c>
      <c r="AY48427" s="94">
        <v>713</v>
      </c>
      <c r="AZ48427" s="94">
        <v>1329</v>
      </c>
      <c r="BA48427" s="94">
        <v>1205</v>
      </c>
      <c r="BB48427" s="94">
        <v>2536</v>
      </c>
      <c r="BC48427" s="94">
        <v>428</v>
      </c>
      <c r="BD48427" s="94">
        <v>1119</v>
      </c>
      <c r="BE48427" s="94">
        <v>6026</v>
      </c>
      <c r="BF48427" s="94">
        <v>689</v>
      </c>
      <c r="BG48427" s="94">
        <v>1887</v>
      </c>
    </row>
    <row r="48428" spans="1:59">
      <c r="A48428" s="85" t="s">
        <v>119</v>
      </c>
      <c r="B48428" s="86">
        <v>44203.958333333336</v>
      </c>
      <c r="C48428" s="87">
        <v>44203</v>
      </c>
      <c r="D48428" s="85">
        <v>18</v>
      </c>
      <c r="E48428" s="86">
        <v>44203.75</v>
      </c>
      <c r="F48428" s="88" t="s">
        <v>431</v>
      </c>
      <c r="G48428" s="89" t="s">
        <v>432</v>
      </c>
      <c r="H48428" s="94">
        <v>19587</v>
      </c>
      <c r="I48428" s="94">
        <v>20641</v>
      </c>
      <c r="J48428" s="94">
        <v>17141</v>
      </c>
      <c r="K48428" s="94">
        <v>-3500</v>
      </c>
      <c r="O48428" s="94">
        <v>20641</v>
      </c>
      <c r="P48428" s="94">
        <v>17141</v>
      </c>
      <c r="Q48428" s="94">
        <v>-3500</v>
      </c>
      <c r="R48428" s="94">
        <v>0</v>
      </c>
      <c r="S48428" s="94">
        <v>7738</v>
      </c>
      <c r="T48428" s="94">
        <v>4393</v>
      </c>
      <c r="U48428" s="94">
        <v>727</v>
      </c>
      <c r="V48428" s="94">
        <v>3862</v>
      </c>
      <c r="W48428" s="94">
        <v>0</v>
      </c>
      <c r="X48428" s="94">
        <v>249</v>
      </c>
      <c r="Y48428" s="94">
        <v>169</v>
      </c>
      <c r="AJ48428" s="94">
        <v>0</v>
      </c>
      <c r="AK48428" s="94">
        <v>7738</v>
      </c>
      <c r="AL48428" s="94">
        <v>4393</v>
      </c>
      <c r="AM48428" s="94">
        <v>727</v>
      </c>
      <c r="AN48428" s="94">
        <v>3862</v>
      </c>
      <c r="AO48428" s="94">
        <v>0</v>
      </c>
      <c r="AP48428" s="94">
        <v>249</v>
      </c>
      <c r="AQ48428" s="94">
        <v>169</v>
      </c>
      <c r="AS48428" s="94">
        <v>-1693</v>
      </c>
      <c r="AT48428" s="94">
        <v>-965</v>
      </c>
      <c r="AU48428" s="94">
        <v>883</v>
      </c>
      <c r="AV48428" s="94">
        <v>-1725</v>
      </c>
      <c r="AW48428" s="94">
        <v>1673</v>
      </c>
      <c r="AX48428" s="94">
        <v>2213</v>
      </c>
      <c r="AY48428" s="94">
        <v>766</v>
      </c>
      <c r="AZ48428" s="94">
        <v>1374</v>
      </c>
      <c r="BA48428" s="94">
        <v>1303</v>
      </c>
      <c r="BB48428" s="94">
        <v>2791</v>
      </c>
      <c r="BC48428" s="94">
        <v>468</v>
      </c>
      <c r="BD48428" s="94">
        <v>1167</v>
      </c>
      <c r="BE48428" s="94">
        <v>6227</v>
      </c>
      <c r="BF48428" s="94">
        <v>708</v>
      </c>
      <c r="BG48428" s="94">
        <v>1945</v>
      </c>
    </row>
    <row r="48429" spans="1:59">
      <c r="A48429" s="85" t="s">
        <v>119</v>
      </c>
      <c r="B48429" s="86">
        <v>44204</v>
      </c>
      <c r="C48429" s="87">
        <v>44203</v>
      </c>
      <c r="D48429" s="85">
        <v>19</v>
      </c>
      <c r="E48429" s="86">
        <v>44203.791666666664</v>
      </c>
      <c r="F48429" s="88" t="s">
        <v>431</v>
      </c>
      <c r="G48429" s="89" t="s">
        <v>432</v>
      </c>
      <c r="H48429" s="94">
        <v>19562</v>
      </c>
      <c r="I48429" s="94">
        <v>20511</v>
      </c>
      <c r="J48429" s="94">
        <v>17238</v>
      </c>
      <c r="K48429" s="94">
        <v>-3273</v>
      </c>
      <c r="O48429" s="94">
        <v>20511</v>
      </c>
      <c r="P48429" s="94">
        <v>17238</v>
      </c>
      <c r="Q48429" s="94">
        <v>-3273</v>
      </c>
      <c r="R48429" s="94">
        <v>0</v>
      </c>
      <c r="S48429" s="94">
        <v>7834</v>
      </c>
      <c r="T48429" s="94">
        <v>4389</v>
      </c>
      <c r="U48429" s="94">
        <v>712</v>
      </c>
      <c r="V48429" s="94">
        <v>3874</v>
      </c>
      <c r="W48429" s="94">
        <v>0</v>
      </c>
      <c r="X48429" s="94">
        <v>259</v>
      </c>
      <c r="Y48429" s="94">
        <v>169</v>
      </c>
      <c r="AJ48429" s="94">
        <v>0</v>
      </c>
      <c r="AK48429" s="94">
        <v>7834</v>
      </c>
      <c r="AL48429" s="94">
        <v>4389</v>
      </c>
      <c r="AM48429" s="94">
        <v>712</v>
      </c>
      <c r="AN48429" s="94">
        <v>3874</v>
      </c>
      <c r="AO48429" s="94">
        <v>0</v>
      </c>
      <c r="AP48429" s="94">
        <v>259</v>
      </c>
      <c r="AQ48429" s="94">
        <v>169</v>
      </c>
      <c r="AS48429" s="94">
        <v>-1698</v>
      </c>
      <c r="AT48429" s="94">
        <v>-1091</v>
      </c>
      <c r="AU48429" s="94">
        <v>1012</v>
      </c>
      <c r="AV48429" s="94">
        <v>-1496</v>
      </c>
      <c r="AW48429" s="94">
        <v>1666</v>
      </c>
      <c r="AX48429" s="94">
        <v>2179</v>
      </c>
      <c r="AY48429" s="94">
        <v>767</v>
      </c>
      <c r="AZ48429" s="94">
        <v>1353</v>
      </c>
      <c r="BA48429" s="94">
        <v>1311</v>
      </c>
      <c r="BB48429" s="94">
        <v>2804</v>
      </c>
      <c r="BC48429" s="94">
        <v>479</v>
      </c>
      <c r="BD48429" s="94">
        <v>1169</v>
      </c>
      <c r="BE48429" s="94">
        <v>6140</v>
      </c>
      <c r="BF48429" s="94">
        <v>700</v>
      </c>
      <c r="BG48429" s="94">
        <v>1938</v>
      </c>
    </row>
    <row r="48430" spans="1:59">
      <c r="A48430" s="85" t="s">
        <v>119</v>
      </c>
      <c r="B48430" s="86">
        <v>44204.041666666664</v>
      </c>
      <c r="C48430" s="87">
        <v>44203</v>
      </c>
      <c r="D48430" s="85">
        <v>20</v>
      </c>
      <c r="E48430" s="86">
        <v>44203.833333333336</v>
      </c>
      <c r="F48430" s="88" t="s">
        <v>431</v>
      </c>
      <c r="G48430" s="89" t="s">
        <v>432</v>
      </c>
      <c r="H48430" s="94">
        <v>19159</v>
      </c>
      <c r="I48430" s="94">
        <v>20081</v>
      </c>
      <c r="J48430" s="94">
        <v>17063</v>
      </c>
      <c r="K48430" s="94">
        <v>-3018</v>
      </c>
      <c r="O48430" s="94">
        <v>20081</v>
      </c>
      <c r="P48430" s="94">
        <v>17063</v>
      </c>
      <c r="Q48430" s="94">
        <v>-3018</v>
      </c>
      <c r="R48430" s="94">
        <v>0</v>
      </c>
      <c r="S48430" s="94">
        <v>7827</v>
      </c>
      <c r="T48430" s="94">
        <v>4383</v>
      </c>
      <c r="U48430" s="94">
        <v>724</v>
      </c>
      <c r="V48430" s="94">
        <v>3679</v>
      </c>
      <c r="W48430" s="94">
        <v>0</v>
      </c>
      <c r="X48430" s="94">
        <v>277</v>
      </c>
      <c r="Y48430" s="94">
        <v>170</v>
      </c>
      <c r="AJ48430" s="94">
        <v>0</v>
      </c>
      <c r="AK48430" s="94">
        <v>7827</v>
      </c>
      <c r="AL48430" s="94">
        <v>4383</v>
      </c>
      <c r="AM48430" s="94">
        <v>724</v>
      </c>
      <c r="AN48430" s="94">
        <v>3679</v>
      </c>
      <c r="AO48430" s="94">
        <v>0</v>
      </c>
      <c r="AP48430" s="94">
        <v>277</v>
      </c>
      <c r="AQ48430" s="94">
        <v>170</v>
      </c>
      <c r="AS48430" s="94">
        <v>-1699</v>
      </c>
      <c r="AT48430" s="94">
        <v>-1044</v>
      </c>
      <c r="AU48430" s="94">
        <v>896</v>
      </c>
      <c r="AV48430" s="94">
        <v>-1171</v>
      </c>
      <c r="AW48430" s="94">
        <v>1622</v>
      </c>
      <c r="AX48430" s="94">
        <v>2135</v>
      </c>
      <c r="AY48430" s="94">
        <v>744</v>
      </c>
      <c r="AZ48430" s="94">
        <v>1313</v>
      </c>
      <c r="BA48430" s="94">
        <v>1283</v>
      </c>
      <c r="BB48430" s="94">
        <v>2724</v>
      </c>
      <c r="BC48430" s="94">
        <v>470</v>
      </c>
      <c r="BD48430" s="94">
        <v>1147</v>
      </c>
      <c r="BE48430" s="94">
        <v>6014</v>
      </c>
      <c r="BF48430" s="94">
        <v>695</v>
      </c>
      <c r="BG48430" s="94">
        <v>1926</v>
      </c>
    </row>
    <row r="48431" spans="1:59">
      <c r="A48431" s="85" t="s">
        <v>119</v>
      </c>
      <c r="B48431" s="86">
        <v>44204.083333333336</v>
      </c>
      <c r="C48431" s="87">
        <v>44203</v>
      </c>
      <c r="D48431" s="85">
        <v>21</v>
      </c>
      <c r="E48431" s="86">
        <v>44203.875</v>
      </c>
      <c r="F48431" s="88" t="s">
        <v>431</v>
      </c>
      <c r="G48431" s="89" t="s">
        <v>432</v>
      </c>
      <c r="H48431" s="94">
        <v>18655</v>
      </c>
      <c r="I48431" s="94">
        <v>19480</v>
      </c>
      <c r="J48431" s="94">
        <v>16493</v>
      </c>
      <c r="K48431" s="94">
        <v>-2987</v>
      </c>
      <c r="O48431" s="94">
        <v>19480</v>
      </c>
      <c r="P48431" s="94">
        <v>16493</v>
      </c>
      <c r="Q48431" s="94">
        <v>-2987</v>
      </c>
      <c r="R48431" s="94">
        <v>0</v>
      </c>
      <c r="S48431" s="94">
        <v>7408</v>
      </c>
      <c r="T48431" s="94">
        <v>4381</v>
      </c>
      <c r="U48431" s="94">
        <v>668</v>
      </c>
      <c r="V48431" s="94">
        <v>3612</v>
      </c>
      <c r="W48431" s="94">
        <v>0</v>
      </c>
      <c r="X48431" s="94">
        <v>257</v>
      </c>
      <c r="Y48431" s="94">
        <v>165</v>
      </c>
      <c r="AJ48431" s="94">
        <v>0</v>
      </c>
      <c r="AK48431" s="94">
        <v>7408</v>
      </c>
      <c r="AL48431" s="94">
        <v>4381</v>
      </c>
      <c r="AM48431" s="94">
        <v>668</v>
      </c>
      <c r="AN48431" s="94">
        <v>3612</v>
      </c>
      <c r="AO48431" s="94">
        <v>0</v>
      </c>
      <c r="AP48431" s="94">
        <v>257</v>
      </c>
      <c r="AQ48431" s="94">
        <v>165</v>
      </c>
      <c r="AS48431" s="94">
        <v>-1702</v>
      </c>
      <c r="AT48431" s="94">
        <v>-1013</v>
      </c>
      <c r="AU48431" s="94">
        <v>1055</v>
      </c>
      <c r="AV48431" s="94">
        <v>-1327</v>
      </c>
      <c r="AW48431" s="94">
        <v>1566</v>
      </c>
      <c r="AX48431" s="94">
        <v>2077</v>
      </c>
      <c r="AY48431" s="94">
        <v>724</v>
      </c>
      <c r="AZ48431" s="94">
        <v>1266</v>
      </c>
      <c r="BA48431" s="94">
        <v>1238</v>
      </c>
      <c r="BB48431" s="94">
        <v>2621</v>
      </c>
      <c r="BC48431" s="94">
        <v>454</v>
      </c>
      <c r="BD48431" s="94">
        <v>1112</v>
      </c>
      <c r="BE48431" s="94">
        <v>5841</v>
      </c>
      <c r="BF48431" s="94">
        <v>691</v>
      </c>
      <c r="BG48431" s="94">
        <v>1884</v>
      </c>
    </row>
    <row r="48432" spans="1:59">
      <c r="A48432" s="85" t="s">
        <v>119</v>
      </c>
      <c r="B48432" s="86">
        <v>44204.125</v>
      </c>
      <c r="C48432" s="87">
        <v>44203</v>
      </c>
      <c r="D48432" s="85">
        <v>22</v>
      </c>
      <c r="E48432" s="86">
        <v>44203.916666666664</v>
      </c>
      <c r="F48432" s="88" t="s">
        <v>431</v>
      </c>
      <c r="G48432" s="89" t="s">
        <v>432</v>
      </c>
      <c r="H48432" s="94">
        <v>17839</v>
      </c>
      <c r="I48432" s="94">
        <v>18651</v>
      </c>
      <c r="J48432" s="94">
        <v>15870</v>
      </c>
      <c r="K48432" s="94">
        <v>-2781</v>
      </c>
      <c r="O48432" s="94">
        <v>18651</v>
      </c>
      <c r="P48432" s="94">
        <v>15870</v>
      </c>
      <c r="Q48432" s="94">
        <v>-2781</v>
      </c>
      <c r="R48432" s="94">
        <v>0</v>
      </c>
      <c r="S48432" s="94">
        <v>6928</v>
      </c>
      <c r="T48432" s="94">
        <v>4377</v>
      </c>
      <c r="U48432" s="94">
        <v>657</v>
      </c>
      <c r="V48432" s="94">
        <v>3506</v>
      </c>
      <c r="W48432" s="94">
        <v>0</v>
      </c>
      <c r="X48432" s="94">
        <v>231</v>
      </c>
      <c r="Y48432" s="94">
        <v>168</v>
      </c>
      <c r="AJ48432" s="94">
        <v>0</v>
      </c>
      <c r="AK48432" s="94">
        <v>6928</v>
      </c>
      <c r="AL48432" s="94">
        <v>4377</v>
      </c>
      <c r="AM48432" s="94">
        <v>657</v>
      </c>
      <c r="AN48432" s="94">
        <v>3506</v>
      </c>
      <c r="AO48432" s="94">
        <v>0</v>
      </c>
      <c r="AP48432" s="94">
        <v>231</v>
      </c>
      <c r="AQ48432" s="94">
        <v>168</v>
      </c>
      <c r="AS48432" s="94">
        <v>-1704</v>
      </c>
      <c r="AT48432" s="94">
        <v>-1053</v>
      </c>
      <c r="AU48432" s="94">
        <v>1119</v>
      </c>
      <c r="AV48432" s="94">
        <v>-1143</v>
      </c>
      <c r="AW48432" s="94">
        <v>1490</v>
      </c>
      <c r="AX48432" s="94">
        <v>1988</v>
      </c>
      <c r="AY48432" s="94">
        <v>687</v>
      </c>
      <c r="AZ48432" s="94">
        <v>1202</v>
      </c>
      <c r="BA48432" s="94">
        <v>1187</v>
      </c>
      <c r="BB48432" s="94">
        <v>2474</v>
      </c>
      <c r="BC48432" s="94">
        <v>424</v>
      </c>
      <c r="BD48432" s="94">
        <v>1061</v>
      </c>
      <c r="BE48432" s="94">
        <v>5642</v>
      </c>
      <c r="BF48432" s="94">
        <v>668</v>
      </c>
      <c r="BG48432" s="94">
        <v>1822</v>
      </c>
    </row>
    <row r="48433" spans="1:59">
      <c r="A48433" s="85" t="s">
        <v>119</v>
      </c>
      <c r="B48433" s="86">
        <v>44204.166666666664</v>
      </c>
      <c r="C48433" s="87">
        <v>44203</v>
      </c>
      <c r="D48433" s="85">
        <v>23</v>
      </c>
      <c r="E48433" s="86">
        <v>44203.958333333336</v>
      </c>
      <c r="F48433" s="88" t="s">
        <v>431</v>
      </c>
      <c r="G48433" s="89" t="s">
        <v>432</v>
      </c>
      <c r="H48433" s="94">
        <v>16817</v>
      </c>
      <c r="I48433" s="94">
        <v>17576</v>
      </c>
      <c r="J48433" s="94">
        <v>14927</v>
      </c>
      <c r="K48433" s="94">
        <v>-2649</v>
      </c>
      <c r="O48433" s="94">
        <v>17576</v>
      </c>
      <c r="P48433" s="94">
        <v>14927</v>
      </c>
      <c r="Q48433" s="94">
        <v>-2649</v>
      </c>
      <c r="R48433" s="94">
        <v>0</v>
      </c>
      <c r="S48433" s="94">
        <v>6169</v>
      </c>
      <c r="T48433" s="94">
        <v>4375</v>
      </c>
      <c r="U48433" s="94">
        <v>0</v>
      </c>
      <c r="V48433" s="94">
        <v>3372</v>
      </c>
      <c r="W48433" s="94">
        <v>0</v>
      </c>
      <c r="X48433" s="94">
        <v>193</v>
      </c>
      <c r="Y48433" s="94">
        <v>816</v>
      </c>
      <c r="AJ48433" s="94">
        <v>0</v>
      </c>
      <c r="AK48433" s="94">
        <v>6169</v>
      </c>
      <c r="AL48433" s="94">
        <v>4375</v>
      </c>
      <c r="AM48433" s="94">
        <v>0</v>
      </c>
      <c r="AN48433" s="94">
        <v>3372</v>
      </c>
      <c r="AO48433" s="94">
        <v>0</v>
      </c>
      <c r="AP48433" s="94">
        <v>193</v>
      </c>
      <c r="AQ48433" s="94">
        <v>816</v>
      </c>
      <c r="AS48433" s="94">
        <v>-1709</v>
      </c>
      <c r="AT48433" s="94">
        <v>-900</v>
      </c>
      <c r="AU48433" s="94">
        <v>1051</v>
      </c>
      <c r="AV48433" s="94">
        <v>-1091</v>
      </c>
      <c r="AW48433" s="94">
        <v>1396</v>
      </c>
      <c r="AX48433" s="94">
        <v>1867</v>
      </c>
      <c r="AY48433" s="94">
        <v>643</v>
      </c>
      <c r="AZ48433" s="94">
        <v>1149</v>
      </c>
      <c r="BA48433" s="94">
        <v>1119</v>
      </c>
      <c r="BB48433" s="94">
        <v>2285</v>
      </c>
      <c r="BC48433" s="94">
        <v>387</v>
      </c>
      <c r="BD48433" s="94">
        <v>999</v>
      </c>
      <c r="BE48433" s="94">
        <v>5341</v>
      </c>
      <c r="BF48433" s="94">
        <v>658</v>
      </c>
      <c r="BG48433" s="94">
        <v>1726</v>
      </c>
    </row>
    <row r="48434" spans="1:59">
      <c r="A48434" s="85" t="s">
        <v>119</v>
      </c>
      <c r="B48434" s="86">
        <v>44204.208333333336</v>
      </c>
      <c r="C48434" s="87">
        <v>44203</v>
      </c>
      <c r="D48434" s="85">
        <v>24</v>
      </c>
      <c r="E48434" s="86">
        <v>44204</v>
      </c>
      <c r="F48434" s="88" t="s">
        <v>431</v>
      </c>
      <c r="G48434" s="89" t="s">
        <v>432</v>
      </c>
      <c r="H48434" s="94">
        <v>15857</v>
      </c>
      <c r="I48434" s="94">
        <v>16565</v>
      </c>
      <c r="J48434" s="94">
        <v>14025</v>
      </c>
      <c r="K48434" s="94">
        <v>-2540</v>
      </c>
      <c r="O48434" s="94">
        <v>16565</v>
      </c>
      <c r="P48434" s="94">
        <v>14025</v>
      </c>
      <c r="Q48434" s="94">
        <v>-2540</v>
      </c>
      <c r="R48434" s="94">
        <v>0</v>
      </c>
      <c r="S48434" s="94">
        <v>5709</v>
      </c>
      <c r="T48434" s="94">
        <v>4381</v>
      </c>
      <c r="U48434" s="94">
        <v>650</v>
      </c>
      <c r="V48434" s="94">
        <v>2936</v>
      </c>
      <c r="W48434" s="94">
        <v>0</v>
      </c>
      <c r="X48434" s="94">
        <v>181</v>
      </c>
      <c r="Y48434" s="94">
        <v>165</v>
      </c>
      <c r="AJ48434" s="94">
        <v>0</v>
      </c>
      <c r="AK48434" s="94">
        <v>5709</v>
      </c>
      <c r="AL48434" s="94">
        <v>4381</v>
      </c>
      <c r="AM48434" s="94">
        <v>650</v>
      </c>
      <c r="AN48434" s="94">
        <v>2936</v>
      </c>
      <c r="AO48434" s="94">
        <v>0</v>
      </c>
      <c r="AP48434" s="94">
        <v>181</v>
      </c>
      <c r="AQ48434" s="94">
        <v>165</v>
      </c>
      <c r="AS48434" s="94">
        <v>-1689</v>
      </c>
      <c r="AT48434" s="94">
        <v>-805</v>
      </c>
      <c r="AU48434" s="94">
        <v>974</v>
      </c>
      <c r="AV48434" s="94">
        <v>-1019</v>
      </c>
      <c r="AW48434" s="94">
        <v>1323</v>
      </c>
      <c r="AX48434" s="94">
        <v>1777</v>
      </c>
      <c r="AY48434" s="94">
        <v>598</v>
      </c>
      <c r="AZ48434" s="94">
        <v>1244</v>
      </c>
      <c r="BA48434" s="94">
        <v>1045</v>
      </c>
      <c r="BB48434" s="94">
        <v>2103</v>
      </c>
      <c r="BC48434" s="94">
        <v>357</v>
      </c>
      <c r="BD48434" s="94">
        <v>941</v>
      </c>
      <c r="BE48434" s="94">
        <v>5051</v>
      </c>
      <c r="BF48434" s="94">
        <v>644</v>
      </c>
      <c r="BG48434" s="94">
        <v>1478</v>
      </c>
    </row>
    <row r="48435" spans="1:59">
      <c r="A48435" s="85" t="s">
        <v>119</v>
      </c>
      <c r="B48435" s="86">
        <v>44204.25</v>
      </c>
      <c r="C48435" s="87">
        <v>44204</v>
      </c>
      <c r="D48435" s="85">
        <v>1</v>
      </c>
      <c r="E48435" s="86">
        <v>44204.041666666664</v>
      </c>
      <c r="F48435" s="88" t="s">
        <v>431</v>
      </c>
      <c r="G48435" s="89" t="s">
        <v>432</v>
      </c>
      <c r="H48435" s="94">
        <v>15287</v>
      </c>
      <c r="I48435" s="94">
        <v>15862</v>
      </c>
      <c r="J48435" s="94">
        <v>13493</v>
      </c>
      <c r="K48435" s="94">
        <v>-2369</v>
      </c>
      <c r="O48435" s="94">
        <v>15862</v>
      </c>
      <c r="P48435" s="94">
        <v>13493</v>
      </c>
      <c r="Q48435" s="94">
        <v>-2369</v>
      </c>
      <c r="R48435" s="94">
        <v>0</v>
      </c>
      <c r="S48435" s="94">
        <v>5103</v>
      </c>
      <c r="T48435" s="94">
        <v>4370</v>
      </c>
      <c r="U48435" s="94">
        <v>652</v>
      </c>
      <c r="V48435" s="94">
        <v>3034</v>
      </c>
      <c r="W48435" s="94">
        <v>0</v>
      </c>
      <c r="X48435" s="94">
        <v>166</v>
      </c>
      <c r="Y48435" s="94">
        <v>167</v>
      </c>
      <c r="AJ48435" s="94">
        <v>0</v>
      </c>
      <c r="AK48435" s="94">
        <v>5103</v>
      </c>
      <c r="AL48435" s="94">
        <v>4370</v>
      </c>
      <c r="AM48435" s="94">
        <v>652</v>
      </c>
      <c r="AN48435" s="94">
        <v>3034</v>
      </c>
      <c r="AO48435" s="94">
        <v>0</v>
      </c>
      <c r="AP48435" s="94">
        <v>166</v>
      </c>
      <c r="AQ48435" s="94">
        <v>167</v>
      </c>
      <c r="AS48435" s="94">
        <v>-1692</v>
      </c>
      <c r="AT48435" s="94">
        <v>-537</v>
      </c>
      <c r="AU48435" s="94">
        <v>631</v>
      </c>
      <c r="AV48435" s="94">
        <v>-772</v>
      </c>
      <c r="AW48435" s="94">
        <v>1277</v>
      </c>
      <c r="AX48435" s="94">
        <v>1754</v>
      </c>
      <c r="AY48435" s="94">
        <v>565</v>
      </c>
      <c r="AZ48435" s="94">
        <v>1114</v>
      </c>
      <c r="BA48435" s="94">
        <v>990</v>
      </c>
      <c r="BB48435" s="94">
        <v>1967</v>
      </c>
      <c r="BC48435" s="94">
        <v>338</v>
      </c>
      <c r="BD48435" s="94">
        <v>908</v>
      </c>
      <c r="BE48435" s="94">
        <v>4797</v>
      </c>
      <c r="BF48435" s="94">
        <v>648</v>
      </c>
      <c r="BG48435" s="94">
        <v>1498</v>
      </c>
    </row>
    <row r="48436" spans="1:59">
      <c r="A48436" s="85" t="s">
        <v>119</v>
      </c>
      <c r="B48436" s="86">
        <v>44204.291666666664</v>
      </c>
      <c r="C48436" s="87">
        <v>44204</v>
      </c>
      <c r="D48436" s="85">
        <v>2</v>
      </c>
      <c r="E48436" s="86">
        <v>44204.083333333336</v>
      </c>
      <c r="F48436" s="88" t="s">
        <v>431</v>
      </c>
      <c r="G48436" s="89" t="s">
        <v>432</v>
      </c>
      <c r="H48436" s="94">
        <v>14858</v>
      </c>
      <c r="I48436" s="94">
        <v>15423</v>
      </c>
      <c r="J48436" s="94">
        <v>12822</v>
      </c>
      <c r="K48436" s="94">
        <v>-2601</v>
      </c>
      <c r="O48436" s="94">
        <v>15423</v>
      </c>
      <c r="P48436" s="94">
        <v>12822</v>
      </c>
      <c r="Q48436" s="94">
        <v>-2601</v>
      </c>
      <c r="R48436" s="94">
        <v>0</v>
      </c>
      <c r="S48436" s="94">
        <v>4608</v>
      </c>
      <c r="T48436" s="94">
        <v>4360</v>
      </c>
      <c r="U48436" s="94">
        <v>643</v>
      </c>
      <c r="V48436" s="94">
        <v>2904</v>
      </c>
      <c r="W48436" s="94">
        <v>0</v>
      </c>
      <c r="X48436" s="94">
        <v>134</v>
      </c>
      <c r="Y48436" s="94">
        <v>169</v>
      </c>
      <c r="AJ48436" s="94">
        <v>0</v>
      </c>
      <c r="AK48436" s="94">
        <v>4608</v>
      </c>
      <c r="AL48436" s="94">
        <v>4360</v>
      </c>
      <c r="AM48436" s="94">
        <v>643</v>
      </c>
      <c r="AN48436" s="94">
        <v>2904</v>
      </c>
      <c r="AO48436" s="94">
        <v>0</v>
      </c>
      <c r="AP48436" s="94">
        <v>134</v>
      </c>
      <c r="AQ48436" s="94">
        <v>169</v>
      </c>
      <c r="AS48436" s="94">
        <v>-1696</v>
      </c>
      <c r="AT48436" s="94">
        <v>-646</v>
      </c>
      <c r="AU48436" s="94">
        <v>638</v>
      </c>
      <c r="AV48436" s="94">
        <v>-897</v>
      </c>
      <c r="AW48436" s="94">
        <v>1252</v>
      </c>
      <c r="AX48436" s="94">
        <v>1732</v>
      </c>
      <c r="AY48436" s="94">
        <v>549</v>
      </c>
      <c r="AZ48436" s="94">
        <v>995</v>
      </c>
      <c r="BA48436" s="94">
        <v>959</v>
      </c>
      <c r="BB48436" s="94">
        <v>1887</v>
      </c>
      <c r="BC48436" s="94">
        <v>330</v>
      </c>
      <c r="BD48436" s="94">
        <v>889</v>
      </c>
      <c r="BE48436" s="94">
        <v>4624</v>
      </c>
      <c r="BF48436" s="94">
        <v>642</v>
      </c>
      <c r="BG48436" s="94">
        <v>1558</v>
      </c>
    </row>
    <row r="48437" spans="1:59">
      <c r="A48437" s="85" t="s">
        <v>119</v>
      </c>
      <c r="B48437" s="86">
        <v>44204.333333333336</v>
      </c>
      <c r="C48437" s="87">
        <v>44204</v>
      </c>
      <c r="D48437" s="85">
        <v>3</v>
      </c>
      <c r="E48437" s="86">
        <v>44204.125</v>
      </c>
      <c r="F48437" s="88" t="s">
        <v>431</v>
      </c>
      <c r="G48437" s="89" t="s">
        <v>432</v>
      </c>
      <c r="H48437" s="94">
        <v>14595</v>
      </c>
      <c r="I48437" s="94">
        <v>15177</v>
      </c>
      <c r="J48437" s="94">
        <v>12397</v>
      </c>
      <c r="K48437" s="94">
        <v>-2780</v>
      </c>
      <c r="O48437" s="94">
        <v>15177</v>
      </c>
      <c r="P48437" s="94">
        <v>12397</v>
      </c>
      <c r="Q48437" s="94">
        <v>-2780</v>
      </c>
      <c r="R48437" s="94">
        <v>0</v>
      </c>
      <c r="S48437" s="94">
        <v>4450</v>
      </c>
      <c r="T48437" s="94">
        <v>4257</v>
      </c>
      <c r="U48437" s="94">
        <v>625</v>
      </c>
      <c r="V48437" s="94">
        <v>2787</v>
      </c>
      <c r="W48437" s="94">
        <v>0</v>
      </c>
      <c r="X48437" s="94">
        <v>111</v>
      </c>
      <c r="Y48437" s="94">
        <v>164</v>
      </c>
      <c r="AJ48437" s="94">
        <v>0</v>
      </c>
      <c r="AK48437" s="94">
        <v>4450</v>
      </c>
      <c r="AL48437" s="94">
        <v>4257</v>
      </c>
      <c r="AM48437" s="94">
        <v>625</v>
      </c>
      <c r="AN48437" s="94">
        <v>2787</v>
      </c>
      <c r="AO48437" s="94">
        <v>0</v>
      </c>
      <c r="AP48437" s="94">
        <v>111</v>
      </c>
      <c r="AQ48437" s="94">
        <v>164</v>
      </c>
      <c r="AS48437" s="94">
        <v>-1697</v>
      </c>
      <c r="AT48437" s="94">
        <v>-746</v>
      </c>
      <c r="AU48437" s="94">
        <v>540</v>
      </c>
      <c r="AV48437" s="94">
        <v>-877</v>
      </c>
      <c r="AW48437" s="94">
        <v>1240</v>
      </c>
      <c r="AX48437" s="94">
        <v>1703</v>
      </c>
      <c r="AY48437" s="94">
        <v>536</v>
      </c>
      <c r="AZ48437" s="94">
        <v>983</v>
      </c>
      <c r="BA48437" s="94">
        <v>949</v>
      </c>
      <c r="BB48437" s="94">
        <v>1842</v>
      </c>
      <c r="BC48437" s="94">
        <v>326</v>
      </c>
      <c r="BD48437" s="94">
        <v>887</v>
      </c>
      <c r="BE48437" s="94">
        <v>4521</v>
      </c>
      <c r="BF48437" s="94">
        <v>643</v>
      </c>
      <c r="BG48437" s="94">
        <v>1543</v>
      </c>
    </row>
    <row r="48438" spans="1:59">
      <c r="A48438" s="85" t="s">
        <v>119</v>
      </c>
      <c r="B48438" s="86">
        <v>44204.375</v>
      </c>
      <c r="C48438" s="87">
        <v>44204</v>
      </c>
      <c r="D48438" s="85">
        <v>4</v>
      </c>
      <c r="E48438" s="86">
        <v>44204.166666666664</v>
      </c>
      <c r="F48438" s="88" t="s">
        <v>431</v>
      </c>
      <c r="G48438" s="89" t="s">
        <v>432</v>
      </c>
      <c r="H48438" s="94">
        <v>14527</v>
      </c>
      <c r="I48438" s="94">
        <v>15121</v>
      </c>
      <c r="J48438" s="94">
        <v>12444</v>
      </c>
      <c r="K48438" s="94">
        <v>-2677</v>
      </c>
      <c r="O48438" s="94">
        <v>15121</v>
      </c>
      <c r="P48438" s="94">
        <v>12444</v>
      </c>
      <c r="Q48438" s="94">
        <v>-2677</v>
      </c>
      <c r="R48438" s="94">
        <v>0</v>
      </c>
      <c r="S48438" s="94">
        <v>4556</v>
      </c>
      <c r="T48438" s="94">
        <v>4257</v>
      </c>
      <c r="U48438" s="94">
        <v>632</v>
      </c>
      <c r="V48438" s="94">
        <v>2717</v>
      </c>
      <c r="W48438" s="94">
        <v>0</v>
      </c>
      <c r="X48438" s="94">
        <v>115</v>
      </c>
      <c r="Y48438" s="94">
        <v>165</v>
      </c>
      <c r="AJ48438" s="94">
        <v>0</v>
      </c>
      <c r="AK48438" s="94">
        <v>4556</v>
      </c>
      <c r="AL48438" s="94">
        <v>4257</v>
      </c>
      <c r="AM48438" s="94">
        <v>632</v>
      </c>
      <c r="AN48438" s="94">
        <v>2717</v>
      </c>
      <c r="AO48438" s="94">
        <v>0</v>
      </c>
      <c r="AP48438" s="94">
        <v>115</v>
      </c>
      <c r="AQ48438" s="94">
        <v>165</v>
      </c>
      <c r="AS48438" s="94">
        <v>-1698</v>
      </c>
      <c r="AT48438" s="94">
        <v>-801</v>
      </c>
      <c r="AU48438" s="94">
        <v>648</v>
      </c>
      <c r="AV48438" s="94">
        <v>-826</v>
      </c>
      <c r="AW48438" s="94">
        <v>1240</v>
      </c>
      <c r="AX48438" s="94">
        <v>1706</v>
      </c>
      <c r="AY48438" s="94">
        <v>532</v>
      </c>
      <c r="AZ48438" s="94">
        <v>981</v>
      </c>
      <c r="BA48438" s="94">
        <v>947</v>
      </c>
      <c r="BB48438" s="94">
        <v>1830</v>
      </c>
      <c r="BC48438" s="94">
        <v>326</v>
      </c>
      <c r="BD48438" s="94">
        <v>889</v>
      </c>
      <c r="BE48438" s="94">
        <v>4473</v>
      </c>
      <c r="BF48438" s="94">
        <v>646</v>
      </c>
      <c r="BG48438" s="94">
        <v>1546</v>
      </c>
    </row>
    <row r="48439" spans="1:59">
      <c r="A48439" s="85" t="s">
        <v>119</v>
      </c>
      <c r="B48439" s="86">
        <v>44204.416666666664</v>
      </c>
      <c r="C48439" s="87">
        <v>44204</v>
      </c>
      <c r="D48439" s="85">
        <v>5</v>
      </c>
      <c r="E48439" s="86">
        <v>44204.208333333336</v>
      </c>
      <c r="F48439" s="88" t="s">
        <v>431</v>
      </c>
      <c r="G48439" s="89" t="s">
        <v>432</v>
      </c>
      <c r="H48439" s="94">
        <v>14761</v>
      </c>
      <c r="I48439" s="94">
        <v>15343</v>
      </c>
      <c r="J48439" s="94">
        <v>12470</v>
      </c>
      <c r="K48439" s="94">
        <v>-2873</v>
      </c>
      <c r="O48439" s="94">
        <v>15343</v>
      </c>
      <c r="P48439" s="94">
        <v>12470</v>
      </c>
      <c r="Q48439" s="94">
        <v>-2873</v>
      </c>
      <c r="R48439" s="94">
        <v>0</v>
      </c>
      <c r="S48439" s="94">
        <v>4610</v>
      </c>
      <c r="T48439" s="94">
        <v>4258</v>
      </c>
      <c r="U48439" s="94">
        <v>634</v>
      </c>
      <c r="V48439" s="94">
        <v>2693</v>
      </c>
      <c r="W48439" s="94">
        <v>0</v>
      </c>
      <c r="X48439" s="94">
        <v>105</v>
      </c>
      <c r="Y48439" s="94">
        <v>166</v>
      </c>
      <c r="AJ48439" s="94">
        <v>0</v>
      </c>
      <c r="AK48439" s="94">
        <v>4610</v>
      </c>
      <c r="AL48439" s="94">
        <v>4258</v>
      </c>
      <c r="AM48439" s="94">
        <v>634</v>
      </c>
      <c r="AN48439" s="94">
        <v>2693</v>
      </c>
      <c r="AO48439" s="94">
        <v>0</v>
      </c>
      <c r="AP48439" s="94">
        <v>105</v>
      </c>
      <c r="AQ48439" s="94">
        <v>166</v>
      </c>
      <c r="AS48439" s="94">
        <v>-1697</v>
      </c>
      <c r="AT48439" s="94">
        <v>-819</v>
      </c>
      <c r="AU48439" s="94">
        <v>590</v>
      </c>
      <c r="AV48439" s="94">
        <v>-947</v>
      </c>
      <c r="AW48439" s="94">
        <v>1268</v>
      </c>
      <c r="AX48439" s="94">
        <v>1743</v>
      </c>
      <c r="AY48439" s="94">
        <v>538</v>
      </c>
      <c r="AZ48439" s="94">
        <v>1001</v>
      </c>
      <c r="BA48439" s="94">
        <v>958</v>
      </c>
      <c r="BB48439" s="94">
        <v>1867</v>
      </c>
      <c r="BC48439" s="94">
        <v>334</v>
      </c>
      <c r="BD48439" s="94">
        <v>912</v>
      </c>
      <c r="BE48439" s="94">
        <v>4501</v>
      </c>
      <c r="BF48439" s="94">
        <v>649</v>
      </c>
      <c r="BG48439" s="94">
        <v>1565</v>
      </c>
    </row>
    <row r="48440" spans="1:59">
      <c r="A48440" s="85" t="s">
        <v>119</v>
      </c>
      <c r="B48440" s="86">
        <v>44204.458333333336</v>
      </c>
      <c r="C48440" s="87">
        <v>44204</v>
      </c>
      <c r="D48440" s="85">
        <v>6</v>
      </c>
      <c r="E48440" s="86">
        <v>44204.25</v>
      </c>
      <c r="F48440" s="88" t="s">
        <v>431</v>
      </c>
      <c r="G48440" s="89" t="s">
        <v>432</v>
      </c>
      <c r="H48440" s="94">
        <v>15418</v>
      </c>
      <c r="I48440" s="94">
        <v>16083</v>
      </c>
      <c r="J48440" s="94">
        <v>13553</v>
      </c>
      <c r="K48440" s="94">
        <v>-2530</v>
      </c>
      <c r="O48440" s="94">
        <v>16083</v>
      </c>
      <c r="P48440" s="94">
        <v>13553</v>
      </c>
      <c r="Q48440" s="94">
        <v>-2530</v>
      </c>
      <c r="R48440" s="94">
        <v>0</v>
      </c>
      <c r="S48440" s="94">
        <v>5368</v>
      </c>
      <c r="T48440" s="94">
        <v>4375</v>
      </c>
      <c r="U48440" s="94">
        <v>656</v>
      </c>
      <c r="V48440" s="94">
        <v>2873</v>
      </c>
      <c r="W48440" s="94">
        <v>0</v>
      </c>
      <c r="X48440" s="94">
        <v>104</v>
      </c>
      <c r="Y48440" s="94">
        <v>174</v>
      </c>
      <c r="AJ48440" s="94">
        <v>0</v>
      </c>
      <c r="AK48440" s="94">
        <v>5368</v>
      </c>
      <c r="AL48440" s="94">
        <v>4375</v>
      </c>
      <c r="AM48440" s="94">
        <v>656</v>
      </c>
      <c r="AN48440" s="94">
        <v>2873</v>
      </c>
      <c r="AO48440" s="94">
        <v>0</v>
      </c>
      <c r="AP48440" s="94">
        <v>104</v>
      </c>
      <c r="AQ48440" s="94">
        <v>174</v>
      </c>
      <c r="AS48440" s="94">
        <v>-1695</v>
      </c>
      <c r="AT48440" s="94">
        <v>-863</v>
      </c>
      <c r="AU48440" s="94">
        <v>755</v>
      </c>
      <c r="AV48440" s="94">
        <v>-727</v>
      </c>
      <c r="AW48440" s="94">
        <v>1338</v>
      </c>
      <c r="AX48440" s="94">
        <v>1848</v>
      </c>
      <c r="AY48440" s="94">
        <v>563</v>
      </c>
      <c r="AZ48440" s="94">
        <v>1057</v>
      </c>
      <c r="BA48440" s="94">
        <v>1005</v>
      </c>
      <c r="BB48440" s="94">
        <v>1971</v>
      </c>
      <c r="BC48440" s="94">
        <v>350</v>
      </c>
      <c r="BD48440" s="94">
        <v>972</v>
      </c>
      <c r="BE48440" s="94">
        <v>4694</v>
      </c>
      <c r="BF48440" s="94">
        <v>662</v>
      </c>
      <c r="BG48440" s="94">
        <v>1618</v>
      </c>
    </row>
    <row r="48441" spans="1:59">
      <c r="A48441" s="85" t="s">
        <v>119</v>
      </c>
      <c r="B48441" s="86">
        <v>44204.5</v>
      </c>
      <c r="C48441" s="87">
        <v>44204</v>
      </c>
      <c r="D48441" s="85">
        <v>7</v>
      </c>
      <c r="E48441" s="86">
        <v>44204.291666666664</v>
      </c>
      <c r="F48441" s="88" t="s">
        <v>431</v>
      </c>
      <c r="G48441" s="89" t="s">
        <v>432</v>
      </c>
      <c r="H48441" s="94">
        <v>16626</v>
      </c>
      <c r="I48441" s="94">
        <v>17353</v>
      </c>
      <c r="J48441" s="94">
        <v>14809</v>
      </c>
      <c r="K48441" s="94">
        <v>-2544</v>
      </c>
      <c r="O48441" s="94">
        <v>17353</v>
      </c>
      <c r="P48441" s="94">
        <v>14809</v>
      </c>
      <c r="Q48441" s="94">
        <v>-2544</v>
      </c>
      <c r="R48441" s="94">
        <v>0</v>
      </c>
      <c r="S48441" s="94">
        <v>6141</v>
      </c>
      <c r="T48441" s="94">
        <v>4373</v>
      </c>
      <c r="U48441" s="94">
        <v>655</v>
      </c>
      <c r="V48441" s="94">
        <v>3374</v>
      </c>
      <c r="W48441" s="94">
        <v>0</v>
      </c>
      <c r="X48441" s="94">
        <v>94</v>
      </c>
      <c r="Y48441" s="94">
        <v>169</v>
      </c>
      <c r="AJ48441" s="94">
        <v>0</v>
      </c>
      <c r="AK48441" s="94">
        <v>6141</v>
      </c>
      <c r="AL48441" s="94">
        <v>4373</v>
      </c>
      <c r="AM48441" s="94">
        <v>655</v>
      </c>
      <c r="AN48441" s="94">
        <v>3374</v>
      </c>
      <c r="AO48441" s="94">
        <v>0</v>
      </c>
      <c r="AP48441" s="94">
        <v>94</v>
      </c>
      <c r="AQ48441" s="94">
        <v>169</v>
      </c>
      <c r="AS48441" s="94">
        <v>-1689</v>
      </c>
      <c r="AT48441" s="94">
        <v>-866</v>
      </c>
      <c r="AU48441" s="94">
        <v>847</v>
      </c>
      <c r="AV48441" s="94">
        <v>-836</v>
      </c>
      <c r="AW48441" s="94">
        <v>1436</v>
      </c>
      <c r="AX48441" s="94">
        <v>2006</v>
      </c>
      <c r="AY48441" s="94">
        <v>616</v>
      </c>
      <c r="AZ48441" s="94">
        <v>1148</v>
      </c>
      <c r="BA48441" s="94">
        <v>1086</v>
      </c>
      <c r="BB48441" s="94">
        <v>2150</v>
      </c>
      <c r="BC48441" s="94">
        <v>372</v>
      </c>
      <c r="BD48441" s="94">
        <v>1056</v>
      </c>
      <c r="BE48441" s="94">
        <v>5068</v>
      </c>
      <c r="BF48441" s="94">
        <v>672</v>
      </c>
      <c r="BG48441" s="94">
        <v>1738</v>
      </c>
    </row>
    <row r="48442" spans="1:59">
      <c r="A48442" s="85" t="s">
        <v>119</v>
      </c>
      <c r="B48442" s="86">
        <v>44204.541666666664</v>
      </c>
      <c r="C48442" s="87">
        <v>44204</v>
      </c>
      <c r="D48442" s="85">
        <v>8</v>
      </c>
      <c r="E48442" s="86">
        <v>44204.333333333336</v>
      </c>
      <c r="F48442" s="88" t="s">
        <v>431</v>
      </c>
      <c r="G48442" s="89" t="s">
        <v>432</v>
      </c>
      <c r="H48442" s="94">
        <v>17702</v>
      </c>
      <c r="I48442" s="94">
        <v>18525</v>
      </c>
      <c r="J48442" s="94">
        <v>16011</v>
      </c>
      <c r="K48442" s="94">
        <v>-2514</v>
      </c>
      <c r="O48442" s="94">
        <v>18525</v>
      </c>
      <c r="P48442" s="94">
        <v>16011</v>
      </c>
      <c r="Q48442" s="94">
        <v>-2514</v>
      </c>
      <c r="R48442" s="94">
        <v>0</v>
      </c>
      <c r="S48442" s="94">
        <v>6898</v>
      </c>
      <c r="T48442" s="94">
        <v>4379</v>
      </c>
      <c r="U48442" s="94">
        <v>719</v>
      </c>
      <c r="V48442" s="94">
        <v>3746</v>
      </c>
      <c r="W48442" s="94">
        <v>0</v>
      </c>
      <c r="X48442" s="94">
        <v>98</v>
      </c>
      <c r="Y48442" s="94">
        <v>168</v>
      </c>
      <c r="AJ48442" s="94">
        <v>0</v>
      </c>
      <c r="AK48442" s="94">
        <v>6898</v>
      </c>
      <c r="AL48442" s="94">
        <v>4379</v>
      </c>
      <c r="AM48442" s="94">
        <v>719</v>
      </c>
      <c r="AN48442" s="94">
        <v>3746</v>
      </c>
      <c r="AO48442" s="94">
        <v>0</v>
      </c>
      <c r="AP48442" s="94">
        <v>98</v>
      </c>
      <c r="AQ48442" s="94">
        <v>168</v>
      </c>
      <c r="AS48442" s="94">
        <v>-1701</v>
      </c>
      <c r="AT48442" s="94">
        <v>-795</v>
      </c>
      <c r="AU48442" s="94">
        <v>770</v>
      </c>
      <c r="AV48442" s="94">
        <v>-789</v>
      </c>
      <c r="AW48442" s="94">
        <v>1525</v>
      </c>
      <c r="AX48442" s="94">
        <v>2117</v>
      </c>
      <c r="AY48442" s="94">
        <v>657</v>
      </c>
      <c r="AZ48442" s="94">
        <v>1225</v>
      </c>
      <c r="BA48442" s="94">
        <v>1156</v>
      </c>
      <c r="BB48442" s="94">
        <v>2311</v>
      </c>
      <c r="BC48442" s="94">
        <v>409</v>
      </c>
      <c r="BD48442" s="94">
        <v>1119</v>
      </c>
      <c r="BE48442" s="94">
        <v>5475</v>
      </c>
      <c r="BF48442" s="94">
        <v>687</v>
      </c>
      <c r="BG48442" s="94">
        <v>1839</v>
      </c>
    </row>
    <row r="48443" spans="1:59">
      <c r="A48443" s="85" t="s">
        <v>119</v>
      </c>
      <c r="B48443" s="86">
        <v>44204.583333333336</v>
      </c>
      <c r="C48443" s="87">
        <v>44204</v>
      </c>
      <c r="D48443" s="85">
        <v>9</v>
      </c>
      <c r="E48443" s="86">
        <v>44204.375</v>
      </c>
      <c r="F48443" s="88" t="s">
        <v>431</v>
      </c>
      <c r="G48443" s="89" t="s">
        <v>432</v>
      </c>
      <c r="H48443" s="94">
        <v>18212</v>
      </c>
      <c r="I48443" s="94">
        <v>19150</v>
      </c>
      <c r="J48443" s="94">
        <v>16478</v>
      </c>
      <c r="K48443" s="94">
        <v>-2672</v>
      </c>
      <c r="O48443" s="94">
        <v>19150</v>
      </c>
      <c r="P48443" s="94">
        <v>16478</v>
      </c>
      <c r="Q48443" s="94">
        <v>-2672</v>
      </c>
      <c r="R48443" s="94">
        <v>0</v>
      </c>
      <c r="S48443" s="94">
        <v>7301</v>
      </c>
      <c r="T48443" s="94">
        <v>4384</v>
      </c>
      <c r="U48443" s="94">
        <v>736</v>
      </c>
      <c r="V48443" s="94">
        <v>3794</v>
      </c>
      <c r="W48443" s="94">
        <v>0</v>
      </c>
      <c r="X48443" s="94">
        <v>87</v>
      </c>
      <c r="Y48443" s="94">
        <v>173</v>
      </c>
      <c r="AJ48443" s="94">
        <v>0</v>
      </c>
      <c r="AK48443" s="94">
        <v>7301</v>
      </c>
      <c r="AL48443" s="94">
        <v>4384</v>
      </c>
      <c r="AM48443" s="94">
        <v>736</v>
      </c>
      <c r="AN48443" s="94">
        <v>3794</v>
      </c>
      <c r="AO48443" s="94">
        <v>0</v>
      </c>
      <c r="AP48443" s="94">
        <v>87</v>
      </c>
      <c r="AQ48443" s="94">
        <v>173</v>
      </c>
      <c r="AS48443" s="94">
        <v>-1698</v>
      </c>
      <c r="AT48443" s="94">
        <v>-847</v>
      </c>
      <c r="AU48443" s="94">
        <v>832</v>
      </c>
      <c r="AV48443" s="94">
        <v>-959</v>
      </c>
      <c r="AW48443" s="94">
        <v>1572</v>
      </c>
      <c r="AX48443" s="94">
        <v>2176</v>
      </c>
      <c r="AY48443" s="94">
        <v>680</v>
      </c>
      <c r="AZ48443" s="94">
        <v>1260</v>
      </c>
      <c r="BA48443" s="94">
        <v>1185</v>
      </c>
      <c r="BB48443" s="94">
        <v>2331</v>
      </c>
      <c r="BC48443" s="94">
        <v>429</v>
      </c>
      <c r="BD48443" s="94">
        <v>1145</v>
      </c>
      <c r="BE48443" s="94">
        <v>5794</v>
      </c>
      <c r="BF48443" s="94">
        <v>693</v>
      </c>
      <c r="BG48443" s="94">
        <v>1878</v>
      </c>
    </row>
    <row r="48444" spans="1:59">
      <c r="A48444" s="85" t="s">
        <v>119</v>
      </c>
      <c r="B48444" s="86">
        <v>44204.625</v>
      </c>
      <c r="C48444" s="87">
        <v>44204</v>
      </c>
      <c r="D48444" s="85">
        <v>10</v>
      </c>
      <c r="E48444" s="86">
        <v>44204.416666666664</v>
      </c>
      <c r="F48444" s="88" t="s">
        <v>431</v>
      </c>
      <c r="G48444" s="89" t="s">
        <v>432</v>
      </c>
      <c r="H48444" s="94">
        <v>18285</v>
      </c>
      <c r="I48444" s="94">
        <v>19294</v>
      </c>
      <c r="J48444" s="94">
        <v>16204</v>
      </c>
      <c r="K48444" s="94">
        <v>-3090</v>
      </c>
      <c r="O48444" s="94">
        <v>19294</v>
      </c>
      <c r="P48444" s="94">
        <v>16204</v>
      </c>
      <c r="Q48444" s="94">
        <v>-3090</v>
      </c>
      <c r="R48444" s="94">
        <v>0</v>
      </c>
      <c r="S48444" s="94">
        <v>7143</v>
      </c>
      <c r="T48444" s="94">
        <v>4352</v>
      </c>
      <c r="U48444" s="94">
        <v>668</v>
      </c>
      <c r="V48444" s="94">
        <v>3775</v>
      </c>
      <c r="W48444" s="94">
        <v>0</v>
      </c>
      <c r="X48444" s="94">
        <v>78</v>
      </c>
      <c r="Y48444" s="94">
        <v>184</v>
      </c>
      <c r="AJ48444" s="94">
        <v>0</v>
      </c>
      <c r="AK48444" s="94">
        <v>7143</v>
      </c>
      <c r="AL48444" s="94">
        <v>4352</v>
      </c>
      <c r="AM48444" s="94">
        <v>668</v>
      </c>
      <c r="AN48444" s="94">
        <v>3775</v>
      </c>
      <c r="AO48444" s="94">
        <v>0</v>
      </c>
      <c r="AP48444" s="94">
        <v>78</v>
      </c>
      <c r="AQ48444" s="94">
        <v>184</v>
      </c>
      <c r="AS48444" s="94">
        <v>-1697</v>
      </c>
      <c r="AT48444" s="94">
        <v>-808</v>
      </c>
      <c r="AU48444" s="94">
        <v>369</v>
      </c>
      <c r="AV48444" s="94">
        <v>-955</v>
      </c>
      <c r="AW48444" s="94">
        <v>1569</v>
      </c>
      <c r="AX48444" s="94">
        <v>2188</v>
      </c>
      <c r="AY48444" s="94">
        <v>688</v>
      </c>
      <c r="AZ48444" s="94">
        <v>1281</v>
      </c>
      <c r="BA48444" s="94">
        <v>1150</v>
      </c>
      <c r="BB48444" s="94">
        <v>2291</v>
      </c>
      <c r="BC48444" s="94">
        <v>430</v>
      </c>
      <c r="BD48444" s="94">
        <v>1139</v>
      </c>
      <c r="BE48444" s="94">
        <v>5947</v>
      </c>
      <c r="BF48444" s="94">
        <v>695</v>
      </c>
      <c r="BG48444" s="94">
        <v>1911</v>
      </c>
    </row>
    <row r="48445" spans="1:59">
      <c r="A48445" s="85" t="s">
        <v>119</v>
      </c>
      <c r="B48445" s="86">
        <v>44204.666666666664</v>
      </c>
      <c r="C48445" s="87">
        <v>44204</v>
      </c>
      <c r="D48445" s="85">
        <v>11</v>
      </c>
      <c r="E48445" s="86">
        <v>44204.458333333336</v>
      </c>
      <c r="F48445" s="88" t="s">
        <v>431</v>
      </c>
      <c r="G48445" s="89" t="s">
        <v>432</v>
      </c>
      <c r="H48445" s="94">
        <v>18180</v>
      </c>
      <c r="I48445" s="94">
        <v>19293</v>
      </c>
      <c r="J48445" s="94">
        <v>16187</v>
      </c>
      <c r="K48445" s="94">
        <v>-3106</v>
      </c>
      <c r="O48445" s="94">
        <v>19293</v>
      </c>
      <c r="P48445" s="94">
        <v>16187</v>
      </c>
      <c r="Q48445" s="94">
        <v>-3106</v>
      </c>
      <c r="R48445" s="94">
        <v>0</v>
      </c>
      <c r="S48445" s="94">
        <v>7058</v>
      </c>
      <c r="T48445" s="94">
        <v>4383</v>
      </c>
      <c r="U48445" s="94">
        <v>665</v>
      </c>
      <c r="V48445" s="94">
        <v>3815</v>
      </c>
      <c r="W48445" s="94">
        <v>0</v>
      </c>
      <c r="X48445" s="94">
        <v>73</v>
      </c>
      <c r="Y48445" s="94">
        <v>188</v>
      </c>
      <c r="AJ48445" s="94">
        <v>0</v>
      </c>
      <c r="AK48445" s="94">
        <v>7058</v>
      </c>
      <c r="AL48445" s="94">
        <v>4383</v>
      </c>
      <c r="AM48445" s="94">
        <v>665</v>
      </c>
      <c r="AN48445" s="94">
        <v>3815</v>
      </c>
      <c r="AO48445" s="94">
        <v>0</v>
      </c>
      <c r="AP48445" s="94">
        <v>73</v>
      </c>
      <c r="AQ48445" s="94">
        <v>188</v>
      </c>
      <c r="AS48445" s="94">
        <v>-1695</v>
      </c>
      <c r="AT48445" s="94">
        <v>-679</v>
      </c>
      <c r="AU48445" s="94">
        <v>214</v>
      </c>
      <c r="AV48445" s="94">
        <v>-947</v>
      </c>
      <c r="AW48445" s="94">
        <v>1549</v>
      </c>
      <c r="AX48445" s="94">
        <v>2225</v>
      </c>
      <c r="AY48445" s="94">
        <v>694</v>
      </c>
      <c r="AZ48445" s="94">
        <v>1299</v>
      </c>
      <c r="BA48445" s="94">
        <v>1108</v>
      </c>
      <c r="BB48445" s="94">
        <v>2250</v>
      </c>
      <c r="BC48445" s="94">
        <v>420</v>
      </c>
      <c r="BD48445" s="94">
        <v>1120</v>
      </c>
      <c r="BE48445" s="94">
        <v>6008</v>
      </c>
      <c r="BF48445" s="94">
        <v>689</v>
      </c>
      <c r="BG48445" s="94">
        <v>1925</v>
      </c>
    </row>
    <row r="48446" spans="1:59">
      <c r="A48446" s="85" t="s">
        <v>119</v>
      </c>
      <c r="B48446" s="86">
        <v>44204.708333333336</v>
      </c>
      <c r="C48446" s="87">
        <v>44204</v>
      </c>
      <c r="D48446" s="85">
        <v>12</v>
      </c>
      <c r="E48446" s="86">
        <v>44204.5</v>
      </c>
      <c r="F48446" s="88" t="s">
        <v>431</v>
      </c>
      <c r="G48446" s="89" t="s">
        <v>432</v>
      </c>
      <c r="H48446" s="94">
        <v>18043</v>
      </c>
      <c r="I48446" s="94">
        <v>19171</v>
      </c>
      <c r="J48446" s="94">
        <v>15944</v>
      </c>
      <c r="K48446" s="94">
        <v>-3227</v>
      </c>
      <c r="O48446" s="94">
        <v>19171</v>
      </c>
      <c r="P48446" s="94">
        <v>15944</v>
      </c>
      <c r="Q48446" s="94">
        <v>-3227</v>
      </c>
      <c r="R48446" s="94">
        <v>0</v>
      </c>
      <c r="S48446" s="94">
        <v>6836</v>
      </c>
      <c r="T48446" s="94">
        <v>4395</v>
      </c>
      <c r="U48446" s="94">
        <v>659</v>
      </c>
      <c r="V48446" s="94">
        <v>3791</v>
      </c>
      <c r="W48446" s="94">
        <v>0</v>
      </c>
      <c r="X48446" s="94">
        <v>63</v>
      </c>
      <c r="Y48446" s="94">
        <v>196</v>
      </c>
      <c r="AJ48446" s="94">
        <v>0</v>
      </c>
      <c r="AK48446" s="94">
        <v>6836</v>
      </c>
      <c r="AL48446" s="94">
        <v>4395</v>
      </c>
      <c r="AM48446" s="94">
        <v>659</v>
      </c>
      <c r="AN48446" s="94">
        <v>3791</v>
      </c>
      <c r="AO48446" s="94">
        <v>0</v>
      </c>
      <c r="AP48446" s="94">
        <v>63</v>
      </c>
      <c r="AQ48446" s="94">
        <v>196</v>
      </c>
      <c r="AS48446" s="94">
        <v>-1696</v>
      </c>
      <c r="AT48446" s="94">
        <v>-717</v>
      </c>
      <c r="AU48446" s="94">
        <v>140</v>
      </c>
      <c r="AV48446" s="94">
        <v>-954</v>
      </c>
      <c r="AW48446" s="94">
        <v>1527</v>
      </c>
      <c r="AX48446" s="94">
        <v>2214</v>
      </c>
      <c r="AY48446" s="94">
        <v>688</v>
      </c>
      <c r="AZ48446" s="94">
        <v>1308</v>
      </c>
      <c r="BA48446" s="94">
        <v>1062</v>
      </c>
      <c r="BB48446" s="94">
        <v>2205</v>
      </c>
      <c r="BC48446" s="94">
        <v>415</v>
      </c>
      <c r="BD48446" s="94">
        <v>1105</v>
      </c>
      <c r="BE48446" s="94">
        <v>6033</v>
      </c>
      <c r="BF48446" s="94">
        <v>676</v>
      </c>
      <c r="BG48446" s="94">
        <v>1935</v>
      </c>
    </row>
    <row r="48447" spans="1:59">
      <c r="A48447" s="85" t="s">
        <v>119</v>
      </c>
      <c r="B48447" s="86">
        <v>44204.75</v>
      </c>
      <c r="C48447" s="87">
        <v>44204</v>
      </c>
      <c r="D48447" s="85">
        <v>13</v>
      </c>
      <c r="E48447" s="86">
        <v>44204.541666666664</v>
      </c>
      <c r="F48447" s="88" t="s">
        <v>431</v>
      </c>
      <c r="G48447" s="89" t="s">
        <v>432</v>
      </c>
      <c r="H48447" s="94">
        <v>17892</v>
      </c>
      <c r="I48447" s="94">
        <v>19193</v>
      </c>
      <c r="J48447" s="94">
        <v>16035</v>
      </c>
      <c r="K48447" s="94">
        <v>-3158</v>
      </c>
      <c r="O48447" s="94">
        <v>19193</v>
      </c>
      <c r="P48447" s="94">
        <v>16035</v>
      </c>
      <c r="Q48447" s="94">
        <v>-3158</v>
      </c>
      <c r="R48447" s="94">
        <v>0</v>
      </c>
      <c r="S48447" s="94">
        <v>7015</v>
      </c>
      <c r="T48447" s="94">
        <v>4396</v>
      </c>
      <c r="U48447" s="94">
        <v>655</v>
      </c>
      <c r="V48447" s="94">
        <v>3714</v>
      </c>
      <c r="W48447" s="94">
        <v>0</v>
      </c>
      <c r="X48447" s="94">
        <v>67</v>
      </c>
      <c r="Y48447" s="94">
        <v>185</v>
      </c>
      <c r="AJ48447" s="94">
        <v>0</v>
      </c>
      <c r="AK48447" s="94">
        <v>7015</v>
      </c>
      <c r="AL48447" s="94">
        <v>4396</v>
      </c>
      <c r="AM48447" s="94">
        <v>655</v>
      </c>
      <c r="AN48447" s="94">
        <v>3714</v>
      </c>
      <c r="AO48447" s="94">
        <v>0</v>
      </c>
      <c r="AP48447" s="94">
        <v>67</v>
      </c>
      <c r="AQ48447" s="94">
        <v>185</v>
      </c>
      <c r="AS48447" s="94">
        <v>-1699</v>
      </c>
      <c r="AT48447" s="94">
        <v>-741</v>
      </c>
      <c r="AU48447" s="94">
        <v>172</v>
      </c>
      <c r="AV48447" s="94">
        <v>-890</v>
      </c>
      <c r="AW48447" s="94">
        <v>1493</v>
      </c>
      <c r="AX48447" s="94">
        <v>2204</v>
      </c>
      <c r="AY48447" s="94">
        <v>697</v>
      </c>
      <c r="AZ48447" s="94">
        <v>1305</v>
      </c>
      <c r="BA48447" s="94">
        <v>1054</v>
      </c>
      <c r="BB48447" s="94">
        <v>2285</v>
      </c>
      <c r="BC48447" s="94">
        <v>410</v>
      </c>
      <c r="BD48447" s="94">
        <v>1079</v>
      </c>
      <c r="BE48447" s="94">
        <v>6071</v>
      </c>
      <c r="BF48447" s="94">
        <v>666</v>
      </c>
      <c r="BG48447" s="94">
        <v>1923</v>
      </c>
    </row>
    <row r="48448" spans="1:59">
      <c r="A48448" s="85" t="s">
        <v>119</v>
      </c>
      <c r="B48448" s="86">
        <v>44204.791666666664</v>
      </c>
      <c r="C48448" s="87">
        <v>44204</v>
      </c>
      <c r="D48448" s="85">
        <v>14</v>
      </c>
      <c r="E48448" s="86">
        <v>44204.583333333336</v>
      </c>
      <c r="F48448" s="88" t="s">
        <v>431</v>
      </c>
      <c r="G48448" s="89" t="s">
        <v>432</v>
      </c>
      <c r="H48448" s="94">
        <v>17795</v>
      </c>
      <c r="I48448" s="94">
        <v>19210</v>
      </c>
      <c r="J48448" s="94">
        <v>15968</v>
      </c>
      <c r="K48448" s="94">
        <v>-3242</v>
      </c>
      <c r="O48448" s="94">
        <v>19210</v>
      </c>
      <c r="P48448" s="94">
        <v>15968</v>
      </c>
      <c r="Q48448" s="94">
        <v>-3242</v>
      </c>
      <c r="R48448" s="94">
        <v>0</v>
      </c>
      <c r="S48448" s="94">
        <v>7055</v>
      </c>
      <c r="T48448" s="94">
        <v>4388</v>
      </c>
      <c r="U48448" s="94">
        <v>639</v>
      </c>
      <c r="V48448" s="94">
        <v>3631</v>
      </c>
      <c r="W48448" s="94">
        <v>0</v>
      </c>
      <c r="X48448" s="94">
        <v>78</v>
      </c>
      <c r="Y48448" s="94">
        <v>173</v>
      </c>
      <c r="AJ48448" s="94">
        <v>0</v>
      </c>
      <c r="AK48448" s="94">
        <v>7055</v>
      </c>
      <c r="AL48448" s="94">
        <v>4388</v>
      </c>
      <c r="AM48448" s="94">
        <v>639</v>
      </c>
      <c r="AN48448" s="94">
        <v>3631</v>
      </c>
      <c r="AO48448" s="94">
        <v>0</v>
      </c>
      <c r="AP48448" s="94">
        <v>78</v>
      </c>
      <c r="AQ48448" s="94">
        <v>173</v>
      </c>
      <c r="AS48448" s="94">
        <v>-1703</v>
      </c>
      <c r="AT48448" s="94">
        <v>-929</v>
      </c>
      <c r="AU48448" s="94">
        <v>211</v>
      </c>
      <c r="AV48448" s="94">
        <v>-821</v>
      </c>
      <c r="AW48448" s="94">
        <v>1447</v>
      </c>
      <c r="AX48448" s="94">
        <v>2180</v>
      </c>
      <c r="AY48448" s="94">
        <v>701</v>
      </c>
      <c r="AZ48448" s="94">
        <v>1298</v>
      </c>
      <c r="BA48448" s="94">
        <v>1070</v>
      </c>
      <c r="BB48448" s="94">
        <v>2380</v>
      </c>
      <c r="BC48448" s="94">
        <v>413</v>
      </c>
      <c r="BD48448" s="94">
        <v>1058</v>
      </c>
      <c r="BE48448" s="94">
        <v>6068</v>
      </c>
      <c r="BF48448" s="94">
        <v>659</v>
      </c>
      <c r="BG48448" s="94">
        <v>1930</v>
      </c>
    </row>
    <row r="48449" spans="1:59">
      <c r="A48449" s="85" t="s">
        <v>119</v>
      </c>
      <c r="B48449" s="86">
        <v>44204.833333333336</v>
      </c>
      <c r="C48449" s="87">
        <v>44204</v>
      </c>
      <c r="D48449" s="85">
        <v>15</v>
      </c>
      <c r="E48449" s="86">
        <v>44204.625</v>
      </c>
      <c r="F48449" s="88" t="s">
        <v>431</v>
      </c>
      <c r="G48449" s="89" t="s">
        <v>432</v>
      </c>
      <c r="H48449" s="94">
        <v>17797</v>
      </c>
      <c r="I48449" s="94">
        <v>19195</v>
      </c>
      <c r="J48449" s="94">
        <v>15975</v>
      </c>
      <c r="K48449" s="94">
        <v>-3220</v>
      </c>
      <c r="O48449" s="94">
        <v>19195</v>
      </c>
      <c r="P48449" s="94">
        <v>15975</v>
      </c>
      <c r="Q48449" s="94">
        <v>-3220</v>
      </c>
      <c r="R48449" s="94">
        <v>0</v>
      </c>
      <c r="S48449" s="94">
        <v>7053</v>
      </c>
      <c r="T48449" s="94">
        <v>4376</v>
      </c>
      <c r="U48449" s="94">
        <v>638</v>
      </c>
      <c r="V48449" s="94">
        <v>3658</v>
      </c>
      <c r="W48449" s="94">
        <v>0</v>
      </c>
      <c r="X48449" s="94">
        <v>75</v>
      </c>
      <c r="Y48449" s="94">
        <v>172</v>
      </c>
      <c r="AJ48449" s="94">
        <v>0</v>
      </c>
      <c r="AK48449" s="94">
        <v>7053</v>
      </c>
      <c r="AL48449" s="94">
        <v>4376</v>
      </c>
      <c r="AM48449" s="94">
        <v>638</v>
      </c>
      <c r="AN48449" s="94">
        <v>3658</v>
      </c>
      <c r="AO48449" s="94">
        <v>0</v>
      </c>
      <c r="AP48449" s="94">
        <v>75</v>
      </c>
      <c r="AQ48449" s="94">
        <v>172</v>
      </c>
      <c r="AS48449" s="94">
        <v>-1705</v>
      </c>
      <c r="AT48449" s="94">
        <v>-922</v>
      </c>
      <c r="AU48449" s="94">
        <v>327</v>
      </c>
      <c r="AV48449" s="94">
        <v>-921</v>
      </c>
      <c r="AW48449" s="94">
        <v>1444</v>
      </c>
      <c r="AX48449" s="94">
        <v>2161</v>
      </c>
      <c r="AY48449" s="94">
        <v>704</v>
      </c>
      <c r="AZ48449" s="94">
        <v>1286</v>
      </c>
      <c r="BA48449" s="94">
        <v>1123</v>
      </c>
      <c r="BB48449" s="94">
        <v>2434</v>
      </c>
      <c r="BC48449" s="94">
        <v>418</v>
      </c>
      <c r="BD48449" s="94">
        <v>1047</v>
      </c>
      <c r="BE48449" s="94">
        <v>6046</v>
      </c>
      <c r="BF48449" s="94">
        <v>657</v>
      </c>
      <c r="BG48449" s="94">
        <v>1870</v>
      </c>
    </row>
    <row r="48450" spans="1:59">
      <c r="A48450" s="85" t="s">
        <v>119</v>
      </c>
      <c r="B48450" s="86">
        <v>44204.875</v>
      </c>
      <c r="C48450" s="87">
        <v>44204</v>
      </c>
      <c r="D48450" s="85">
        <v>16</v>
      </c>
      <c r="E48450" s="86">
        <v>44204.666666666664</v>
      </c>
      <c r="F48450" s="88" t="s">
        <v>431</v>
      </c>
      <c r="G48450" s="89" t="s">
        <v>432</v>
      </c>
      <c r="H48450" s="94">
        <v>17976</v>
      </c>
      <c r="I48450" s="94">
        <v>19420</v>
      </c>
      <c r="J48450" s="94">
        <v>16283</v>
      </c>
      <c r="K48450" s="94">
        <v>-3137</v>
      </c>
      <c r="O48450" s="94">
        <v>19420</v>
      </c>
      <c r="P48450" s="94">
        <v>16283</v>
      </c>
      <c r="Q48450" s="94">
        <v>-3137</v>
      </c>
      <c r="R48450" s="94">
        <v>0</v>
      </c>
      <c r="S48450" s="94">
        <v>7298</v>
      </c>
      <c r="T48450" s="94">
        <v>4368</v>
      </c>
      <c r="U48450" s="94">
        <v>638</v>
      </c>
      <c r="V48450" s="94">
        <v>3684</v>
      </c>
      <c r="W48450" s="94">
        <v>0</v>
      </c>
      <c r="X48450" s="94">
        <v>123</v>
      </c>
      <c r="Y48450" s="94">
        <v>170</v>
      </c>
      <c r="AJ48450" s="94">
        <v>0</v>
      </c>
      <c r="AK48450" s="94">
        <v>7298</v>
      </c>
      <c r="AL48450" s="94">
        <v>4368</v>
      </c>
      <c r="AM48450" s="94">
        <v>638</v>
      </c>
      <c r="AN48450" s="94">
        <v>3684</v>
      </c>
      <c r="AO48450" s="94">
        <v>0</v>
      </c>
      <c r="AP48450" s="94">
        <v>123</v>
      </c>
      <c r="AQ48450" s="94">
        <v>170</v>
      </c>
      <c r="AS48450" s="94">
        <v>-1706</v>
      </c>
      <c r="AT48450" s="94">
        <v>-994</v>
      </c>
      <c r="AU48450" s="94">
        <v>446</v>
      </c>
      <c r="AV48450" s="94">
        <v>-882</v>
      </c>
      <c r="AW48450" s="94">
        <v>1510</v>
      </c>
      <c r="AX48450" s="94">
        <v>2160</v>
      </c>
      <c r="AY48450" s="94">
        <v>708</v>
      </c>
      <c r="AZ48450" s="94">
        <v>1279</v>
      </c>
      <c r="BA48450" s="94">
        <v>1183</v>
      </c>
      <c r="BB48450" s="94">
        <v>2489</v>
      </c>
      <c r="BC48450" s="94">
        <v>423</v>
      </c>
      <c r="BD48450" s="94">
        <v>1070</v>
      </c>
      <c r="BE48450" s="94">
        <v>6074</v>
      </c>
      <c r="BF48450" s="94">
        <v>666</v>
      </c>
      <c r="BG48450" s="94">
        <v>1853</v>
      </c>
    </row>
    <row r="48451" spans="1:59">
      <c r="A48451" s="85" t="s">
        <v>119</v>
      </c>
      <c r="B48451" s="86">
        <v>44204.916666666664</v>
      </c>
      <c r="C48451" s="87">
        <v>44204</v>
      </c>
      <c r="D48451" s="85">
        <v>17</v>
      </c>
      <c r="E48451" s="86">
        <v>44204.708333333336</v>
      </c>
      <c r="F48451" s="88" t="s">
        <v>431</v>
      </c>
      <c r="G48451" s="89" t="s">
        <v>432</v>
      </c>
      <c r="H48451" s="94">
        <v>18522</v>
      </c>
      <c r="I48451" s="94">
        <v>20020</v>
      </c>
      <c r="J48451" s="94">
        <v>16655</v>
      </c>
      <c r="K48451" s="94">
        <v>-3365</v>
      </c>
      <c r="O48451" s="94">
        <v>20020</v>
      </c>
      <c r="P48451" s="94">
        <v>16655</v>
      </c>
      <c r="Q48451" s="94">
        <v>-3365</v>
      </c>
      <c r="R48451" s="94">
        <v>0</v>
      </c>
      <c r="S48451" s="94">
        <v>7538</v>
      </c>
      <c r="T48451" s="94">
        <v>4384</v>
      </c>
      <c r="U48451" s="94">
        <v>691</v>
      </c>
      <c r="V48451" s="94">
        <v>3724</v>
      </c>
      <c r="W48451" s="94">
        <v>0</v>
      </c>
      <c r="X48451" s="94">
        <v>150</v>
      </c>
      <c r="Y48451" s="94">
        <v>165</v>
      </c>
      <c r="AJ48451" s="94">
        <v>0</v>
      </c>
      <c r="AK48451" s="94">
        <v>7538</v>
      </c>
      <c r="AL48451" s="94">
        <v>4384</v>
      </c>
      <c r="AM48451" s="94">
        <v>691</v>
      </c>
      <c r="AN48451" s="94">
        <v>3724</v>
      </c>
      <c r="AO48451" s="94">
        <v>0</v>
      </c>
      <c r="AP48451" s="94">
        <v>150</v>
      </c>
      <c r="AQ48451" s="94">
        <v>165</v>
      </c>
      <c r="AS48451" s="94">
        <v>-1701</v>
      </c>
      <c r="AT48451" s="94">
        <v>-1119</v>
      </c>
      <c r="AU48451" s="94">
        <v>477</v>
      </c>
      <c r="AV48451" s="94">
        <v>-1022</v>
      </c>
      <c r="AW48451" s="94">
        <v>1615</v>
      </c>
      <c r="AX48451" s="94">
        <v>2181</v>
      </c>
      <c r="AY48451" s="94">
        <v>737</v>
      </c>
      <c r="AZ48451" s="94">
        <v>1306</v>
      </c>
      <c r="BA48451" s="94">
        <v>1241</v>
      </c>
      <c r="BB48451" s="94">
        <v>2629</v>
      </c>
      <c r="BC48451" s="94">
        <v>447</v>
      </c>
      <c r="BD48451" s="94">
        <v>1118</v>
      </c>
      <c r="BE48451" s="94">
        <v>6176</v>
      </c>
      <c r="BF48451" s="94">
        <v>684</v>
      </c>
      <c r="BG48451" s="94">
        <v>1881</v>
      </c>
    </row>
    <row r="48452" spans="1:59">
      <c r="A48452" s="85" t="s">
        <v>119</v>
      </c>
      <c r="B48452" s="86">
        <v>44204.958333333336</v>
      </c>
      <c r="C48452" s="87">
        <v>44204</v>
      </c>
      <c r="D48452" s="85">
        <v>18</v>
      </c>
      <c r="E48452" s="86">
        <v>44204.75</v>
      </c>
      <c r="F48452" s="88" t="s">
        <v>431</v>
      </c>
      <c r="G48452" s="89" t="s">
        <v>432</v>
      </c>
      <c r="H48452" s="94">
        <v>19400</v>
      </c>
      <c r="I48452" s="94">
        <v>20757</v>
      </c>
      <c r="J48452" s="94">
        <v>17295</v>
      </c>
      <c r="K48452" s="94">
        <v>-3462</v>
      </c>
      <c r="O48452" s="94">
        <v>20757</v>
      </c>
      <c r="P48452" s="94">
        <v>17295</v>
      </c>
      <c r="Q48452" s="94">
        <v>-3462</v>
      </c>
      <c r="R48452" s="94">
        <v>0</v>
      </c>
      <c r="S48452" s="94">
        <v>7917</v>
      </c>
      <c r="T48452" s="94">
        <v>4409</v>
      </c>
      <c r="U48452" s="94">
        <v>684</v>
      </c>
      <c r="V48452" s="94">
        <v>3916</v>
      </c>
      <c r="W48452" s="94">
        <v>0</v>
      </c>
      <c r="X48452" s="94">
        <v>198</v>
      </c>
      <c r="Y48452" s="94">
        <v>167</v>
      </c>
      <c r="AJ48452" s="94">
        <v>0</v>
      </c>
      <c r="AK48452" s="94">
        <v>7917</v>
      </c>
      <c r="AL48452" s="94">
        <v>4409</v>
      </c>
      <c r="AM48452" s="94">
        <v>684</v>
      </c>
      <c r="AN48452" s="94">
        <v>3916</v>
      </c>
      <c r="AO48452" s="94">
        <v>0</v>
      </c>
      <c r="AP48452" s="94">
        <v>198</v>
      </c>
      <c r="AQ48452" s="94">
        <v>167</v>
      </c>
      <c r="AS48452" s="94">
        <v>-1697</v>
      </c>
      <c r="AT48452" s="94">
        <v>-1048</v>
      </c>
      <c r="AU48452" s="94">
        <v>756</v>
      </c>
      <c r="AV48452" s="94">
        <v>-1473</v>
      </c>
      <c r="AW48452" s="94">
        <v>1712</v>
      </c>
      <c r="AX48452" s="94">
        <v>2233</v>
      </c>
      <c r="AY48452" s="94">
        <v>776</v>
      </c>
      <c r="AZ48452" s="94">
        <v>1350</v>
      </c>
      <c r="BA48452" s="94">
        <v>1316</v>
      </c>
      <c r="BB48452" s="94">
        <v>2783</v>
      </c>
      <c r="BC48452" s="94">
        <v>472</v>
      </c>
      <c r="BD48452" s="94">
        <v>1182</v>
      </c>
      <c r="BE48452" s="94">
        <v>6285</v>
      </c>
      <c r="BF48452" s="94">
        <v>700</v>
      </c>
      <c r="BG48452" s="94">
        <v>1943</v>
      </c>
    </row>
    <row r="48453" spans="1:59">
      <c r="A48453" s="85" t="s">
        <v>119</v>
      </c>
      <c r="B48453" s="86">
        <v>44205</v>
      </c>
      <c r="C48453" s="87">
        <v>44204</v>
      </c>
      <c r="D48453" s="85">
        <v>19</v>
      </c>
      <c r="E48453" s="86">
        <v>44204.791666666664</v>
      </c>
      <c r="F48453" s="88" t="s">
        <v>431</v>
      </c>
      <c r="G48453" s="89" t="s">
        <v>432</v>
      </c>
      <c r="H48453" s="94">
        <v>19216</v>
      </c>
      <c r="I48453" s="94">
        <v>20518</v>
      </c>
      <c r="J48453" s="94">
        <v>17358</v>
      </c>
      <c r="K48453" s="94">
        <v>-3160</v>
      </c>
      <c r="O48453" s="94">
        <v>20518</v>
      </c>
      <c r="P48453" s="94">
        <v>17358</v>
      </c>
      <c r="Q48453" s="94">
        <v>-3160</v>
      </c>
      <c r="R48453" s="94">
        <v>0</v>
      </c>
      <c r="S48453" s="94">
        <v>7896</v>
      </c>
      <c r="T48453" s="94">
        <v>4406</v>
      </c>
      <c r="U48453" s="94">
        <v>701</v>
      </c>
      <c r="V48453" s="94">
        <v>3925</v>
      </c>
      <c r="W48453" s="94">
        <v>0</v>
      </c>
      <c r="X48453" s="94">
        <v>251</v>
      </c>
      <c r="Y48453" s="94">
        <v>177</v>
      </c>
      <c r="AJ48453" s="94">
        <v>0</v>
      </c>
      <c r="AK48453" s="94">
        <v>7896</v>
      </c>
      <c r="AL48453" s="94">
        <v>4406</v>
      </c>
      <c r="AM48453" s="94">
        <v>701</v>
      </c>
      <c r="AN48453" s="94">
        <v>3925</v>
      </c>
      <c r="AO48453" s="94">
        <v>0</v>
      </c>
      <c r="AP48453" s="94">
        <v>251</v>
      </c>
      <c r="AQ48453" s="94">
        <v>177</v>
      </c>
      <c r="AS48453" s="94">
        <v>-1700</v>
      </c>
      <c r="AT48453" s="94">
        <v>-956</v>
      </c>
      <c r="AU48453" s="94">
        <v>720</v>
      </c>
      <c r="AV48453" s="94">
        <v>-1224</v>
      </c>
      <c r="AW48453" s="94">
        <v>1699</v>
      </c>
      <c r="AX48453" s="94">
        <v>2187</v>
      </c>
      <c r="AY48453" s="94">
        <v>770</v>
      </c>
      <c r="AZ48453" s="94">
        <v>1333</v>
      </c>
      <c r="BA48453" s="94">
        <v>1316</v>
      </c>
      <c r="BB48453" s="94">
        <v>2768</v>
      </c>
      <c r="BC48453" s="94">
        <v>473</v>
      </c>
      <c r="BD48453" s="94">
        <v>1184</v>
      </c>
      <c r="BE48453" s="94">
        <v>6143</v>
      </c>
      <c r="BF48453" s="94">
        <v>701</v>
      </c>
      <c r="BG48453" s="94">
        <v>1939</v>
      </c>
    </row>
    <row r="48454" spans="1:59">
      <c r="A48454" s="85" t="s">
        <v>119</v>
      </c>
      <c r="B48454" s="86">
        <v>44205.041666666664</v>
      </c>
      <c r="C48454" s="87">
        <v>44204</v>
      </c>
      <c r="D48454" s="85">
        <v>20</v>
      </c>
      <c r="E48454" s="86">
        <v>44204.833333333336</v>
      </c>
      <c r="F48454" s="88" t="s">
        <v>431</v>
      </c>
      <c r="G48454" s="89" t="s">
        <v>432</v>
      </c>
      <c r="H48454" s="94">
        <v>18787</v>
      </c>
      <c r="I48454" s="94">
        <v>20115</v>
      </c>
      <c r="J48454" s="94">
        <v>16915</v>
      </c>
      <c r="K48454" s="94">
        <v>-3200</v>
      </c>
      <c r="O48454" s="94">
        <v>20115</v>
      </c>
      <c r="P48454" s="94">
        <v>16915</v>
      </c>
      <c r="Q48454" s="94">
        <v>-3200</v>
      </c>
      <c r="R48454" s="94">
        <v>0</v>
      </c>
      <c r="S48454" s="94">
        <v>7577</v>
      </c>
      <c r="T48454" s="94">
        <v>4417</v>
      </c>
      <c r="U48454" s="94">
        <v>664</v>
      </c>
      <c r="V48454" s="94">
        <v>3766</v>
      </c>
      <c r="W48454" s="94">
        <v>0</v>
      </c>
      <c r="X48454" s="94">
        <v>302</v>
      </c>
      <c r="Y48454" s="94">
        <v>186</v>
      </c>
      <c r="AJ48454" s="94">
        <v>0</v>
      </c>
      <c r="AK48454" s="94">
        <v>7577</v>
      </c>
      <c r="AL48454" s="94">
        <v>4417</v>
      </c>
      <c r="AM48454" s="94">
        <v>664</v>
      </c>
      <c r="AN48454" s="94">
        <v>3766</v>
      </c>
      <c r="AO48454" s="94">
        <v>0</v>
      </c>
      <c r="AP48454" s="94">
        <v>302</v>
      </c>
      <c r="AQ48454" s="94">
        <v>186</v>
      </c>
      <c r="AS48454" s="94">
        <v>-1702</v>
      </c>
      <c r="AT48454" s="94">
        <v>-893</v>
      </c>
      <c r="AU48454" s="94">
        <v>909</v>
      </c>
      <c r="AV48454" s="94">
        <v>-1514</v>
      </c>
      <c r="AW48454" s="94">
        <v>1658</v>
      </c>
      <c r="AX48454" s="94">
        <v>2142</v>
      </c>
      <c r="AY48454" s="94">
        <v>750</v>
      </c>
      <c r="AZ48454" s="94">
        <v>1303</v>
      </c>
      <c r="BA48454" s="94">
        <v>1285</v>
      </c>
      <c r="BB48454" s="94">
        <v>2687</v>
      </c>
      <c r="BC48454" s="94">
        <v>458</v>
      </c>
      <c r="BD48454" s="94">
        <v>1167</v>
      </c>
      <c r="BE48454" s="94">
        <v>6011</v>
      </c>
      <c r="BF48454" s="94">
        <v>704</v>
      </c>
      <c r="BG48454" s="94">
        <v>1944</v>
      </c>
    </row>
    <row r="48455" spans="1:59">
      <c r="A48455" s="85" t="s">
        <v>119</v>
      </c>
      <c r="B48455" s="86">
        <v>44205.083333333336</v>
      </c>
      <c r="C48455" s="87">
        <v>44204</v>
      </c>
      <c r="D48455" s="85">
        <v>21</v>
      </c>
      <c r="E48455" s="86">
        <v>44204.875</v>
      </c>
      <c r="F48455" s="88" t="s">
        <v>431</v>
      </c>
      <c r="G48455" s="89" t="s">
        <v>432</v>
      </c>
      <c r="H48455" s="94">
        <v>18304</v>
      </c>
      <c r="I48455" s="94">
        <v>19537</v>
      </c>
      <c r="J48455" s="94">
        <v>16550</v>
      </c>
      <c r="K48455" s="94">
        <v>-2987</v>
      </c>
      <c r="O48455" s="94">
        <v>19537</v>
      </c>
      <c r="P48455" s="94">
        <v>16550</v>
      </c>
      <c r="Q48455" s="94">
        <v>-2987</v>
      </c>
      <c r="R48455" s="94">
        <v>0</v>
      </c>
      <c r="S48455" s="94">
        <v>7377</v>
      </c>
      <c r="T48455" s="94">
        <v>4405</v>
      </c>
      <c r="U48455" s="94">
        <v>664</v>
      </c>
      <c r="V48455" s="94">
        <v>3581</v>
      </c>
      <c r="W48455" s="94">
        <v>0</v>
      </c>
      <c r="X48455" s="94">
        <v>327</v>
      </c>
      <c r="Y48455" s="94">
        <v>193</v>
      </c>
      <c r="AJ48455" s="94">
        <v>0</v>
      </c>
      <c r="AK48455" s="94">
        <v>7377</v>
      </c>
      <c r="AL48455" s="94">
        <v>4405</v>
      </c>
      <c r="AM48455" s="94">
        <v>664</v>
      </c>
      <c r="AN48455" s="94">
        <v>3581</v>
      </c>
      <c r="AO48455" s="94">
        <v>0</v>
      </c>
      <c r="AP48455" s="94">
        <v>327</v>
      </c>
      <c r="AQ48455" s="94">
        <v>193</v>
      </c>
      <c r="AS48455" s="94">
        <v>-1704</v>
      </c>
      <c r="AT48455" s="94">
        <v>-800</v>
      </c>
      <c r="AU48455" s="94">
        <v>838</v>
      </c>
      <c r="AV48455" s="94">
        <v>-1321</v>
      </c>
      <c r="AW48455" s="94">
        <v>1602</v>
      </c>
      <c r="AX48455" s="94">
        <v>2080</v>
      </c>
      <c r="AY48455" s="94">
        <v>731</v>
      </c>
      <c r="AZ48455" s="94">
        <v>1262</v>
      </c>
      <c r="BA48455" s="94">
        <v>1253</v>
      </c>
      <c r="BB48455" s="94">
        <v>2596</v>
      </c>
      <c r="BC48455" s="94">
        <v>443</v>
      </c>
      <c r="BD48455" s="94">
        <v>1138</v>
      </c>
      <c r="BE48455" s="94">
        <v>5837</v>
      </c>
      <c r="BF48455" s="94">
        <v>699</v>
      </c>
      <c r="BG48455" s="94">
        <v>1890</v>
      </c>
    </row>
    <row r="48456" spans="1:59">
      <c r="A48456" s="85" t="s">
        <v>119</v>
      </c>
      <c r="B48456" s="86">
        <v>44205.125</v>
      </c>
      <c r="C48456" s="87">
        <v>44204</v>
      </c>
      <c r="D48456" s="85">
        <v>22</v>
      </c>
      <c r="E48456" s="86">
        <v>44204.916666666664</v>
      </c>
      <c r="F48456" s="88" t="s">
        <v>431</v>
      </c>
      <c r="G48456" s="89" t="s">
        <v>432</v>
      </c>
      <c r="H48456" s="94">
        <v>17645</v>
      </c>
      <c r="I48456" s="94">
        <v>18837</v>
      </c>
      <c r="J48456" s="94">
        <v>16446</v>
      </c>
      <c r="K48456" s="94">
        <v>-2391</v>
      </c>
      <c r="O48456" s="94">
        <v>18837</v>
      </c>
      <c r="P48456" s="94">
        <v>16446</v>
      </c>
      <c r="Q48456" s="94">
        <v>-2391</v>
      </c>
      <c r="R48456" s="94">
        <v>0</v>
      </c>
      <c r="S48456" s="94">
        <v>7267</v>
      </c>
      <c r="T48456" s="94">
        <v>4392</v>
      </c>
      <c r="U48456" s="94">
        <v>664</v>
      </c>
      <c r="V48456" s="94">
        <v>3615</v>
      </c>
      <c r="W48456" s="94">
        <v>0</v>
      </c>
      <c r="X48456" s="94">
        <v>307</v>
      </c>
      <c r="Y48456" s="94">
        <v>197</v>
      </c>
      <c r="AJ48456" s="94">
        <v>0</v>
      </c>
      <c r="AK48456" s="94">
        <v>7267</v>
      </c>
      <c r="AL48456" s="94">
        <v>4392</v>
      </c>
      <c r="AM48456" s="94">
        <v>664</v>
      </c>
      <c r="AN48456" s="94">
        <v>3615</v>
      </c>
      <c r="AO48456" s="94">
        <v>0</v>
      </c>
      <c r="AP48456" s="94">
        <v>307</v>
      </c>
      <c r="AQ48456" s="94">
        <v>197</v>
      </c>
      <c r="AS48456" s="94">
        <v>-1673</v>
      </c>
      <c r="AT48456" s="94">
        <v>-607</v>
      </c>
      <c r="AU48456" s="94">
        <v>938</v>
      </c>
      <c r="AV48456" s="94">
        <v>-1049</v>
      </c>
      <c r="AW48456" s="94">
        <v>1543</v>
      </c>
      <c r="AX48456" s="94">
        <v>2003</v>
      </c>
      <c r="AY48456" s="94">
        <v>702</v>
      </c>
      <c r="AZ48456" s="94">
        <v>1210</v>
      </c>
      <c r="BA48456" s="94">
        <v>1212</v>
      </c>
      <c r="BB48456" s="94">
        <v>2473</v>
      </c>
      <c r="BC48456" s="94">
        <v>419</v>
      </c>
      <c r="BD48456" s="94">
        <v>1094</v>
      </c>
      <c r="BE48456" s="94">
        <v>5658</v>
      </c>
      <c r="BF48456" s="94">
        <v>681</v>
      </c>
      <c r="BG48456" s="94">
        <v>1836</v>
      </c>
    </row>
    <row r="48457" spans="1:59">
      <c r="A48457" s="85" t="s">
        <v>119</v>
      </c>
      <c r="B48457" s="86">
        <v>44205.166666666664</v>
      </c>
      <c r="C48457" s="87">
        <v>44204</v>
      </c>
      <c r="D48457" s="85">
        <v>23</v>
      </c>
      <c r="E48457" s="86">
        <v>44204.958333333336</v>
      </c>
      <c r="F48457" s="88" t="s">
        <v>431</v>
      </c>
      <c r="G48457" s="89" t="s">
        <v>432</v>
      </c>
      <c r="H48457" s="94">
        <v>16851</v>
      </c>
      <c r="I48457" s="94">
        <v>17939</v>
      </c>
      <c r="J48457" s="94">
        <v>15347</v>
      </c>
      <c r="K48457" s="94">
        <v>-2592</v>
      </c>
      <c r="O48457" s="94">
        <v>17939</v>
      </c>
      <c r="P48457" s="94">
        <v>15347</v>
      </c>
      <c r="Q48457" s="94">
        <v>-2592</v>
      </c>
      <c r="R48457" s="94">
        <v>0</v>
      </c>
      <c r="S48457" s="94">
        <v>6228</v>
      </c>
      <c r="T48457" s="94">
        <v>4383</v>
      </c>
      <c r="U48457" s="94">
        <v>659</v>
      </c>
      <c r="V48457" s="94">
        <v>3524</v>
      </c>
      <c r="W48457" s="94">
        <v>0</v>
      </c>
      <c r="X48457" s="94">
        <v>351</v>
      </c>
      <c r="Y48457" s="94">
        <v>200</v>
      </c>
      <c r="AJ48457" s="94">
        <v>0</v>
      </c>
      <c r="AK48457" s="94">
        <v>6228</v>
      </c>
      <c r="AL48457" s="94">
        <v>4383</v>
      </c>
      <c r="AM48457" s="94">
        <v>659</v>
      </c>
      <c r="AN48457" s="94">
        <v>3524</v>
      </c>
      <c r="AO48457" s="94">
        <v>0</v>
      </c>
      <c r="AP48457" s="94">
        <v>351</v>
      </c>
      <c r="AQ48457" s="94">
        <v>200</v>
      </c>
      <c r="AS48457" s="94">
        <v>-1676</v>
      </c>
      <c r="AT48457" s="94">
        <v>-587</v>
      </c>
      <c r="AU48457" s="94">
        <v>710</v>
      </c>
      <c r="AV48457" s="94">
        <v>-1039</v>
      </c>
      <c r="AW48457" s="94">
        <v>1472</v>
      </c>
      <c r="AX48457" s="94">
        <v>1923</v>
      </c>
      <c r="AY48457" s="94">
        <v>662</v>
      </c>
      <c r="AZ48457" s="94">
        <v>1142</v>
      </c>
      <c r="BA48457" s="94">
        <v>1144</v>
      </c>
      <c r="BB48457" s="94">
        <v>2308</v>
      </c>
      <c r="BC48457" s="94">
        <v>410</v>
      </c>
      <c r="BD48457" s="94">
        <v>1054</v>
      </c>
      <c r="BE48457" s="94">
        <v>5398</v>
      </c>
      <c r="BF48457" s="94">
        <v>670</v>
      </c>
      <c r="BG48457" s="94">
        <v>1750</v>
      </c>
    </row>
    <row r="48458" spans="1:59">
      <c r="A48458" s="85" t="s">
        <v>119</v>
      </c>
      <c r="B48458" s="86">
        <v>44205.208333333336</v>
      </c>
      <c r="C48458" s="87">
        <v>44204</v>
      </c>
      <c r="D48458" s="85">
        <v>24</v>
      </c>
      <c r="E48458" s="86">
        <v>44205</v>
      </c>
      <c r="F48458" s="88" t="s">
        <v>431</v>
      </c>
      <c r="G48458" s="89" t="s">
        <v>432</v>
      </c>
      <c r="H48458" s="94">
        <v>16036</v>
      </c>
      <c r="I48458" s="94">
        <v>17117</v>
      </c>
      <c r="J48458" s="94">
        <v>14731</v>
      </c>
      <c r="K48458" s="94">
        <v>-2386</v>
      </c>
      <c r="O48458" s="94">
        <v>17117</v>
      </c>
      <c r="P48458" s="94">
        <v>14731</v>
      </c>
      <c r="Q48458" s="94">
        <v>-2386</v>
      </c>
      <c r="R48458" s="94">
        <v>0</v>
      </c>
      <c r="S48458" s="94">
        <v>5737</v>
      </c>
      <c r="T48458" s="94">
        <v>4353</v>
      </c>
      <c r="U48458" s="94">
        <v>646</v>
      </c>
      <c r="V48458" s="94">
        <v>3411</v>
      </c>
      <c r="W48458" s="94">
        <v>0</v>
      </c>
      <c r="X48458" s="94">
        <v>378</v>
      </c>
      <c r="Y48458" s="94">
        <v>202</v>
      </c>
      <c r="AJ48458" s="94">
        <v>0</v>
      </c>
      <c r="AK48458" s="94">
        <v>5737</v>
      </c>
      <c r="AL48458" s="94">
        <v>4353</v>
      </c>
      <c r="AM48458" s="94">
        <v>646</v>
      </c>
      <c r="AN48458" s="94">
        <v>3411</v>
      </c>
      <c r="AO48458" s="94">
        <v>0</v>
      </c>
      <c r="AP48458" s="94">
        <v>378</v>
      </c>
      <c r="AQ48458" s="94">
        <v>202</v>
      </c>
      <c r="AS48458" s="94">
        <v>-1675</v>
      </c>
      <c r="AT48458" s="94">
        <v>-740</v>
      </c>
      <c r="AU48458" s="94">
        <v>840</v>
      </c>
      <c r="AV48458" s="94">
        <v>-812</v>
      </c>
      <c r="AW48458" s="94">
        <v>1412</v>
      </c>
      <c r="AX48458" s="94">
        <v>1862</v>
      </c>
      <c r="AY48458" s="94">
        <v>622</v>
      </c>
      <c r="AZ48458" s="94">
        <v>1092</v>
      </c>
      <c r="BA48458" s="94">
        <v>1079</v>
      </c>
      <c r="BB48458" s="94">
        <v>2146</v>
      </c>
      <c r="BC48458" s="94">
        <v>396</v>
      </c>
      <c r="BD48458" s="94">
        <v>1011</v>
      </c>
      <c r="BE48458" s="94">
        <v>5153</v>
      </c>
      <c r="BF48458" s="94">
        <v>666</v>
      </c>
      <c r="BG48458" s="94">
        <v>1674</v>
      </c>
    </row>
    <row r="48459" spans="1:59">
      <c r="A48459" s="85" t="s">
        <v>119</v>
      </c>
      <c r="B48459" s="86">
        <v>44205.25</v>
      </c>
      <c r="C48459" s="87">
        <v>44205</v>
      </c>
      <c r="D48459" s="85">
        <v>1</v>
      </c>
      <c r="E48459" s="86">
        <v>44205.041666666664</v>
      </c>
      <c r="F48459" s="88" t="s">
        <v>431</v>
      </c>
      <c r="G48459" s="89" t="s">
        <v>432</v>
      </c>
      <c r="H48459" s="94">
        <v>15551</v>
      </c>
      <c r="I48459" s="94">
        <v>16417</v>
      </c>
      <c r="J48459" s="94">
        <v>13356</v>
      </c>
      <c r="K48459" s="94">
        <v>-3061</v>
      </c>
      <c r="O48459" s="94">
        <v>16417</v>
      </c>
      <c r="P48459" s="94">
        <v>13356</v>
      </c>
      <c r="Q48459" s="94">
        <v>-3061</v>
      </c>
      <c r="R48459" s="94">
        <v>0</v>
      </c>
      <c r="S48459" s="94">
        <v>4686</v>
      </c>
      <c r="T48459" s="94">
        <v>4362</v>
      </c>
      <c r="U48459" s="94">
        <v>640</v>
      </c>
      <c r="V48459" s="94">
        <v>3075</v>
      </c>
      <c r="W48459" s="94">
        <v>0</v>
      </c>
      <c r="X48459" s="94">
        <v>392</v>
      </c>
      <c r="Y48459" s="94">
        <v>198</v>
      </c>
      <c r="AJ48459" s="94">
        <v>0</v>
      </c>
      <c r="AK48459" s="94">
        <v>4686</v>
      </c>
      <c r="AL48459" s="94">
        <v>4362</v>
      </c>
      <c r="AM48459" s="94">
        <v>640</v>
      </c>
      <c r="AN48459" s="94">
        <v>3075</v>
      </c>
      <c r="AO48459" s="94">
        <v>0</v>
      </c>
      <c r="AP48459" s="94">
        <v>392</v>
      </c>
      <c r="AQ48459" s="94">
        <v>198</v>
      </c>
      <c r="AS48459" s="94">
        <v>-1695</v>
      </c>
      <c r="AT48459" s="94">
        <v>-979</v>
      </c>
      <c r="AU48459" s="94">
        <v>731</v>
      </c>
      <c r="AV48459" s="94">
        <v>-1118</v>
      </c>
      <c r="AW48459" s="94">
        <v>1355</v>
      </c>
      <c r="AX48459" s="94">
        <v>1816</v>
      </c>
      <c r="AY48459" s="94">
        <v>592</v>
      </c>
      <c r="AZ48459" s="94">
        <v>1057</v>
      </c>
      <c r="BA48459" s="94">
        <v>1028</v>
      </c>
      <c r="BB48459" s="94">
        <v>2022</v>
      </c>
      <c r="BC48459" s="94">
        <v>363</v>
      </c>
      <c r="BD48459" s="94">
        <v>973</v>
      </c>
      <c r="BE48459" s="94">
        <v>4916</v>
      </c>
      <c r="BF48459" s="94">
        <v>663</v>
      </c>
      <c r="BG48459" s="94">
        <v>1626</v>
      </c>
    </row>
    <row r="48460" spans="1:59">
      <c r="A48460" s="85" t="s">
        <v>119</v>
      </c>
      <c r="B48460" s="86">
        <v>44205.291666666664</v>
      </c>
      <c r="C48460" s="87">
        <v>44205</v>
      </c>
      <c r="D48460" s="85">
        <v>2</v>
      </c>
      <c r="E48460" s="86">
        <v>44205.083333333336</v>
      </c>
      <c r="F48460" s="88" t="s">
        <v>431</v>
      </c>
      <c r="G48460" s="89" t="s">
        <v>432</v>
      </c>
      <c r="H48460" s="94">
        <v>15084</v>
      </c>
      <c r="I48460" s="94">
        <v>15938</v>
      </c>
      <c r="J48460" s="94">
        <v>12861</v>
      </c>
      <c r="K48460" s="94">
        <v>-3077</v>
      </c>
      <c r="O48460" s="94">
        <v>15938</v>
      </c>
      <c r="P48460" s="94">
        <v>12861</v>
      </c>
      <c r="Q48460" s="94">
        <v>-3077</v>
      </c>
      <c r="R48460" s="94">
        <v>0</v>
      </c>
      <c r="S48460" s="94">
        <v>4416</v>
      </c>
      <c r="T48460" s="94">
        <v>4361</v>
      </c>
      <c r="U48460" s="94">
        <v>640</v>
      </c>
      <c r="V48460" s="94">
        <v>2901</v>
      </c>
      <c r="W48460" s="94">
        <v>0</v>
      </c>
      <c r="X48460" s="94">
        <v>347</v>
      </c>
      <c r="Y48460" s="94">
        <v>194</v>
      </c>
      <c r="AJ48460" s="94">
        <v>0</v>
      </c>
      <c r="AK48460" s="94">
        <v>4416</v>
      </c>
      <c r="AL48460" s="94">
        <v>4361</v>
      </c>
      <c r="AM48460" s="94">
        <v>640</v>
      </c>
      <c r="AN48460" s="94">
        <v>2901</v>
      </c>
      <c r="AO48460" s="94">
        <v>0</v>
      </c>
      <c r="AP48460" s="94">
        <v>347</v>
      </c>
      <c r="AQ48460" s="94">
        <v>194</v>
      </c>
      <c r="AS48460" s="94">
        <v>-1695</v>
      </c>
      <c r="AT48460" s="94">
        <v>-987</v>
      </c>
      <c r="AU48460" s="94">
        <v>803</v>
      </c>
      <c r="AV48460" s="94">
        <v>-1197</v>
      </c>
      <c r="AW48460" s="94">
        <v>1312</v>
      </c>
      <c r="AX48460" s="94">
        <v>1786</v>
      </c>
      <c r="AY48460" s="94">
        <v>572</v>
      </c>
      <c r="AZ48460" s="94">
        <v>1031</v>
      </c>
      <c r="BA48460" s="94">
        <v>997</v>
      </c>
      <c r="BB48460" s="94">
        <v>1940</v>
      </c>
      <c r="BC48460" s="94">
        <v>347</v>
      </c>
      <c r="BD48460" s="94">
        <v>947</v>
      </c>
      <c r="BE48460" s="94">
        <v>4749</v>
      </c>
      <c r="BF48460" s="94">
        <v>664</v>
      </c>
      <c r="BG48460" s="94">
        <v>1588</v>
      </c>
    </row>
    <row r="48461" spans="1:59">
      <c r="A48461" s="85" t="s">
        <v>119</v>
      </c>
      <c r="B48461" s="86">
        <v>44205.333333333336</v>
      </c>
      <c r="C48461" s="87">
        <v>44205</v>
      </c>
      <c r="D48461" s="85">
        <v>3</v>
      </c>
      <c r="E48461" s="86">
        <v>44205.125</v>
      </c>
      <c r="F48461" s="88" t="s">
        <v>431</v>
      </c>
      <c r="G48461" s="89" t="s">
        <v>432</v>
      </c>
      <c r="H48461" s="94">
        <v>14791</v>
      </c>
      <c r="I48461" s="94">
        <v>15663</v>
      </c>
      <c r="J48461" s="94">
        <v>12626</v>
      </c>
      <c r="K48461" s="94">
        <v>-3037</v>
      </c>
      <c r="O48461" s="94">
        <v>15663</v>
      </c>
      <c r="P48461" s="94">
        <v>12626</v>
      </c>
      <c r="Q48461" s="94">
        <v>-3037</v>
      </c>
      <c r="R48461" s="94">
        <v>0</v>
      </c>
      <c r="S48461" s="94">
        <v>4324</v>
      </c>
      <c r="T48461" s="94">
        <v>4363</v>
      </c>
      <c r="U48461" s="94">
        <v>640</v>
      </c>
      <c r="V48461" s="94">
        <v>2740</v>
      </c>
      <c r="W48461" s="94">
        <v>0</v>
      </c>
      <c r="X48461" s="94">
        <v>362</v>
      </c>
      <c r="Y48461" s="94">
        <v>194</v>
      </c>
      <c r="AJ48461" s="94">
        <v>0</v>
      </c>
      <c r="AK48461" s="94">
        <v>4324</v>
      </c>
      <c r="AL48461" s="94">
        <v>4363</v>
      </c>
      <c r="AM48461" s="94">
        <v>640</v>
      </c>
      <c r="AN48461" s="94">
        <v>2740</v>
      </c>
      <c r="AO48461" s="94">
        <v>0</v>
      </c>
      <c r="AP48461" s="94">
        <v>362</v>
      </c>
      <c r="AQ48461" s="94">
        <v>194</v>
      </c>
      <c r="AS48461" s="94">
        <v>-1695</v>
      </c>
      <c r="AT48461" s="94">
        <v>-1080</v>
      </c>
      <c r="AU48461" s="94">
        <v>878</v>
      </c>
      <c r="AV48461" s="94">
        <v>-1140</v>
      </c>
      <c r="AW48461" s="94">
        <v>1292</v>
      </c>
      <c r="AX48461" s="94">
        <v>1765</v>
      </c>
      <c r="AY48461" s="94">
        <v>555</v>
      </c>
      <c r="AZ48461" s="94">
        <v>1017</v>
      </c>
      <c r="BA48461" s="94">
        <v>985</v>
      </c>
      <c r="BB48461" s="94">
        <v>1895</v>
      </c>
      <c r="BC48461" s="94">
        <v>338</v>
      </c>
      <c r="BD48461" s="94">
        <v>938</v>
      </c>
      <c r="BE48461" s="94">
        <v>4642</v>
      </c>
      <c r="BF48461" s="94">
        <v>661</v>
      </c>
      <c r="BG48461" s="94">
        <v>1570</v>
      </c>
    </row>
    <row r="48462" spans="1:59">
      <c r="A48462" s="85" t="s">
        <v>119</v>
      </c>
      <c r="B48462" s="86">
        <v>44205.375</v>
      </c>
      <c r="C48462" s="87">
        <v>44205</v>
      </c>
      <c r="D48462" s="85">
        <v>4</v>
      </c>
      <c r="E48462" s="86">
        <v>44205.166666666664</v>
      </c>
      <c r="F48462" s="88" t="s">
        <v>431</v>
      </c>
      <c r="G48462" s="89" t="s">
        <v>432</v>
      </c>
      <c r="H48462" s="94">
        <v>14664</v>
      </c>
      <c r="I48462" s="94">
        <v>15532</v>
      </c>
      <c r="J48462" s="94">
        <v>12536</v>
      </c>
      <c r="K48462" s="94">
        <v>-2996</v>
      </c>
      <c r="O48462" s="94">
        <v>15532</v>
      </c>
      <c r="P48462" s="94">
        <v>12536</v>
      </c>
      <c r="Q48462" s="94">
        <v>-2996</v>
      </c>
      <c r="R48462" s="94">
        <v>0</v>
      </c>
      <c r="S48462" s="94">
        <v>4289</v>
      </c>
      <c r="T48462" s="94">
        <v>4360</v>
      </c>
      <c r="U48462" s="94">
        <v>640</v>
      </c>
      <c r="V48462" s="94">
        <v>2690</v>
      </c>
      <c r="W48462" s="94">
        <v>0</v>
      </c>
      <c r="X48462" s="94">
        <v>358</v>
      </c>
      <c r="Y48462" s="94">
        <v>196</v>
      </c>
      <c r="AJ48462" s="94">
        <v>0</v>
      </c>
      <c r="AK48462" s="94">
        <v>4289</v>
      </c>
      <c r="AL48462" s="94">
        <v>4360</v>
      </c>
      <c r="AM48462" s="94">
        <v>640</v>
      </c>
      <c r="AN48462" s="94">
        <v>2690</v>
      </c>
      <c r="AO48462" s="94">
        <v>0</v>
      </c>
      <c r="AP48462" s="94">
        <v>358</v>
      </c>
      <c r="AQ48462" s="94">
        <v>196</v>
      </c>
      <c r="AS48462" s="94">
        <v>-1696</v>
      </c>
      <c r="AT48462" s="94">
        <v>-1079</v>
      </c>
      <c r="AU48462" s="94">
        <v>744</v>
      </c>
      <c r="AV48462" s="94">
        <v>-966</v>
      </c>
      <c r="AW48462" s="94">
        <v>1282</v>
      </c>
      <c r="AX48462" s="94">
        <v>1762</v>
      </c>
      <c r="AY48462" s="94">
        <v>547</v>
      </c>
      <c r="AZ48462" s="94">
        <v>1010</v>
      </c>
      <c r="BA48462" s="94">
        <v>981</v>
      </c>
      <c r="BB48462" s="94">
        <v>1874</v>
      </c>
      <c r="BC48462" s="94">
        <v>337</v>
      </c>
      <c r="BD48462" s="94">
        <v>932</v>
      </c>
      <c r="BE48462" s="94">
        <v>4580</v>
      </c>
      <c r="BF48462" s="94">
        <v>661</v>
      </c>
      <c r="BG48462" s="94">
        <v>1559</v>
      </c>
    </row>
    <row r="48463" spans="1:59">
      <c r="A48463" s="85" t="s">
        <v>119</v>
      </c>
      <c r="B48463" s="86">
        <v>44205.416666666664</v>
      </c>
      <c r="C48463" s="87">
        <v>44205</v>
      </c>
      <c r="D48463" s="85">
        <v>5</v>
      </c>
      <c r="E48463" s="86">
        <v>44205.208333333336</v>
      </c>
      <c r="F48463" s="88" t="s">
        <v>431</v>
      </c>
      <c r="G48463" s="89" t="s">
        <v>432</v>
      </c>
      <c r="H48463" s="94">
        <v>14726</v>
      </c>
      <c r="I48463" s="94">
        <v>15559</v>
      </c>
      <c r="J48463" s="94">
        <v>12489</v>
      </c>
      <c r="K48463" s="94">
        <v>-3070</v>
      </c>
      <c r="O48463" s="94">
        <v>15559</v>
      </c>
      <c r="P48463" s="94">
        <v>12489</v>
      </c>
      <c r="Q48463" s="94">
        <v>-3070</v>
      </c>
      <c r="R48463" s="94">
        <v>0</v>
      </c>
      <c r="S48463" s="94">
        <v>4304</v>
      </c>
      <c r="T48463" s="94">
        <v>4381</v>
      </c>
      <c r="U48463" s="94">
        <v>643</v>
      </c>
      <c r="V48463" s="94">
        <v>2553</v>
      </c>
      <c r="W48463" s="94">
        <v>0</v>
      </c>
      <c r="X48463" s="94">
        <v>410</v>
      </c>
      <c r="Y48463" s="94">
        <v>195</v>
      </c>
      <c r="AJ48463" s="94">
        <v>0</v>
      </c>
      <c r="AK48463" s="94">
        <v>4304</v>
      </c>
      <c r="AL48463" s="94">
        <v>4381</v>
      </c>
      <c r="AM48463" s="94">
        <v>643</v>
      </c>
      <c r="AN48463" s="94">
        <v>2553</v>
      </c>
      <c r="AO48463" s="94">
        <v>0</v>
      </c>
      <c r="AP48463" s="94">
        <v>410</v>
      </c>
      <c r="AQ48463" s="94">
        <v>195</v>
      </c>
      <c r="AS48463" s="94">
        <v>-1695</v>
      </c>
      <c r="AT48463" s="94">
        <v>-941</v>
      </c>
      <c r="AU48463" s="94">
        <v>663</v>
      </c>
      <c r="AV48463" s="94">
        <v>-1097</v>
      </c>
      <c r="AW48463" s="94">
        <v>1287</v>
      </c>
      <c r="AX48463" s="94">
        <v>1779</v>
      </c>
      <c r="AY48463" s="94">
        <v>548</v>
      </c>
      <c r="AZ48463" s="94">
        <v>1007</v>
      </c>
      <c r="BA48463" s="94">
        <v>989</v>
      </c>
      <c r="BB48463" s="94">
        <v>1888</v>
      </c>
      <c r="BC48463" s="94">
        <v>339</v>
      </c>
      <c r="BD48463" s="94">
        <v>937</v>
      </c>
      <c r="BE48463" s="94">
        <v>4566</v>
      </c>
      <c r="BF48463" s="94">
        <v>660</v>
      </c>
      <c r="BG48463" s="94">
        <v>1554</v>
      </c>
    </row>
    <row r="48464" spans="1:59">
      <c r="A48464" s="85" t="s">
        <v>119</v>
      </c>
      <c r="B48464" s="86">
        <v>44205.458333333336</v>
      </c>
      <c r="C48464" s="87">
        <v>44205</v>
      </c>
      <c r="D48464" s="85">
        <v>6</v>
      </c>
      <c r="E48464" s="86">
        <v>44205.25</v>
      </c>
      <c r="F48464" s="88" t="s">
        <v>431</v>
      </c>
      <c r="G48464" s="89" t="s">
        <v>432</v>
      </c>
      <c r="H48464" s="94">
        <v>14925</v>
      </c>
      <c r="I48464" s="94">
        <v>15858</v>
      </c>
      <c r="J48464" s="94">
        <v>12874</v>
      </c>
      <c r="K48464" s="94">
        <v>-2984</v>
      </c>
      <c r="O48464" s="94">
        <v>15858</v>
      </c>
      <c r="P48464" s="94">
        <v>12874</v>
      </c>
      <c r="Q48464" s="94">
        <v>-2984</v>
      </c>
      <c r="R48464" s="94">
        <v>0</v>
      </c>
      <c r="S48464" s="94">
        <v>4387</v>
      </c>
      <c r="T48464" s="94">
        <v>4375</v>
      </c>
      <c r="U48464" s="94">
        <v>642</v>
      </c>
      <c r="V48464" s="94">
        <v>2780</v>
      </c>
      <c r="W48464" s="94">
        <v>0</v>
      </c>
      <c r="X48464" s="94">
        <v>493</v>
      </c>
      <c r="Y48464" s="94">
        <v>195</v>
      </c>
      <c r="AJ48464" s="94">
        <v>0</v>
      </c>
      <c r="AK48464" s="94">
        <v>4387</v>
      </c>
      <c r="AL48464" s="94">
        <v>4375</v>
      </c>
      <c r="AM48464" s="94">
        <v>642</v>
      </c>
      <c r="AN48464" s="94">
        <v>2780</v>
      </c>
      <c r="AO48464" s="94">
        <v>0</v>
      </c>
      <c r="AP48464" s="94">
        <v>493</v>
      </c>
      <c r="AQ48464" s="94">
        <v>195</v>
      </c>
      <c r="AS48464" s="94">
        <v>-1693</v>
      </c>
      <c r="AT48464" s="94">
        <v>-879</v>
      </c>
      <c r="AU48464" s="94">
        <v>609</v>
      </c>
      <c r="AV48464" s="94">
        <v>-1021</v>
      </c>
      <c r="AW48464" s="94">
        <v>1310</v>
      </c>
      <c r="AX48464" s="94">
        <v>1820</v>
      </c>
      <c r="AY48464" s="94">
        <v>560</v>
      </c>
      <c r="AZ48464" s="94">
        <v>1035</v>
      </c>
      <c r="BA48464" s="94">
        <v>1010</v>
      </c>
      <c r="BB48464" s="94">
        <v>1934</v>
      </c>
      <c r="BC48464" s="94">
        <v>350</v>
      </c>
      <c r="BD48464" s="94">
        <v>968</v>
      </c>
      <c r="BE48464" s="94">
        <v>4619</v>
      </c>
      <c r="BF48464" s="94">
        <v>668</v>
      </c>
      <c r="BG48464" s="94">
        <v>1580</v>
      </c>
    </row>
    <row r="48465" spans="1:59">
      <c r="A48465" s="85" t="s">
        <v>119</v>
      </c>
      <c r="B48465" s="86">
        <v>44205.5</v>
      </c>
      <c r="C48465" s="87">
        <v>44205</v>
      </c>
      <c r="D48465" s="85">
        <v>7</v>
      </c>
      <c r="E48465" s="86">
        <v>44205.291666666664</v>
      </c>
      <c r="F48465" s="88" t="s">
        <v>431</v>
      </c>
      <c r="G48465" s="89" t="s">
        <v>432</v>
      </c>
      <c r="H48465" s="94">
        <v>15376</v>
      </c>
      <c r="I48465" s="94">
        <v>16450</v>
      </c>
      <c r="J48465" s="94">
        <v>13563</v>
      </c>
      <c r="K48465" s="94">
        <v>-2887</v>
      </c>
      <c r="O48465" s="94">
        <v>16450</v>
      </c>
      <c r="P48465" s="94">
        <v>13563</v>
      </c>
      <c r="Q48465" s="94">
        <v>-2887</v>
      </c>
      <c r="R48465" s="94">
        <v>0</v>
      </c>
      <c r="S48465" s="94">
        <v>4759</v>
      </c>
      <c r="T48465" s="94">
        <v>4385</v>
      </c>
      <c r="U48465" s="94">
        <v>645</v>
      </c>
      <c r="V48465" s="94">
        <v>3085</v>
      </c>
      <c r="W48465" s="94">
        <v>0</v>
      </c>
      <c r="X48465" s="94">
        <v>491</v>
      </c>
      <c r="Y48465" s="94">
        <v>195</v>
      </c>
      <c r="AJ48465" s="94">
        <v>0</v>
      </c>
      <c r="AK48465" s="94">
        <v>4759</v>
      </c>
      <c r="AL48465" s="94">
        <v>4385</v>
      </c>
      <c r="AM48465" s="94">
        <v>645</v>
      </c>
      <c r="AN48465" s="94">
        <v>3085</v>
      </c>
      <c r="AO48465" s="94">
        <v>0</v>
      </c>
      <c r="AP48465" s="94">
        <v>491</v>
      </c>
      <c r="AQ48465" s="94">
        <v>195</v>
      </c>
      <c r="AS48465" s="94">
        <v>-1689</v>
      </c>
      <c r="AT48465" s="94">
        <v>-905</v>
      </c>
      <c r="AU48465" s="94">
        <v>498</v>
      </c>
      <c r="AV48465" s="94">
        <v>-791</v>
      </c>
      <c r="AW48465" s="94">
        <v>1356</v>
      </c>
      <c r="AX48465" s="94">
        <v>1891</v>
      </c>
      <c r="AY48465" s="94">
        <v>579</v>
      </c>
      <c r="AZ48465" s="94">
        <v>1080</v>
      </c>
      <c r="BA48465" s="94">
        <v>1050</v>
      </c>
      <c r="BB48465" s="94">
        <v>2031</v>
      </c>
      <c r="BC48465" s="94">
        <v>368</v>
      </c>
      <c r="BD48465" s="94">
        <v>1019</v>
      </c>
      <c r="BE48465" s="94">
        <v>4778</v>
      </c>
      <c r="BF48465" s="94">
        <v>671</v>
      </c>
      <c r="BG48465" s="94">
        <v>1622</v>
      </c>
    </row>
    <row r="48466" spans="1:59">
      <c r="A48466" s="85" t="s">
        <v>119</v>
      </c>
      <c r="B48466" s="86">
        <v>44205.541666666664</v>
      </c>
      <c r="C48466" s="87">
        <v>44205</v>
      </c>
      <c r="D48466" s="85">
        <v>8</v>
      </c>
      <c r="E48466" s="86">
        <v>44205.333333333336</v>
      </c>
      <c r="F48466" s="88" t="s">
        <v>431</v>
      </c>
      <c r="G48466" s="89" t="s">
        <v>432</v>
      </c>
      <c r="H48466" s="94">
        <v>16056</v>
      </c>
      <c r="I48466" s="94">
        <v>17084</v>
      </c>
      <c r="J48466" s="94">
        <v>14278</v>
      </c>
      <c r="K48466" s="94">
        <v>-2806</v>
      </c>
      <c r="O48466" s="94">
        <v>17084</v>
      </c>
      <c r="P48466" s="94">
        <v>14278</v>
      </c>
      <c r="Q48466" s="94">
        <v>-2806</v>
      </c>
      <c r="R48466" s="94">
        <v>0</v>
      </c>
      <c r="S48466" s="94">
        <v>5179</v>
      </c>
      <c r="T48466" s="94">
        <v>4376</v>
      </c>
      <c r="U48466" s="94">
        <v>644</v>
      </c>
      <c r="V48466" s="94">
        <v>3409</v>
      </c>
      <c r="W48466" s="94">
        <v>0</v>
      </c>
      <c r="X48466" s="94">
        <v>470</v>
      </c>
      <c r="Y48466" s="94">
        <v>197</v>
      </c>
      <c r="AJ48466" s="94">
        <v>0</v>
      </c>
      <c r="AK48466" s="94">
        <v>5179</v>
      </c>
      <c r="AL48466" s="94">
        <v>4376</v>
      </c>
      <c r="AM48466" s="94">
        <v>644</v>
      </c>
      <c r="AN48466" s="94">
        <v>3409</v>
      </c>
      <c r="AO48466" s="94">
        <v>0</v>
      </c>
      <c r="AP48466" s="94">
        <v>470</v>
      </c>
      <c r="AQ48466" s="94">
        <v>197</v>
      </c>
      <c r="AS48466" s="94">
        <v>-1698</v>
      </c>
      <c r="AT48466" s="94">
        <v>-840</v>
      </c>
      <c r="AU48466" s="94">
        <v>560</v>
      </c>
      <c r="AV48466" s="94">
        <v>-828</v>
      </c>
      <c r="AW48466" s="94">
        <v>1405</v>
      </c>
      <c r="AX48466" s="94">
        <v>1964</v>
      </c>
      <c r="AY48466" s="94">
        <v>603</v>
      </c>
      <c r="AZ48466" s="94">
        <v>1125</v>
      </c>
      <c r="BA48466" s="94">
        <v>1093</v>
      </c>
      <c r="BB48466" s="94">
        <v>2115</v>
      </c>
      <c r="BC48466" s="94">
        <v>392</v>
      </c>
      <c r="BD48466" s="94">
        <v>1070</v>
      </c>
      <c r="BE48466" s="94">
        <v>4955</v>
      </c>
      <c r="BF48466" s="94">
        <v>682</v>
      </c>
      <c r="BG48466" s="94">
        <v>1675</v>
      </c>
    </row>
    <row r="48467" spans="1:59">
      <c r="A48467" s="85" t="s">
        <v>119</v>
      </c>
      <c r="B48467" s="86">
        <v>44205.583333333336</v>
      </c>
      <c r="C48467" s="87">
        <v>44205</v>
      </c>
      <c r="D48467" s="85">
        <v>9</v>
      </c>
      <c r="E48467" s="86">
        <v>44205.375</v>
      </c>
      <c r="F48467" s="88" t="s">
        <v>431</v>
      </c>
      <c r="G48467" s="89" t="s">
        <v>432</v>
      </c>
      <c r="H48467" s="94">
        <v>16741</v>
      </c>
      <c r="I48467" s="94">
        <v>17535</v>
      </c>
      <c r="J48467" s="94">
        <v>14440</v>
      </c>
      <c r="K48467" s="94">
        <v>-3095</v>
      </c>
      <c r="O48467" s="94">
        <v>17535</v>
      </c>
      <c r="P48467" s="94">
        <v>14440</v>
      </c>
      <c r="Q48467" s="94">
        <v>-3095</v>
      </c>
      <c r="R48467" s="94">
        <v>0</v>
      </c>
      <c r="S48467" s="94">
        <v>5393</v>
      </c>
      <c r="T48467" s="94">
        <v>4380</v>
      </c>
      <c r="U48467" s="94">
        <v>645</v>
      </c>
      <c r="V48467" s="94">
        <v>3371</v>
      </c>
      <c r="W48467" s="94">
        <v>0</v>
      </c>
      <c r="X48467" s="94">
        <v>450</v>
      </c>
      <c r="Y48467" s="94">
        <v>198</v>
      </c>
      <c r="AJ48467" s="94">
        <v>0</v>
      </c>
      <c r="AK48467" s="94">
        <v>5393</v>
      </c>
      <c r="AL48467" s="94">
        <v>4380</v>
      </c>
      <c r="AM48467" s="94">
        <v>645</v>
      </c>
      <c r="AN48467" s="94">
        <v>3371</v>
      </c>
      <c r="AO48467" s="94">
        <v>0</v>
      </c>
      <c r="AP48467" s="94">
        <v>450</v>
      </c>
      <c r="AQ48467" s="94">
        <v>198</v>
      </c>
      <c r="AS48467" s="94">
        <v>-1712</v>
      </c>
      <c r="AT48467" s="94">
        <v>-972</v>
      </c>
      <c r="AU48467" s="94">
        <v>765</v>
      </c>
      <c r="AV48467" s="94">
        <v>-1176</v>
      </c>
      <c r="AW48467" s="94">
        <v>1458</v>
      </c>
      <c r="AX48467" s="94">
        <v>2005</v>
      </c>
      <c r="AY48467" s="94">
        <v>625</v>
      </c>
      <c r="AZ48467" s="94">
        <v>1150</v>
      </c>
      <c r="BA48467" s="94">
        <v>1105</v>
      </c>
      <c r="BB48467" s="94">
        <v>2156</v>
      </c>
      <c r="BC48467" s="94">
        <v>404</v>
      </c>
      <c r="BD48467" s="94">
        <v>1103</v>
      </c>
      <c r="BE48467" s="94">
        <v>5136</v>
      </c>
      <c r="BF48467" s="94">
        <v>689</v>
      </c>
      <c r="BG48467" s="94">
        <v>1699</v>
      </c>
    </row>
    <row r="48468" spans="1:59">
      <c r="A48468" s="85" t="s">
        <v>119</v>
      </c>
      <c r="B48468" s="86">
        <v>44205.625</v>
      </c>
      <c r="C48468" s="87">
        <v>44205</v>
      </c>
      <c r="D48468" s="85">
        <v>10</v>
      </c>
      <c r="E48468" s="86">
        <v>44205.416666666664</v>
      </c>
      <c r="F48468" s="88" t="s">
        <v>431</v>
      </c>
      <c r="G48468" s="89" t="s">
        <v>432</v>
      </c>
      <c r="H48468" s="94">
        <v>17087</v>
      </c>
      <c r="I48468" s="94">
        <v>17738</v>
      </c>
      <c r="J48468" s="94">
        <v>14866</v>
      </c>
      <c r="K48468" s="94">
        <v>-2872</v>
      </c>
      <c r="O48468" s="94">
        <v>17738</v>
      </c>
      <c r="P48468" s="94">
        <v>14866</v>
      </c>
      <c r="Q48468" s="94">
        <v>-2872</v>
      </c>
      <c r="R48468" s="94">
        <v>0</v>
      </c>
      <c r="S48468" s="94">
        <v>5865</v>
      </c>
      <c r="T48468" s="94">
        <v>4375</v>
      </c>
      <c r="U48468" s="94">
        <v>644</v>
      </c>
      <c r="V48468" s="94">
        <v>3457</v>
      </c>
      <c r="W48468" s="94">
        <v>0</v>
      </c>
      <c r="X48468" s="94">
        <v>310</v>
      </c>
      <c r="Y48468" s="94">
        <v>213</v>
      </c>
      <c r="AJ48468" s="94">
        <v>0</v>
      </c>
      <c r="AK48468" s="94">
        <v>5865</v>
      </c>
      <c r="AL48468" s="94">
        <v>4375</v>
      </c>
      <c r="AM48468" s="94">
        <v>644</v>
      </c>
      <c r="AN48468" s="94">
        <v>3457</v>
      </c>
      <c r="AO48468" s="94">
        <v>0</v>
      </c>
      <c r="AP48468" s="94">
        <v>310</v>
      </c>
      <c r="AQ48468" s="94">
        <v>213</v>
      </c>
      <c r="AS48468" s="94">
        <v>-1706</v>
      </c>
      <c r="AT48468" s="94">
        <v>-569</v>
      </c>
      <c r="AU48468" s="94">
        <v>588</v>
      </c>
      <c r="AV48468" s="94">
        <v>-1184</v>
      </c>
      <c r="AW48468" s="94">
        <v>1477</v>
      </c>
      <c r="AX48468" s="94">
        <v>2007</v>
      </c>
      <c r="AY48468" s="94">
        <v>636</v>
      </c>
      <c r="AZ48468" s="94">
        <v>1168</v>
      </c>
      <c r="BA48468" s="94">
        <v>1102</v>
      </c>
      <c r="BB48468" s="94">
        <v>2158</v>
      </c>
      <c r="BC48468" s="94">
        <v>412</v>
      </c>
      <c r="BD48468" s="94">
        <v>1110</v>
      </c>
      <c r="BE48468" s="94">
        <v>5284</v>
      </c>
      <c r="BF48468" s="94">
        <v>693</v>
      </c>
      <c r="BG48468" s="94">
        <v>1687</v>
      </c>
    </row>
    <row r="48469" spans="1:59">
      <c r="A48469" s="85" t="s">
        <v>119</v>
      </c>
      <c r="B48469" s="86">
        <v>44205.666666666664</v>
      </c>
      <c r="C48469" s="87">
        <v>44205</v>
      </c>
      <c r="D48469" s="85">
        <v>11</v>
      </c>
      <c r="E48469" s="86">
        <v>44205.458333333336</v>
      </c>
      <c r="F48469" s="88" t="s">
        <v>431</v>
      </c>
      <c r="G48469" s="89" t="s">
        <v>432</v>
      </c>
      <c r="H48469" s="94">
        <v>17184</v>
      </c>
      <c r="I48469" s="94">
        <v>17870</v>
      </c>
      <c r="J48469" s="94">
        <v>14941</v>
      </c>
      <c r="K48469" s="94">
        <v>-2929</v>
      </c>
      <c r="O48469" s="94">
        <v>17870</v>
      </c>
      <c r="P48469" s="94">
        <v>14941</v>
      </c>
      <c r="Q48469" s="94">
        <v>-2929</v>
      </c>
      <c r="R48469" s="94">
        <v>0</v>
      </c>
      <c r="S48469" s="94">
        <v>5971</v>
      </c>
      <c r="T48469" s="94">
        <v>4368</v>
      </c>
      <c r="U48469" s="94">
        <v>643</v>
      </c>
      <c r="V48469" s="94">
        <v>3551</v>
      </c>
      <c r="W48469" s="94">
        <v>0</v>
      </c>
      <c r="X48469" s="94">
        <v>192</v>
      </c>
      <c r="Y48469" s="94">
        <v>213</v>
      </c>
      <c r="AJ48469" s="94">
        <v>0</v>
      </c>
      <c r="AK48469" s="94">
        <v>5971</v>
      </c>
      <c r="AL48469" s="94">
        <v>4368</v>
      </c>
      <c r="AM48469" s="94">
        <v>643</v>
      </c>
      <c r="AN48469" s="94">
        <v>3551</v>
      </c>
      <c r="AO48469" s="94">
        <v>0</v>
      </c>
      <c r="AP48469" s="94">
        <v>192</v>
      </c>
      <c r="AQ48469" s="94">
        <v>213</v>
      </c>
      <c r="AS48469" s="94">
        <v>-1705</v>
      </c>
      <c r="AT48469" s="94">
        <v>-515</v>
      </c>
      <c r="AU48469" s="94">
        <v>524</v>
      </c>
      <c r="AV48469" s="94">
        <v>-1232</v>
      </c>
      <c r="AW48469" s="94">
        <v>1476</v>
      </c>
      <c r="AX48469" s="94">
        <v>1980</v>
      </c>
      <c r="AY48469" s="94">
        <v>645</v>
      </c>
      <c r="AZ48469" s="94">
        <v>1185</v>
      </c>
      <c r="BA48469" s="94">
        <v>1122</v>
      </c>
      <c r="BB48469" s="94">
        <v>2162</v>
      </c>
      <c r="BC48469" s="94">
        <v>411</v>
      </c>
      <c r="BD48469" s="94">
        <v>1096</v>
      </c>
      <c r="BE48469" s="94">
        <v>5407</v>
      </c>
      <c r="BF48469" s="94">
        <v>688</v>
      </c>
      <c r="BG48469" s="94">
        <v>1692</v>
      </c>
    </row>
    <row r="48470" spans="1:59">
      <c r="A48470" s="85" t="s">
        <v>119</v>
      </c>
      <c r="B48470" s="86">
        <v>44205.708333333336</v>
      </c>
      <c r="C48470" s="87">
        <v>44205</v>
      </c>
      <c r="D48470" s="85">
        <v>12</v>
      </c>
      <c r="E48470" s="86">
        <v>44205.5</v>
      </c>
      <c r="F48470" s="88" t="s">
        <v>431</v>
      </c>
      <c r="G48470" s="89" t="s">
        <v>432</v>
      </c>
      <c r="H48470" s="94">
        <v>17171</v>
      </c>
      <c r="I48470" s="94">
        <v>17848</v>
      </c>
      <c r="J48470" s="94">
        <v>14863</v>
      </c>
      <c r="K48470" s="94">
        <v>-2985</v>
      </c>
      <c r="O48470" s="94">
        <v>17848</v>
      </c>
      <c r="P48470" s="94">
        <v>14863</v>
      </c>
      <c r="Q48470" s="94">
        <v>-2985</v>
      </c>
      <c r="R48470" s="94">
        <v>0</v>
      </c>
      <c r="S48470" s="94">
        <v>5913</v>
      </c>
      <c r="T48470" s="94">
        <v>4371</v>
      </c>
      <c r="U48470" s="94">
        <v>704</v>
      </c>
      <c r="V48470" s="94">
        <v>3536</v>
      </c>
      <c r="W48470" s="94">
        <v>0</v>
      </c>
      <c r="X48470" s="94">
        <v>127</v>
      </c>
      <c r="Y48470" s="94">
        <v>208</v>
      </c>
      <c r="AJ48470" s="94">
        <v>0</v>
      </c>
      <c r="AK48470" s="94">
        <v>5913</v>
      </c>
      <c r="AL48470" s="94">
        <v>4371</v>
      </c>
      <c r="AM48470" s="94">
        <v>704</v>
      </c>
      <c r="AN48470" s="94">
        <v>3536</v>
      </c>
      <c r="AO48470" s="94">
        <v>0</v>
      </c>
      <c r="AP48470" s="94">
        <v>127</v>
      </c>
      <c r="AQ48470" s="94">
        <v>208</v>
      </c>
      <c r="AS48470" s="94">
        <v>-1693</v>
      </c>
      <c r="AT48470" s="94">
        <v>-516</v>
      </c>
      <c r="AU48470" s="94">
        <v>443</v>
      </c>
      <c r="AV48470" s="94">
        <v>-1220</v>
      </c>
      <c r="AW48470" s="94">
        <v>1451</v>
      </c>
      <c r="AX48470" s="94">
        <v>1985</v>
      </c>
      <c r="AY48470" s="94">
        <v>647</v>
      </c>
      <c r="AZ48470" s="94">
        <v>1162</v>
      </c>
      <c r="BA48470" s="94">
        <v>1125</v>
      </c>
      <c r="BB48470" s="94">
        <v>2161</v>
      </c>
      <c r="BC48470" s="94">
        <v>411</v>
      </c>
      <c r="BD48470" s="94">
        <v>1073</v>
      </c>
      <c r="BE48470" s="94">
        <v>5477</v>
      </c>
      <c r="BF48470" s="94">
        <v>686</v>
      </c>
      <c r="BG48470" s="94">
        <v>1667</v>
      </c>
    </row>
    <row r="48471" spans="1:59">
      <c r="A48471" s="85" t="s">
        <v>119</v>
      </c>
      <c r="B48471" s="86">
        <v>44205.75</v>
      </c>
      <c r="C48471" s="87">
        <v>44205</v>
      </c>
      <c r="D48471" s="85">
        <v>13</v>
      </c>
      <c r="E48471" s="86">
        <v>44205.541666666664</v>
      </c>
      <c r="F48471" s="88" t="s">
        <v>431</v>
      </c>
      <c r="G48471" s="89" t="s">
        <v>432</v>
      </c>
      <c r="H48471" s="94">
        <v>17078</v>
      </c>
      <c r="I48471" s="94">
        <v>17634</v>
      </c>
      <c r="J48471" s="94">
        <v>14608</v>
      </c>
      <c r="K48471" s="94">
        <v>-3026</v>
      </c>
      <c r="O48471" s="94">
        <v>17634</v>
      </c>
      <c r="P48471" s="94">
        <v>14608</v>
      </c>
      <c r="Q48471" s="94">
        <v>-3026</v>
      </c>
      <c r="R48471" s="94">
        <v>0</v>
      </c>
      <c r="S48471" s="94">
        <v>5742</v>
      </c>
      <c r="T48471" s="94">
        <v>4372</v>
      </c>
      <c r="U48471" s="94">
        <v>646</v>
      </c>
      <c r="V48471" s="94">
        <v>3492</v>
      </c>
      <c r="W48471" s="94">
        <v>0</v>
      </c>
      <c r="X48471" s="94">
        <v>133</v>
      </c>
      <c r="Y48471" s="94">
        <v>220</v>
      </c>
      <c r="AJ48471" s="94">
        <v>0</v>
      </c>
      <c r="AK48471" s="94">
        <v>5742</v>
      </c>
      <c r="AL48471" s="94">
        <v>4372</v>
      </c>
      <c r="AM48471" s="94">
        <v>646</v>
      </c>
      <c r="AN48471" s="94">
        <v>3492</v>
      </c>
      <c r="AO48471" s="94">
        <v>0</v>
      </c>
      <c r="AP48471" s="94">
        <v>133</v>
      </c>
      <c r="AQ48471" s="94">
        <v>220</v>
      </c>
      <c r="AS48471" s="94">
        <v>-1699</v>
      </c>
      <c r="AT48471" s="94">
        <v>-512</v>
      </c>
      <c r="AU48471" s="94">
        <v>494</v>
      </c>
      <c r="AV48471" s="94">
        <v>-1309</v>
      </c>
      <c r="AW48471" s="94">
        <v>1421</v>
      </c>
      <c r="AX48471" s="94">
        <v>1930</v>
      </c>
      <c r="AY48471" s="94">
        <v>647</v>
      </c>
      <c r="AZ48471" s="94">
        <v>1112</v>
      </c>
      <c r="BA48471" s="94">
        <v>1105</v>
      </c>
      <c r="BB48471" s="94">
        <v>2102</v>
      </c>
      <c r="BC48471" s="94">
        <v>410</v>
      </c>
      <c r="BD48471" s="94">
        <v>1052</v>
      </c>
      <c r="BE48471" s="94">
        <v>5509</v>
      </c>
      <c r="BF48471" s="94">
        <v>677</v>
      </c>
      <c r="BG48471" s="94">
        <v>1664</v>
      </c>
    </row>
    <row r="48472" spans="1:59">
      <c r="A48472" s="85" t="s">
        <v>119</v>
      </c>
      <c r="B48472" s="86">
        <v>44205.791666666664</v>
      </c>
      <c r="C48472" s="87">
        <v>44205</v>
      </c>
      <c r="D48472" s="85">
        <v>14</v>
      </c>
      <c r="E48472" s="86">
        <v>44205.583333333336</v>
      </c>
      <c r="F48472" s="88" t="s">
        <v>431</v>
      </c>
      <c r="G48472" s="89" t="s">
        <v>432</v>
      </c>
      <c r="H48472" s="94">
        <v>16950</v>
      </c>
      <c r="I48472" s="94">
        <v>17406</v>
      </c>
      <c r="J48472" s="94">
        <v>14386</v>
      </c>
      <c r="K48472" s="94">
        <v>-3020</v>
      </c>
      <c r="O48472" s="94">
        <v>17406</v>
      </c>
      <c r="P48472" s="94">
        <v>14386</v>
      </c>
      <c r="Q48472" s="94">
        <v>-3020</v>
      </c>
      <c r="R48472" s="94">
        <v>0</v>
      </c>
      <c r="S48472" s="94">
        <v>5481</v>
      </c>
      <c r="T48472" s="94">
        <v>4368</v>
      </c>
      <c r="U48472" s="94">
        <v>635</v>
      </c>
      <c r="V48472" s="94">
        <v>3516</v>
      </c>
      <c r="W48472" s="94">
        <v>0</v>
      </c>
      <c r="X48472" s="94">
        <v>155</v>
      </c>
      <c r="Y48472" s="94">
        <v>228</v>
      </c>
      <c r="AJ48472" s="94">
        <v>0</v>
      </c>
      <c r="AK48472" s="94">
        <v>5481</v>
      </c>
      <c r="AL48472" s="94">
        <v>4368</v>
      </c>
      <c r="AM48472" s="94">
        <v>635</v>
      </c>
      <c r="AN48472" s="94">
        <v>3516</v>
      </c>
      <c r="AO48472" s="94">
        <v>0</v>
      </c>
      <c r="AP48472" s="94">
        <v>155</v>
      </c>
      <c r="AQ48472" s="94">
        <v>228</v>
      </c>
      <c r="AS48472" s="94">
        <v>-1701</v>
      </c>
      <c r="AT48472" s="94">
        <v>-673</v>
      </c>
      <c r="AU48472" s="94">
        <v>890</v>
      </c>
      <c r="AV48472" s="94">
        <v>-1535</v>
      </c>
      <c r="AW48472" s="94">
        <v>1397</v>
      </c>
      <c r="AX48472" s="94">
        <v>1872</v>
      </c>
      <c r="AY48472" s="94">
        <v>651</v>
      </c>
      <c r="AZ48472" s="94">
        <v>1016</v>
      </c>
      <c r="BA48472" s="94">
        <v>1094</v>
      </c>
      <c r="BB48472" s="94">
        <v>2082</v>
      </c>
      <c r="BC48472" s="94">
        <v>409</v>
      </c>
      <c r="BD48472" s="94">
        <v>1028</v>
      </c>
      <c r="BE48472" s="94">
        <v>5490</v>
      </c>
      <c r="BF48472" s="94">
        <v>663</v>
      </c>
      <c r="BG48472" s="94">
        <v>1699</v>
      </c>
    </row>
    <row r="48473" spans="1:59">
      <c r="A48473" s="85" t="s">
        <v>119</v>
      </c>
      <c r="B48473" s="86">
        <v>44205.833333333336</v>
      </c>
      <c r="C48473" s="87">
        <v>44205</v>
      </c>
      <c r="D48473" s="85">
        <v>15</v>
      </c>
      <c r="E48473" s="86">
        <v>44205.625</v>
      </c>
      <c r="F48473" s="88" t="s">
        <v>431</v>
      </c>
      <c r="G48473" s="89" t="s">
        <v>432</v>
      </c>
      <c r="H48473" s="94">
        <v>16965</v>
      </c>
      <c r="I48473" s="94">
        <v>17421</v>
      </c>
      <c r="J48473" s="94">
        <v>14480</v>
      </c>
      <c r="K48473" s="94">
        <v>-2941</v>
      </c>
      <c r="O48473" s="94">
        <v>17421</v>
      </c>
      <c r="P48473" s="94">
        <v>14480</v>
      </c>
      <c r="Q48473" s="94">
        <v>-2941</v>
      </c>
      <c r="R48473" s="94">
        <v>0</v>
      </c>
      <c r="S48473" s="94">
        <v>5515</v>
      </c>
      <c r="T48473" s="94">
        <v>4371</v>
      </c>
      <c r="U48473" s="94">
        <v>635</v>
      </c>
      <c r="V48473" s="94">
        <v>3545</v>
      </c>
      <c r="W48473" s="94">
        <v>0</v>
      </c>
      <c r="X48473" s="94">
        <v>190</v>
      </c>
      <c r="Y48473" s="94">
        <v>220</v>
      </c>
      <c r="AJ48473" s="94">
        <v>0</v>
      </c>
      <c r="AK48473" s="94">
        <v>5515</v>
      </c>
      <c r="AL48473" s="94">
        <v>4371</v>
      </c>
      <c r="AM48473" s="94">
        <v>635</v>
      </c>
      <c r="AN48473" s="94">
        <v>3545</v>
      </c>
      <c r="AO48473" s="94">
        <v>0</v>
      </c>
      <c r="AP48473" s="94">
        <v>190</v>
      </c>
      <c r="AQ48473" s="94">
        <v>220</v>
      </c>
      <c r="AS48473" s="94">
        <v>-1703</v>
      </c>
      <c r="AT48473" s="94">
        <v>-697</v>
      </c>
      <c r="AU48473" s="94">
        <v>984</v>
      </c>
      <c r="AV48473" s="94">
        <v>-1525</v>
      </c>
      <c r="AW48473" s="94">
        <v>1424</v>
      </c>
      <c r="AX48473" s="94">
        <v>1836</v>
      </c>
      <c r="AY48473" s="94">
        <v>653</v>
      </c>
      <c r="AZ48473" s="94">
        <v>966</v>
      </c>
      <c r="BA48473" s="94">
        <v>1105</v>
      </c>
      <c r="BB48473" s="94">
        <v>2134</v>
      </c>
      <c r="BC48473" s="94">
        <v>410</v>
      </c>
      <c r="BD48473" s="94">
        <v>1007</v>
      </c>
      <c r="BE48473" s="94">
        <v>5508</v>
      </c>
      <c r="BF48473" s="94">
        <v>665</v>
      </c>
      <c r="BG48473" s="94">
        <v>1709</v>
      </c>
    </row>
    <row r="48474" spans="1:59">
      <c r="A48474" s="85" t="s">
        <v>119</v>
      </c>
      <c r="B48474" s="86">
        <v>44205.875</v>
      </c>
      <c r="C48474" s="87">
        <v>44205</v>
      </c>
      <c r="D48474" s="85">
        <v>16</v>
      </c>
      <c r="E48474" s="86">
        <v>44205.666666666664</v>
      </c>
      <c r="F48474" s="88" t="s">
        <v>431</v>
      </c>
      <c r="G48474" s="89" t="s">
        <v>432</v>
      </c>
      <c r="H48474" s="94">
        <v>17148</v>
      </c>
      <c r="I48474" s="94">
        <v>17777</v>
      </c>
      <c r="J48474" s="94">
        <v>14897</v>
      </c>
      <c r="K48474" s="94">
        <v>-2880</v>
      </c>
      <c r="O48474" s="94">
        <v>17777</v>
      </c>
      <c r="P48474" s="94">
        <v>14897</v>
      </c>
      <c r="Q48474" s="94">
        <v>-2880</v>
      </c>
      <c r="R48474" s="94">
        <v>0</v>
      </c>
      <c r="S48474" s="94">
        <v>5813</v>
      </c>
      <c r="T48474" s="94">
        <v>4368</v>
      </c>
      <c r="U48474" s="94">
        <v>635</v>
      </c>
      <c r="V48474" s="94">
        <v>3591</v>
      </c>
      <c r="W48474" s="94">
        <v>0</v>
      </c>
      <c r="X48474" s="94">
        <v>281</v>
      </c>
      <c r="Y48474" s="94">
        <v>206</v>
      </c>
      <c r="AJ48474" s="94">
        <v>0</v>
      </c>
      <c r="AK48474" s="94">
        <v>5813</v>
      </c>
      <c r="AL48474" s="94">
        <v>4368</v>
      </c>
      <c r="AM48474" s="94">
        <v>635</v>
      </c>
      <c r="AN48474" s="94">
        <v>3591</v>
      </c>
      <c r="AO48474" s="94">
        <v>0</v>
      </c>
      <c r="AP48474" s="94">
        <v>281</v>
      </c>
      <c r="AQ48474" s="94">
        <v>206</v>
      </c>
      <c r="AS48474" s="94">
        <v>-1703</v>
      </c>
      <c r="AT48474" s="94">
        <v>-589</v>
      </c>
      <c r="AU48474" s="94">
        <v>769</v>
      </c>
      <c r="AV48474" s="94">
        <v>-1357</v>
      </c>
      <c r="AW48474" s="94">
        <v>1480</v>
      </c>
      <c r="AX48474" s="94">
        <v>1880</v>
      </c>
      <c r="AY48474" s="94">
        <v>665</v>
      </c>
      <c r="AZ48474" s="94">
        <v>999</v>
      </c>
      <c r="BA48474" s="94">
        <v>1137</v>
      </c>
      <c r="BB48474" s="94">
        <v>2271</v>
      </c>
      <c r="BC48474" s="94">
        <v>427</v>
      </c>
      <c r="BD48474" s="94">
        <v>1020</v>
      </c>
      <c r="BE48474" s="94">
        <v>5522</v>
      </c>
      <c r="BF48474" s="94">
        <v>676</v>
      </c>
      <c r="BG48474" s="94">
        <v>1694</v>
      </c>
    </row>
    <row r="48475" spans="1:59">
      <c r="A48475" s="85" t="s">
        <v>119</v>
      </c>
      <c r="B48475" s="86">
        <v>44205.916666666664</v>
      </c>
      <c r="C48475" s="87">
        <v>44205</v>
      </c>
      <c r="D48475" s="85">
        <v>17</v>
      </c>
      <c r="E48475" s="86">
        <v>44205.708333333336</v>
      </c>
      <c r="F48475" s="88" t="s">
        <v>431</v>
      </c>
      <c r="G48475" s="89" t="s">
        <v>432</v>
      </c>
      <c r="H48475" s="94">
        <v>17718</v>
      </c>
      <c r="I48475" s="94">
        <v>18545</v>
      </c>
      <c r="J48475" s="94">
        <v>16254</v>
      </c>
      <c r="K48475" s="94">
        <v>-2291</v>
      </c>
      <c r="O48475" s="94">
        <v>18545</v>
      </c>
      <c r="P48475" s="94">
        <v>16254</v>
      </c>
      <c r="Q48475" s="94">
        <v>-2291</v>
      </c>
      <c r="R48475" s="94">
        <v>0</v>
      </c>
      <c r="S48475" s="94">
        <v>6639</v>
      </c>
      <c r="T48475" s="94">
        <v>4382</v>
      </c>
      <c r="U48475" s="94">
        <v>679</v>
      </c>
      <c r="V48475" s="94">
        <v>3936</v>
      </c>
      <c r="W48475" s="94">
        <v>0</v>
      </c>
      <c r="X48475" s="94">
        <v>412</v>
      </c>
      <c r="Y48475" s="94">
        <v>204</v>
      </c>
      <c r="AJ48475" s="94">
        <v>0</v>
      </c>
      <c r="AK48475" s="94">
        <v>6639</v>
      </c>
      <c r="AL48475" s="94">
        <v>4382</v>
      </c>
      <c r="AM48475" s="94">
        <v>679</v>
      </c>
      <c r="AN48475" s="94">
        <v>3936</v>
      </c>
      <c r="AO48475" s="94">
        <v>0</v>
      </c>
      <c r="AP48475" s="94">
        <v>412</v>
      </c>
      <c r="AQ48475" s="94">
        <v>204</v>
      </c>
      <c r="AS48475" s="94">
        <v>-1706</v>
      </c>
      <c r="AT48475" s="94">
        <v>-243</v>
      </c>
      <c r="AU48475" s="94">
        <v>749</v>
      </c>
      <c r="AV48475" s="94">
        <v>-1091</v>
      </c>
      <c r="AW48475" s="94">
        <v>1565</v>
      </c>
      <c r="AX48475" s="94">
        <v>1979</v>
      </c>
      <c r="AY48475" s="94">
        <v>696</v>
      </c>
      <c r="AZ48475" s="94">
        <v>1143</v>
      </c>
      <c r="BA48475" s="94">
        <v>1205</v>
      </c>
      <c r="BB48475" s="94">
        <v>2462</v>
      </c>
      <c r="BC48475" s="94">
        <v>441</v>
      </c>
      <c r="BD48475" s="94">
        <v>1075</v>
      </c>
      <c r="BE48475" s="94">
        <v>5644</v>
      </c>
      <c r="BF48475" s="94">
        <v>693</v>
      </c>
      <c r="BG48475" s="94">
        <v>1637</v>
      </c>
    </row>
    <row r="48476" spans="1:59">
      <c r="A48476" s="85" t="s">
        <v>119</v>
      </c>
      <c r="B48476" s="86">
        <v>44205.958333333336</v>
      </c>
      <c r="C48476" s="87">
        <v>44205</v>
      </c>
      <c r="D48476" s="85">
        <v>18</v>
      </c>
      <c r="E48476" s="86">
        <v>44205.75</v>
      </c>
      <c r="F48476" s="88" t="s">
        <v>431</v>
      </c>
      <c r="G48476" s="89" t="s">
        <v>432</v>
      </c>
      <c r="H48476" s="94">
        <v>18620</v>
      </c>
      <c r="I48476" s="94">
        <v>19591</v>
      </c>
      <c r="J48476" s="94">
        <v>16952</v>
      </c>
      <c r="K48476" s="94">
        <v>-2639</v>
      </c>
      <c r="O48476" s="94">
        <v>19591</v>
      </c>
      <c r="P48476" s="94">
        <v>16952</v>
      </c>
      <c r="Q48476" s="94">
        <v>-2639</v>
      </c>
      <c r="R48476" s="94">
        <v>0</v>
      </c>
      <c r="S48476" s="94">
        <v>7093</v>
      </c>
      <c r="T48476" s="94">
        <v>4403</v>
      </c>
      <c r="U48476" s="94">
        <v>695</v>
      </c>
      <c r="V48476" s="94">
        <v>3981</v>
      </c>
      <c r="W48476" s="94">
        <v>0</v>
      </c>
      <c r="X48476" s="94">
        <v>572</v>
      </c>
      <c r="Y48476" s="94">
        <v>205</v>
      </c>
      <c r="AJ48476" s="94">
        <v>0</v>
      </c>
      <c r="AK48476" s="94">
        <v>7093</v>
      </c>
      <c r="AL48476" s="94">
        <v>4403</v>
      </c>
      <c r="AM48476" s="94">
        <v>695</v>
      </c>
      <c r="AN48476" s="94">
        <v>3981</v>
      </c>
      <c r="AO48476" s="94">
        <v>0</v>
      </c>
      <c r="AP48476" s="94">
        <v>572</v>
      </c>
      <c r="AQ48476" s="94">
        <v>205</v>
      </c>
      <c r="AS48476" s="94">
        <v>-1695</v>
      </c>
      <c r="AT48476" s="94">
        <v>-532</v>
      </c>
      <c r="AU48476" s="94">
        <v>1087</v>
      </c>
      <c r="AV48476" s="94">
        <v>-1499</v>
      </c>
      <c r="AW48476" s="94">
        <v>1656</v>
      </c>
      <c r="AX48476" s="94">
        <v>2106</v>
      </c>
      <c r="AY48476" s="94">
        <v>736</v>
      </c>
      <c r="AZ48476" s="94">
        <v>1207</v>
      </c>
      <c r="BA48476" s="94">
        <v>1288</v>
      </c>
      <c r="BB48476" s="94">
        <v>2674</v>
      </c>
      <c r="BC48476" s="94">
        <v>457</v>
      </c>
      <c r="BD48476" s="94">
        <v>1145</v>
      </c>
      <c r="BE48476" s="94">
        <v>5796</v>
      </c>
      <c r="BF48476" s="94">
        <v>708</v>
      </c>
      <c r="BG48476" s="94">
        <v>1812</v>
      </c>
    </row>
    <row r="48477" spans="1:59">
      <c r="A48477" s="85" t="s">
        <v>119</v>
      </c>
      <c r="B48477" s="86">
        <v>44206</v>
      </c>
      <c r="C48477" s="87">
        <v>44205</v>
      </c>
      <c r="D48477" s="85">
        <v>19</v>
      </c>
      <c r="E48477" s="86">
        <v>44205.791666666664</v>
      </c>
      <c r="F48477" s="88" t="s">
        <v>431</v>
      </c>
      <c r="G48477" s="89" t="s">
        <v>432</v>
      </c>
      <c r="H48477" s="94">
        <v>18526</v>
      </c>
      <c r="I48477" s="94">
        <v>19556</v>
      </c>
      <c r="J48477" s="94">
        <v>16843</v>
      </c>
      <c r="K48477" s="94">
        <v>-2713</v>
      </c>
      <c r="O48477" s="94">
        <v>19556</v>
      </c>
      <c r="P48477" s="94">
        <v>16843</v>
      </c>
      <c r="Q48477" s="94">
        <v>-2713</v>
      </c>
      <c r="R48477" s="94">
        <v>0</v>
      </c>
      <c r="S48477" s="94">
        <v>7163</v>
      </c>
      <c r="T48477" s="94">
        <v>4396</v>
      </c>
      <c r="U48477" s="94">
        <v>723</v>
      </c>
      <c r="V48477" s="94">
        <v>3743</v>
      </c>
      <c r="W48477" s="94">
        <v>0</v>
      </c>
      <c r="X48477" s="94">
        <v>614</v>
      </c>
      <c r="Y48477" s="94">
        <v>201</v>
      </c>
      <c r="AJ48477" s="94">
        <v>0</v>
      </c>
      <c r="AK48477" s="94">
        <v>7163</v>
      </c>
      <c r="AL48477" s="94">
        <v>4396</v>
      </c>
      <c r="AM48477" s="94">
        <v>723</v>
      </c>
      <c r="AN48477" s="94">
        <v>3743</v>
      </c>
      <c r="AO48477" s="94">
        <v>0</v>
      </c>
      <c r="AP48477" s="94">
        <v>614</v>
      </c>
      <c r="AQ48477" s="94">
        <v>201</v>
      </c>
      <c r="AS48477" s="94">
        <v>-1704</v>
      </c>
      <c r="AT48477" s="94">
        <v>-797</v>
      </c>
      <c r="AU48477" s="94">
        <v>1019</v>
      </c>
      <c r="AV48477" s="94">
        <v>-1231</v>
      </c>
      <c r="AW48477" s="94">
        <v>1634</v>
      </c>
      <c r="AX48477" s="94">
        <v>2093</v>
      </c>
      <c r="AY48477" s="94">
        <v>735</v>
      </c>
      <c r="AZ48477" s="94">
        <v>1248</v>
      </c>
      <c r="BA48477" s="94">
        <v>1279</v>
      </c>
      <c r="BB48477" s="94">
        <v>2663</v>
      </c>
      <c r="BC48477" s="94">
        <v>466</v>
      </c>
      <c r="BD48477" s="94">
        <v>1151</v>
      </c>
      <c r="BE48477" s="94">
        <v>5788</v>
      </c>
      <c r="BF48477" s="94">
        <v>704</v>
      </c>
      <c r="BG48477" s="94">
        <v>1790</v>
      </c>
    </row>
    <row r="48478" spans="1:59">
      <c r="A48478" s="85" t="s">
        <v>119</v>
      </c>
      <c r="B48478" s="86">
        <v>44206.041666666664</v>
      </c>
      <c r="C48478" s="87">
        <v>44205</v>
      </c>
      <c r="D48478" s="85">
        <v>20</v>
      </c>
      <c r="E48478" s="86">
        <v>44205.833333333336</v>
      </c>
      <c r="F48478" s="88" t="s">
        <v>431</v>
      </c>
      <c r="G48478" s="89" t="s">
        <v>432</v>
      </c>
      <c r="H48478" s="94">
        <v>18178</v>
      </c>
      <c r="I48478" s="94">
        <v>19145</v>
      </c>
      <c r="J48478" s="94">
        <v>16156</v>
      </c>
      <c r="K48478" s="94">
        <v>-2989</v>
      </c>
      <c r="O48478" s="94">
        <v>19145</v>
      </c>
      <c r="P48478" s="94">
        <v>16156</v>
      </c>
      <c r="Q48478" s="94">
        <v>-2989</v>
      </c>
      <c r="R48478" s="94">
        <v>0</v>
      </c>
      <c r="S48478" s="94">
        <v>6924</v>
      </c>
      <c r="T48478" s="94">
        <v>4397</v>
      </c>
      <c r="U48478" s="94">
        <v>688</v>
      </c>
      <c r="V48478" s="94">
        <v>3390</v>
      </c>
      <c r="W48478" s="94">
        <v>0</v>
      </c>
      <c r="X48478" s="94">
        <v>555</v>
      </c>
      <c r="Y48478" s="94">
        <v>198</v>
      </c>
      <c r="AJ48478" s="94">
        <v>0</v>
      </c>
      <c r="AK48478" s="94">
        <v>6924</v>
      </c>
      <c r="AL48478" s="94">
        <v>4397</v>
      </c>
      <c r="AM48478" s="94">
        <v>688</v>
      </c>
      <c r="AN48478" s="94">
        <v>3390</v>
      </c>
      <c r="AO48478" s="94">
        <v>0</v>
      </c>
      <c r="AP48478" s="94">
        <v>555</v>
      </c>
      <c r="AQ48478" s="94">
        <v>198</v>
      </c>
      <c r="AS48478" s="94">
        <v>-1706</v>
      </c>
      <c r="AT48478" s="94">
        <v>-809</v>
      </c>
      <c r="AU48478" s="94">
        <v>906</v>
      </c>
      <c r="AV48478" s="94">
        <v>-1379</v>
      </c>
      <c r="AW48478" s="94">
        <v>1586</v>
      </c>
      <c r="AX48478" s="94">
        <v>2056</v>
      </c>
      <c r="AY48478" s="94">
        <v>719</v>
      </c>
      <c r="AZ48478" s="94">
        <v>1224</v>
      </c>
      <c r="BA48478" s="94">
        <v>1247</v>
      </c>
      <c r="BB48478" s="94">
        <v>2581</v>
      </c>
      <c r="BC48478" s="94">
        <v>446</v>
      </c>
      <c r="BD48478" s="94">
        <v>1127</v>
      </c>
      <c r="BE48478" s="94">
        <v>5684</v>
      </c>
      <c r="BF48478" s="94">
        <v>698</v>
      </c>
      <c r="BG48478" s="94">
        <v>1771</v>
      </c>
    </row>
    <row r="48479" spans="1:59">
      <c r="A48479" s="85" t="s">
        <v>119</v>
      </c>
      <c r="B48479" s="86">
        <v>44206.083333333336</v>
      </c>
      <c r="C48479" s="87">
        <v>44205</v>
      </c>
      <c r="D48479" s="85">
        <v>21</v>
      </c>
      <c r="E48479" s="86">
        <v>44205.875</v>
      </c>
      <c r="F48479" s="88" t="s">
        <v>431</v>
      </c>
      <c r="G48479" s="89" t="s">
        <v>432</v>
      </c>
      <c r="H48479" s="94">
        <v>17767</v>
      </c>
      <c r="I48479" s="94">
        <v>18709</v>
      </c>
      <c r="J48479" s="94">
        <v>16109</v>
      </c>
      <c r="K48479" s="94">
        <v>-2600</v>
      </c>
      <c r="O48479" s="94">
        <v>18709</v>
      </c>
      <c r="P48479" s="94">
        <v>16109</v>
      </c>
      <c r="Q48479" s="94">
        <v>-2600</v>
      </c>
      <c r="R48479" s="94">
        <v>0</v>
      </c>
      <c r="S48479" s="94">
        <v>6864</v>
      </c>
      <c r="T48479" s="94">
        <v>4388</v>
      </c>
      <c r="U48479" s="94">
        <v>679</v>
      </c>
      <c r="V48479" s="94">
        <v>3496</v>
      </c>
      <c r="W48479" s="94">
        <v>0</v>
      </c>
      <c r="X48479" s="94">
        <v>480</v>
      </c>
      <c r="Y48479" s="94">
        <v>199</v>
      </c>
      <c r="AJ48479" s="94">
        <v>0</v>
      </c>
      <c r="AK48479" s="94">
        <v>6864</v>
      </c>
      <c r="AL48479" s="94">
        <v>4388</v>
      </c>
      <c r="AM48479" s="94">
        <v>679</v>
      </c>
      <c r="AN48479" s="94">
        <v>3496</v>
      </c>
      <c r="AO48479" s="94">
        <v>0</v>
      </c>
      <c r="AP48479" s="94">
        <v>480</v>
      </c>
      <c r="AQ48479" s="94">
        <v>199</v>
      </c>
      <c r="AS48479" s="94">
        <v>-1690</v>
      </c>
      <c r="AT48479" s="94">
        <v>-657</v>
      </c>
      <c r="AU48479" s="94">
        <v>870</v>
      </c>
      <c r="AV48479" s="94">
        <v>-1123</v>
      </c>
      <c r="AW48479" s="94">
        <v>1539</v>
      </c>
      <c r="AX48479" s="94">
        <v>2017</v>
      </c>
      <c r="AY48479" s="94">
        <v>701</v>
      </c>
      <c r="AZ48479" s="94">
        <v>1192</v>
      </c>
      <c r="BA48479" s="94">
        <v>1213</v>
      </c>
      <c r="BB48479" s="94">
        <v>2497</v>
      </c>
      <c r="BC48479" s="94">
        <v>433</v>
      </c>
      <c r="BD48479" s="94">
        <v>1097</v>
      </c>
      <c r="BE48479" s="94">
        <v>5576</v>
      </c>
      <c r="BF48479" s="94">
        <v>694</v>
      </c>
      <c r="BG48479" s="94">
        <v>1743</v>
      </c>
    </row>
    <row r="48480" spans="1:59">
      <c r="A48480" s="85" t="s">
        <v>119</v>
      </c>
      <c r="B48480" s="86">
        <v>44206.125</v>
      </c>
      <c r="C48480" s="87">
        <v>44205</v>
      </c>
      <c r="D48480" s="85">
        <v>22</v>
      </c>
      <c r="E48480" s="86">
        <v>44205.916666666664</v>
      </c>
      <c r="F48480" s="88" t="s">
        <v>431</v>
      </c>
      <c r="G48480" s="89" t="s">
        <v>432</v>
      </c>
      <c r="H48480" s="94">
        <v>17201</v>
      </c>
      <c r="I48480" s="94">
        <v>18116</v>
      </c>
      <c r="J48480" s="94">
        <v>15705</v>
      </c>
      <c r="K48480" s="94">
        <v>-2411</v>
      </c>
      <c r="O48480" s="94">
        <v>18116</v>
      </c>
      <c r="P48480" s="94">
        <v>15705</v>
      </c>
      <c r="Q48480" s="94">
        <v>-2411</v>
      </c>
      <c r="R48480" s="94">
        <v>0</v>
      </c>
      <c r="S48480" s="94">
        <v>6685</v>
      </c>
      <c r="T48480" s="94">
        <v>4383</v>
      </c>
      <c r="U48480" s="94">
        <v>643</v>
      </c>
      <c r="V48480" s="94">
        <v>3436</v>
      </c>
      <c r="W48480" s="94">
        <v>0</v>
      </c>
      <c r="X48480" s="94">
        <v>354</v>
      </c>
      <c r="Y48480" s="94">
        <v>201</v>
      </c>
      <c r="AJ48480" s="94">
        <v>0</v>
      </c>
      <c r="AK48480" s="94">
        <v>6685</v>
      </c>
      <c r="AL48480" s="94">
        <v>4383</v>
      </c>
      <c r="AM48480" s="94">
        <v>643</v>
      </c>
      <c r="AN48480" s="94">
        <v>3436</v>
      </c>
      <c r="AO48480" s="94">
        <v>0</v>
      </c>
      <c r="AP48480" s="94">
        <v>354</v>
      </c>
      <c r="AQ48480" s="94">
        <v>201</v>
      </c>
      <c r="AS48480" s="94">
        <v>-1682</v>
      </c>
      <c r="AT48480" s="94">
        <v>-610</v>
      </c>
      <c r="AU48480" s="94">
        <v>1036</v>
      </c>
      <c r="AV48480" s="94">
        <v>-1155</v>
      </c>
      <c r="AW48480" s="94">
        <v>1479</v>
      </c>
      <c r="AX48480" s="94">
        <v>1958</v>
      </c>
      <c r="AY48480" s="94">
        <v>680</v>
      </c>
      <c r="AZ48480" s="94">
        <v>1146</v>
      </c>
      <c r="BA48480" s="94">
        <v>1168</v>
      </c>
      <c r="BB48480" s="94">
        <v>2386</v>
      </c>
      <c r="BC48480" s="94">
        <v>409</v>
      </c>
      <c r="BD48480" s="94">
        <v>1049</v>
      </c>
      <c r="BE48480" s="94">
        <v>5451</v>
      </c>
      <c r="BF48480" s="94">
        <v>683</v>
      </c>
      <c r="BG48480" s="94">
        <v>1700</v>
      </c>
    </row>
    <row r="48481" spans="1:59">
      <c r="A48481" s="85" t="s">
        <v>119</v>
      </c>
      <c r="B48481" s="86">
        <v>44206.166666666664</v>
      </c>
      <c r="C48481" s="87">
        <v>44205</v>
      </c>
      <c r="D48481" s="85">
        <v>23</v>
      </c>
      <c r="E48481" s="86">
        <v>44205.958333333336</v>
      </c>
      <c r="F48481" s="88" t="s">
        <v>431</v>
      </c>
      <c r="G48481" s="89" t="s">
        <v>432</v>
      </c>
      <c r="H48481" s="94">
        <v>16507</v>
      </c>
      <c r="I48481" s="94">
        <v>17357</v>
      </c>
      <c r="J48481" s="94">
        <v>14655</v>
      </c>
      <c r="K48481" s="94">
        <v>-2702</v>
      </c>
      <c r="O48481" s="94">
        <v>17357</v>
      </c>
      <c r="P48481" s="94">
        <v>14655</v>
      </c>
      <c r="Q48481" s="94">
        <v>-2702</v>
      </c>
      <c r="R48481" s="94">
        <v>0</v>
      </c>
      <c r="S48481" s="94">
        <v>5915</v>
      </c>
      <c r="T48481" s="94">
        <v>4381</v>
      </c>
      <c r="U48481" s="94">
        <v>646</v>
      </c>
      <c r="V48481" s="94">
        <v>3241</v>
      </c>
      <c r="W48481" s="94">
        <v>0</v>
      </c>
      <c r="X48481" s="94">
        <v>268</v>
      </c>
      <c r="Y48481" s="94">
        <v>201</v>
      </c>
      <c r="AJ48481" s="94">
        <v>0</v>
      </c>
      <c r="AK48481" s="94">
        <v>5915</v>
      </c>
      <c r="AL48481" s="94">
        <v>4381</v>
      </c>
      <c r="AM48481" s="94">
        <v>646</v>
      </c>
      <c r="AN48481" s="94">
        <v>3241</v>
      </c>
      <c r="AO48481" s="94">
        <v>0</v>
      </c>
      <c r="AP48481" s="94">
        <v>268</v>
      </c>
      <c r="AQ48481" s="94">
        <v>201</v>
      </c>
      <c r="AS48481" s="94">
        <v>-1687</v>
      </c>
      <c r="AT48481" s="94">
        <v>-776</v>
      </c>
      <c r="AU48481" s="94">
        <v>877</v>
      </c>
      <c r="AV48481" s="94">
        <v>-1117</v>
      </c>
      <c r="AW48481" s="94">
        <v>1412</v>
      </c>
      <c r="AX48481" s="94">
        <v>1879</v>
      </c>
      <c r="AY48481" s="94">
        <v>648</v>
      </c>
      <c r="AZ48481" s="94">
        <v>1087</v>
      </c>
      <c r="BA48481" s="94">
        <v>1111</v>
      </c>
      <c r="BB48481" s="94">
        <v>2253</v>
      </c>
      <c r="BC48481" s="94">
        <v>388</v>
      </c>
      <c r="BD48481" s="94">
        <v>1006</v>
      </c>
      <c r="BE48481" s="94">
        <v>5265</v>
      </c>
      <c r="BF48481" s="94">
        <v>661</v>
      </c>
      <c r="BG48481" s="94">
        <v>1640</v>
      </c>
    </row>
    <row r="48482" spans="1:59">
      <c r="A48482" s="85" t="s">
        <v>119</v>
      </c>
      <c r="B48482" s="86">
        <v>44206.208333333336</v>
      </c>
      <c r="C48482" s="87">
        <v>44205</v>
      </c>
      <c r="D48482" s="85">
        <v>24</v>
      </c>
      <c r="E48482" s="86">
        <v>44206</v>
      </c>
      <c r="F48482" s="88" t="s">
        <v>431</v>
      </c>
      <c r="G48482" s="89" t="s">
        <v>432</v>
      </c>
      <c r="H48482" s="94">
        <v>15809</v>
      </c>
      <c r="I48482" s="94">
        <v>16548</v>
      </c>
      <c r="J48482" s="94">
        <v>13470</v>
      </c>
      <c r="K48482" s="94">
        <v>-3078</v>
      </c>
      <c r="O48482" s="94">
        <v>16548</v>
      </c>
      <c r="P48482" s="94">
        <v>13470</v>
      </c>
      <c r="Q48482" s="94">
        <v>-3078</v>
      </c>
      <c r="R48482" s="94">
        <v>0</v>
      </c>
      <c r="S48482" s="94">
        <v>5011</v>
      </c>
      <c r="T48482" s="94">
        <v>4372</v>
      </c>
      <c r="U48482" s="94">
        <v>642</v>
      </c>
      <c r="V48482" s="94">
        <v>3023</v>
      </c>
      <c r="W48482" s="94">
        <v>0</v>
      </c>
      <c r="X48482" s="94">
        <v>217</v>
      </c>
      <c r="Y48482" s="94">
        <v>202</v>
      </c>
      <c r="AJ48482" s="94">
        <v>0</v>
      </c>
      <c r="AK48482" s="94">
        <v>5011</v>
      </c>
      <c r="AL48482" s="94">
        <v>4372</v>
      </c>
      <c r="AM48482" s="94">
        <v>642</v>
      </c>
      <c r="AN48482" s="94">
        <v>3023</v>
      </c>
      <c r="AO48482" s="94">
        <v>0</v>
      </c>
      <c r="AP48482" s="94">
        <v>217</v>
      </c>
      <c r="AQ48482" s="94">
        <v>202</v>
      </c>
      <c r="AS48482" s="94">
        <v>-1691</v>
      </c>
      <c r="AT48482" s="94">
        <v>-940</v>
      </c>
      <c r="AU48482" s="94">
        <v>708</v>
      </c>
      <c r="AV48482" s="94">
        <v>-1155</v>
      </c>
      <c r="AW48482" s="94">
        <v>1352</v>
      </c>
      <c r="AX48482" s="94">
        <v>1789</v>
      </c>
      <c r="AY48482" s="94">
        <v>610</v>
      </c>
      <c r="AZ48482" s="94">
        <v>1045</v>
      </c>
      <c r="BA48482" s="94">
        <v>1044</v>
      </c>
      <c r="BB48482" s="94">
        <v>2101</v>
      </c>
      <c r="BC48482" s="94">
        <v>365</v>
      </c>
      <c r="BD48482" s="94">
        <v>947</v>
      </c>
      <c r="BE48482" s="94">
        <v>5050</v>
      </c>
      <c r="BF48482" s="94">
        <v>654</v>
      </c>
      <c r="BG48482" s="94">
        <v>1585</v>
      </c>
    </row>
    <row r="48483" spans="1:59">
      <c r="A48483" s="85" t="s">
        <v>119</v>
      </c>
      <c r="B48483" s="86">
        <v>44206.25</v>
      </c>
      <c r="C48483" s="87">
        <v>44206</v>
      </c>
      <c r="D48483" s="85">
        <v>1</v>
      </c>
      <c r="E48483" s="86">
        <v>44206.041666666664</v>
      </c>
      <c r="F48483" s="88" t="s">
        <v>431</v>
      </c>
      <c r="G48483" s="89" t="s">
        <v>432</v>
      </c>
      <c r="H48483" s="94">
        <v>15313</v>
      </c>
      <c r="I48483" s="94">
        <v>15852</v>
      </c>
      <c r="J48483" s="94">
        <v>12286</v>
      </c>
      <c r="K48483" s="94">
        <v>-3566</v>
      </c>
      <c r="O48483" s="94">
        <v>15852</v>
      </c>
      <c r="P48483" s="94">
        <v>12286</v>
      </c>
      <c r="Q48483" s="94">
        <v>-3566</v>
      </c>
      <c r="R48483" s="94">
        <v>0</v>
      </c>
      <c r="S48483" s="94">
        <v>4371</v>
      </c>
      <c r="T48483" s="94">
        <v>4388</v>
      </c>
      <c r="U48483" s="94">
        <v>644</v>
      </c>
      <c r="V48483" s="94">
        <v>2453</v>
      </c>
      <c r="W48483" s="94">
        <v>0</v>
      </c>
      <c r="X48483" s="94">
        <v>227</v>
      </c>
      <c r="Y48483" s="94">
        <v>199</v>
      </c>
      <c r="AJ48483" s="94">
        <v>0</v>
      </c>
      <c r="AK48483" s="94">
        <v>4371</v>
      </c>
      <c r="AL48483" s="94">
        <v>4388</v>
      </c>
      <c r="AM48483" s="94">
        <v>644</v>
      </c>
      <c r="AN48483" s="94">
        <v>2453</v>
      </c>
      <c r="AO48483" s="94">
        <v>0</v>
      </c>
      <c r="AP48483" s="94">
        <v>227</v>
      </c>
      <c r="AQ48483" s="94">
        <v>199</v>
      </c>
      <c r="AS48483" s="94">
        <v>-1694</v>
      </c>
      <c r="AT48483" s="94">
        <v>-996</v>
      </c>
      <c r="AU48483" s="94">
        <v>606</v>
      </c>
      <c r="AV48483" s="94">
        <v>-1482</v>
      </c>
      <c r="AW48483" s="94">
        <v>1298</v>
      </c>
      <c r="AX48483" s="94">
        <v>1752</v>
      </c>
      <c r="AY48483" s="94">
        <v>579</v>
      </c>
      <c r="AZ48483" s="94">
        <v>1001</v>
      </c>
      <c r="BA48483" s="94">
        <v>992</v>
      </c>
      <c r="BB48483" s="94">
        <v>1970</v>
      </c>
      <c r="BC48483" s="94">
        <v>340</v>
      </c>
      <c r="BD48483" s="94">
        <v>910</v>
      </c>
      <c r="BE48483" s="94">
        <v>4830</v>
      </c>
      <c r="BF48483" s="94">
        <v>648</v>
      </c>
      <c r="BG48483" s="94">
        <v>1528</v>
      </c>
    </row>
    <row r="48484" spans="1:59">
      <c r="A48484" s="85" t="s">
        <v>119</v>
      </c>
      <c r="B48484" s="86">
        <v>44206.291666666664</v>
      </c>
      <c r="C48484" s="87">
        <v>44206</v>
      </c>
      <c r="D48484" s="85">
        <v>2</v>
      </c>
      <c r="E48484" s="86">
        <v>44206.083333333336</v>
      </c>
      <c r="F48484" s="88" t="s">
        <v>431</v>
      </c>
      <c r="G48484" s="89" t="s">
        <v>432</v>
      </c>
      <c r="H48484" s="94">
        <v>14829</v>
      </c>
      <c r="I48484" s="94">
        <v>15426</v>
      </c>
      <c r="J48484" s="94">
        <v>11796</v>
      </c>
      <c r="K48484" s="94">
        <v>-3630</v>
      </c>
      <c r="O48484" s="94">
        <v>15426</v>
      </c>
      <c r="P48484" s="94">
        <v>11796</v>
      </c>
      <c r="Q48484" s="94">
        <v>-3630</v>
      </c>
      <c r="R48484" s="94">
        <v>0</v>
      </c>
      <c r="S48484" s="94">
        <v>4093</v>
      </c>
      <c r="T48484" s="94">
        <v>4377</v>
      </c>
      <c r="U48484" s="94">
        <v>644</v>
      </c>
      <c r="V48484" s="94">
        <v>2287</v>
      </c>
      <c r="W48484" s="94">
        <v>0</v>
      </c>
      <c r="X48484" s="94">
        <v>190</v>
      </c>
      <c r="Y48484" s="94">
        <v>201</v>
      </c>
      <c r="AJ48484" s="94">
        <v>0</v>
      </c>
      <c r="AK48484" s="94">
        <v>4093</v>
      </c>
      <c r="AL48484" s="94">
        <v>4377</v>
      </c>
      <c r="AM48484" s="94">
        <v>644</v>
      </c>
      <c r="AN48484" s="94">
        <v>2287</v>
      </c>
      <c r="AO48484" s="94">
        <v>0</v>
      </c>
      <c r="AP48484" s="94">
        <v>190</v>
      </c>
      <c r="AQ48484" s="94">
        <v>201</v>
      </c>
      <c r="AS48484" s="94">
        <v>-1695</v>
      </c>
      <c r="AT48484" s="94">
        <v>-1209</v>
      </c>
      <c r="AU48484" s="94">
        <v>810</v>
      </c>
      <c r="AV48484" s="94">
        <v>-1536</v>
      </c>
      <c r="AW48484" s="94">
        <v>1273</v>
      </c>
      <c r="AX48484" s="94">
        <v>1737</v>
      </c>
      <c r="AY48484" s="94">
        <v>560</v>
      </c>
      <c r="AZ48484" s="94">
        <v>978</v>
      </c>
      <c r="BA48484" s="94">
        <v>961</v>
      </c>
      <c r="BB48484" s="94">
        <v>1879</v>
      </c>
      <c r="BC48484" s="94">
        <v>327</v>
      </c>
      <c r="BD48484" s="94">
        <v>895</v>
      </c>
      <c r="BE48484" s="94">
        <v>4661</v>
      </c>
      <c r="BF48484" s="94">
        <v>644</v>
      </c>
      <c r="BG48484" s="94">
        <v>1507</v>
      </c>
    </row>
    <row r="48485" spans="1:59">
      <c r="A48485" s="85" t="s">
        <v>119</v>
      </c>
      <c r="B48485" s="86">
        <v>44206.333333333336</v>
      </c>
      <c r="C48485" s="87">
        <v>44206</v>
      </c>
      <c r="D48485" s="85">
        <v>3</v>
      </c>
      <c r="E48485" s="86">
        <v>44206.125</v>
      </c>
      <c r="F48485" s="88" t="s">
        <v>431</v>
      </c>
      <c r="G48485" s="89" t="s">
        <v>432</v>
      </c>
      <c r="H48485" s="94">
        <v>14513</v>
      </c>
      <c r="I48485" s="94">
        <v>15135</v>
      </c>
      <c r="J48485" s="94">
        <v>11369</v>
      </c>
      <c r="K48485" s="94">
        <v>-3766</v>
      </c>
      <c r="O48485" s="94">
        <v>15135</v>
      </c>
      <c r="P48485" s="94">
        <v>11369</v>
      </c>
      <c r="Q48485" s="94">
        <v>-3766</v>
      </c>
      <c r="R48485" s="94">
        <v>0</v>
      </c>
      <c r="S48485" s="94">
        <v>3899</v>
      </c>
      <c r="T48485" s="94">
        <v>4261</v>
      </c>
      <c r="U48485" s="94">
        <v>620</v>
      </c>
      <c r="V48485" s="94">
        <v>2232</v>
      </c>
      <c r="W48485" s="94">
        <v>0</v>
      </c>
      <c r="X48485" s="94">
        <v>159</v>
      </c>
      <c r="Y48485" s="94">
        <v>194</v>
      </c>
      <c r="AJ48485" s="94">
        <v>0</v>
      </c>
      <c r="AK48485" s="94">
        <v>3899</v>
      </c>
      <c r="AL48485" s="94">
        <v>4261</v>
      </c>
      <c r="AM48485" s="94">
        <v>620</v>
      </c>
      <c r="AN48485" s="94">
        <v>2232</v>
      </c>
      <c r="AO48485" s="94">
        <v>0</v>
      </c>
      <c r="AP48485" s="94">
        <v>159</v>
      </c>
      <c r="AQ48485" s="94">
        <v>194</v>
      </c>
      <c r="AS48485" s="94">
        <v>-1697</v>
      </c>
      <c r="AT48485" s="94">
        <v>-1333</v>
      </c>
      <c r="AU48485" s="94">
        <v>757</v>
      </c>
      <c r="AV48485" s="94">
        <v>-1493</v>
      </c>
      <c r="AW48485" s="94">
        <v>1261</v>
      </c>
      <c r="AX48485" s="94">
        <v>1725</v>
      </c>
      <c r="AY48485" s="94">
        <v>541</v>
      </c>
      <c r="AZ48485" s="94">
        <v>965</v>
      </c>
      <c r="BA48485" s="94">
        <v>945</v>
      </c>
      <c r="BB48485" s="94">
        <v>1825</v>
      </c>
      <c r="BC48485" s="94">
        <v>318</v>
      </c>
      <c r="BD48485" s="94">
        <v>886</v>
      </c>
      <c r="BE48485" s="94">
        <v>4533</v>
      </c>
      <c r="BF48485" s="94">
        <v>639</v>
      </c>
      <c r="BG48485" s="94">
        <v>1490</v>
      </c>
    </row>
    <row r="48486" spans="1:59">
      <c r="A48486" s="85" t="s">
        <v>119</v>
      </c>
      <c r="B48486" s="86">
        <v>44206.375</v>
      </c>
      <c r="C48486" s="87">
        <v>44206</v>
      </c>
      <c r="D48486" s="85">
        <v>4</v>
      </c>
      <c r="E48486" s="86">
        <v>44206.166666666664</v>
      </c>
      <c r="F48486" s="88" t="s">
        <v>431</v>
      </c>
      <c r="G48486" s="89" t="s">
        <v>432</v>
      </c>
      <c r="H48486" s="94">
        <v>14354</v>
      </c>
      <c r="I48486" s="94">
        <v>14978</v>
      </c>
      <c r="J48486" s="94">
        <v>11556</v>
      </c>
      <c r="K48486" s="94">
        <v>-3422</v>
      </c>
      <c r="O48486" s="94">
        <v>14978</v>
      </c>
      <c r="P48486" s="94">
        <v>11556</v>
      </c>
      <c r="Q48486" s="94">
        <v>-3422</v>
      </c>
      <c r="R48486" s="94">
        <v>0</v>
      </c>
      <c r="S48486" s="94">
        <v>4191</v>
      </c>
      <c r="T48486" s="94">
        <v>4285</v>
      </c>
      <c r="U48486" s="94">
        <v>630</v>
      </c>
      <c r="V48486" s="94">
        <v>2104</v>
      </c>
      <c r="W48486" s="94">
        <v>0</v>
      </c>
      <c r="X48486" s="94">
        <v>146</v>
      </c>
      <c r="Y48486" s="94">
        <v>197</v>
      </c>
      <c r="AJ48486" s="94">
        <v>0</v>
      </c>
      <c r="AK48486" s="94">
        <v>4191</v>
      </c>
      <c r="AL48486" s="94">
        <v>4285</v>
      </c>
      <c r="AM48486" s="94">
        <v>630</v>
      </c>
      <c r="AN48486" s="94">
        <v>2104</v>
      </c>
      <c r="AO48486" s="94">
        <v>0</v>
      </c>
      <c r="AP48486" s="94">
        <v>146</v>
      </c>
      <c r="AQ48486" s="94">
        <v>197</v>
      </c>
      <c r="AS48486" s="94">
        <v>-1697</v>
      </c>
      <c r="AT48486" s="94">
        <v>-1298</v>
      </c>
      <c r="AU48486" s="94">
        <v>907</v>
      </c>
      <c r="AV48486" s="94">
        <v>-1334</v>
      </c>
      <c r="AW48486" s="94">
        <v>1256</v>
      </c>
      <c r="AX48486" s="94">
        <v>1715</v>
      </c>
      <c r="AY48486" s="94">
        <v>532</v>
      </c>
      <c r="AZ48486" s="94">
        <v>957</v>
      </c>
      <c r="BA48486" s="94">
        <v>943</v>
      </c>
      <c r="BB48486" s="94">
        <v>1801</v>
      </c>
      <c r="BC48486" s="94">
        <v>310</v>
      </c>
      <c r="BD48486" s="94">
        <v>887</v>
      </c>
      <c r="BE48486" s="94">
        <v>4462</v>
      </c>
      <c r="BF48486" s="94">
        <v>637</v>
      </c>
      <c r="BG48486" s="94">
        <v>1472</v>
      </c>
    </row>
    <row r="48487" spans="1:59">
      <c r="A48487" s="85" t="s">
        <v>119</v>
      </c>
      <c r="B48487" s="86">
        <v>44206.416666666664</v>
      </c>
      <c r="C48487" s="87">
        <v>44206</v>
      </c>
      <c r="D48487" s="85">
        <v>5</v>
      </c>
      <c r="E48487" s="86">
        <v>44206.208333333336</v>
      </c>
      <c r="F48487" s="88" t="s">
        <v>431</v>
      </c>
      <c r="G48487" s="89" t="s">
        <v>432</v>
      </c>
      <c r="H48487" s="94">
        <v>14347</v>
      </c>
      <c r="I48487" s="94">
        <v>14996</v>
      </c>
      <c r="J48487" s="94">
        <v>11619</v>
      </c>
      <c r="K48487" s="94">
        <v>-3377</v>
      </c>
      <c r="O48487" s="94">
        <v>14996</v>
      </c>
      <c r="P48487" s="94">
        <v>11619</v>
      </c>
      <c r="Q48487" s="94">
        <v>-3377</v>
      </c>
      <c r="R48487" s="94">
        <v>0</v>
      </c>
      <c r="S48487" s="94">
        <v>4215</v>
      </c>
      <c r="T48487" s="94">
        <v>4299</v>
      </c>
      <c r="U48487" s="94">
        <v>633</v>
      </c>
      <c r="V48487" s="94">
        <v>2135</v>
      </c>
      <c r="W48487" s="94">
        <v>0</v>
      </c>
      <c r="X48487" s="94">
        <v>144</v>
      </c>
      <c r="Y48487" s="94">
        <v>191</v>
      </c>
      <c r="AJ48487" s="94">
        <v>0</v>
      </c>
      <c r="AK48487" s="94">
        <v>4215</v>
      </c>
      <c r="AL48487" s="94">
        <v>4299</v>
      </c>
      <c r="AM48487" s="94">
        <v>633</v>
      </c>
      <c r="AN48487" s="94">
        <v>2135</v>
      </c>
      <c r="AO48487" s="94">
        <v>0</v>
      </c>
      <c r="AP48487" s="94">
        <v>144</v>
      </c>
      <c r="AQ48487" s="94">
        <v>191</v>
      </c>
      <c r="AS48487" s="94">
        <v>-1696</v>
      </c>
      <c r="AT48487" s="94">
        <v>-1121</v>
      </c>
      <c r="AU48487" s="94">
        <v>788</v>
      </c>
      <c r="AV48487" s="94">
        <v>-1348</v>
      </c>
      <c r="AW48487" s="94">
        <v>1261</v>
      </c>
      <c r="AX48487" s="94">
        <v>1732</v>
      </c>
      <c r="AY48487" s="94">
        <v>532</v>
      </c>
      <c r="AZ48487" s="94">
        <v>959</v>
      </c>
      <c r="BA48487" s="94">
        <v>948</v>
      </c>
      <c r="BB48487" s="94">
        <v>1804</v>
      </c>
      <c r="BC48487" s="94">
        <v>312</v>
      </c>
      <c r="BD48487" s="94">
        <v>891</v>
      </c>
      <c r="BE48487" s="94">
        <v>4441</v>
      </c>
      <c r="BF48487" s="94">
        <v>641</v>
      </c>
      <c r="BG48487" s="94">
        <v>1470</v>
      </c>
    </row>
    <row r="48488" spans="1:59">
      <c r="A48488" s="85" t="s">
        <v>119</v>
      </c>
      <c r="B48488" s="86">
        <v>44206.458333333336</v>
      </c>
      <c r="C48488" s="87">
        <v>44206</v>
      </c>
      <c r="D48488" s="85">
        <v>6</v>
      </c>
      <c r="E48488" s="86">
        <v>44206.25</v>
      </c>
      <c r="F48488" s="88" t="s">
        <v>431</v>
      </c>
      <c r="G48488" s="89" t="s">
        <v>432</v>
      </c>
      <c r="H48488" s="94">
        <v>14472</v>
      </c>
      <c r="I48488" s="94">
        <v>15189</v>
      </c>
      <c r="J48488" s="94">
        <v>11971</v>
      </c>
      <c r="K48488" s="94">
        <v>-3218</v>
      </c>
      <c r="O48488" s="94">
        <v>15189</v>
      </c>
      <c r="P48488" s="94">
        <v>11971</v>
      </c>
      <c r="Q48488" s="94">
        <v>-3218</v>
      </c>
      <c r="R48488" s="94">
        <v>0</v>
      </c>
      <c r="S48488" s="94">
        <v>4353</v>
      </c>
      <c r="T48488" s="94">
        <v>4414</v>
      </c>
      <c r="U48488" s="94">
        <v>650</v>
      </c>
      <c r="V48488" s="94">
        <v>2213</v>
      </c>
      <c r="W48488" s="94">
        <v>0</v>
      </c>
      <c r="X48488" s="94">
        <v>138</v>
      </c>
      <c r="Y48488" s="94">
        <v>200</v>
      </c>
      <c r="AJ48488" s="94">
        <v>0</v>
      </c>
      <c r="AK48488" s="94">
        <v>4353</v>
      </c>
      <c r="AL48488" s="94">
        <v>4414</v>
      </c>
      <c r="AM48488" s="94">
        <v>650</v>
      </c>
      <c r="AN48488" s="94">
        <v>2213</v>
      </c>
      <c r="AO48488" s="94">
        <v>0</v>
      </c>
      <c r="AP48488" s="94">
        <v>138</v>
      </c>
      <c r="AQ48488" s="94">
        <v>200</v>
      </c>
      <c r="AS48488" s="94">
        <v>-1695</v>
      </c>
      <c r="AT48488" s="94">
        <v>-1140</v>
      </c>
      <c r="AU48488" s="94">
        <v>928</v>
      </c>
      <c r="AV48488" s="94">
        <v>-1311</v>
      </c>
      <c r="AW48488" s="94">
        <v>1283</v>
      </c>
      <c r="AX48488" s="94">
        <v>1726</v>
      </c>
      <c r="AY48488" s="94">
        <v>543</v>
      </c>
      <c r="AZ48488" s="94">
        <v>976</v>
      </c>
      <c r="BA48488" s="94">
        <v>968</v>
      </c>
      <c r="BB48488" s="94">
        <v>1837</v>
      </c>
      <c r="BC48488" s="94">
        <v>318</v>
      </c>
      <c r="BD48488" s="94">
        <v>913</v>
      </c>
      <c r="BE48488" s="94">
        <v>4485</v>
      </c>
      <c r="BF48488" s="94">
        <v>647</v>
      </c>
      <c r="BG48488" s="94">
        <v>1488</v>
      </c>
    </row>
    <row r="48489" spans="1:59">
      <c r="A48489" s="85" t="s">
        <v>119</v>
      </c>
      <c r="B48489" s="86">
        <v>44206.5</v>
      </c>
      <c r="C48489" s="87">
        <v>44206</v>
      </c>
      <c r="D48489" s="85">
        <v>7</v>
      </c>
      <c r="E48489" s="86">
        <v>44206.291666666664</v>
      </c>
      <c r="F48489" s="88" t="s">
        <v>431</v>
      </c>
      <c r="G48489" s="89" t="s">
        <v>432</v>
      </c>
      <c r="H48489" s="94">
        <v>14823</v>
      </c>
      <c r="I48489" s="94">
        <v>15604</v>
      </c>
      <c r="J48489" s="94">
        <v>12108</v>
      </c>
      <c r="K48489" s="94">
        <v>-3496</v>
      </c>
      <c r="O48489" s="94">
        <v>15604</v>
      </c>
      <c r="P48489" s="94">
        <v>12108</v>
      </c>
      <c r="Q48489" s="94">
        <v>-3496</v>
      </c>
      <c r="R48489" s="94">
        <v>0</v>
      </c>
      <c r="S48489" s="94">
        <v>4448</v>
      </c>
      <c r="T48489" s="94">
        <v>4416</v>
      </c>
      <c r="U48489" s="94">
        <v>652</v>
      </c>
      <c r="V48489" s="94">
        <v>2287</v>
      </c>
      <c r="W48489" s="94">
        <v>0</v>
      </c>
      <c r="X48489" s="94">
        <v>104</v>
      </c>
      <c r="Y48489" s="94">
        <v>199</v>
      </c>
      <c r="AJ48489" s="94">
        <v>0</v>
      </c>
      <c r="AK48489" s="94">
        <v>4448</v>
      </c>
      <c r="AL48489" s="94">
        <v>4416</v>
      </c>
      <c r="AM48489" s="94">
        <v>652</v>
      </c>
      <c r="AN48489" s="94">
        <v>2287</v>
      </c>
      <c r="AO48489" s="94">
        <v>0</v>
      </c>
      <c r="AP48489" s="94">
        <v>104</v>
      </c>
      <c r="AQ48489" s="94">
        <v>199</v>
      </c>
      <c r="AS48489" s="94">
        <v>-1699</v>
      </c>
      <c r="AT48489" s="94">
        <v>-1283</v>
      </c>
      <c r="AU48489" s="94">
        <v>849</v>
      </c>
      <c r="AV48489" s="94">
        <v>-1362</v>
      </c>
      <c r="AW48489" s="94">
        <v>1317</v>
      </c>
      <c r="AX48489" s="94">
        <v>1768</v>
      </c>
      <c r="AY48489" s="94">
        <v>560</v>
      </c>
      <c r="AZ48489" s="94">
        <v>1009</v>
      </c>
      <c r="BA48489" s="94">
        <v>999</v>
      </c>
      <c r="BB48489" s="94">
        <v>1898</v>
      </c>
      <c r="BC48489" s="94">
        <v>332</v>
      </c>
      <c r="BD48489" s="94">
        <v>948</v>
      </c>
      <c r="BE48489" s="94">
        <v>4589</v>
      </c>
      <c r="BF48489" s="94">
        <v>656</v>
      </c>
      <c r="BG48489" s="94">
        <v>1523</v>
      </c>
    </row>
    <row r="48490" spans="1:59">
      <c r="A48490" s="85" t="s">
        <v>119</v>
      </c>
      <c r="B48490" s="86">
        <v>44206.541666666664</v>
      </c>
      <c r="C48490" s="87">
        <v>44206</v>
      </c>
      <c r="D48490" s="85">
        <v>8</v>
      </c>
      <c r="E48490" s="86">
        <v>44206.333333333336</v>
      </c>
      <c r="F48490" s="88" t="s">
        <v>431</v>
      </c>
      <c r="G48490" s="89" t="s">
        <v>432</v>
      </c>
      <c r="H48490" s="94">
        <v>15363</v>
      </c>
      <c r="I48490" s="94">
        <v>16153</v>
      </c>
      <c r="J48490" s="94">
        <v>13375</v>
      </c>
      <c r="K48490" s="94">
        <v>-2778</v>
      </c>
      <c r="O48490" s="94">
        <v>16153</v>
      </c>
      <c r="P48490" s="94">
        <v>13375</v>
      </c>
      <c r="Q48490" s="94">
        <v>-2778</v>
      </c>
      <c r="R48490" s="94">
        <v>0</v>
      </c>
      <c r="S48490" s="94">
        <v>4935</v>
      </c>
      <c r="T48490" s="94">
        <v>4390</v>
      </c>
      <c r="U48490" s="94">
        <v>648</v>
      </c>
      <c r="V48490" s="94">
        <v>3099</v>
      </c>
      <c r="W48490" s="94">
        <v>0</v>
      </c>
      <c r="X48490" s="94">
        <v>98</v>
      </c>
      <c r="Y48490" s="94">
        <v>202</v>
      </c>
      <c r="AJ48490" s="94">
        <v>0</v>
      </c>
      <c r="AK48490" s="94">
        <v>4935</v>
      </c>
      <c r="AL48490" s="94">
        <v>4390</v>
      </c>
      <c r="AM48490" s="94">
        <v>648</v>
      </c>
      <c r="AN48490" s="94">
        <v>3099</v>
      </c>
      <c r="AO48490" s="94">
        <v>0</v>
      </c>
      <c r="AP48490" s="94">
        <v>98</v>
      </c>
      <c r="AQ48490" s="94">
        <v>202</v>
      </c>
      <c r="AS48490" s="94">
        <v>-1626</v>
      </c>
      <c r="AT48490" s="94">
        <v>-994</v>
      </c>
      <c r="AU48490" s="94">
        <v>1132</v>
      </c>
      <c r="AV48490" s="94">
        <v>-1290</v>
      </c>
      <c r="AW48490" s="94">
        <v>1369</v>
      </c>
      <c r="AX48490" s="94">
        <v>1863</v>
      </c>
      <c r="AY48490" s="94">
        <v>577</v>
      </c>
      <c r="AZ48490" s="94">
        <v>1054</v>
      </c>
      <c r="BA48490" s="94">
        <v>1042</v>
      </c>
      <c r="BB48490" s="94">
        <v>1954</v>
      </c>
      <c r="BC48490" s="94">
        <v>345</v>
      </c>
      <c r="BD48490" s="94">
        <v>996</v>
      </c>
      <c r="BE48490" s="94">
        <v>4720</v>
      </c>
      <c r="BF48490" s="94">
        <v>666</v>
      </c>
      <c r="BG48490" s="94">
        <v>1560</v>
      </c>
    </row>
    <row r="48491" spans="1:59">
      <c r="A48491" s="85" t="s">
        <v>119</v>
      </c>
      <c r="B48491" s="86">
        <v>44206.583333333336</v>
      </c>
      <c r="C48491" s="87">
        <v>44206</v>
      </c>
      <c r="D48491" s="85">
        <v>9</v>
      </c>
      <c r="E48491" s="86">
        <v>44206.375</v>
      </c>
      <c r="F48491" s="88" t="s">
        <v>431</v>
      </c>
      <c r="G48491" s="89" t="s">
        <v>432</v>
      </c>
      <c r="H48491" s="94">
        <v>15998</v>
      </c>
      <c r="I48491" s="94">
        <v>16612</v>
      </c>
      <c r="J48491" s="94">
        <v>13942</v>
      </c>
      <c r="K48491" s="94">
        <v>-2670</v>
      </c>
      <c r="O48491" s="94">
        <v>16612</v>
      </c>
      <c r="P48491" s="94">
        <v>13942</v>
      </c>
      <c r="Q48491" s="94">
        <v>-2670</v>
      </c>
      <c r="R48491" s="94">
        <v>0</v>
      </c>
      <c r="S48491" s="94">
        <v>5440</v>
      </c>
      <c r="T48491" s="94">
        <v>4382</v>
      </c>
      <c r="U48491" s="94">
        <v>647</v>
      </c>
      <c r="V48491" s="94">
        <v>3191</v>
      </c>
      <c r="W48491" s="94">
        <v>0</v>
      </c>
      <c r="X48491" s="94">
        <v>72</v>
      </c>
      <c r="Y48491" s="94">
        <v>208</v>
      </c>
      <c r="AJ48491" s="94">
        <v>0</v>
      </c>
      <c r="AK48491" s="94">
        <v>5440</v>
      </c>
      <c r="AL48491" s="94">
        <v>4382</v>
      </c>
      <c r="AM48491" s="94">
        <v>647</v>
      </c>
      <c r="AN48491" s="94">
        <v>3191</v>
      </c>
      <c r="AO48491" s="94">
        <v>0</v>
      </c>
      <c r="AP48491" s="94">
        <v>72</v>
      </c>
      <c r="AQ48491" s="94">
        <v>208</v>
      </c>
      <c r="AS48491" s="94">
        <v>-1695</v>
      </c>
      <c r="AT48491" s="94">
        <v>-901</v>
      </c>
      <c r="AU48491" s="94">
        <v>1171</v>
      </c>
      <c r="AV48491" s="94">
        <v>-1245</v>
      </c>
      <c r="AW48491" s="94">
        <v>1412</v>
      </c>
      <c r="AX48491" s="94">
        <v>1932</v>
      </c>
      <c r="AY48491" s="94">
        <v>593</v>
      </c>
      <c r="AZ48491" s="94">
        <v>1082</v>
      </c>
      <c r="BA48491" s="94">
        <v>1048</v>
      </c>
      <c r="BB48491" s="94">
        <v>1978</v>
      </c>
      <c r="BC48491" s="94">
        <v>363</v>
      </c>
      <c r="BD48491" s="94">
        <v>1036</v>
      </c>
      <c r="BE48491" s="94">
        <v>4884</v>
      </c>
      <c r="BF48491" s="94">
        <v>682</v>
      </c>
      <c r="BG48491" s="94">
        <v>1598</v>
      </c>
    </row>
    <row r="48492" spans="1:59">
      <c r="A48492" s="85" t="s">
        <v>119</v>
      </c>
      <c r="B48492" s="86">
        <v>44206.625</v>
      </c>
      <c r="C48492" s="87">
        <v>44206</v>
      </c>
      <c r="D48492" s="85">
        <v>10</v>
      </c>
      <c r="E48492" s="86">
        <v>44206.416666666664</v>
      </c>
      <c r="F48492" s="88" t="s">
        <v>431</v>
      </c>
      <c r="G48492" s="89" t="s">
        <v>432</v>
      </c>
      <c r="H48492" s="94">
        <v>16355</v>
      </c>
      <c r="I48492" s="94">
        <v>16928</v>
      </c>
      <c r="J48492" s="94">
        <v>14307</v>
      </c>
      <c r="K48492" s="94">
        <v>-2621</v>
      </c>
      <c r="O48492" s="94">
        <v>16928</v>
      </c>
      <c r="P48492" s="94">
        <v>14307</v>
      </c>
      <c r="Q48492" s="94">
        <v>-2621</v>
      </c>
      <c r="R48492" s="94">
        <v>0</v>
      </c>
      <c r="S48492" s="94">
        <v>5662</v>
      </c>
      <c r="T48492" s="94">
        <v>4378</v>
      </c>
      <c r="U48492" s="94">
        <v>646</v>
      </c>
      <c r="V48492" s="94">
        <v>3338</v>
      </c>
      <c r="W48492" s="94">
        <v>0</v>
      </c>
      <c r="X48492" s="94">
        <v>55</v>
      </c>
      <c r="Y48492" s="94">
        <v>224</v>
      </c>
      <c r="AJ48492" s="94">
        <v>0</v>
      </c>
      <c r="AK48492" s="94">
        <v>5662</v>
      </c>
      <c r="AL48492" s="94">
        <v>4378</v>
      </c>
      <c r="AM48492" s="94">
        <v>646</v>
      </c>
      <c r="AN48492" s="94">
        <v>3338</v>
      </c>
      <c r="AO48492" s="94">
        <v>0</v>
      </c>
      <c r="AP48492" s="94">
        <v>55</v>
      </c>
      <c r="AQ48492" s="94">
        <v>224</v>
      </c>
      <c r="AS48492" s="94">
        <v>-1692</v>
      </c>
      <c r="AT48492" s="94">
        <v>-609</v>
      </c>
      <c r="AU48492" s="94">
        <v>1069</v>
      </c>
      <c r="AV48492" s="94">
        <v>-1389</v>
      </c>
      <c r="AW48492" s="94">
        <v>1441</v>
      </c>
      <c r="AX48492" s="94">
        <v>1983</v>
      </c>
      <c r="AY48492" s="94">
        <v>604</v>
      </c>
      <c r="AZ48492" s="94">
        <v>1113</v>
      </c>
      <c r="BA48492" s="94">
        <v>1032</v>
      </c>
      <c r="BB48492" s="94">
        <v>1969</v>
      </c>
      <c r="BC48492" s="94">
        <v>367</v>
      </c>
      <c r="BD48492" s="94">
        <v>1054</v>
      </c>
      <c r="BE48492" s="94">
        <v>5038</v>
      </c>
      <c r="BF48492" s="94">
        <v>691</v>
      </c>
      <c r="BG48492" s="94">
        <v>1631</v>
      </c>
    </row>
    <row r="48493" spans="1:59">
      <c r="A48493" s="85" t="s">
        <v>119</v>
      </c>
      <c r="B48493" s="86">
        <v>44206.666666666664</v>
      </c>
      <c r="C48493" s="87">
        <v>44206</v>
      </c>
      <c r="D48493" s="85">
        <v>11</v>
      </c>
      <c r="E48493" s="86">
        <v>44206.458333333336</v>
      </c>
      <c r="F48493" s="88" t="s">
        <v>431</v>
      </c>
      <c r="G48493" s="89" t="s">
        <v>432</v>
      </c>
      <c r="H48493" s="94">
        <v>16536</v>
      </c>
      <c r="I48493" s="94">
        <v>17066</v>
      </c>
      <c r="J48493" s="94">
        <v>14200</v>
      </c>
      <c r="K48493" s="94">
        <v>-2866</v>
      </c>
      <c r="O48493" s="94">
        <v>17066</v>
      </c>
      <c r="P48493" s="94">
        <v>14200</v>
      </c>
      <c r="Q48493" s="94">
        <v>-2866</v>
      </c>
      <c r="R48493" s="94">
        <v>0</v>
      </c>
      <c r="S48493" s="94">
        <v>5638</v>
      </c>
      <c r="T48493" s="94">
        <v>4369</v>
      </c>
      <c r="U48493" s="94">
        <v>645</v>
      </c>
      <c r="V48493" s="94">
        <v>3278</v>
      </c>
      <c r="W48493" s="94">
        <v>0</v>
      </c>
      <c r="X48493" s="94">
        <v>40</v>
      </c>
      <c r="Y48493" s="94">
        <v>227</v>
      </c>
      <c r="AJ48493" s="94">
        <v>0</v>
      </c>
      <c r="AK48493" s="94">
        <v>5638</v>
      </c>
      <c r="AL48493" s="94">
        <v>4369</v>
      </c>
      <c r="AM48493" s="94">
        <v>645</v>
      </c>
      <c r="AN48493" s="94">
        <v>3278</v>
      </c>
      <c r="AO48493" s="94">
        <v>0</v>
      </c>
      <c r="AP48493" s="94">
        <v>40</v>
      </c>
      <c r="AQ48493" s="94">
        <v>227</v>
      </c>
      <c r="AS48493" s="94">
        <v>-1689</v>
      </c>
      <c r="AT48493" s="94">
        <v>-762</v>
      </c>
      <c r="AU48493" s="94">
        <v>919</v>
      </c>
      <c r="AV48493" s="94">
        <v>-1334</v>
      </c>
      <c r="AW48493" s="94">
        <v>1448</v>
      </c>
      <c r="AX48493" s="94">
        <v>1989</v>
      </c>
      <c r="AY48493" s="94">
        <v>610</v>
      </c>
      <c r="AZ48493" s="94">
        <v>1133</v>
      </c>
      <c r="BA48493" s="94">
        <v>1030</v>
      </c>
      <c r="BB48493" s="94">
        <v>1945</v>
      </c>
      <c r="BC48493" s="94">
        <v>367</v>
      </c>
      <c r="BD48493" s="94">
        <v>1054</v>
      </c>
      <c r="BE48493" s="94">
        <v>5158</v>
      </c>
      <c r="BF48493" s="94">
        <v>687</v>
      </c>
      <c r="BG48493" s="94">
        <v>1638</v>
      </c>
    </row>
    <row r="48494" spans="1:59">
      <c r="A48494" s="85" t="s">
        <v>119</v>
      </c>
      <c r="B48494" s="86">
        <v>44206.708333333336</v>
      </c>
      <c r="C48494" s="87">
        <v>44206</v>
      </c>
      <c r="D48494" s="85">
        <v>12</v>
      </c>
      <c r="E48494" s="86">
        <v>44206.5</v>
      </c>
      <c r="F48494" s="88" t="s">
        <v>431</v>
      </c>
      <c r="G48494" s="89" t="s">
        <v>432</v>
      </c>
      <c r="H48494" s="94">
        <v>16637</v>
      </c>
      <c r="I48494" s="94">
        <v>17124</v>
      </c>
      <c r="J48494" s="94">
        <v>14124</v>
      </c>
      <c r="K48494" s="94">
        <v>-3000</v>
      </c>
      <c r="O48494" s="94">
        <v>17124</v>
      </c>
      <c r="P48494" s="94">
        <v>14124</v>
      </c>
      <c r="Q48494" s="94">
        <v>-3000</v>
      </c>
      <c r="R48494" s="94">
        <v>0</v>
      </c>
      <c r="S48494" s="94">
        <v>5308</v>
      </c>
      <c r="T48494" s="94">
        <v>4364</v>
      </c>
      <c r="U48494" s="94">
        <v>644</v>
      </c>
      <c r="V48494" s="94">
        <v>3502</v>
      </c>
      <c r="W48494" s="94">
        <v>0</v>
      </c>
      <c r="X48494" s="94">
        <v>75</v>
      </c>
      <c r="Y48494" s="94">
        <v>228</v>
      </c>
      <c r="AJ48494" s="94">
        <v>0</v>
      </c>
      <c r="AK48494" s="94">
        <v>5308</v>
      </c>
      <c r="AL48494" s="94">
        <v>4364</v>
      </c>
      <c r="AM48494" s="94">
        <v>644</v>
      </c>
      <c r="AN48494" s="94">
        <v>3502</v>
      </c>
      <c r="AO48494" s="94">
        <v>0</v>
      </c>
      <c r="AP48494" s="94">
        <v>75</v>
      </c>
      <c r="AQ48494" s="94">
        <v>228</v>
      </c>
      <c r="AS48494" s="94">
        <v>-1688</v>
      </c>
      <c r="AT48494" s="94">
        <v>-839</v>
      </c>
      <c r="AU48494" s="94">
        <v>925</v>
      </c>
      <c r="AV48494" s="94">
        <v>-1399</v>
      </c>
      <c r="AW48494" s="94">
        <v>1440</v>
      </c>
      <c r="AX48494" s="94">
        <v>1957</v>
      </c>
      <c r="AY48494" s="94">
        <v>615</v>
      </c>
      <c r="AZ48494" s="94">
        <v>1148</v>
      </c>
      <c r="BA48494" s="94">
        <v>1014</v>
      </c>
      <c r="BB48494" s="94">
        <v>1936</v>
      </c>
      <c r="BC48494" s="94">
        <v>381</v>
      </c>
      <c r="BD48494" s="94">
        <v>1054</v>
      </c>
      <c r="BE48494" s="94">
        <v>5244</v>
      </c>
      <c r="BF48494" s="94">
        <v>675</v>
      </c>
      <c r="BG48494" s="94">
        <v>1655</v>
      </c>
    </row>
    <row r="48495" spans="1:59">
      <c r="A48495" s="85" t="s">
        <v>119</v>
      </c>
      <c r="B48495" s="86">
        <v>44206.75</v>
      </c>
      <c r="C48495" s="87">
        <v>44206</v>
      </c>
      <c r="D48495" s="85">
        <v>13</v>
      </c>
      <c r="E48495" s="86">
        <v>44206.541666666664</v>
      </c>
      <c r="F48495" s="88" t="s">
        <v>431</v>
      </c>
      <c r="G48495" s="89" t="s">
        <v>432</v>
      </c>
      <c r="H48495" s="94">
        <v>16680</v>
      </c>
      <c r="I48495" s="94">
        <v>17093</v>
      </c>
      <c r="J48495" s="94">
        <v>14144</v>
      </c>
      <c r="K48495" s="94">
        <v>-2949</v>
      </c>
      <c r="O48495" s="94">
        <v>17093</v>
      </c>
      <c r="P48495" s="94">
        <v>14144</v>
      </c>
      <c r="Q48495" s="94">
        <v>-2949</v>
      </c>
      <c r="R48495" s="94">
        <v>0</v>
      </c>
      <c r="S48495" s="94">
        <v>5394</v>
      </c>
      <c r="T48495" s="94">
        <v>4360</v>
      </c>
      <c r="U48495" s="94">
        <v>640</v>
      </c>
      <c r="V48495" s="94">
        <v>3453</v>
      </c>
      <c r="W48495" s="94">
        <v>0</v>
      </c>
      <c r="X48495" s="94">
        <v>66</v>
      </c>
      <c r="Y48495" s="94">
        <v>228</v>
      </c>
      <c r="AJ48495" s="94">
        <v>0</v>
      </c>
      <c r="AK48495" s="94">
        <v>5394</v>
      </c>
      <c r="AL48495" s="94">
        <v>4360</v>
      </c>
      <c r="AM48495" s="94">
        <v>640</v>
      </c>
      <c r="AN48495" s="94">
        <v>3453</v>
      </c>
      <c r="AO48495" s="94">
        <v>0</v>
      </c>
      <c r="AP48495" s="94">
        <v>66</v>
      </c>
      <c r="AQ48495" s="94">
        <v>228</v>
      </c>
      <c r="AS48495" s="94">
        <v>-1687</v>
      </c>
      <c r="AT48495" s="94">
        <v>-835</v>
      </c>
      <c r="AU48495" s="94">
        <v>913</v>
      </c>
      <c r="AV48495" s="94">
        <v>-1339</v>
      </c>
      <c r="AW48495" s="94">
        <v>1409</v>
      </c>
      <c r="AX48495" s="94">
        <v>1942</v>
      </c>
      <c r="AY48495" s="94">
        <v>614</v>
      </c>
      <c r="AZ48495" s="94">
        <v>1142</v>
      </c>
      <c r="BA48495" s="94">
        <v>986</v>
      </c>
      <c r="BB48495" s="94">
        <v>1956</v>
      </c>
      <c r="BC48495" s="94">
        <v>387</v>
      </c>
      <c r="BD48495" s="94">
        <v>1028</v>
      </c>
      <c r="BE48495" s="94">
        <v>5288</v>
      </c>
      <c r="BF48495" s="94">
        <v>669</v>
      </c>
      <c r="BG48495" s="94">
        <v>1666</v>
      </c>
    </row>
    <row r="48496" spans="1:59">
      <c r="A48496" s="85" t="s">
        <v>119</v>
      </c>
      <c r="B48496" s="86">
        <v>44206.791666666664</v>
      </c>
      <c r="C48496" s="87">
        <v>44206</v>
      </c>
      <c r="D48496" s="85">
        <v>14</v>
      </c>
      <c r="E48496" s="86">
        <v>44206.583333333336</v>
      </c>
      <c r="F48496" s="88" t="s">
        <v>431</v>
      </c>
      <c r="G48496" s="89" t="s">
        <v>432</v>
      </c>
      <c r="H48496" s="94">
        <v>16650</v>
      </c>
      <c r="I48496" s="94">
        <v>17001</v>
      </c>
      <c r="J48496" s="94">
        <v>14291</v>
      </c>
      <c r="K48496" s="94">
        <v>-2710</v>
      </c>
      <c r="O48496" s="94">
        <v>17001</v>
      </c>
      <c r="P48496" s="94">
        <v>14291</v>
      </c>
      <c r="Q48496" s="94">
        <v>-2710</v>
      </c>
      <c r="R48496" s="94">
        <v>0</v>
      </c>
      <c r="S48496" s="94">
        <v>5575</v>
      </c>
      <c r="T48496" s="94">
        <v>4350</v>
      </c>
      <c r="U48496" s="94">
        <v>636</v>
      </c>
      <c r="V48496" s="94">
        <v>3422</v>
      </c>
      <c r="W48496" s="94">
        <v>0</v>
      </c>
      <c r="X48496" s="94">
        <v>85</v>
      </c>
      <c r="Y48496" s="94">
        <v>220</v>
      </c>
      <c r="AJ48496" s="94">
        <v>0</v>
      </c>
      <c r="AK48496" s="94">
        <v>5575</v>
      </c>
      <c r="AL48496" s="94">
        <v>4350</v>
      </c>
      <c r="AM48496" s="94">
        <v>636</v>
      </c>
      <c r="AN48496" s="94">
        <v>3422</v>
      </c>
      <c r="AO48496" s="94">
        <v>0</v>
      </c>
      <c r="AP48496" s="94">
        <v>85</v>
      </c>
      <c r="AQ48496" s="94">
        <v>220</v>
      </c>
      <c r="AS48496" s="94">
        <v>-1688</v>
      </c>
      <c r="AT48496" s="94">
        <v>-901</v>
      </c>
      <c r="AU48496" s="94">
        <v>1022</v>
      </c>
      <c r="AV48496" s="94">
        <v>-1143</v>
      </c>
      <c r="AW48496" s="94">
        <v>1368</v>
      </c>
      <c r="AX48496" s="94">
        <v>1915</v>
      </c>
      <c r="AY48496" s="94">
        <v>613</v>
      </c>
      <c r="AZ48496" s="94">
        <v>1137</v>
      </c>
      <c r="BA48496" s="94">
        <v>974</v>
      </c>
      <c r="BB48496" s="94">
        <v>1988</v>
      </c>
      <c r="BC48496" s="94">
        <v>378</v>
      </c>
      <c r="BD48496" s="94">
        <v>1009</v>
      </c>
      <c r="BE48496" s="94">
        <v>5282</v>
      </c>
      <c r="BF48496" s="94">
        <v>663</v>
      </c>
      <c r="BG48496" s="94">
        <v>1670</v>
      </c>
    </row>
    <row r="48497" spans="1:59">
      <c r="A48497" s="85" t="s">
        <v>119</v>
      </c>
      <c r="B48497" s="86">
        <v>44206.833333333336</v>
      </c>
      <c r="C48497" s="87">
        <v>44206</v>
      </c>
      <c r="D48497" s="85">
        <v>15</v>
      </c>
      <c r="E48497" s="86">
        <v>44206.625</v>
      </c>
      <c r="F48497" s="88" t="s">
        <v>431</v>
      </c>
      <c r="G48497" s="89" t="s">
        <v>432</v>
      </c>
      <c r="H48497" s="94">
        <v>16744</v>
      </c>
      <c r="I48497" s="94">
        <v>17074</v>
      </c>
      <c r="J48497" s="94">
        <v>14458</v>
      </c>
      <c r="K48497" s="94">
        <v>-2616</v>
      </c>
      <c r="O48497" s="94">
        <v>17074</v>
      </c>
      <c r="P48497" s="94">
        <v>14458</v>
      </c>
      <c r="Q48497" s="94">
        <v>-2616</v>
      </c>
      <c r="R48497" s="94">
        <v>0</v>
      </c>
      <c r="S48497" s="94">
        <v>5713</v>
      </c>
      <c r="T48497" s="94">
        <v>4350</v>
      </c>
      <c r="U48497" s="94">
        <v>634</v>
      </c>
      <c r="V48497" s="94">
        <v>3444</v>
      </c>
      <c r="W48497" s="94">
        <v>0</v>
      </c>
      <c r="X48497" s="94">
        <v>97</v>
      </c>
      <c r="Y48497" s="94">
        <v>217</v>
      </c>
      <c r="AJ48497" s="94">
        <v>0</v>
      </c>
      <c r="AK48497" s="94">
        <v>5713</v>
      </c>
      <c r="AL48497" s="94">
        <v>4350</v>
      </c>
      <c r="AM48497" s="94">
        <v>634</v>
      </c>
      <c r="AN48497" s="94">
        <v>3444</v>
      </c>
      <c r="AO48497" s="94">
        <v>0</v>
      </c>
      <c r="AP48497" s="94">
        <v>97</v>
      </c>
      <c r="AQ48497" s="94">
        <v>217</v>
      </c>
      <c r="AS48497" s="94">
        <v>-1689</v>
      </c>
      <c r="AT48497" s="94">
        <v>-870</v>
      </c>
      <c r="AU48497" s="94">
        <v>1079</v>
      </c>
      <c r="AV48497" s="94">
        <v>-1136</v>
      </c>
      <c r="AW48497" s="94">
        <v>1394</v>
      </c>
      <c r="AX48497" s="94">
        <v>1898</v>
      </c>
      <c r="AY48497" s="94">
        <v>615</v>
      </c>
      <c r="AZ48497" s="94">
        <v>1137</v>
      </c>
      <c r="BA48497" s="94">
        <v>998</v>
      </c>
      <c r="BB48497" s="94">
        <v>2030</v>
      </c>
      <c r="BC48497" s="94">
        <v>374</v>
      </c>
      <c r="BD48497" s="94">
        <v>1000</v>
      </c>
      <c r="BE48497" s="94">
        <v>5291</v>
      </c>
      <c r="BF48497" s="94">
        <v>666</v>
      </c>
      <c r="BG48497" s="94">
        <v>1665</v>
      </c>
    </row>
    <row r="48498" spans="1:59">
      <c r="A48498" s="85" t="s">
        <v>119</v>
      </c>
      <c r="B48498" s="86">
        <v>44206.875</v>
      </c>
      <c r="C48498" s="87">
        <v>44206</v>
      </c>
      <c r="D48498" s="85">
        <v>16</v>
      </c>
      <c r="E48498" s="86">
        <v>44206.666666666664</v>
      </c>
      <c r="F48498" s="88" t="s">
        <v>431</v>
      </c>
      <c r="G48498" s="89" t="s">
        <v>432</v>
      </c>
      <c r="H48498" s="94">
        <v>17042</v>
      </c>
      <c r="I48498" s="94">
        <v>17506</v>
      </c>
      <c r="J48498" s="94">
        <v>15058</v>
      </c>
      <c r="K48498" s="94">
        <v>-2448</v>
      </c>
      <c r="O48498" s="94">
        <v>17506</v>
      </c>
      <c r="P48498" s="94">
        <v>15058</v>
      </c>
      <c r="Q48498" s="94">
        <v>-2448</v>
      </c>
      <c r="R48498" s="94">
        <v>0</v>
      </c>
      <c r="S48498" s="94">
        <v>6204</v>
      </c>
      <c r="T48498" s="94">
        <v>4362</v>
      </c>
      <c r="U48498" s="94">
        <v>638</v>
      </c>
      <c r="V48498" s="94">
        <v>3545</v>
      </c>
      <c r="W48498" s="94">
        <v>0</v>
      </c>
      <c r="X48498" s="94">
        <v>98</v>
      </c>
      <c r="Y48498" s="94">
        <v>208</v>
      </c>
      <c r="AJ48498" s="94">
        <v>0</v>
      </c>
      <c r="AK48498" s="94">
        <v>6204</v>
      </c>
      <c r="AL48498" s="94">
        <v>4362</v>
      </c>
      <c r="AM48498" s="94">
        <v>638</v>
      </c>
      <c r="AN48498" s="94">
        <v>3545</v>
      </c>
      <c r="AO48498" s="94">
        <v>0</v>
      </c>
      <c r="AP48498" s="94">
        <v>98</v>
      </c>
      <c r="AQ48498" s="94">
        <v>208</v>
      </c>
      <c r="AS48498" s="94">
        <v>-1689</v>
      </c>
      <c r="AT48498" s="94">
        <v>-742</v>
      </c>
      <c r="AU48498" s="94">
        <v>1158</v>
      </c>
      <c r="AV48498" s="94">
        <v>-1175</v>
      </c>
      <c r="AW48498" s="94">
        <v>1473</v>
      </c>
      <c r="AX48498" s="94">
        <v>1949</v>
      </c>
      <c r="AY48498" s="94">
        <v>626</v>
      </c>
      <c r="AZ48498" s="94">
        <v>1150</v>
      </c>
      <c r="BA48498" s="94">
        <v>1074</v>
      </c>
      <c r="BB48498" s="94">
        <v>2149</v>
      </c>
      <c r="BC48498" s="94">
        <v>375</v>
      </c>
      <c r="BD48498" s="94">
        <v>1025</v>
      </c>
      <c r="BE48498" s="94">
        <v>5333</v>
      </c>
      <c r="BF48498" s="94">
        <v>676</v>
      </c>
      <c r="BG48498" s="94">
        <v>1672</v>
      </c>
    </row>
    <row r="48499" spans="1:59">
      <c r="A48499" s="85" t="s">
        <v>119</v>
      </c>
      <c r="B48499" s="86">
        <v>44206.916666666664</v>
      </c>
      <c r="C48499" s="87">
        <v>44206</v>
      </c>
      <c r="D48499" s="85">
        <v>17</v>
      </c>
      <c r="E48499" s="86">
        <v>44206.708333333336</v>
      </c>
      <c r="F48499" s="88" t="s">
        <v>431</v>
      </c>
      <c r="G48499" s="89" t="s">
        <v>432</v>
      </c>
      <c r="H48499" s="94">
        <v>17729</v>
      </c>
      <c r="I48499" s="94">
        <v>18433</v>
      </c>
      <c r="J48499" s="94">
        <v>15461</v>
      </c>
      <c r="K48499" s="94">
        <v>-2972</v>
      </c>
      <c r="O48499" s="94">
        <v>18433</v>
      </c>
      <c r="P48499" s="94">
        <v>15461</v>
      </c>
      <c r="Q48499" s="94">
        <v>-2972</v>
      </c>
      <c r="R48499" s="94">
        <v>0</v>
      </c>
      <c r="S48499" s="94">
        <v>6426</v>
      </c>
      <c r="T48499" s="94">
        <v>4371</v>
      </c>
      <c r="U48499" s="94">
        <v>673</v>
      </c>
      <c r="V48499" s="94">
        <v>3673</v>
      </c>
      <c r="W48499" s="94">
        <v>0</v>
      </c>
      <c r="X48499" s="94">
        <v>114</v>
      </c>
      <c r="Y48499" s="94">
        <v>201</v>
      </c>
      <c r="AJ48499" s="94">
        <v>0</v>
      </c>
      <c r="AK48499" s="94">
        <v>6426</v>
      </c>
      <c r="AL48499" s="94">
        <v>4371</v>
      </c>
      <c r="AM48499" s="94">
        <v>673</v>
      </c>
      <c r="AN48499" s="94">
        <v>3673</v>
      </c>
      <c r="AO48499" s="94">
        <v>0</v>
      </c>
      <c r="AP48499" s="94">
        <v>114</v>
      </c>
      <c r="AQ48499" s="94">
        <v>201</v>
      </c>
      <c r="AS48499" s="94">
        <v>-1685</v>
      </c>
      <c r="AT48499" s="94">
        <v>-914</v>
      </c>
      <c r="AU48499" s="94">
        <v>950</v>
      </c>
      <c r="AV48499" s="94">
        <v>-1323</v>
      </c>
      <c r="AW48499" s="94">
        <v>1599</v>
      </c>
      <c r="AX48499" s="94">
        <v>2043</v>
      </c>
      <c r="AY48499" s="94">
        <v>661</v>
      </c>
      <c r="AZ48499" s="94">
        <v>1216</v>
      </c>
      <c r="BA48499" s="94">
        <v>1180</v>
      </c>
      <c r="BB48499" s="94">
        <v>2359</v>
      </c>
      <c r="BC48499" s="94">
        <v>406</v>
      </c>
      <c r="BD48499" s="94">
        <v>1086</v>
      </c>
      <c r="BE48499" s="94">
        <v>5450</v>
      </c>
      <c r="BF48499" s="94">
        <v>692</v>
      </c>
      <c r="BG48499" s="94">
        <v>1736</v>
      </c>
    </row>
    <row r="48500" spans="1:59">
      <c r="A48500" s="85" t="s">
        <v>119</v>
      </c>
      <c r="B48500" s="86">
        <v>44206.958333333336</v>
      </c>
      <c r="C48500" s="87">
        <v>44206</v>
      </c>
      <c r="D48500" s="85">
        <v>18</v>
      </c>
      <c r="E48500" s="86">
        <v>44206.75</v>
      </c>
      <c r="F48500" s="88" t="s">
        <v>431</v>
      </c>
      <c r="G48500" s="89" t="s">
        <v>432</v>
      </c>
      <c r="H48500" s="94">
        <v>18777</v>
      </c>
      <c r="I48500" s="94">
        <v>19600</v>
      </c>
      <c r="J48500" s="94">
        <v>15852</v>
      </c>
      <c r="K48500" s="94">
        <v>-3748</v>
      </c>
      <c r="O48500" s="94">
        <v>19600</v>
      </c>
      <c r="P48500" s="94">
        <v>15852</v>
      </c>
      <c r="Q48500" s="94">
        <v>-3748</v>
      </c>
      <c r="R48500" s="94">
        <v>0</v>
      </c>
      <c r="S48500" s="94">
        <v>6709</v>
      </c>
      <c r="T48500" s="94">
        <v>4388</v>
      </c>
      <c r="U48500" s="94">
        <v>698</v>
      </c>
      <c r="V48500" s="94">
        <v>3755</v>
      </c>
      <c r="W48500" s="94">
        <v>0</v>
      </c>
      <c r="X48500" s="94">
        <v>97</v>
      </c>
      <c r="Y48500" s="94">
        <v>202</v>
      </c>
      <c r="AJ48500" s="94">
        <v>0</v>
      </c>
      <c r="AK48500" s="94">
        <v>6709</v>
      </c>
      <c r="AL48500" s="94">
        <v>4388</v>
      </c>
      <c r="AM48500" s="94">
        <v>698</v>
      </c>
      <c r="AN48500" s="94">
        <v>3755</v>
      </c>
      <c r="AO48500" s="94">
        <v>0</v>
      </c>
      <c r="AP48500" s="94">
        <v>97</v>
      </c>
      <c r="AQ48500" s="94">
        <v>202</v>
      </c>
      <c r="AS48500" s="94">
        <v>-1682</v>
      </c>
      <c r="AT48500" s="94">
        <v>-1252</v>
      </c>
      <c r="AU48500" s="94">
        <v>1029</v>
      </c>
      <c r="AV48500" s="94">
        <v>-1843</v>
      </c>
      <c r="AW48500" s="94">
        <v>1698</v>
      </c>
      <c r="AX48500" s="94">
        <v>2156</v>
      </c>
      <c r="AY48500" s="94">
        <v>721</v>
      </c>
      <c r="AZ48500" s="94">
        <v>1288</v>
      </c>
      <c r="BA48500" s="94">
        <v>1294</v>
      </c>
      <c r="BB48500" s="94">
        <v>2612</v>
      </c>
      <c r="BC48500" s="94">
        <v>442</v>
      </c>
      <c r="BD48500" s="94">
        <v>1152</v>
      </c>
      <c r="BE48500" s="94">
        <v>5690</v>
      </c>
      <c r="BF48500" s="94">
        <v>703</v>
      </c>
      <c r="BG48500" s="94">
        <v>1838</v>
      </c>
    </row>
    <row r="48501" spans="1:59">
      <c r="A48501" s="85" t="s">
        <v>119</v>
      </c>
      <c r="B48501" s="86">
        <v>44207</v>
      </c>
      <c r="C48501" s="87">
        <v>44206</v>
      </c>
      <c r="D48501" s="85">
        <v>19</v>
      </c>
      <c r="E48501" s="86">
        <v>44206.791666666664</v>
      </c>
      <c r="F48501" s="88" t="s">
        <v>431</v>
      </c>
      <c r="G48501" s="89" t="s">
        <v>432</v>
      </c>
      <c r="H48501" s="94">
        <v>18744</v>
      </c>
      <c r="I48501" s="94">
        <v>19604</v>
      </c>
      <c r="J48501" s="94">
        <v>16159</v>
      </c>
      <c r="K48501" s="94">
        <v>-3445</v>
      </c>
      <c r="O48501" s="94">
        <v>19604</v>
      </c>
      <c r="P48501" s="94">
        <v>16159</v>
      </c>
      <c r="Q48501" s="94">
        <v>-3445</v>
      </c>
      <c r="R48501" s="94">
        <v>0</v>
      </c>
      <c r="S48501" s="94">
        <v>6962</v>
      </c>
      <c r="T48501" s="94">
        <v>4388</v>
      </c>
      <c r="U48501" s="94">
        <v>728</v>
      </c>
      <c r="V48501" s="94">
        <v>3803</v>
      </c>
      <c r="W48501" s="94">
        <v>0</v>
      </c>
      <c r="X48501" s="94">
        <v>77</v>
      </c>
      <c r="Y48501" s="94">
        <v>198</v>
      </c>
      <c r="AJ48501" s="94">
        <v>0</v>
      </c>
      <c r="AK48501" s="94">
        <v>6962</v>
      </c>
      <c r="AL48501" s="94">
        <v>4388</v>
      </c>
      <c r="AM48501" s="94">
        <v>728</v>
      </c>
      <c r="AN48501" s="94">
        <v>3803</v>
      </c>
      <c r="AO48501" s="94">
        <v>0</v>
      </c>
      <c r="AP48501" s="94">
        <v>77</v>
      </c>
      <c r="AQ48501" s="94">
        <v>198</v>
      </c>
      <c r="AS48501" s="94">
        <v>-1684</v>
      </c>
      <c r="AT48501" s="94">
        <v>-1136</v>
      </c>
      <c r="AU48501" s="94">
        <v>1134</v>
      </c>
      <c r="AV48501" s="94">
        <v>-1759</v>
      </c>
      <c r="AW48501" s="94">
        <v>1681</v>
      </c>
      <c r="AX48501" s="94">
        <v>2143</v>
      </c>
      <c r="AY48501" s="94">
        <v>732</v>
      </c>
      <c r="AZ48501" s="94">
        <v>1277</v>
      </c>
      <c r="BA48501" s="94">
        <v>1298</v>
      </c>
      <c r="BB48501" s="94">
        <v>2628</v>
      </c>
      <c r="BC48501" s="94">
        <v>444</v>
      </c>
      <c r="BD48501" s="94">
        <v>1141</v>
      </c>
      <c r="BE48501" s="94">
        <v>5708</v>
      </c>
      <c r="BF48501" s="94">
        <v>709</v>
      </c>
      <c r="BG48501" s="94">
        <v>1838</v>
      </c>
    </row>
    <row r="48502" spans="1:59">
      <c r="A48502" s="85" t="s">
        <v>119</v>
      </c>
      <c r="B48502" s="86">
        <v>44207.041666666664</v>
      </c>
      <c r="C48502" s="87">
        <v>44206</v>
      </c>
      <c r="D48502" s="85">
        <v>20</v>
      </c>
      <c r="E48502" s="86">
        <v>44206.833333333336</v>
      </c>
      <c r="F48502" s="88" t="s">
        <v>431</v>
      </c>
      <c r="G48502" s="89" t="s">
        <v>432</v>
      </c>
      <c r="H48502" s="94">
        <v>18475</v>
      </c>
      <c r="I48502" s="94">
        <v>19263</v>
      </c>
      <c r="J48502" s="94">
        <v>16122</v>
      </c>
      <c r="K48502" s="94">
        <v>-3141</v>
      </c>
      <c r="O48502" s="94">
        <v>19263</v>
      </c>
      <c r="P48502" s="94">
        <v>16122</v>
      </c>
      <c r="Q48502" s="94">
        <v>-3141</v>
      </c>
      <c r="R48502" s="94">
        <v>0</v>
      </c>
      <c r="S48502" s="94">
        <v>6903</v>
      </c>
      <c r="T48502" s="94">
        <v>4378</v>
      </c>
      <c r="U48502" s="94">
        <v>728</v>
      </c>
      <c r="V48502" s="94">
        <v>3823</v>
      </c>
      <c r="W48502" s="94">
        <v>0</v>
      </c>
      <c r="X48502" s="94">
        <v>93</v>
      </c>
      <c r="Y48502" s="94">
        <v>195</v>
      </c>
      <c r="AJ48502" s="94">
        <v>0</v>
      </c>
      <c r="AK48502" s="94">
        <v>6903</v>
      </c>
      <c r="AL48502" s="94">
        <v>4378</v>
      </c>
      <c r="AM48502" s="94">
        <v>728</v>
      </c>
      <c r="AN48502" s="94">
        <v>3823</v>
      </c>
      <c r="AO48502" s="94">
        <v>0</v>
      </c>
      <c r="AP48502" s="94">
        <v>93</v>
      </c>
      <c r="AQ48502" s="94">
        <v>195</v>
      </c>
      <c r="AS48502" s="94">
        <v>-1688</v>
      </c>
      <c r="AT48502" s="94">
        <v>-1146</v>
      </c>
      <c r="AU48502" s="94">
        <v>1155</v>
      </c>
      <c r="AV48502" s="94">
        <v>-1463</v>
      </c>
      <c r="AW48502" s="94">
        <v>1643</v>
      </c>
      <c r="AX48502" s="94">
        <v>2108</v>
      </c>
      <c r="AY48502" s="94">
        <v>720</v>
      </c>
      <c r="AZ48502" s="94">
        <v>1243</v>
      </c>
      <c r="BA48502" s="94">
        <v>1272</v>
      </c>
      <c r="BB48502" s="94">
        <v>2568</v>
      </c>
      <c r="BC48502" s="94">
        <v>432</v>
      </c>
      <c r="BD48502" s="94">
        <v>1116</v>
      </c>
      <c r="BE48502" s="94">
        <v>5643</v>
      </c>
      <c r="BF48502" s="94">
        <v>697</v>
      </c>
      <c r="BG48502" s="94">
        <v>1815</v>
      </c>
    </row>
    <row r="48503" spans="1:59">
      <c r="A48503" s="85" t="s">
        <v>119</v>
      </c>
      <c r="B48503" s="86">
        <v>44207.083333333336</v>
      </c>
      <c r="C48503" s="87">
        <v>44206</v>
      </c>
      <c r="D48503" s="85">
        <v>21</v>
      </c>
      <c r="E48503" s="86">
        <v>44206.875</v>
      </c>
      <c r="F48503" s="88" t="s">
        <v>431</v>
      </c>
      <c r="G48503" s="89" t="s">
        <v>432</v>
      </c>
      <c r="H48503" s="94">
        <v>18020</v>
      </c>
      <c r="I48503" s="94">
        <v>18805</v>
      </c>
      <c r="J48503" s="94">
        <v>15904</v>
      </c>
      <c r="K48503" s="94">
        <v>-2901</v>
      </c>
      <c r="O48503" s="94">
        <v>18805</v>
      </c>
      <c r="P48503" s="94">
        <v>15904</v>
      </c>
      <c r="Q48503" s="94">
        <v>-2901</v>
      </c>
      <c r="R48503" s="94">
        <v>0</v>
      </c>
      <c r="S48503" s="94">
        <v>6721</v>
      </c>
      <c r="T48503" s="94">
        <v>4363</v>
      </c>
      <c r="U48503" s="94">
        <v>727</v>
      </c>
      <c r="V48503" s="94">
        <v>3817</v>
      </c>
      <c r="W48503" s="94">
        <v>0</v>
      </c>
      <c r="X48503" s="94">
        <v>76</v>
      </c>
      <c r="Y48503" s="94">
        <v>197</v>
      </c>
      <c r="AJ48503" s="94">
        <v>0</v>
      </c>
      <c r="AK48503" s="94">
        <v>6721</v>
      </c>
      <c r="AL48503" s="94">
        <v>4363</v>
      </c>
      <c r="AM48503" s="94">
        <v>727</v>
      </c>
      <c r="AN48503" s="94">
        <v>3817</v>
      </c>
      <c r="AO48503" s="94">
        <v>0</v>
      </c>
      <c r="AP48503" s="94">
        <v>76</v>
      </c>
      <c r="AQ48503" s="94">
        <v>197</v>
      </c>
      <c r="AS48503" s="94">
        <v>-1691</v>
      </c>
      <c r="AT48503" s="94">
        <v>-1113</v>
      </c>
      <c r="AU48503" s="94">
        <v>1164</v>
      </c>
      <c r="AV48503" s="94">
        <v>-1262</v>
      </c>
      <c r="AW48503" s="94">
        <v>1584</v>
      </c>
      <c r="AX48503" s="94">
        <v>2046</v>
      </c>
      <c r="AY48503" s="94">
        <v>703</v>
      </c>
      <c r="AZ48503" s="94">
        <v>1201</v>
      </c>
      <c r="BA48503" s="94">
        <v>1237</v>
      </c>
      <c r="BB48503" s="94">
        <v>2490</v>
      </c>
      <c r="BC48503" s="94">
        <v>420</v>
      </c>
      <c r="BD48503" s="94">
        <v>1084</v>
      </c>
      <c r="BE48503" s="94">
        <v>5559</v>
      </c>
      <c r="BF48503" s="94">
        <v>688</v>
      </c>
      <c r="BG48503" s="94">
        <v>1788</v>
      </c>
    </row>
    <row r="48504" spans="1:59">
      <c r="A48504" s="85" t="s">
        <v>119</v>
      </c>
      <c r="B48504" s="86">
        <v>44207.125</v>
      </c>
      <c r="C48504" s="87">
        <v>44206</v>
      </c>
      <c r="D48504" s="85">
        <v>22</v>
      </c>
      <c r="E48504" s="86">
        <v>44206.916666666664</v>
      </c>
      <c r="F48504" s="88" t="s">
        <v>431</v>
      </c>
      <c r="G48504" s="89" t="s">
        <v>432</v>
      </c>
      <c r="H48504" s="94">
        <v>17331</v>
      </c>
      <c r="I48504" s="94">
        <v>18116</v>
      </c>
      <c r="J48504" s="94">
        <v>15002</v>
      </c>
      <c r="K48504" s="94">
        <v>-3114</v>
      </c>
      <c r="O48504" s="94">
        <v>18116</v>
      </c>
      <c r="P48504" s="94">
        <v>15002</v>
      </c>
      <c r="Q48504" s="94">
        <v>-3114</v>
      </c>
      <c r="R48504" s="94">
        <v>0</v>
      </c>
      <c r="S48504" s="94">
        <v>6259</v>
      </c>
      <c r="T48504" s="94">
        <v>4352</v>
      </c>
      <c r="U48504" s="94">
        <v>683</v>
      </c>
      <c r="V48504" s="94">
        <v>3425</v>
      </c>
      <c r="W48504" s="94">
        <v>0</v>
      </c>
      <c r="X48504" s="94">
        <v>86</v>
      </c>
      <c r="Y48504" s="94">
        <v>194</v>
      </c>
      <c r="AJ48504" s="94">
        <v>0</v>
      </c>
      <c r="AK48504" s="94">
        <v>6259</v>
      </c>
      <c r="AL48504" s="94">
        <v>4352</v>
      </c>
      <c r="AM48504" s="94">
        <v>683</v>
      </c>
      <c r="AN48504" s="94">
        <v>3425</v>
      </c>
      <c r="AO48504" s="94">
        <v>0</v>
      </c>
      <c r="AP48504" s="94">
        <v>86</v>
      </c>
      <c r="AQ48504" s="94">
        <v>194</v>
      </c>
      <c r="AS48504" s="94">
        <v>-1694</v>
      </c>
      <c r="AT48504" s="94">
        <v>-1263</v>
      </c>
      <c r="AU48504" s="94">
        <v>996</v>
      </c>
      <c r="AV48504" s="94">
        <v>-1152</v>
      </c>
      <c r="AW48504" s="94">
        <v>1504</v>
      </c>
      <c r="AX48504" s="94">
        <v>1952</v>
      </c>
      <c r="AY48504" s="94">
        <v>677</v>
      </c>
      <c r="AZ48504" s="94">
        <v>1149</v>
      </c>
      <c r="BA48504" s="94">
        <v>1180</v>
      </c>
      <c r="BB48504" s="94">
        <v>2372</v>
      </c>
      <c r="BC48504" s="94">
        <v>406</v>
      </c>
      <c r="BD48504" s="94">
        <v>1031</v>
      </c>
      <c r="BE48504" s="94">
        <v>5418</v>
      </c>
      <c r="BF48504" s="94">
        <v>672</v>
      </c>
      <c r="BG48504" s="94">
        <v>1750</v>
      </c>
    </row>
    <row r="48505" spans="1:59">
      <c r="A48505" s="85" t="s">
        <v>119</v>
      </c>
      <c r="B48505" s="86">
        <v>44207.166666666664</v>
      </c>
      <c r="C48505" s="87">
        <v>44206</v>
      </c>
      <c r="D48505" s="85">
        <v>23</v>
      </c>
      <c r="E48505" s="86">
        <v>44206.958333333336</v>
      </c>
      <c r="F48505" s="88" t="s">
        <v>431</v>
      </c>
      <c r="G48505" s="89" t="s">
        <v>432</v>
      </c>
      <c r="H48505" s="94">
        <v>16446</v>
      </c>
      <c r="I48505" s="94">
        <v>17231</v>
      </c>
      <c r="J48505" s="94">
        <v>14280</v>
      </c>
      <c r="K48505" s="94">
        <v>-2951</v>
      </c>
      <c r="O48505" s="94">
        <v>17231</v>
      </c>
      <c r="P48505" s="94">
        <v>14280</v>
      </c>
      <c r="Q48505" s="94">
        <v>-2951</v>
      </c>
      <c r="R48505" s="94">
        <v>0</v>
      </c>
      <c r="S48505" s="94">
        <v>5666</v>
      </c>
      <c r="T48505" s="94">
        <v>4355</v>
      </c>
      <c r="U48505" s="94">
        <v>641</v>
      </c>
      <c r="V48505" s="94">
        <v>3269</v>
      </c>
      <c r="W48505" s="94">
        <v>0</v>
      </c>
      <c r="X48505" s="94">
        <v>148</v>
      </c>
      <c r="Y48505" s="94">
        <v>198</v>
      </c>
      <c r="AJ48505" s="94">
        <v>0</v>
      </c>
      <c r="AK48505" s="94">
        <v>5666</v>
      </c>
      <c r="AL48505" s="94">
        <v>4355</v>
      </c>
      <c r="AM48505" s="94">
        <v>641</v>
      </c>
      <c r="AN48505" s="94">
        <v>3269</v>
      </c>
      <c r="AO48505" s="94">
        <v>0</v>
      </c>
      <c r="AP48505" s="94">
        <v>148</v>
      </c>
      <c r="AQ48505" s="94">
        <v>198</v>
      </c>
      <c r="AS48505" s="94">
        <v>-1697</v>
      </c>
      <c r="AT48505" s="94">
        <v>-1153</v>
      </c>
      <c r="AU48505" s="94">
        <v>1170</v>
      </c>
      <c r="AV48505" s="94">
        <v>-1271</v>
      </c>
      <c r="AW48505" s="94">
        <v>1425</v>
      </c>
      <c r="AX48505" s="94">
        <v>1859</v>
      </c>
      <c r="AY48505" s="94">
        <v>639</v>
      </c>
      <c r="AZ48505" s="94">
        <v>1093</v>
      </c>
      <c r="BA48505" s="94">
        <v>1114</v>
      </c>
      <c r="BB48505" s="94">
        <v>2217</v>
      </c>
      <c r="BC48505" s="94">
        <v>373</v>
      </c>
      <c r="BD48505" s="94">
        <v>973</v>
      </c>
      <c r="BE48505" s="94">
        <v>5195</v>
      </c>
      <c r="BF48505" s="94">
        <v>661</v>
      </c>
      <c r="BG48505" s="94">
        <v>1677</v>
      </c>
    </row>
    <row r="48506" spans="1:59">
      <c r="A48506" s="85" t="s">
        <v>119</v>
      </c>
      <c r="B48506" s="86">
        <v>44207.208333333336</v>
      </c>
      <c r="C48506" s="87">
        <v>44206</v>
      </c>
      <c r="D48506" s="85">
        <v>24</v>
      </c>
      <c r="E48506" s="86">
        <v>44207</v>
      </c>
      <c r="F48506" s="88" t="s">
        <v>431</v>
      </c>
      <c r="G48506" s="89" t="s">
        <v>432</v>
      </c>
      <c r="H48506" s="94">
        <v>15662</v>
      </c>
      <c r="I48506" s="94">
        <v>16377</v>
      </c>
      <c r="J48506" s="94">
        <v>13482</v>
      </c>
      <c r="K48506" s="94">
        <v>-2895</v>
      </c>
      <c r="O48506" s="94">
        <v>16377</v>
      </c>
      <c r="P48506" s="94">
        <v>13482</v>
      </c>
      <c r="Q48506" s="94">
        <v>-2895</v>
      </c>
      <c r="R48506" s="94">
        <v>0</v>
      </c>
      <c r="S48506" s="94">
        <v>4970</v>
      </c>
      <c r="T48506" s="94">
        <v>4349</v>
      </c>
      <c r="U48506" s="94">
        <v>638</v>
      </c>
      <c r="V48506" s="94">
        <v>3080</v>
      </c>
      <c r="W48506" s="94">
        <v>0</v>
      </c>
      <c r="X48506" s="94">
        <v>245</v>
      </c>
      <c r="Y48506" s="94">
        <v>197</v>
      </c>
      <c r="AJ48506" s="94">
        <v>0</v>
      </c>
      <c r="AK48506" s="94">
        <v>4970</v>
      </c>
      <c r="AL48506" s="94">
        <v>4349</v>
      </c>
      <c r="AM48506" s="94">
        <v>638</v>
      </c>
      <c r="AN48506" s="94">
        <v>3080</v>
      </c>
      <c r="AO48506" s="94">
        <v>0</v>
      </c>
      <c r="AP48506" s="94">
        <v>245</v>
      </c>
      <c r="AQ48506" s="94">
        <v>197</v>
      </c>
      <c r="AS48506" s="94">
        <v>-1700</v>
      </c>
      <c r="AT48506" s="94">
        <v>-1242</v>
      </c>
      <c r="AU48506" s="94">
        <v>1257</v>
      </c>
      <c r="AV48506" s="94">
        <v>-1209</v>
      </c>
      <c r="AW48506" s="94">
        <v>1352</v>
      </c>
      <c r="AX48506" s="94">
        <v>1764</v>
      </c>
      <c r="AY48506" s="94">
        <v>599</v>
      </c>
      <c r="AZ48506" s="94">
        <v>1051</v>
      </c>
      <c r="BA48506" s="94">
        <v>1051</v>
      </c>
      <c r="BB48506" s="94">
        <v>2058</v>
      </c>
      <c r="BC48506" s="94">
        <v>343</v>
      </c>
      <c r="BD48506" s="94">
        <v>922</v>
      </c>
      <c r="BE48506" s="94">
        <v>4954</v>
      </c>
      <c r="BF48506" s="94">
        <v>653</v>
      </c>
      <c r="BG48506" s="94">
        <v>1624</v>
      </c>
    </row>
    <row r="48507" spans="1:59">
      <c r="A48507" s="85" t="s">
        <v>119</v>
      </c>
      <c r="B48507" s="86">
        <v>44207.25</v>
      </c>
      <c r="C48507" s="87">
        <v>44207</v>
      </c>
      <c r="D48507" s="85">
        <v>1</v>
      </c>
      <c r="E48507" s="86">
        <v>44207.041666666664</v>
      </c>
      <c r="F48507" s="88" t="s">
        <v>431</v>
      </c>
      <c r="G48507" s="89" t="s">
        <v>432</v>
      </c>
      <c r="H48507" s="94">
        <v>15235</v>
      </c>
      <c r="I48507" s="94">
        <v>15706</v>
      </c>
      <c r="J48507" s="94">
        <v>12527</v>
      </c>
      <c r="K48507" s="94">
        <v>-3179</v>
      </c>
      <c r="O48507" s="94">
        <v>15706</v>
      </c>
      <c r="P48507" s="94">
        <v>12527</v>
      </c>
      <c r="Q48507" s="94">
        <v>-3179</v>
      </c>
      <c r="R48507" s="94">
        <v>0</v>
      </c>
      <c r="S48507" s="94">
        <v>4632</v>
      </c>
      <c r="T48507" s="94">
        <v>4371</v>
      </c>
      <c r="U48507" s="94">
        <v>640</v>
      </c>
      <c r="V48507" s="94">
        <v>2415</v>
      </c>
      <c r="W48507" s="94">
        <v>0</v>
      </c>
      <c r="X48507" s="94">
        <v>270</v>
      </c>
      <c r="Y48507" s="94">
        <v>196</v>
      </c>
      <c r="AJ48507" s="94">
        <v>0</v>
      </c>
      <c r="AK48507" s="94">
        <v>4632</v>
      </c>
      <c r="AL48507" s="94">
        <v>4371</v>
      </c>
      <c r="AM48507" s="94">
        <v>640</v>
      </c>
      <c r="AN48507" s="94">
        <v>2415</v>
      </c>
      <c r="AO48507" s="94">
        <v>0</v>
      </c>
      <c r="AP48507" s="94">
        <v>270</v>
      </c>
      <c r="AQ48507" s="94">
        <v>196</v>
      </c>
      <c r="AS48507" s="94">
        <v>-1703</v>
      </c>
      <c r="AT48507" s="94">
        <v>-1215</v>
      </c>
      <c r="AU48507" s="94">
        <v>977</v>
      </c>
      <c r="AV48507" s="94">
        <v>-1238</v>
      </c>
      <c r="AW48507" s="94">
        <v>1299</v>
      </c>
      <c r="AX48507" s="94">
        <v>1739</v>
      </c>
      <c r="AY48507" s="94">
        <v>568</v>
      </c>
      <c r="AZ48507" s="94">
        <v>995</v>
      </c>
      <c r="BA48507" s="94">
        <v>1004</v>
      </c>
      <c r="BB48507" s="94">
        <v>1939</v>
      </c>
      <c r="BC48507" s="94">
        <v>327</v>
      </c>
      <c r="BD48507" s="94">
        <v>890</v>
      </c>
      <c r="BE48507" s="94">
        <v>4748</v>
      </c>
      <c r="BF48507" s="94">
        <v>639</v>
      </c>
      <c r="BG48507" s="94">
        <v>1553</v>
      </c>
    </row>
    <row r="48508" spans="1:59">
      <c r="A48508" s="85" t="s">
        <v>119</v>
      </c>
      <c r="B48508" s="86">
        <v>44207.291666666664</v>
      </c>
      <c r="C48508" s="87">
        <v>44207</v>
      </c>
      <c r="D48508" s="85">
        <v>2</v>
      </c>
      <c r="E48508" s="86">
        <v>44207.083333333336</v>
      </c>
      <c r="F48508" s="88" t="s">
        <v>431</v>
      </c>
      <c r="G48508" s="89" t="s">
        <v>432</v>
      </c>
      <c r="H48508" s="94">
        <v>14880</v>
      </c>
      <c r="I48508" s="94">
        <v>15333</v>
      </c>
      <c r="J48508" s="94">
        <v>12313</v>
      </c>
      <c r="K48508" s="94">
        <v>-3020</v>
      </c>
      <c r="O48508" s="94">
        <v>15333</v>
      </c>
      <c r="P48508" s="94">
        <v>12313</v>
      </c>
      <c r="Q48508" s="94">
        <v>-3020</v>
      </c>
      <c r="R48508" s="94">
        <v>0</v>
      </c>
      <c r="S48508" s="94">
        <v>4600</v>
      </c>
      <c r="T48508" s="94">
        <v>4380</v>
      </c>
      <c r="U48508" s="94">
        <v>641</v>
      </c>
      <c r="V48508" s="94">
        <v>2220</v>
      </c>
      <c r="W48508" s="94">
        <v>0</v>
      </c>
      <c r="X48508" s="94">
        <v>269</v>
      </c>
      <c r="Y48508" s="94">
        <v>200</v>
      </c>
      <c r="AJ48508" s="94">
        <v>0</v>
      </c>
      <c r="AK48508" s="94">
        <v>4600</v>
      </c>
      <c r="AL48508" s="94">
        <v>4380</v>
      </c>
      <c r="AM48508" s="94">
        <v>641</v>
      </c>
      <c r="AN48508" s="94">
        <v>2220</v>
      </c>
      <c r="AO48508" s="94">
        <v>0</v>
      </c>
      <c r="AP48508" s="94">
        <v>269</v>
      </c>
      <c r="AQ48508" s="94">
        <v>200</v>
      </c>
      <c r="AS48508" s="94">
        <v>-1704</v>
      </c>
      <c r="AT48508" s="94">
        <v>-1149</v>
      </c>
      <c r="AU48508" s="94">
        <v>1054</v>
      </c>
      <c r="AV48508" s="94">
        <v>-1221</v>
      </c>
      <c r="AW48508" s="94">
        <v>1274</v>
      </c>
      <c r="AX48508" s="94">
        <v>1727</v>
      </c>
      <c r="AY48508" s="94">
        <v>552</v>
      </c>
      <c r="AZ48508" s="94">
        <v>972</v>
      </c>
      <c r="BA48508" s="94">
        <v>979</v>
      </c>
      <c r="BB48508" s="94">
        <v>1880</v>
      </c>
      <c r="BC48508" s="94">
        <v>315</v>
      </c>
      <c r="BD48508" s="94">
        <v>865</v>
      </c>
      <c r="BE48508" s="94">
        <v>4599</v>
      </c>
      <c r="BF48508" s="94">
        <v>643</v>
      </c>
      <c r="BG48508" s="94">
        <v>1521</v>
      </c>
    </row>
    <row r="48509" spans="1:59">
      <c r="A48509" s="85" t="s">
        <v>119</v>
      </c>
      <c r="B48509" s="86">
        <v>44207.333333333336</v>
      </c>
      <c r="C48509" s="87">
        <v>44207</v>
      </c>
      <c r="D48509" s="85">
        <v>3</v>
      </c>
      <c r="E48509" s="86">
        <v>44207.125</v>
      </c>
      <c r="F48509" s="88" t="s">
        <v>431</v>
      </c>
      <c r="G48509" s="89" t="s">
        <v>432</v>
      </c>
      <c r="H48509" s="94">
        <v>14667</v>
      </c>
      <c r="I48509" s="94">
        <v>15088</v>
      </c>
      <c r="J48509" s="94">
        <v>12157</v>
      </c>
      <c r="K48509" s="94">
        <v>-2931</v>
      </c>
      <c r="O48509" s="94">
        <v>15088</v>
      </c>
      <c r="P48509" s="94">
        <v>12157</v>
      </c>
      <c r="Q48509" s="94">
        <v>-2931</v>
      </c>
      <c r="R48509" s="94">
        <v>0</v>
      </c>
      <c r="S48509" s="94">
        <v>4480</v>
      </c>
      <c r="T48509" s="94">
        <v>4398</v>
      </c>
      <c r="U48509" s="94">
        <v>644</v>
      </c>
      <c r="V48509" s="94">
        <v>2158</v>
      </c>
      <c r="W48509" s="94">
        <v>0</v>
      </c>
      <c r="X48509" s="94">
        <v>275</v>
      </c>
      <c r="Y48509" s="94">
        <v>200</v>
      </c>
      <c r="AJ48509" s="94">
        <v>0</v>
      </c>
      <c r="AK48509" s="94">
        <v>4480</v>
      </c>
      <c r="AL48509" s="94">
        <v>4398</v>
      </c>
      <c r="AM48509" s="94">
        <v>644</v>
      </c>
      <c r="AN48509" s="94">
        <v>2158</v>
      </c>
      <c r="AO48509" s="94">
        <v>0</v>
      </c>
      <c r="AP48509" s="94">
        <v>275</v>
      </c>
      <c r="AQ48509" s="94">
        <v>200</v>
      </c>
      <c r="AS48509" s="94">
        <v>-1706</v>
      </c>
      <c r="AT48509" s="94">
        <v>-1108</v>
      </c>
      <c r="AU48509" s="94">
        <v>1035</v>
      </c>
      <c r="AV48509" s="94">
        <v>-1152</v>
      </c>
      <c r="AW48509" s="94">
        <v>1261</v>
      </c>
      <c r="AX48509" s="94">
        <v>1700</v>
      </c>
      <c r="AY48509" s="94">
        <v>546</v>
      </c>
      <c r="AZ48509" s="94">
        <v>962</v>
      </c>
      <c r="BA48509" s="94">
        <v>974</v>
      </c>
      <c r="BB48509" s="94">
        <v>1846</v>
      </c>
      <c r="BC48509" s="94">
        <v>313</v>
      </c>
      <c r="BD48509" s="94">
        <v>858</v>
      </c>
      <c r="BE48509" s="94">
        <v>4495</v>
      </c>
      <c r="BF48509" s="94">
        <v>630</v>
      </c>
      <c r="BG48509" s="94">
        <v>1499</v>
      </c>
    </row>
    <row r="48510" spans="1:59">
      <c r="A48510" s="85" t="s">
        <v>119</v>
      </c>
      <c r="B48510" s="86">
        <v>44207.375</v>
      </c>
      <c r="C48510" s="87">
        <v>44207</v>
      </c>
      <c r="D48510" s="85">
        <v>4</v>
      </c>
      <c r="E48510" s="86">
        <v>44207.166666666664</v>
      </c>
      <c r="F48510" s="88" t="s">
        <v>431</v>
      </c>
      <c r="G48510" s="89" t="s">
        <v>432</v>
      </c>
      <c r="H48510" s="94">
        <v>14623</v>
      </c>
      <c r="I48510" s="94">
        <v>15056</v>
      </c>
      <c r="J48510" s="94">
        <v>12146</v>
      </c>
      <c r="K48510" s="94">
        <v>-2910</v>
      </c>
      <c r="O48510" s="94">
        <v>15056</v>
      </c>
      <c r="P48510" s="94">
        <v>12146</v>
      </c>
      <c r="Q48510" s="94">
        <v>-2910</v>
      </c>
      <c r="R48510" s="94">
        <v>0</v>
      </c>
      <c r="S48510" s="94">
        <v>4513</v>
      </c>
      <c r="T48510" s="94">
        <v>4413</v>
      </c>
      <c r="U48510" s="94">
        <v>646</v>
      </c>
      <c r="V48510" s="94">
        <v>2167</v>
      </c>
      <c r="W48510" s="94">
        <v>0</v>
      </c>
      <c r="X48510" s="94">
        <v>203</v>
      </c>
      <c r="Y48510" s="94">
        <v>201</v>
      </c>
      <c r="AJ48510" s="94">
        <v>0</v>
      </c>
      <c r="AK48510" s="94">
        <v>4513</v>
      </c>
      <c r="AL48510" s="94">
        <v>4413</v>
      </c>
      <c r="AM48510" s="94">
        <v>646</v>
      </c>
      <c r="AN48510" s="94">
        <v>2167</v>
      </c>
      <c r="AO48510" s="94">
        <v>0</v>
      </c>
      <c r="AP48510" s="94">
        <v>203</v>
      </c>
      <c r="AQ48510" s="94">
        <v>201</v>
      </c>
      <c r="AS48510" s="94">
        <v>-1706</v>
      </c>
      <c r="AT48510" s="94">
        <v>-1088</v>
      </c>
      <c r="AU48510" s="94">
        <v>1036</v>
      </c>
      <c r="AV48510" s="94">
        <v>-1152</v>
      </c>
      <c r="AW48510" s="94">
        <v>1264</v>
      </c>
      <c r="AX48510" s="94">
        <v>1694</v>
      </c>
      <c r="AY48510" s="94">
        <v>541</v>
      </c>
      <c r="AZ48510" s="94">
        <v>967</v>
      </c>
      <c r="BA48510" s="94">
        <v>977</v>
      </c>
      <c r="BB48510" s="94">
        <v>1846</v>
      </c>
      <c r="BC48510" s="94">
        <v>315</v>
      </c>
      <c r="BD48510" s="94">
        <v>853</v>
      </c>
      <c r="BE48510" s="94">
        <v>4469</v>
      </c>
      <c r="BF48510" s="94">
        <v>628</v>
      </c>
      <c r="BG48510" s="94">
        <v>1497</v>
      </c>
    </row>
    <row r="48511" spans="1:59">
      <c r="A48511" s="85" t="s">
        <v>119</v>
      </c>
      <c r="B48511" s="86">
        <v>44207.416666666664</v>
      </c>
      <c r="C48511" s="87">
        <v>44207</v>
      </c>
      <c r="D48511" s="85">
        <v>5</v>
      </c>
      <c r="E48511" s="86">
        <v>44207.208333333336</v>
      </c>
      <c r="F48511" s="88" t="s">
        <v>431</v>
      </c>
      <c r="G48511" s="89" t="s">
        <v>432</v>
      </c>
      <c r="H48511" s="94">
        <v>14869</v>
      </c>
      <c r="I48511" s="94">
        <v>15317</v>
      </c>
      <c r="J48511" s="94">
        <v>12377</v>
      </c>
      <c r="K48511" s="94">
        <v>-2940</v>
      </c>
      <c r="O48511" s="94">
        <v>15317</v>
      </c>
      <c r="P48511" s="94">
        <v>12377</v>
      </c>
      <c r="Q48511" s="94">
        <v>-2940</v>
      </c>
      <c r="R48511" s="94">
        <v>0</v>
      </c>
      <c r="S48511" s="94">
        <v>4648</v>
      </c>
      <c r="T48511" s="94">
        <v>4414</v>
      </c>
      <c r="U48511" s="94">
        <v>646</v>
      </c>
      <c r="V48511" s="94">
        <v>2279</v>
      </c>
      <c r="W48511" s="94">
        <v>0</v>
      </c>
      <c r="X48511" s="94">
        <v>189</v>
      </c>
      <c r="Y48511" s="94">
        <v>197</v>
      </c>
      <c r="AJ48511" s="94">
        <v>0</v>
      </c>
      <c r="AK48511" s="94">
        <v>4648</v>
      </c>
      <c r="AL48511" s="94">
        <v>4414</v>
      </c>
      <c r="AM48511" s="94">
        <v>646</v>
      </c>
      <c r="AN48511" s="94">
        <v>2279</v>
      </c>
      <c r="AO48511" s="94">
        <v>0</v>
      </c>
      <c r="AP48511" s="94">
        <v>189</v>
      </c>
      <c r="AQ48511" s="94">
        <v>197</v>
      </c>
      <c r="AS48511" s="94">
        <v>-1705</v>
      </c>
      <c r="AT48511" s="94">
        <v>-1058</v>
      </c>
      <c r="AU48511" s="94">
        <v>1005</v>
      </c>
      <c r="AV48511" s="94">
        <v>-1182</v>
      </c>
      <c r="AW48511" s="94">
        <v>1285</v>
      </c>
      <c r="AX48511" s="94">
        <v>1749</v>
      </c>
      <c r="AY48511" s="94">
        <v>552</v>
      </c>
      <c r="AZ48511" s="94">
        <v>989</v>
      </c>
      <c r="BA48511" s="94">
        <v>992</v>
      </c>
      <c r="BB48511" s="94">
        <v>1891</v>
      </c>
      <c r="BC48511" s="94">
        <v>323</v>
      </c>
      <c r="BD48511" s="94">
        <v>876</v>
      </c>
      <c r="BE48511" s="94">
        <v>4503</v>
      </c>
      <c r="BF48511" s="94">
        <v>632</v>
      </c>
      <c r="BG48511" s="94">
        <v>1521</v>
      </c>
    </row>
    <row r="48512" spans="1:59">
      <c r="A48512" s="85" t="s">
        <v>119</v>
      </c>
      <c r="B48512" s="86">
        <v>44207.458333333336</v>
      </c>
      <c r="C48512" s="87">
        <v>44207</v>
      </c>
      <c r="D48512" s="85">
        <v>6</v>
      </c>
      <c r="E48512" s="86">
        <v>44207.25</v>
      </c>
      <c r="F48512" s="88" t="s">
        <v>431</v>
      </c>
      <c r="G48512" s="89" t="s">
        <v>432</v>
      </c>
      <c r="H48512" s="94">
        <v>15596</v>
      </c>
      <c r="I48512" s="94">
        <v>16120</v>
      </c>
      <c r="J48512" s="94">
        <v>13166</v>
      </c>
      <c r="K48512" s="94">
        <v>-2954</v>
      </c>
      <c r="O48512" s="94">
        <v>16120</v>
      </c>
      <c r="P48512" s="94">
        <v>13166</v>
      </c>
      <c r="Q48512" s="94">
        <v>-2954</v>
      </c>
      <c r="R48512" s="94">
        <v>0</v>
      </c>
      <c r="S48512" s="94">
        <v>4933</v>
      </c>
      <c r="T48512" s="94">
        <v>4405</v>
      </c>
      <c r="U48512" s="94">
        <v>646</v>
      </c>
      <c r="V48512" s="94">
        <v>2784</v>
      </c>
      <c r="W48512" s="94">
        <v>0</v>
      </c>
      <c r="X48512" s="94">
        <v>187</v>
      </c>
      <c r="Y48512" s="94">
        <v>208</v>
      </c>
      <c r="AJ48512" s="94">
        <v>0</v>
      </c>
      <c r="AK48512" s="94">
        <v>4933</v>
      </c>
      <c r="AL48512" s="94">
        <v>4405</v>
      </c>
      <c r="AM48512" s="94">
        <v>646</v>
      </c>
      <c r="AN48512" s="94">
        <v>2784</v>
      </c>
      <c r="AO48512" s="94">
        <v>0</v>
      </c>
      <c r="AP48512" s="94">
        <v>187</v>
      </c>
      <c r="AQ48512" s="94">
        <v>208</v>
      </c>
      <c r="AS48512" s="94">
        <v>-1703</v>
      </c>
      <c r="AT48512" s="94">
        <v>-945</v>
      </c>
      <c r="AU48512" s="94">
        <v>970</v>
      </c>
      <c r="AV48512" s="94">
        <v>-1276</v>
      </c>
      <c r="AW48512" s="94">
        <v>1358</v>
      </c>
      <c r="AX48512" s="94">
        <v>1853</v>
      </c>
      <c r="AY48512" s="94">
        <v>577</v>
      </c>
      <c r="AZ48512" s="94">
        <v>1060</v>
      </c>
      <c r="BA48512" s="94">
        <v>1037</v>
      </c>
      <c r="BB48512" s="94">
        <v>2004</v>
      </c>
      <c r="BC48512" s="94">
        <v>343</v>
      </c>
      <c r="BD48512" s="94">
        <v>932</v>
      </c>
      <c r="BE48512" s="94">
        <v>4712</v>
      </c>
      <c r="BF48512" s="94">
        <v>644</v>
      </c>
      <c r="BG48512" s="94">
        <v>1595</v>
      </c>
    </row>
    <row r="48513" spans="1:59">
      <c r="A48513" s="85" t="s">
        <v>119</v>
      </c>
      <c r="B48513" s="86">
        <v>44207.5</v>
      </c>
      <c r="C48513" s="87">
        <v>44207</v>
      </c>
      <c r="D48513" s="85">
        <v>7</v>
      </c>
      <c r="E48513" s="86">
        <v>44207.291666666664</v>
      </c>
      <c r="F48513" s="88" t="s">
        <v>431</v>
      </c>
      <c r="G48513" s="89" t="s">
        <v>432</v>
      </c>
      <c r="H48513" s="94">
        <v>16856</v>
      </c>
      <c r="I48513" s="94">
        <v>17441</v>
      </c>
      <c r="J48513" s="94">
        <v>14245</v>
      </c>
      <c r="K48513" s="94">
        <v>-3196</v>
      </c>
      <c r="O48513" s="94">
        <v>17441</v>
      </c>
      <c r="P48513" s="94">
        <v>14245</v>
      </c>
      <c r="Q48513" s="94">
        <v>-3196</v>
      </c>
      <c r="R48513" s="94">
        <v>0</v>
      </c>
      <c r="S48513" s="94">
        <v>5413</v>
      </c>
      <c r="T48513" s="94">
        <v>4391</v>
      </c>
      <c r="U48513" s="94">
        <v>691</v>
      </c>
      <c r="V48513" s="94">
        <v>3436</v>
      </c>
      <c r="W48513" s="94">
        <v>0</v>
      </c>
      <c r="X48513" s="94">
        <v>111</v>
      </c>
      <c r="Y48513" s="94">
        <v>199</v>
      </c>
      <c r="AJ48513" s="94">
        <v>0</v>
      </c>
      <c r="AK48513" s="94">
        <v>5413</v>
      </c>
      <c r="AL48513" s="94">
        <v>4391</v>
      </c>
      <c r="AM48513" s="94">
        <v>691</v>
      </c>
      <c r="AN48513" s="94">
        <v>3436</v>
      </c>
      <c r="AO48513" s="94">
        <v>0</v>
      </c>
      <c r="AP48513" s="94">
        <v>111</v>
      </c>
      <c r="AQ48513" s="94">
        <v>199</v>
      </c>
      <c r="AS48513" s="94">
        <v>-1700</v>
      </c>
      <c r="AT48513" s="94">
        <v>-974</v>
      </c>
      <c r="AU48513" s="94">
        <v>970</v>
      </c>
      <c r="AV48513" s="94">
        <v>-1492</v>
      </c>
      <c r="AW48513" s="94">
        <v>1467</v>
      </c>
      <c r="AX48513" s="94">
        <v>1984</v>
      </c>
      <c r="AY48513" s="94">
        <v>623</v>
      </c>
      <c r="AZ48513" s="94">
        <v>1163</v>
      </c>
      <c r="BA48513" s="94">
        <v>1112</v>
      </c>
      <c r="BB48513" s="94">
        <v>2187</v>
      </c>
      <c r="BC48513" s="94">
        <v>377</v>
      </c>
      <c r="BD48513" s="94">
        <v>1038</v>
      </c>
      <c r="BE48513" s="94">
        <v>5095</v>
      </c>
      <c r="BF48513" s="94">
        <v>667</v>
      </c>
      <c r="BG48513" s="94">
        <v>1724</v>
      </c>
    </row>
    <row r="48514" spans="1:59">
      <c r="A48514" s="85" t="s">
        <v>119</v>
      </c>
      <c r="B48514" s="86">
        <v>44207.541666666664</v>
      </c>
      <c r="C48514" s="87">
        <v>44207</v>
      </c>
      <c r="D48514" s="85">
        <v>8</v>
      </c>
      <c r="E48514" s="86">
        <v>44207.333333333336</v>
      </c>
      <c r="F48514" s="88" t="s">
        <v>431</v>
      </c>
      <c r="G48514" s="89" t="s">
        <v>432</v>
      </c>
      <c r="H48514" s="94">
        <v>18000</v>
      </c>
      <c r="I48514" s="94">
        <v>18714</v>
      </c>
      <c r="J48514" s="94">
        <v>15440</v>
      </c>
      <c r="K48514" s="94">
        <v>-3274</v>
      </c>
      <c r="O48514" s="94">
        <v>18714</v>
      </c>
      <c r="P48514" s="94">
        <v>15440</v>
      </c>
      <c r="Q48514" s="94">
        <v>-3274</v>
      </c>
      <c r="R48514" s="94">
        <v>0</v>
      </c>
      <c r="S48514" s="94">
        <v>6306</v>
      </c>
      <c r="T48514" s="94">
        <v>4398</v>
      </c>
      <c r="U48514" s="94">
        <v>736</v>
      </c>
      <c r="V48514" s="94">
        <v>3706</v>
      </c>
      <c r="W48514" s="94">
        <v>0</v>
      </c>
      <c r="X48514" s="94">
        <v>93</v>
      </c>
      <c r="Y48514" s="94">
        <v>200</v>
      </c>
      <c r="AJ48514" s="94">
        <v>0</v>
      </c>
      <c r="AK48514" s="94">
        <v>6306</v>
      </c>
      <c r="AL48514" s="94">
        <v>4398</v>
      </c>
      <c r="AM48514" s="94">
        <v>736</v>
      </c>
      <c r="AN48514" s="94">
        <v>3706</v>
      </c>
      <c r="AO48514" s="94">
        <v>0</v>
      </c>
      <c r="AP48514" s="94">
        <v>93</v>
      </c>
      <c r="AQ48514" s="94">
        <v>200</v>
      </c>
      <c r="AS48514" s="94">
        <v>-1709</v>
      </c>
      <c r="AT48514" s="94">
        <v>-944</v>
      </c>
      <c r="AU48514" s="94">
        <v>991</v>
      </c>
      <c r="AV48514" s="94">
        <v>-1612</v>
      </c>
      <c r="AW48514" s="94">
        <v>1551</v>
      </c>
      <c r="AX48514" s="94">
        <v>2122</v>
      </c>
      <c r="AY48514" s="94">
        <v>679</v>
      </c>
      <c r="AZ48514" s="94">
        <v>1250</v>
      </c>
      <c r="BA48514" s="94">
        <v>1189</v>
      </c>
      <c r="BB48514" s="94">
        <v>2369</v>
      </c>
      <c r="BC48514" s="94">
        <v>408</v>
      </c>
      <c r="BD48514" s="94">
        <v>1101</v>
      </c>
      <c r="BE48514" s="94">
        <v>5515</v>
      </c>
      <c r="BF48514" s="94">
        <v>689</v>
      </c>
      <c r="BG48514" s="94">
        <v>1836</v>
      </c>
    </row>
    <row r="48515" spans="1:59">
      <c r="A48515" s="85" t="s">
        <v>119</v>
      </c>
      <c r="B48515" s="86">
        <v>44207.583333333336</v>
      </c>
      <c r="C48515" s="87">
        <v>44207</v>
      </c>
      <c r="D48515" s="85">
        <v>9</v>
      </c>
      <c r="E48515" s="86">
        <v>44207.375</v>
      </c>
      <c r="F48515" s="88" t="s">
        <v>431</v>
      </c>
      <c r="G48515" s="89" t="s">
        <v>432</v>
      </c>
      <c r="H48515" s="94">
        <v>18569</v>
      </c>
      <c r="I48515" s="94">
        <v>19385</v>
      </c>
      <c r="J48515" s="94">
        <v>16380</v>
      </c>
      <c r="K48515" s="94">
        <v>-3005</v>
      </c>
      <c r="O48515" s="94">
        <v>19385</v>
      </c>
      <c r="P48515" s="94">
        <v>16380</v>
      </c>
      <c r="Q48515" s="94">
        <v>-3005</v>
      </c>
      <c r="R48515" s="94">
        <v>0</v>
      </c>
      <c r="S48515" s="94">
        <v>7274</v>
      </c>
      <c r="T48515" s="94">
        <v>4407</v>
      </c>
      <c r="U48515" s="94">
        <v>735</v>
      </c>
      <c r="V48515" s="94">
        <v>3693</v>
      </c>
      <c r="W48515" s="94">
        <v>0</v>
      </c>
      <c r="X48515" s="94">
        <v>70</v>
      </c>
      <c r="Y48515" s="94">
        <v>198</v>
      </c>
      <c r="AJ48515" s="94">
        <v>0</v>
      </c>
      <c r="AK48515" s="94">
        <v>7274</v>
      </c>
      <c r="AL48515" s="94">
        <v>4407</v>
      </c>
      <c r="AM48515" s="94">
        <v>735</v>
      </c>
      <c r="AN48515" s="94">
        <v>3693</v>
      </c>
      <c r="AO48515" s="94">
        <v>0</v>
      </c>
      <c r="AP48515" s="94">
        <v>70</v>
      </c>
      <c r="AQ48515" s="94">
        <v>198</v>
      </c>
      <c r="AS48515" s="94">
        <v>-1703</v>
      </c>
      <c r="AT48515" s="94">
        <v>-805</v>
      </c>
      <c r="AU48515" s="94">
        <v>1179</v>
      </c>
      <c r="AV48515" s="94">
        <v>-1676</v>
      </c>
      <c r="AW48515" s="94">
        <v>1578</v>
      </c>
      <c r="AX48515" s="94">
        <v>2167</v>
      </c>
      <c r="AY48515" s="94">
        <v>711</v>
      </c>
      <c r="AZ48515" s="94">
        <v>1271</v>
      </c>
      <c r="BA48515" s="94">
        <v>1236</v>
      </c>
      <c r="BB48515" s="94">
        <v>2455</v>
      </c>
      <c r="BC48515" s="94">
        <v>415</v>
      </c>
      <c r="BD48515" s="94">
        <v>1117</v>
      </c>
      <c r="BE48515" s="94">
        <v>5856</v>
      </c>
      <c r="BF48515" s="94">
        <v>697</v>
      </c>
      <c r="BG48515" s="94">
        <v>1876</v>
      </c>
    </row>
    <row r="48516" spans="1:59">
      <c r="A48516" s="85" t="s">
        <v>119</v>
      </c>
      <c r="B48516" s="86">
        <v>44207.625</v>
      </c>
      <c r="C48516" s="87">
        <v>44207</v>
      </c>
      <c r="D48516" s="85">
        <v>10</v>
      </c>
      <c r="E48516" s="86">
        <v>44207.416666666664</v>
      </c>
      <c r="F48516" s="88" t="s">
        <v>431</v>
      </c>
      <c r="G48516" s="89" t="s">
        <v>432</v>
      </c>
      <c r="H48516" s="94">
        <v>18786</v>
      </c>
      <c r="I48516" s="94">
        <v>19655</v>
      </c>
      <c r="J48516" s="94">
        <v>16419</v>
      </c>
      <c r="K48516" s="94">
        <v>-3236</v>
      </c>
      <c r="O48516" s="94">
        <v>19655</v>
      </c>
      <c r="P48516" s="94">
        <v>16419</v>
      </c>
      <c r="Q48516" s="94">
        <v>-3236</v>
      </c>
      <c r="R48516" s="94">
        <v>0</v>
      </c>
      <c r="S48516" s="94">
        <v>7280</v>
      </c>
      <c r="T48516" s="94">
        <v>4413</v>
      </c>
      <c r="U48516" s="94">
        <v>736</v>
      </c>
      <c r="V48516" s="94">
        <v>3721</v>
      </c>
      <c r="W48516" s="94">
        <v>0</v>
      </c>
      <c r="X48516" s="94">
        <v>58</v>
      </c>
      <c r="Y48516" s="94">
        <v>208</v>
      </c>
      <c r="AJ48516" s="94">
        <v>0</v>
      </c>
      <c r="AK48516" s="94">
        <v>7280</v>
      </c>
      <c r="AL48516" s="94">
        <v>4413</v>
      </c>
      <c r="AM48516" s="94">
        <v>736</v>
      </c>
      <c r="AN48516" s="94">
        <v>3721</v>
      </c>
      <c r="AO48516" s="94">
        <v>0</v>
      </c>
      <c r="AP48516" s="94">
        <v>58</v>
      </c>
      <c r="AQ48516" s="94">
        <v>208</v>
      </c>
      <c r="AS48516" s="94">
        <v>-1704</v>
      </c>
      <c r="AT48516" s="94">
        <v>-795</v>
      </c>
      <c r="AU48516" s="94">
        <v>1003</v>
      </c>
      <c r="AV48516" s="94">
        <v>-1739</v>
      </c>
      <c r="AW48516" s="94">
        <v>1594</v>
      </c>
      <c r="AX48516" s="94">
        <v>2194</v>
      </c>
      <c r="AY48516" s="94">
        <v>727</v>
      </c>
      <c r="AZ48516" s="94">
        <v>1293</v>
      </c>
      <c r="BA48516" s="94">
        <v>1240</v>
      </c>
      <c r="BB48516" s="94">
        <v>2430</v>
      </c>
      <c r="BC48516" s="94">
        <v>423</v>
      </c>
      <c r="BD48516" s="94">
        <v>1120</v>
      </c>
      <c r="BE48516" s="94">
        <v>6044</v>
      </c>
      <c r="BF48516" s="94">
        <v>695</v>
      </c>
      <c r="BG48516" s="94">
        <v>1887</v>
      </c>
    </row>
    <row r="48517" spans="1:59">
      <c r="A48517" s="85" t="s">
        <v>119</v>
      </c>
      <c r="B48517" s="86">
        <v>44207.666666666664</v>
      </c>
      <c r="C48517" s="87">
        <v>44207</v>
      </c>
      <c r="D48517" s="85">
        <v>11</v>
      </c>
      <c r="E48517" s="86">
        <v>44207.458333333336</v>
      </c>
      <c r="F48517" s="88" t="s">
        <v>431</v>
      </c>
      <c r="G48517" s="89" t="s">
        <v>432</v>
      </c>
      <c r="H48517" s="94">
        <v>18846</v>
      </c>
      <c r="I48517" s="94">
        <v>19883</v>
      </c>
      <c r="J48517" s="94">
        <v>16826</v>
      </c>
      <c r="K48517" s="94">
        <v>-3057</v>
      </c>
      <c r="O48517" s="94">
        <v>19883</v>
      </c>
      <c r="P48517" s="94">
        <v>16826</v>
      </c>
      <c r="Q48517" s="94">
        <v>-3057</v>
      </c>
      <c r="R48517" s="94">
        <v>0</v>
      </c>
      <c r="S48517" s="94">
        <v>7548</v>
      </c>
      <c r="T48517" s="94">
        <v>4395</v>
      </c>
      <c r="U48517" s="94">
        <v>733</v>
      </c>
      <c r="V48517" s="94">
        <v>3900</v>
      </c>
      <c r="W48517" s="94">
        <v>0</v>
      </c>
      <c r="X48517" s="94">
        <v>46</v>
      </c>
      <c r="Y48517" s="94">
        <v>201</v>
      </c>
      <c r="AJ48517" s="94">
        <v>0</v>
      </c>
      <c r="AK48517" s="94">
        <v>7548</v>
      </c>
      <c r="AL48517" s="94">
        <v>4395</v>
      </c>
      <c r="AM48517" s="94">
        <v>733</v>
      </c>
      <c r="AN48517" s="94">
        <v>3900</v>
      </c>
      <c r="AO48517" s="94">
        <v>0</v>
      </c>
      <c r="AP48517" s="94">
        <v>46</v>
      </c>
      <c r="AQ48517" s="94">
        <v>201</v>
      </c>
      <c r="AS48517" s="94">
        <v>-1702</v>
      </c>
      <c r="AT48517" s="94">
        <v>-992</v>
      </c>
      <c r="AU48517" s="94">
        <v>1162</v>
      </c>
      <c r="AV48517" s="94">
        <v>-1525</v>
      </c>
      <c r="AW48517" s="94">
        <v>1598</v>
      </c>
      <c r="AX48517" s="94">
        <v>2214</v>
      </c>
      <c r="AY48517" s="94">
        <v>740</v>
      </c>
      <c r="AZ48517" s="94">
        <v>1317</v>
      </c>
      <c r="BA48517" s="94">
        <v>1254</v>
      </c>
      <c r="BB48517" s="94">
        <v>2486</v>
      </c>
      <c r="BC48517" s="94">
        <v>424</v>
      </c>
      <c r="BD48517" s="94">
        <v>1130</v>
      </c>
      <c r="BE48517" s="94">
        <v>6157</v>
      </c>
      <c r="BF48517" s="94">
        <v>686</v>
      </c>
      <c r="BG48517" s="94">
        <v>1871</v>
      </c>
    </row>
    <row r="48518" spans="1:59">
      <c r="A48518" s="85" t="s">
        <v>119</v>
      </c>
      <c r="B48518" s="86">
        <v>44207.708333333336</v>
      </c>
      <c r="C48518" s="87">
        <v>44207</v>
      </c>
      <c r="D48518" s="85">
        <v>12</v>
      </c>
      <c r="E48518" s="86">
        <v>44207.5</v>
      </c>
      <c r="F48518" s="88" t="s">
        <v>431</v>
      </c>
      <c r="G48518" s="89" t="s">
        <v>432</v>
      </c>
      <c r="H48518" s="94">
        <v>18822</v>
      </c>
      <c r="I48518" s="94">
        <v>19848</v>
      </c>
      <c r="J48518" s="94">
        <v>16539</v>
      </c>
      <c r="K48518" s="94">
        <v>-3309</v>
      </c>
      <c r="O48518" s="94">
        <v>19848</v>
      </c>
      <c r="P48518" s="94">
        <v>16539</v>
      </c>
      <c r="Q48518" s="94">
        <v>-3309</v>
      </c>
      <c r="R48518" s="94">
        <v>0</v>
      </c>
      <c r="S48518" s="94">
        <v>7323</v>
      </c>
      <c r="T48518" s="94">
        <v>4388</v>
      </c>
      <c r="U48518" s="94">
        <v>734</v>
      </c>
      <c r="V48518" s="94">
        <v>3819</v>
      </c>
      <c r="W48518" s="94">
        <v>0</v>
      </c>
      <c r="X48518" s="94">
        <v>67</v>
      </c>
      <c r="Y48518" s="94">
        <v>205</v>
      </c>
      <c r="AJ48518" s="94">
        <v>0</v>
      </c>
      <c r="AK48518" s="94">
        <v>7323</v>
      </c>
      <c r="AL48518" s="94">
        <v>4388</v>
      </c>
      <c r="AM48518" s="94">
        <v>734</v>
      </c>
      <c r="AN48518" s="94">
        <v>3819</v>
      </c>
      <c r="AO48518" s="94">
        <v>0</v>
      </c>
      <c r="AP48518" s="94">
        <v>67</v>
      </c>
      <c r="AQ48518" s="94">
        <v>205</v>
      </c>
      <c r="AS48518" s="94">
        <v>-1706</v>
      </c>
      <c r="AT48518" s="94">
        <v>-1000</v>
      </c>
      <c r="AU48518" s="94">
        <v>1061</v>
      </c>
      <c r="AV48518" s="94">
        <v>-1664</v>
      </c>
      <c r="AW48518" s="94">
        <v>1610</v>
      </c>
      <c r="AX48518" s="94">
        <v>2200</v>
      </c>
      <c r="AY48518" s="94">
        <v>746</v>
      </c>
      <c r="AZ48518" s="94">
        <v>1295</v>
      </c>
      <c r="BA48518" s="94">
        <v>1243</v>
      </c>
      <c r="BB48518" s="94">
        <v>2487</v>
      </c>
      <c r="BC48518" s="94">
        <v>427</v>
      </c>
      <c r="BD48518" s="94">
        <v>1129</v>
      </c>
      <c r="BE48518" s="94">
        <v>6205</v>
      </c>
      <c r="BF48518" s="94">
        <v>682</v>
      </c>
      <c r="BG48518" s="94">
        <v>1819</v>
      </c>
    </row>
    <row r="48519" spans="1:59">
      <c r="A48519" s="85" t="s">
        <v>119</v>
      </c>
      <c r="B48519" s="86">
        <v>44207.75</v>
      </c>
      <c r="C48519" s="87">
        <v>44207</v>
      </c>
      <c r="D48519" s="85">
        <v>13</v>
      </c>
      <c r="E48519" s="86">
        <v>44207.541666666664</v>
      </c>
      <c r="F48519" s="88" t="s">
        <v>431</v>
      </c>
      <c r="G48519" s="89" t="s">
        <v>432</v>
      </c>
      <c r="H48519" s="94">
        <v>18727</v>
      </c>
      <c r="I48519" s="94">
        <v>19754</v>
      </c>
      <c r="J48519" s="94">
        <v>16552</v>
      </c>
      <c r="K48519" s="94">
        <v>-3202</v>
      </c>
      <c r="O48519" s="94">
        <v>19754</v>
      </c>
      <c r="P48519" s="94">
        <v>16552</v>
      </c>
      <c r="Q48519" s="94">
        <v>-3202</v>
      </c>
      <c r="R48519" s="94">
        <v>0</v>
      </c>
      <c r="S48519" s="94">
        <v>7397</v>
      </c>
      <c r="T48519" s="94">
        <v>4384</v>
      </c>
      <c r="U48519" s="94">
        <v>733</v>
      </c>
      <c r="V48519" s="94">
        <v>3716</v>
      </c>
      <c r="W48519" s="94">
        <v>0</v>
      </c>
      <c r="X48519" s="94">
        <v>114</v>
      </c>
      <c r="Y48519" s="94">
        <v>205</v>
      </c>
      <c r="AJ48519" s="94">
        <v>0</v>
      </c>
      <c r="AK48519" s="94">
        <v>7397</v>
      </c>
      <c r="AL48519" s="94">
        <v>4384</v>
      </c>
      <c r="AM48519" s="94">
        <v>733</v>
      </c>
      <c r="AN48519" s="94">
        <v>3716</v>
      </c>
      <c r="AO48519" s="94">
        <v>0</v>
      </c>
      <c r="AP48519" s="94">
        <v>114</v>
      </c>
      <c r="AQ48519" s="94">
        <v>205</v>
      </c>
      <c r="AS48519" s="94">
        <v>-1706</v>
      </c>
      <c r="AT48519" s="94">
        <v>-1161</v>
      </c>
      <c r="AU48519" s="94">
        <v>1150</v>
      </c>
      <c r="AV48519" s="94">
        <v>-1485</v>
      </c>
      <c r="AW48519" s="94">
        <v>1629</v>
      </c>
      <c r="AX48519" s="94">
        <v>2135</v>
      </c>
      <c r="AY48519" s="94">
        <v>745</v>
      </c>
      <c r="AZ48519" s="94">
        <v>1247</v>
      </c>
      <c r="BA48519" s="94">
        <v>1232</v>
      </c>
      <c r="BB48519" s="94">
        <v>2486</v>
      </c>
      <c r="BC48519" s="94">
        <v>423</v>
      </c>
      <c r="BD48519" s="94">
        <v>1129</v>
      </c>
      <c r="BE48519" s="94">
        <v>6232</v>
      </c>
      <c r="BF48519" s="94">
        <v>681</v>
      </c>
      <c r="BG48519" s="94">
        <v>1810</v>
      </c>
    </row>
    <row r="48520" spans="1:59">
      <c r="A48520" s="85" t="s">
        <v>119</v>
      </c>
      <c r="B48520" s="86">
        <v>44207.791666666664</v>
      </c>
      <c r="C48520" s="87">
        <v>44207</v>
      </c>
      <c r="D48520" s="85">
        <v>14</v>
      </c>
      <c r="E48520" s="86">
        <v>44207.583333333336</v>
      </c>
      <c r="F48520" s="88" t="s">
        <v>431</v>
      </c>
      <c r="G48520" s="89" t="s">
        <v>432</v>
      </c>
      <c r="H48520" s="94">
        <v>18616</v>
      </c>
      <c r="I48520" s="94">
        <v>19550</v>
      </c>
      <c r="J48520" s="94">
        <v>16284</v>
      </c>
      <c r="K48520" s="94">
        <v>-3266</v>
      </c>
      <c r="O48520" s="94">
        <v>19550</v>
      </c>
      <c r="P48520" s="94">
        <v>16284</v>
      </c>
      <c r="Q48520" s="94">
        <v>-3266</v>
      </c>
      <c r="R48520" s="94">
        <v>0</v>
      </c>
      <c r="S48520" s="94">
        <v>7193</v>
      </c>
      <c r="T48520" s="94">
        <v>4376</v>
      </c>
      <c r="U48520" s="94">
        <v>726</v>
      </c>
      <c r="V48520" s="94">
        <v>3664</v>
      </c>
      <c r="W48520" s="94">
        <v>0</v>
      </c>
      <c r="X48520" s="94">
        <v>119</v>
      </c>
      <c r="Y48520" s="94">
        <v>203</v>
      </c>
      <c r="AJ48520" s="94">
        <v>0</v>
      </c>
      <c r="AK48520" s="94">
        <v>7193</v>
      </c>
      <c r="AL48520" s="94">
        <v>4376</v>
      </c>
      <c r="AM48520" s="94">
        <v>726</v>
      </c>
      <c r="AN48520" s="94">
        <v>3664</v>
      </c>
      <c r="AO48520" s="94">
        <v>0</v>
      </c>
      <c r="AP48520" s="94">
        <v>119</v>
      </c>
      <c r="AQ48520" s="94">
        <v>203</v>
      </c>
      <c r="AS48520" s="94">
        <v>-1706</v>
      </c>
      <c r="AT48520" s="94">
        <v>-1205</v>
      </c>
      <c r="AU48520" s="94">
        <v>1083</v>
      </c>
      <c r="AV48520" s="94">
        <v>-1438</v>
      </c>
      <c r="AW48520" s="94">
        <v>1619</v>
      </c>
      <c r="AX48520" s="94">
        <v>2047</v>
      </c>
      <c r="AY48520" s="94">
        <v>727</v>
      </c>
      <c r="AZ48520" s="94">
        <v>1227</v>
      </c>
      <c r="BA48520" s="94">
        <v>1227</v>
      </c>
      <c r="BB48520" s="94">
        <v>2489</v>
      </c>
      <c r="BC48520" s="94">
        <v>418</v>
      </c>
      <c r="BD48520" s="94">
        <v>1095</v>
      </c>
      <c r="BE48520" s="94">
        <v>6174</v>
      </c>
      <c r="BF48520" s="94">
        <v>679</v>
      </c>
      <c r="BG48520" s="94">
        <v>1843</v>
      </c>
    </row>
    <row r="48521" spans="1:59">
      <c r="A48521" s="85" t="s">
        <v>119</v>
      </c>
      <c r="B48521" s="86">
        <v>44207.833333333336</v>
      </c>
      <c r="C48521" s="87">
        <v>44207</v>
      </c>
      <c r="D48521" s="85">
        <v>15</v>
      </c>
      <c r="E48521" s="86">
        <v>44207.625</v>
      </c>
      <c r="F48521" s="88" t="s">
        <v>431</v>
      </c>
      <c r="G48521" s="89" t="s">
        <v>432</v>
      </c>
      <c r="H48521" s="94">
        <v>18551</v>
      </c>
      <c r="I48521" s="94">
        <v>19373</v>
      </c>
      <c r="J48521" s="94">
        <v>16132</v>
      </c>
      <c r="K48521" s="94">
        <v>-3241</v>
      </c>
      <c r="O48521" s="94">
        <v>19373</v>
      </c>
      <c r="P48521" s="94">
        <v>16132</v>
      </c>
      <c r="Q48521" s="94">
        <v>-3241</v>
      </c>
      <c r="R48521" s="94">
        <v>0</v>
      </c>
      <c r="S48521" s="94">
        <v>7167</v>
      </c>
      <c r="T48521" s="94">
        <v>4378</v>
      </c>
      <c r="U48521" s="94">
        <v>694</v>
      </c>
      <c r="V48521" s="94">
        <v>3545</v>
      </c>
      <c r="W48521" s="94">
        <v>0</v>
      </c>
      <c r="X48521" s="94">
        <v>138</v>
      </c>
      <c r="Y48521" s="94">
        <v>207</v>
      </c>
      <c r="AJ48521" s="94">
        <v>0</v>
      </c>
      <c r="AK48521" s="94">
        <v>7167</v>
      </c>
      <c r="AL48521" s="94">
        <v>4378</v>
      </c>
      <c r="AM48521" s="94">
        <v>694</v>
      </c>
      <c r="AN48521" s="94">
        <v>3545</v>
      </c>
      <c r="AO48521" s="94">
        <v>0</v>
      </c>
      <c r="AP48521" s="94">
        <v>138</v>
      </c>
      <c r="AQ48521" s="94">
        <v>207</v>
      </c>
      <c r="AS48521" s="94">
        <v>-1707</v>
      </c>
      <c r="AT48521" s="94">
        <v>-1230</v>
      </c>
      <c r="AU48521" s="94">
        <v>1065</v>
      </c>
      <c r="AV48521" s="94">
        <v>-1368</v>
      </c>
      <c r="AW48521" s="94">
        <v>1597</v>
      </c>
      <c r="AX48521" s="94">
        <v>1991</v>
      </c>
      <c r="AY48521" s="94">
        <v>725</v>
      </c>
      <c r="AZ48521" s="94">
        <v>1216</v>
      </c>
      <c r="BA48521" s="94">
        <v>1214</v>
      </c>
      <c r="BB48521" s="94">
        <v>2461</v>
      </c>
      <c r="BC48521" s="94">
        <v>420</v>
      </c>
      <c r="BD48521" s="94">
        <v>1051</v>
      </c>
      <c r="BE48521" s="94">
        <v>6154</v>
      </c>
      <c r="BF48521" s="94">
        <v>676</v>
      </c>
      <c r="BG48521" s="94">
        <v>1862</v>
      </c>
    </row>
    <row r="48522" spans="1:59">
      <c r="A48522" s="85" t="s">
        <v>119</v>
      </c>
      <c r="B48522" s="86">
        <v>44207.875</v>
      </c>
      <c r="C48522" s="87">
        <v>44207</v>
      </c>
      <c r="D48522" s="85">
        <v>16</v>
      </c>
      <c r="E48522" s="86">
        <v>44207.666666666664</v>
      </c>
      <c r="F48522" s="88" t="s">
        <v>431</v>
      </c>
      <c r="G48522" s="89" t="s">
        <v>432</v>
      </c>
      <c r="H48522" s="94">
        <v>18678</v>
      </c>
      <c r="I48522" s="94">
        <v>19532</v>
      </c>
      <c r="J48522" s="94">
        <v>16631</v>
      </c>
      <c r="K48522" s="94">
        <v>-2901</v>
      </c>
      <c r="O48522" s="94">
        <v>19532</v>
      </c>
      <c r="P48522" s="94">
        <v>16631</v>
      </c>
      <c r="Q48522" s="94">
        <v>-2901</v>
      </c>
      <c r="R48522" s="94">
        <v>0</v>
      </c>
      <c r="S48522" s="94">
        <v>7546</v>
      </c>
      <c r="T48522" s="94">
        <v>4376</v>
      </c>
      <c r="U48522" s="94">
        <v>703</v>
      </c>
      <c r="V48522" s="94">
        <v>3722</v>
      </c>
      <c r="W48522" s="94">
        <v>0</v>
      </c>
      <c r="X48522" s="94">
        <v>79</v>
      </c>
      <c r="Y48522" s="94">
        <v>201</v>
      </c>
      <c r="AJ48522" s="94">
        <v>0</v>
      </c>
      <c r="AK48522" s="94">
        <v>7546</v>
      </c>
      <c r="AL48522" s="94">
        <v>4376</v>
      </c>
      <c r="AM48522" s="94">
        <v>703</v>
      </c>
      <c r="AN48522" s="94">
        <v>3722</v>
      </c>
      <c r="AO48522" s="94">
        <v>0</v>
      </c>
      <c r="AP48522" s="94">
        <v>79</v>
      </c>
      <c r="AQ48522" s="94">
        <v>201</v>
      </c>
      <c r="AS48522" s="94">
        <v>-1706</v>
      </c>
      <c r="AT48522" s="94">
        <v>-1236</v>
      </c>
      <c r="AU48522" s="94">
        <v>1277</v>
      </c>
      <c r="AV48522" s="94">
        <v>-1236</v>
      </c>
      <c r="AW48522" s="94">
        <v>1602</v>
      </c>
      <c r="AX48522" s="94">
        <v>2028</v>
      </c>
      <c r="AY48522" s="94">
        <v>734</v>
      </c>
      <c r="AZ48522" s="94">
        <v>1250</v>
      </c>
      <c r="BA48522" s="94">
        <v>1217</v>
      </c>
      <c r="BB48522" s="94">
        <v>2522</v>
      </c>
      <c r="BC48522" s="94">
        <v>420</v>
      </c>
      <c r="BD48522" s="94">
        <v>1062</v>
      </c>
      <c r="BE48522" s="94">
        <v>6186</v>
      </c>
      <c r="BF48522" s="94">
        <v>682</v>
      </c>
      <c r="BG48522" s="94">
        <v>1824</v>
      </c>
    </row>
    <row r="48523" spans="1:59">
      <c r="A48523" s="85" t="s">
        <v>119</v>
      </c>
      <c r="B48523" s="86">
        <v>44207.916666666664</v>
      </c>
      <c r="C48523" s="87">
        <v>44207</v>
      </c>
      <c r="D48523" s="85">
        <v>17</v>
      </c>
      <c r="E48523" s="86">
        <v>44207.708333333336</v>
      </c>
      <c r="F48523" s="88" t="s">
        <v>431</v>
      </c>
      <c r="G48523" s="89" t="s">
        <v>432</v>
      </c>
      <c r="H48523" s="94">
        <v>19212</v>
      </c>
      <c r="I48523" s="94">
        <v>20090</v>
      </c>
      <c r="J48523" s="94">
        <v>16966</v>
      </c>
      <c r="K48523" s="94">
        <v>-3124</v>
      </c>
      <c r="O48523" s="94">
        <v>20090</v>
      </c>
      <c r="P48523" s="94">
        <v>16966</v>
      </c>
      <c r="Q48523" s="94">
        <v>-3124</v>
      </c>
      <c r="R48523" s="94">
        <v>0</v>
      </c>
      <c r="S48523" s="94">
        <v>7713</v>
      </c>
      <c r="T48523" s="94">
        <v>4382</v>
      </c>
      <c r="U48523" s="94">
        <v>730</v>
      </c>
      <c r="V48523" s="94">
        <v>3850</v>
      </c>
      <c r="W48523" s="94">
        <v>0</v>
      </c>
      <c r="X48523" s="94">
        <v>94</v>
      </c>
      <c r="Y48523" s="94">
        <v>193</v>
      </c>
      <c r="AJ48523" s="94">
        <v>0</v>
      </c>
      <c r="AK48523" s="94">
        <v>7713</v>
      </c>
      <c r="AL48523" s="94">
        <v>4382</v>
      </c>
      <c r="AM48523" s="94">
        <v>730</v>
      </c>
      <c r="AN48523" s="94">
        <v>3850</v>
      </c>
      <c r="AO48523" s="94">
        <v>0</v>
      </c>
      <c r="AP48523" s="94">
        <v>94</v>
      </c>
      <c r="AQ48523" s="94">
        <v>193</v>
      </c>
      <c r="AS48523" s="94">
        <v>-1701</v>
      </c>
      <c r="AT48523" s="94">
        <v>-1340</v>
      </c>
      <c r="AU48523" s="94">
        <v>1224</v>
      </c>
      <c r="AV48523" s="94">
        <v>-1306</v>
      </c>
      <c r="AW48523" s="94">
        <v>1665</v>
      </c>
      <c r="AX48523" s="94">
        <v>2102</v>
      </c>
      <c r="AY48523" s="94">
        <v>754</v>
      </c>
      <c r="AZ48523" s="94">
        <v>1300</v>
      </c>
      <c r="BA48523" s="94">
        <v>1270</v>
      </c>
      <c r="BB48523" s="94">
        <v>2657</v>
      </c>
      <c r="BC48523" s="94">
        <v>435</v>
      </c>
      <c r="BD48523" s="94">
        <v>1102</v>
      </c>
      <c r="BE48523" s="94">
        <v>6258</v>
      </c>
      <c r="BF48523" s="94">
        <v>691</v>
      </c>
      <c r="BG48523" s="94">
        <v>1852</v>
      </c>
    </row>
    <row r="48524" spans="1:59">
      <c r="A48524" s="85" t="s">
        <v>119</v>
      </c>
      <c r="B48524" s="86">
        <v>44207.958333333336</v>
      </c>
      <c r="C48524" s="87">
        <v>44207</v>
      </c>
      <c r="D48524" s="85">
        <v>18</v>
      </c>
      <c r="E48524" s="86">
        <v>44207.75</v>
      </c>
      <c r="F48524" s="88" t="s">
        <v>431</v>
      </c>
      <c r="G48524" s="89" t="s">
        <v>432</v>
      </c>
      <c r="H48524" s="94">
        <v>20098</v>
      </c>
      <c r="I48524" s="94">
        <v>20916</v>
      </c>
      <c r="J48524" s="94">
        <v>18059</v>
      </c>
      <c r="K48524" s="94">
        <v>-2857</v>
      </c>
      <c r="O48524" s="94">
        <v>20916</v>
      </c>
      <c r="P48524" s="94">
        <v>18059</v>
      </c>
      <c r="Q48524" s="94">
        <v>-2857</v>
      </c>
      <c r="R48524" s="94">
        <v>0</v>
      </c>
      <c r="S48524" s="94">
        <v>8517</v>
      </c>
      <c r="T48524" s="94">
        <v>4394</v>
      </c>
      <c r="U48524" s="94">
        <v>733</v>
      </c>
      <c r="V48524" s="94">
        <v>4033</v>
      </c>
      <c r="W48524" s="94">
        <v>0</v>
      </c>
      <c r="X48524" s="94">
        <v>181</v>
      </c>
      <c r="Y48524" s="94">
        <v>198</v>
      </c>
      <c r="AJ48524" s="94">
        <v>0</v>
      </c>
      <c r="AK48524" s="94">
        <v>8517</v>
      </c>
      <c r="AL48524" s="94">
        <v>4394</v>
      </c>
      <c r="AM48524" s="94">
        <v>733</v>
      </c>
      <c r="AN48524" s="94">
        <v>4033</v>
      </c>
      <c r="AO48524" s="94">
        <v>0</v>
      </c>
      <c r="AP48524" s="94">
        <v>181</v>
      </c>
      <c r="AQ48524" s="94">
        <v>198</v>
      </c>
      <c r="AS48524" s="94">
        <v>-1696</v>
      </c>
      <c r="AT48524" s="94">
        <v>-1165</v>
      </c>
      <c r="AU48524" s="94">
        <v>1296</v>
      </c>
      <c r="AV48524" s="94">
        <v>-1292</v>
      </c>
      <c r="AW48524" s="94">
        <v>1747</v>
      </c>
      <c r="AX48524" s="94">
        <v>2218</v>
      </c>
      <c r="AY48524" s="94">
        <v>791</v>
      </c>
      <c r="AZ48524" s="94">
        <v>1354</v>
      </c>
      <c r="BA48524" s="94">
        <v>1359</v>
      </c>
      <c r="BB48524" s="94">
        <v>2838</v>
      </c>
      <c r="BC48524" s="94">
        <v>463</v>
      </c>
      <c r="BD48524" s="94">
        <v>1161</v>
      </c>
      <c r="BE48524" s="94">
        <v>6372</v>
      </c>
      <c r="BF48524" s="94">
        <v>702</v>
      </c>
      <c r="BG48524" s="94">
        <v>1907</v>
      </c>
    </row>
    <row r="48525" spans="1:59">
      <c r="A48525" s="85" t="s">
        <v>119</v>
      </c>
      <c r="B48525" s="86">
        <v>44208</v>
      </c>
      <c r="C48525" s="87">
        <v>44207</v>
      </c>
      <c r="D48525" s="85">
        <v>19</v>
      </c>
      <c r="E48525" s="86">
        <v>44207.791666666664</v>
      </c>
      <c r="F48525" s="88" t="s">
        <v>431</v>
      </c>
      <c r="G48525" s="89" t="s">
        <v>432</v>
      </c>
      <c r="H48525" s="94">
        <v>19934</v>
      </c>
      <c r="I48525" s="94">
        <v>20658</v>
      </c>
      <c r="J48525" s="94">
        <v>17659</v>
      </c>
      <c r="K48525" s="94">
        <v>-2999</v>
      </c>
      <c r="O48525" s="94">
        <v>20658</v>
      </c>
      <c r="P48525" s="94">
        <v>17659</v>
      </c>
      <c r="Q48525" s="94">
        <v>-2999</v>
      </c>
      <c r="R48525" s="94">
        <v>0</v>
      </c>
      <c r="S48525" s="94">
        <v>8266</v>
      </c>
      <c r="T48525" s="94">
        <v>4401</v>
      </c>
      <c r="U48525" s="94">
        <v>727</v>
      </c>
      <c r="V48525" s="94">
        <v>3812</v>
      </c>
      <c r="W48525" s="94">
        <v>0</v>
      </c>
      <c r="X48525" s="94">
        <v>253</v>
      </c>
      <c r="Y48525" s="94">
        <v>197</v>
      </c>
      <c r="AJ48525" s="94">
        <v>0</v>
      </c>
      <c r="AK48525" s="94">
        <v>8266</v>
      </c>
      <c r="AL48525" s="94">
        <v>4401</v>
      </c>
      <c r="AM48525" s="94">
        <v>727</v>
      </c>
      <c r="AN48525" s="94">
        <v>3812</v>
      </c>
      <c r="AO48525" s="94">
        <v>0</v>
      </c>
      <c r="AP48525" s="94">
        <v>253</v>
      </c>
      <c r="AQ48525" s="94">
        <v>197</v>
      </c>
      <c r="AS48525" s="94">
        <v>-1696</v>
      </c>
      <c r="AT48525" s="94">
        <v>-1070</v>
      </c>
      <c r="AU48525" s="94">
        <v>1226</v>
      </c>
      <c r="AV48525" s="94">
        <v>-1459</v>
      </c>
      <c r="AW48525" s="94">
        <v>1726</v>
      </c>
      <c r="AX48525" s="94">
        <v>2199</v>
      </c>
      <c r="AY48525" s="94">
        <v>787</v>
      </c>
      <c r="AZ48525" s="94">
        <v>1330</v>
      </c>
      <c r="BA48525" s="94">
        <v>1356</v>
      </c>
      <c r="BB48525" s="94">
        <v>2825</v>
      </c>
      <c r="BC48525" s="94">
        <v>466</v>
      </c>
      <c r="BD48525" s="94">
        <v>1147</v>
      </c>
      <c r="BE48525" s="94">
        <v>6234</v>
      </c>
      <c r="BF48525" s="94">
        <v>696</v>
      </c>
      <c r="BG48525" s="94">
        <v>1886</v>
      </c>
    </row>
    <row r="48526" spans="1:59">
      <c r="A48526" s="85" t="s">
        <v>119</v>
      </c>
      <c r="B48526" s="86">
        <v>44208.041666666664</v>
      </c>
      <c r="C48526" s="87">
        <v>44207</v>
      </c>
      <c r="D48526" s="85">
        <v>20</v>
      </c>
      <c r="E48526" s="86">
        <v>44207.833333333336</v>
      </c>
      <c r="F48526" s="88" t="s">
        <v>431</v>
      </c>
      <c r="G48526" s="89" t="s">
        <v>432</v>
      </c>
      <c r="H48526" s="94">
        <v>19485</v>
      </c>
      <c r="I48526" s="94">
        <v>20090</v>
      </c>
      <c r="J48526" s="94">
        <v>16982</v>
      </c>
      <c r="K48526" s="94">
        <v>-3108</v>
      </c>
      <c r="O48526" s="94">
        <v>20090</v>
      </c>
      <c r="P48526" s="94">
        <v>16982</v>
      </c>
      <c r="Q48526" s="94">
        <v>-3108</v>
      </c>
      <c r="R48526" s="94">
        <v>0</v>
      </c>
      <c r="S48526" s="94">
        <v>7624</v>
      </c>
      <c r="T48526" s="94">
        <v>4406</v>
      </c>
      <c r="U48526" s="94">
        <v>722</v>
      </c>
      <c r="V48526" s="94">
        <v>3726</v>
      </c>
      <c r="W48526" s="94">
        <v>0</v>
      </c>
      <c r="X48526" s="94">
        <v>300</v>
      </c>
      <c r="Y48526" s="94">
        <v>202</v>
      </c>
      <c r="AJ48526" s="94">
        <v>0</v>
      </c>
      <c r="AK48526" s="94">
        <v>7624</v>
      </c>
      <c r="AL48526" s="94">
        <v>4406</v>
      </c>
      <c r="AM48526" s="94">
        <v>722</v>
      </c>
      <c r="AN48526" s="94">
        <v>3726</v>
      </c>
      <c r="AO48526" s="94">
        <v>0</v>
      </c>
      <c r="AP48526" s="94">
        <v>300</v>
      </c>
      <c r="AQ48526" s="94">
        <v>202</v>
      </c>
      <c r="AS48526" s="94">
        <v>-1700</v>
      </c>
      <c r="AT48526" s="94">
        <v>-1012</v>
      </c>
      <c r="AU48526" s="94">
        <v>1288</v>
      </c>
      <c r="AV48526" s="94">
        <v>-1684</v>
      </c>
      <c r="AW48526" s="94">
        <v>1667</v>
      </c>
      <c r="AX48526" s="94">
        <v>2139</v>
      </c>
      <c r="AY48526" s="94">
        <v>765</v>
      </c>
      <c r="AZ48526" s="94">
        <v>1292</v>
      </c>
      <c r="BA48526" s="94">
        <v>1315</v>
      </c>
      <c r="BB48526" s="94">
        <v>2732</v>
      </c>
      <c r="BC48526" s="94">
        <v>456</v>
      </c>
      <c r="BD48526" s="94">
        <v>1125</v>
      </c>
      <c r="BE48526" s="94">
        <v>6064</v>
      </c>
      <c r="BF48526" s="94">
        <v>686</v>
      </c>
      <c r="BG48526" s="94">
        <v>1844</v>
      </c>
    </row>
    <row r="48527" spans="1:59">
      <c r="A48527" s="85" t="s">
        <v>119</v>
      </c>
      <c r="B48527" s="86">
        <v>44208.083333333336</v>
      </c>
      <c r="C48527" s="87">
        <v>44207</v>
      </c>
      <c r="D48527" s="85">
        <v>21</v>
      </c>
      <c r="E48527" s="86">
        <v>44207.875</v>
      </c>
      <c r="F48527" s="88" t="s">
        <v>431</v>
      </c>
      <c r="G48527" s="89" t="s">
        <v>432</v>
      </c>
      <c r="H48527" s="94">
        <v>18863</v>
      </c>
      <c r="I48527" s="94">
        <v>19427</v>
      </c>
      <c r="J48527" s="94">
        <v>16757</v>
      </c>
      <c r="K48527" s="94">
        <v>-2670</v>
      </c>
      <c r="O48527" s="94">
        <v>19427</v>
      </c>
      <c r="P48527" s="94">
        <v>16757</v>
      </c>
      <c r="Q48527" s="94">
        <v>-2670</v>
      </c>
      <c r="R48527" s="94">
        <v>0</v>
      </c>
      <c r="S48527" s="94">
        <v>7358</v>
      </c>
      <c r="T48527" s="94">
        <v>4396</v>
      </c>
      <c r="U48527" s="94">
        <v>665</v>
      </c>
      <c r="V48527" s="94">
        <v>3740</v>
      </c>
      <c r="W48527" s="94">
        <v>0</v>
      </c>
      <c r="X48527" s="94">
        <v>395</v>
      </c>
      <c r="Y48527" s="94">
        <v>199</v>
      </c>
      <c r="AJ48527" s="94">
        <v>0</v>
      </c>
      <c r="AK48527" s="94">
        <v>7358</v>
      </c>
      <c r="AL48527" s="94">
        <v>4396</v>
      </c>
      <c r="AM48527" s="94">
        <v>665</v>
      </c>
      <c r="AN48527" s="94">
        <v>3740</v>
      </c>
      <c r="AO48527" s="94">
        <v>0</v>
      </c>
      <c r="AP48527" s="94">
        <v>395</v>
      </c>
      <c r="AQ48527" s="94">
        <v>199</v>
      </c>
      <c r="AS48527" s="94">
        <v>-1705</v>
      </c>
      <c r="AT48527" s="94">
        <v>-857</v>
      </c>
      <c r="AU48527" s="94">
        <v>1289</v>
      </c>
      <c r="AV48527" s="94">
        <v>-1398</v>
      </c>
      <c r="AW48527" s="94">
        <v>1600</v>
      </c>
      <c r="AX48527" s="94">
        <v>2061</v>
      </c>
      <c r="AY48527" s="94">
        <v>741</v>
      </c>
      <c r="AZ48527" s="94">
        <v>1239</v>
      </c>
      <c r="BA48527" s="94">
        <v>1273</v>
      </c>
      <c r="BB48527" s="94">
        <v>2630</v>
      </c>
      <c r="BC48527" s="94">
        <v>441</v>
      </c>
      <c r="BD48527" s="94">
        <v>1087</v>
      </c>
      <c r="BE48527" s="94">
        <v>5853</v>
      </c>
      <c r="BF48527" s="94">
        <v>682</v>
      </c>
      <c r="BG48527" s="94">
        <v>1816</v>
      </c>
    </row>
    <row r="48528" spans="1:59">
      <c r="A48528" s="85" t="s">
        <v>119</v>
      </c>
      <c r="B48528" s="86">
        <v>44208.125</v>
      </c>
      <c r="C48528" s="87">
        <v>44207</v>
      </c>
      <c r="D48528" s="85">
        <v>22</v>
      </c>
      <c r="E48528" s="86">
        <v>44207.916666666664</v>
      </c>
      <c r="F48528" s="88" t="s">
        <v>431</v>
      </c>
      <c r="G48528" s="89" t="s">
        <v>432</v>
      </c>
      <c r="H48528" s="94">
        <v>17989</v>
      </c>
      <c r="I48528" s="94">
        <v>18592</v>
      </c>
      <c r="J48528" s="94">
        <v>16075</v>
      </c>
      <c r="K48528" s="94">
        <v>-2517</v>
      </c>
      <c r="O48528" s="94">
        <v>18592</v>
      </c>
      <c r="P48528" s="94">
        <v>16075</v>
      </c>
      <c r="Q48528" s="94">
        <v>-2517</v>
      </c>
      <c r="R48528" s="94">
        <v>0</v>
      </c>
      <c r="S48528" s="94">
        <v>6901</v>
      </c>
      <c r="T48528" s="94">
        <v>4389</v>
      </c>
      <c r="U48528" s="94">
        <v>648</v>
      </c>
      <c r="V48528" s="94">
        <v>3523</v>
      </c>
      <c r="W48528" s="94">
        <v>0</v>
      </c>
      <c r="X48528" s="94">
        <v>414</v>
      </c>
      <c r="Y48528" s="94">
        <v>198</v>
      </c>
      <c r="AJ48528" s="94">
        <v>0</v>
      </c>
      <c r="AK48528" s="94">
        <v>6901</v>
      </c>
      <c r="AL48528" s="94">
        <v>4389</v>
      </c>
      <c r="AM48528" s="94">
        <v>648</v>
      </c>
      <c r="AN48528" s="94">
        <v>3523</v>
      </c>
      <c r="AO48528" s="94">
        <v>0</v>
      </c>
      <c r="AP48528" s="94">
        <v>414</v>
      </c>
      <c r="AQ48528" s="94">
        <v>198</v>
      </c>
      <c r="AS48528" s="94">
        <v>-1707</v>
      </c>
      <c r="AT48528" s="94">
        <v>-807</v>
      </c>
      <c r="AU48528" s="94">
        <v>1315</v>
      </c>
      <c r="AV48528" s="94">
        <v>-1318</v>
      </c>
      <c r="AW48528" s="94">
        <v>1524</v>
      </c>
      <c r="AX48528" s="94">
        <v>1971</v>
      </c>
      <c r="AY48528" s="94">
        <v>705</v>
      </c>
      <c r="AZ48528" s="94">
        <v>1175</v>
      </c>
      <c r="BA48528" s="94">
        <v>1201</v>
      </c>
      <c r="BB48528" s="94">
        <v>2482</v>
      </c>
      <c r="BC48528" s="94">
        <v>417</v>
      </c>
      <c r="BD48528" s="94">
        <v>1033</v>
      </c>
      <c r="BE48528" s="94">
        <v>5631</v>
      </c>
      <c r="BF48528" s="94">
        <v>663</v>
      </c>
      <c r="BG48528" s="94">
        <v>1784</v>
      </c>
    </row>
    <row r="48529" spans="1:59">
      <c r="A48529" s="85" t="s">
        <v>119</v>
      </c>
      <c r="B48529" s="86">
        <v>44208.166666666664</v>
      </c>
      <c r="C48529" s="87">
        <v>44207</v>
      </c>
      <c r="D48529" s="85">
        <v>23</v>
      </c>
      <c r="E48529" s="86">
        <v>44207.958333333336</v>
      </c>
      <c r="F48529" s="88" t="s">
        <v>431</v>
      </c>
      <c r="G48529" s="89" t="s">
        <v>432</v>
      </c>
      <c r="H48529" s="94">
        <v>16884</v>
      </c>
      <c r="I48529" s="94">
        <v>17497</v>
      </c>
      <c r="J48529" s="94">
        <v>14837</v>
      </c>
      <c r="K48529" s="94">
        <v>-2660</v>
      </c>
      <c r="O48529" s="94">
        <v>17497</v>
      </c>
      <c r="P48529" s="94">
        <v>14837</v>
      </c>
      <c r="Q48529" s="94">
        <v>-2660</v>
      </c>
      <c r="R48529" s="94">
        <v>0</v>
      </c>
      <c r="S48529" s="94">
        <v>6016</v>
      </c>
      <c r="T48529" s="94">
        <v>4391</v>
      </c>
      <c r="U48529" s="94">
        <v>641</v>
      </c>
      <c r="V48529" s="94">
        <v>3098</v>
      </c>
      <c r="W48529" s="94">
        <v>0</v>
      </c>
      <c r="X48529" s="94">
        <v>490</v>
      </c>
      <c r="Y48529" s="94">
        <v>198</v>
      </c>
      <c r="AJ48529" s="94">
        <v>0</v>
      </c>
      <c r="AK48529" s="94">
        <v>6016</v>
      </c>
      <c r="AL48529" s="94">
        <v>4391</v>
      </c>
      <c r="AM48529" s="94">
        <v>641</v>
      </c>
      <c r="AN48529" s="94">
        <v>3098</v>
      </c>
      <c r="AO48529" s="94">
        <v>0</v>
      </c>
      <c r="AP48529" s="94">
        <v>490</v>
      </c>
      <c r="AQ48529" s="94">
        <v>198</v>
      </c>
      <c r="AS48529" s="94">
        <v>-1710</v>
      </c>
      <c r="AT48529" s="94">
        <v>-892</v>
      </c>
      <c r="AU48529" s="94">
        <v>1332</v>
      </c>
      <c r="AV48529" s="94">
        <v>-1390</v>
      </c>
      <c r="AW48529" s="94">
        <v>1420</v>
      </c>
      <c r="AX48529" s="94">
        <v>1851</v>
      </c>
      <c r="AY48529" s="94">
        <v>658</v>
      </c>
      <c r="AZ48529" s="94">
        <v>1102</v>
      </c>
      <c r="BA48529" s="94">
        <v>1140</v>
      </c>
      <c r="BB48529" s="94">
        <v>2289</v>
      </c>
      <c r="BC48529" s="94">
        <v>388</v>
      </c>
      <c r="BD48529" s="94">
        <v>973</v>
      </c>
      <c r="BE48529" s="94">
        <v>5325</v>
      </c>
      <c r="BF48529" s="94">
        <v>649</v>
      </c>
      <c r="BG48529" s="94">
        <v>1696</v>
      </c>
    </row>
    <row r="48530" spans="1:59">
      <c r="A48530" s="85" t="s">
        <v>119</v>
      </c>
      <c r="B48530" s="86">
        <v>44208.208333333336</v>
      </c>
      <c r="C48530" s="87">
        <v>44207</v>
      </c>
      <c r="D48530" s="85">
        <v>24</v>
      </c>
      <c r="E48530" s="86">
        <v>44208</v>
      </c>
      <c r="F48530" s="88" t="s">
        <v>431</v>
      </c>
      <c r="G48530" s="89" t="s">
        <v>432</v>
      </c>
      <c r="H48530" s="94">
        <v>15919</v>
      </c>
      <c r="I48530" s="94">
        <v>16464</v>
      </c>
      <c r="J48530" s="94">
        <v>13932</v>
      </c>
      <c r="K48530" s="94">
        <v>-2532</v>
      </c>
      <c r="O48530" s="94">
        <v>16464</v>
      </c>
      <c r="P48530" s="94">
        <v>13932</v>
      </c>
      <c r="Q48530" s="94">
        <v>-2532</v>
      </c>
      <c r="R48530" s="94">
        <v>0</v>
      </c>
      <c r="S48530" s="94">
        <v>5313</v>
      </c>
      <c r="T48530" s="94">
        <v>4376</v>
      </c>
      <c r="U48530" s="94">
        <v>638</v>
      </c>
      <c r="V48530" s="94">
        <v>2888</v>
      </c>
      <c r="W48530" s="94">
        <v>0</v>
      </c>
      <c r="X48530" s="94">
        <v>514</v>
      </c>
      <c r="Y48530" s="94">
        <v>200</v>
      </c>
      <c r="AJ48530" s="94">
        <v>0</v>
      </c>
      <c r="AK48530" s="94">
        <v>5313</v>
      </c>
      <c r="AL48530" s="94">
        <v>4376</v>
      </c>
      <c r="AM48530" s="94">
        <v>638</v>
      </c>
      <c r="AN48530" s="94">
        <v>2888</v>
      </c>
      <c r="AO48530" s="94">
        <v>0</v>
      </c>
      <c r="AP48530" s="94">
        <v>514</v>
      </c>
      <c r="AQ48530" s="94">
        <v>200</v>
      </c>
      <c r="AS48530" s="94">
        <v>-1687</v>
      </c>
      <c r="AT48530" s="94">
        <v>-885</v>
      </c>
      <c r="AU48530" s="94">
        <v>1281</v>
      </c>
      <c r="AV48530" s="94">
        <v>-1241</v>
      </c>
      <c r="AW48530" s="94">
        <v>1334</v>
      </c>
      <c r="AX48530" s="94">
        <v>1752</v>
      </c>
      <c r="AY48530" s="94">
        <v>610</v>
      </c>
      <c r="AZ48530" s="94">
        <v>1048</v>
      </c>
      <c r="BA48530" s="94">
        <v>1069</v>
      </c>
      <c r="BB48530" s="94">
        <v>2111</v>
      </c>
      <c r="BC48530" s="94">
        <v>360</v>
      </c>
      <c r="BD48530" s="94">
        <v>910</v>
      </c>
      <c r="BE48530" s="94">
        <v>5005</v>
      </c>
      <c r="BF48530" s="94">
        <v>640</v>
      </c>
      <c r="BG48530" s="94">
        <v>1619</v>
      </c>
    </row>
    <row r="48531" spans="1:59">
      <c r="A48531" s="85" t="s">
        <v>119</v>
      </c>
      <c r="B48531" s="86">
        <v>44208.25</v>
      </c>
      <c r="C48531" s="87">
        <v>44208</v>
      </c>
      <c r="D48531" s="85">
        <v>1</v>
      </c>
      <c r="E48531" s="86">
        <v>44208.041666666664</v>
      </c>
      <c r="F48531" s="88" t="s">
        <v>431</v>
      </c>
      <c r="G48531" s="89" t="s">
        <v>432</v>
      </c>
      <c r="H48531" s="94">
        <v>15432</v>
      </c>
      <c r="I48531" s="94">
        <v>15747</v>
      </c>
      <c r="J48531" s="94">
        <v>13370</v>
      </c>
      <c r="K48531" s="94">
        <v>-2377</v>
      </c>
      <c r="O48531" s="94">
        <v>15747</v>
      </c>
      <c r="P48531" s="94">
        <v>13370</v>
      </c>
      <c r="Q48531" s="94">
        <v>-2377</v>
      </c>
      <c r="R48531" s="94">
        <v>0</v>
      </c>
      <c r="S48531" s="94">
        <v>5146</v>
      </c>
      <c r="T48531" s="94">
        <v>4310</v>
      </c>
      <c r="U48531" s="94">
        <v>625</v>
      </c>
      <c r="V48531" s="94">
        <v>2536</v>
      </c>
      <c r="W48531" s="94">
        <v>0</v>
      </c>
      <c r="X48531" s="94">
        <v>548</v>
      </c>
      <c r="Y48531" s="94">
        <v>201</v>
      </c>
      <c r="AJ48531" s="94">
        <v>0</v>
      </c>
      <c r="AK48531" s="94">
        <v>5146</v>
      </c>
      <c r="AL48531" s="94">
        <v>4310</v>
      </c>
      <c r="AM48531" s="94">
        <v>625</v>
      </c>
      <c r="AN48531" s="94">
        <v>2536</v>
      </c>
      <c r="AO48531" s="94">
        <v>0</v>
      </c>
      <c r="AP48531" s="94">
        <v>548</v>
      </c>
      <c r="AQ48531" s="94">
        <v>201</v>
      </c>
      <c r="AS48531" s="94">
        <v>-1685</v>
      </c>
      <c r="AT48531" s="94">
        <v>-988</v>
      </c>
      <c r="AU48531" s="94">
        <v>1237</v>
      </c>
      <c r="AV48531" s="94">
        <v>-942</v>
      </c>
      <c r="AW48531" s="94">
        <v>1295</v>
      </c>
      <c r="AX48531" s="94">
        <v>1715</v>
      </c>
      <c r="AY48531" s="94">
        <v>581</v>
      </c>
      <c r="AZ48531" s="94">
        <v>1003</v>
      </c>
      <c r="BA48531" s="94">
        <v>1017</v>
      </c>
      <c r="BB48531" s="94">
        <v>1986</v>
      </c>
      <c r="BC48531" s="94">
        <v>336</v>
      </c>
      <c r="BD48531" s="94">
        <v>874</v>
      </c>
      <c r="BE48531" s="94">
        <v>4745</v>
      </c>
      <c r="BF48531" s="94">
        <v>635</v>
      </c>
      <c r="BG48531" s="94">
        <v>1557</v>
      </c>
    </row>
    <row r="48532" spans="1:59">
      <c r="A48532" s="85" t="s">
        <v>119</v>
      </c>
      <c r="B48532" s="86">
        <v>44208.291666666664</v>
      </c>
      <c r="C48532" s="87">
        <v>44208</v>
      </c>
      <c r="D48532" s="85">
        <v>2</v>
      </c>
      <c r="E48532" s="86">
        <v>44208.083333333336</v>
      </c>
      <c r="F48532" s="88" t="s">
        <v>431</v>
      </c>
      <c r="G48532" s="89" t="s">
        <v>432</v>
      </c>
      <c r="H48532" s="94">
        <v>15022</v>
      </c>
      <c r="I48532" s="94">
        <v>15292</v>
      </c>
      <c r="J48532" s="94">
        <v>12902</v>
      </c>
      <c r="K48532" s="94">
        <v>-2390</v>
      </c>
      <c r="O48532" s="94">
        <v>15292</v>
      </c>
      <c r="P48532" s="94">
        <v>12902</v>
      </c>
      <c r="Q48532" s="94">
        <v>-2390</v>
      </c>
      <c r="R48532" s="94">
        <v>0</v>
      </c>
      <c r="S48532" s="94">
        <v>4735</v>
      </c>
      <c r="T48532" s="94">
        <v>4323</v>
      </c>
      <c r="U48532" s="94">
        <v>619</v>
      </c>
      <c r="V48532" s="94">
        <v>2379</v>
      </c>
      <c r="W48532" s="94">
        <v>0</v>
      </c>
      <c r="X48532" s="94">
        <v>642</v>
      </c>
      <c r="Y48532" s="94">
        <v>201</v>
      </c>
      <c r="AJ48532" s="94">
        <v>0</v>
      </c>
      <c r="AK48532" s="94">
        <v>4735</v>
      </c>
      <c r="AL48532" s="94">
        <v>4323</v>
      </c>
      <c r="AM48532" s="94">
        <v>619</v>
      </c>
      <c r="AN48532" s="94">
        <v>2379</v>
      </c>
      <c r="AO48532" s="94">
        <v>0</v>
      </c>
      <c r="AP48532" s="94">
        <v>642</v>
      </c>
      <c r="AQ48532" s="94">
        <v>201</v>
      </c>
      <c r="AS48532" s="94">
        <v>-1690</v>
      </c>
      <c r="AT48532" s="94">
        <v>-888</v>
      </c>
      <c r="AU48532" s="94">
        <v>1256</v>
      </c>
      <c r="AV48532" s="94">
        <v>-1069</v>
      </c>
      <c r="AW48532" s="94">
        <v>1259</v>
      </c>
      <c r="AX48532" s="94">
        <v>1682</v>
      </c>
      <c r="AY48532" s="94">
        <v>566</v>
      </c>
      <c r="AZ48532" s="94">
        <v>969</v>
      </c>
      <c r="BA48532" s="94">
        <v>989</v>
      </c>
      <c r="BB48532" s="94">
        <v>1917</v>
      </c>
      <c r="BC48532" s="94">
        <v>325</v>
      </c>
      <c r="BD48532" s="94">
        <v>850</v>
      </c>
      <c r="BE48532" s="94">
        <v>4571</v>
      </c>
      <c r="BF48532" s="94">
        <v>633</v>
      </c>
      <c r="BG48532" s="94">
        <v>1525</v>
      </c>
    </row>
    <row r="48533" spans="1:59">
      <c r="A48533" s="85" t="s">
        <v>119</v>
      </c>
      <c r="B48533" s="86">
        <v>44208.333333333336</v>
      </c>
      <c r="C48533" s="87">
        <v>44208</v>
      </c>
      <c r="D48533" s="85">
        <v>3</v>
      </c>
      <c r="E48533" s="86">
        <v>44208.125</v>
      </c>
      <c r="F48533" s="88" t="s">
        <v>431</v>
      </c>
      <c r="G48533" s="89" t="s">
        <v>432</v>
      </c>
      <c r="H48533" s="94">
        <v>14775</v>
      </c>
      <c r="I48533" s="94">
        <v>15070</v>
      </c>
      <c r="J48533" s="94">
        <v>12866</v>
      </c>
      <c r="K48533" s="94">
        <v>-2204</v>
      </c>
      <c r="O48533" s="94">
        <v>15070</v>
      </c>
      <c r="P48533" s="94">
        <v>12866</v>
      </c>
      <c r="Q48533" s="94">
        <v>-2204</v>
      </c>
      <c r="R48533" s="94">
        <v>0</v>
      </c>
      <c r="S48533" s="94">
        <v>4524</v>
      </c>
      <c r="T48533" s="94">
        <v>4375</v>
      </c>
      <c r="U48533" s="94">
        <v>633</v>
      </c>
      <c r="V48533" s="94">
        <v>2539</v>
      </c>
      <c r="W48533" s="94">
        <v>0</v>
      </c>
      <c r="X48533" s="94">
        <v>590</v>
      </c>
      <c r="Y48533" s="94">
        <v>201</v>
      </c>
      <c r="AJ48533" s="94">
        <v>0</v>
      </c>
      <c r="AK48533" s="94">
        <v>4524</v>
      </c>
      <c r="AL48533" s="94">
        <v>4375</v>
      </c>
      <c r="AM48533" s="94">
        <v>633</v>
      </c>
      <c r="AN48533" s="94">
        <v>2539</v>
      </c>
      <c r="AO48533" s="94">
        <v>0</v>
      </c>
      <c r="AP48533" s="94">
        <v>590</v>
      </c>
      <c r="AQ48533" s="94">
        <v>201</v>
      </c>
      <c r="AS48533" s="94">
        <v>-1692</v>
      </c>
      <c r="AT48533" s="94">
        <v>-762</v>
      </c>
      <c r="AU48533" s="94">
        <v>1277</v>
      </c>
      <c r="AV48533" s="94">
        <v>-1026</v>
      </c>
      <c r="AW48533" s="94">
        <v>1243</v>
      </c>
      <c r="AX48533" s="94">
        <v>1654</v>
      </c>
      <c r="AY48533" s="94">
        <v>558</v>
      </c>
      <c r="AZ48533" s="94">
        <v>956</v>
      </c>
      <c r="BA48533" s="94">
        <v>977</v>
      </c>
      <c r="BB48533" s="94">
        <v>1878</v>
      </c>
      <c r="BC48533" s="94">
        <v>329</v>
      </c>
      <c r="BD48533" s="94">
        <v>843</v>
      </c>
      <c r="BE48533" s="94">
        <v>4466</v>
      </c>
      <c r="BF48533" s="94">
        <v>629</v>
      </c>
      <c r="BG48533" s="94">
        <v>1532</v>
      </c>
    </row>
    <row r="48534" spans="1:59">
      <c r="A48534" s="85" t="s">
        <v>119</v>
      </c>
      <c r="B48534" s="86">
        <v>44208.375</v>
      </c>
      <c r="C48534" s="87">
        <v>44208</v>
      </c>
      <c r="D48534" s="85">
        <v>4</v>
      </c>
      <c r="E48534" s="86">
        <v>44208.166666666664</v>
      </c>
      <c r="F48534" s="88" t="s">
        <v>431</v>
      </c>
      <c r="G48534" s="89" t="s">
        <v>432</v>
      </c>
      <c r="H48534" s="94">
        <v>14705</v>
      </c>
      <c r="I48534" s="94">
        <v>15012</v>
      </c>
      <c r="J48534" s="94">
        <v>12803</v>
      </c>
      <c r="K48534" s="94">
        <v>-2209</v>
      </c>
      <c r="O48534" s="94">
        <v>15012</v>
      </c>
      <c r="P48534" s="94">
        <v>12803</v>
      </c>
      <c r="Q48534" s="94">
        <v>-2209</v>
      </c>
      <c r="R48534" s="94">
        <v>0</v>
      </c>
      <c r="S48534" s="94">
        <v>4688</v>
      </c>
      <c r="T48534" s="94">
        <v>4288</v>
      </c>
      <c r="U48534" s="94">
        <v>621</v>
      </c>
      <c r="V48534" s="94">
        <v>2610</v>
      </c>
      <c r="W48534" s="94">
        <v>0</v>
      </c>
      <c r="X48534" s="94">
        <v>393</v>
      </c>
      <c r="Y48534" s="94">
        <v>200</v>
      </c>
      <c r="AJ48534" s="94">
        <v>0</v>
      </c>
      <c r="AK48534" s="94">
        <v>4688</v>
      </c>
      <c r="AL48534" s="94">
        <v>4288</v>
      </c>
      <c r="AM48534" s="94">
        <v>621</v>
      </c>
      <c r="AN48534" s="94">
        <v>2610</v>
      </c>
      <c r="AO48534" s="94">
        <v>0</v>
      </c>
      <c r="AP48534" s="94">
        <v>393</v>
      </c>
      <c r="AQ48534" s="94">
        <v>200</v>
      </c>
      <c r="AS48534" s="94">
        <v>-1693</v>
      </c>
      <c r="AT48534" s="94">
        <v>-700</v>
      </c>
      <c r="AU48534" s="94">
        <v>1283</v>
      </c>
      <c r="AV48534" s="94">
        <v>-1099</v>
      </c>
      <c r="AW48534" s="94">
        <v>1244</v>
      </c>
      <c r="AX48534" s="94">
        <v>1666</v>
      </c>
      <c r="AY48534" s="94">
        <v>552</v>
      </c>
      <c r="AZ48534" s="94">
        <v>958</v>
      </c>
      <c r="BA48534" s="94">
        <v>978</v>
      </c>
      <c r="BB48534" s="94">
        <v>1868</v>
      </c>
      <c r="BC48534" s="94">
        <v>326</v>
      </c>
      <c r="BD48534" s="94">
        <v>840</v>
      </c>
      <c r="BE48534" s="94">
        <v>4429</v>
      </c>
      <c r="BF48534" s="94">
        <v>620</v>
      </c>
      <c r="BG48534" s="94">
        <v>1527</v>
      </c>
    </row>
    <row r="48535" spans="1:59">
      <c r="A48535" s="85" t="s">
        <v>119</v>
      </c>
      <c r="B48535" s="86">
        <v>44208.416666666664</v>
      </c>
      <c r="C48535" s="87">
        <v>44208</v>
      </c>
      <c r="D48535" s="85">
        <v>5</v>
      </c>
      <c r="E48535" s="86">
        <v>44208.208333333336</v>
      </c>
      <c r="F48535" s="88" t="s">
        <v>431</v>
      </c>
      <c r="G48535" s="89" t="s">
        <v>432</v>
      </c>
      <c r="H48535" s="94">
        <v>14915</v>
      </c>
      <c r="I48535" s="94">
        <v>15219</v>
      </c>
      <c r="J48535" s="94">
        <v>13094</v>
      </c>
      <c r="K48535" s="94">
        <v>-2125</v>
      </c>
      <c r="O48535" s="94">
        <v>15219</v>
      </c>
      <c r="P48535" s="94">
        <v>13094</v>
      </c>
      <c r="Q48535" s="94">
        <v>-2125</v>
      </c>
      <c r="R48535" s="94">
        <v>0</v>
      </c>
      <c r="S48535" s="94">
        <v>4814</v>
      </c>
      <c r="T48535" s="94">
        <v>4389</v>
      </c>
      <c r="U48535" s="94">
        <v>634</v>
      </c>
      <c r="V48535" s="94">
        <v>2602</v>
      </c>
      <c r="W48535" s="94">
        <v>0</v>
      </c>
      <c r="X48535" s="94">
        <v>449</v>
      </c>
      <c r="Y48535" s="94">
        <v>202</v>
      </c>
      <c r="AJ48535" s="94">
        <v>0</v>
      </c>
      <c r="AK48535" s="94">
        <v>4814</v>
      </c>
      <c r="AL48535" s="94">
        <v>4389</v>
      </c>
      <c r="AM48535" s="94">
        <v>634</v>
      </c>
      <c r="AN48535" s="94">
        <v>2602</v>
      </c>
      <c r="AO48535" s="94">
        <v>0</v>
      </c>
      <c r="AP48535" s="94">
        <v>449</v>
      </c>
      <c r="AQ48535" s="94">
        <v>202</v>
      </c>
      <c r="AS48535" s="94">
        <v>-1692</v>
      </c>
      <c r="AT48535" s="94">
        <v>-864</v>
      </c>
      <c r="AU48535" s="94">
        <v>1309</v>
      </c>
      <c r="AV48535" s="94">
        <v>-878</v>
      </c>
      <c r="AW48535" s="94">
        <v>1266</v>
      </c>
      <c r="AX48535" s="94">
        <v>1708</v>
      </c>
      <c r="AY48535" s="94">
        <v>560</v>
      </c>
      <c r="AZ48535" s="94">
        <v>981</v>
      </c>
      <c r="BA48535" s="94">
        <v>990</v>
      </c>
      <c r="BB48535" s="94">
        <v>1905</v>
      </c>
      <c r="BC48535" s="94">
        <v>336</v>
      </c>
      <c r="BD48535" s="94">
        <v>862</v>
      </c>
      <c r="BE48535" s="94">
        <v>4452</v>
      </c>
      <c r="BF48535" s="94">
        <v>626</v>
      </c>
      <c r="BG48535" s="94">
        <v>1528</v>
      </c>
    </row>
    <row r="48536" spans="1:59">
      <c r="A48536" s="85" t="s">
        <v>119</v>
      </c>
      <c r="B48536" s="86">
        <v>44208.458333333336</v>
      </c>
      <c r="C48536" s="87">
        <v>44208</v>
      </c>
      <c r="D48536" s="85">
        <v>6</v>
      </c>
      <c r="E48536" s="86">
        <v>44208.25</v>
      </c>
      <c r="F48536" s="88" t="s">
        <v>431</v>
      </c>
      <c r="G48536" s="89" t="s">
        <v>432</v>
      </c>
      <c r="H48536" s="94">
        <v>15595</v>
      </c>
      <c r="I48536" s="94">
        <v>15968</v>
      </c>
      <c r="J48536" s="94">
        <v>13616</v>
      </c>
      <c r="K48536" s="94">
        <v>-2352</v>
      </c>
      <c r="O48536" s="94">
        <v>15968</v>
      </c>
      <c r="P48536" s="94">
        <v>13616</v>
      </c>
      <c r="Q48536" s="94">
        <v>-2352</v>
      </c>
      <c r="R48536" s="94">
        <v>0</v>
      </c>
      <c r="S48536" s="94">
        <v>5323</v>
      </c>
      <c r="T48536" s="94">
        <v>4395</v>
      </c>
      <c r="U48536" s="94">
        <v>637</v>
      </c>
      <c r="V48536" s="94">
        <v>2670</v>
      </c>
      <c r="W48536" s="94">
        <v>0</v>
      </c>
      <c r="X48536" s="94">
        <v>390</v>
      </c>
      <c r="Y48536" s="94">
        <v>198</v>
      </c>
      <c r="AJ48536" s="94">
        <v>0</v>
      </c>
      <c r="AK48536" s="94">
        <v>5323</v>
      </c>
      <c r="AL48536" s="94">
        <v>4395</v>
      </c>
      <c r="AM48536" s="94">
        <v>637</v>
      </c>
      <c r="AN48536" s="94">
        <v>2670</v>
      </c>
      <c r="AO48536" s="94">
        <v>0</v>
      </c>
      <c r="AP48536" s="94">
        <v>390</v>
      </c>
      <c r="AQ48536" s="94">
        <v>198</v>
      </c>
      <c r="AS48536" s="94">
        <v>-1647</v>
      </c>
      <c r="AT48536" s="94">
        <v>-1058</v>
      </c>
      <c r="AU48536" s="94">
        <v>1198</v>
      </c>
      <c r="AV48536" s="94">
        <v>-845</v>
      </c>
      <c r="AW48536" s="94">
        <v>1338</v>
      </c>
      <c r="AX48536" s="94">
        <v>1807</v>
      </c>
      <c r="AY48536" s="94">
        <v>584</v>
      </c>
      <c r="AZ48536" s="94">
        <v>1043</v>
      </c>
      <c r="BA48536" s="94">
        <v>1038</v>
      </c>
      <c r="BB48536" s="94">
        <v>2009</v>
      </c>
      <c r="BC48536" s="94">
        <v>350</v>
      </c>
      <c r="BD48536" s="94">
        <v>914</v>
      </c>
      <c r="BE48536" s="94">
        <v>4648</v>
      </c>
      <c r="BF48536" s="94">
        <v>633</v>
      </c>
      <c r="BG48536" s="94">
        <v>1598</v>
      </c>
    </row>
    <row r="48537" spans="1:59">
      <c r="A48537" s="85" t="s">
        <v>119</v>
      </c>
      <c r="B48537" s="86">
        <v>44208.5</v>
      </c>
      <c r="C48537" s="87">
        <v>44208</v>
      </c>
      <c r="D48537" s="85">
        <v>7</v>
      </c>
      <c r="E48537" s="86">
        <v>44208.291666666664</v>
      </c>
      <c r="F48537" s="88" t="s">
        <v>431</v>
      </c>
      <c r="G48537" s="89" t="s">
        <v>432</v>
      </c>
      <c r="H48537" s="94">
        <v>16823</v>
      </c>
      <c r="I48537" s="94">
        <v>17283</v>
      </c>
      <c r="J48537" s="94">
        <v>14858</v>
      </c>
      <c r="K48537" s="94">
        <v>-2425</v>
      </c>
      <c r="O48537" s="94">
        <v>17283</v>
      </c>
      <c r="P48537" s="94">
        <v>14858</v>
      </c>
      <c r="Q48537" s="94">
        <v>-2425</v>
      </c>
      <c r="R48537" s="94">
        <v>0</v>
      </c>
      <c r="S48537" s="94">
        <v>5927</v>
      </c>
      <c r="T48537" s="94">
        <v>4386</v>
      </c>
      <c r="U48537" s="94">
        <v>699</v>
      </c>
      <c r="V48537" s="94">
        <v>3322</v>
      </c>
      <c r="W48537" s="94">
        <v>0</v>
      </c>
      <c r="X48537" s="94">
        <v>323</v>
      </c>
      <c r="Y48537" s="94">
        <v>198</v>
      </c>
      <c r="AJ48537" s="94">
        <v>0</v>
      </c>
      <c r="AK48537" s="94">
        <v>5927</v>
      </c>
      <c r="AL48537" s="94">
        <v>4386</v>
      </c>
      <c r="AM48537" s="94">
        <v>699</v>
      </c>
      <c r="AN48537" s="94">
        <v>3322</v>
      </c>
      <c r="AO48537" s="94">
        <v>0</v>
      </c>
      <c r="AP48537" s="94">
        <v>323</v>
      </c>
      <c r="AQ48537" s="94">
        <v>198</v>
      </c>
      <c r="AS48537" s="94">
        <v>-1497</v>
      </c>
      <c r="AT48537" s="94">
        <v>-963</v>
      </c>
      <c r="AU48537" s="94">
        <v>1115</v>
      </c>
      <c r="AV48537" s="94">
        <v>-1080</v>
      </c>
      <c r="AW48537" s="94">
        <v>1436</v>
      </c>
      <c r="AX48537" s="94">
        <v>1959</v>
      </c>
      <c r="AY48537" s="94">
        <v>631</v>
      </c>
      <c r="AZ48537" s="94">
        <v>1150</v>
      </c>
      <c r="BA48537" s="94">
        <v>1118</v>
      </c>
      <c r="BB48537" s="94">
        <v>2190</v>
      </c>
      <c r="BC48537" s="94">
        <v>383</v>
      </c>
      <c r="BD48537" s="94">
        <v>1003</v>
      </c>
      <c r="BE48537" s="94">
        <v>5035</v>
      </c>
      <c r="BF48537" s="94">
        <v>654</v>
      </c>
      <c r="BG48537" s="94">
        <v>1720</v>
      </c>
    </row>
    <row r="48538" spans="1:59">
      <c r="A48538" s="85" t="s">
        <v>119</v>
      </c>
      <c r="B48538" s="86">
        <v>44208.541666666664</v>
      </c>
      <c r="C48538" s="87">
        <v>44208</v>
      </c>
      <c r="D48538" s="85">
        <v>8</v>
      </c>
      <c r="E48538" s="86">
        <v>44208.333333333336</v>
      </c>
      <c r="F48538" s="88" t="s">
        <v>431</v>
      </c>
      <c r="G48538" s="89" t="s">
        <v>432</v>
      </c>
      <c r="H48538" s="94">
        <v>17889</v>
      </c>
      <c r="I48538" s="94">
        <v>18499</v>
      </c>
      <c r="J48538" s="94">
        <v>15793</v>
      </c>
      <c r="K48538" s="94">
        <v>-2706</v>
      </c>
      <c r="O48538" s="94">
        <v>18499</v>
      </c>
      <c r="P48538" s="94">
        <v>15793</v>
      </c>
      <c r="Q48538" s="94">
        <v>-2706</v>
      </c>
      <c r="R48538" s="94">
        <v>0</v>
      </c>
      <c r="S48538" s="94">
        <v>6751</v>
      </c>
      <c r="T48538" s="94">
        <v>4399</v>
      </c>
      <c r="U48538" s="94">
        <v>711</v>
      </c>
      <c r="V48538" s="94">
        <v>3419</v>
      </c>
      <c r="W48538" s="94">
        <v>0</v>
      </c>
      <c r="X48538" s="94">
        <v>310</v>
      </c>
      <c r="Y48538" s="94">
        <v>199</v>
      </c>
      <c r="AJ48538" s="94">
        <v>0</v>
      </c>
      <c r="AK48538" s="94">
        <v>6751</v>
      </c>
      <c r="AL48538" s="94">
        <v>4399</v>
      </c>
      <c r="AM48538" s="94">
        <v>711</v>
      </c>
      <c r="AN48538" s="94">
        <v>3419</v>
      </c>
      <c r="AO48538" s="94">
        <v>0</v>
      </c>
      <c r="AP48538" s="94">
        <v>310</v>
      </c>
      <c r="AQ48538" s="94">
        <v>199</v>
      </c>
      <c r="AS48538" s="94">
        <v>-1702</v>
      </c>
      <c r="AT48538" s="94">
        <v>-1068</v>
      </c>
      <c r="AU48538" s="94">
        <v>1275</v>
      </c>
      <c r="AV48538" s="94">
        <v>-1210</v>
      </c>
      <c r="AW48538" s="94">
        <v>1523</v>
      </c>
      <c r="AX48538" s="94">
        <v>2080</v>
      </c>
      <c r="AY48538" s="94">
        <v>678</v>
      </c>
      <c r="AZ48538" s="94">
        <v>1236</v>
      </c>
      <c r="BA48538" s="94">
        <v>1185</v>
      </c>
      <c r="BB48538" s="94">
        <v>2352</v>
      </c>
      <c r="BC48538" s="94">
        <v>410</v>
      </c>
      <c r="BD48538" s="94">
        <v>1074</v>
      </c>
      <c r="BE48538" s="94">
        <v>5451</v>
      </c>
      <c r="BF48538" s="94">
        <v>675</v>
      </c>
      <c r="BG48538" s="94">
        <v>1831</v>
      </c>
    </row>
    <row r="48539" spans="1:59">
      <c r="A48539" s="85" t="s">
        <v>119</v>
      </c>
      <c r="B48539" s="86">
        <v>44208.583333333336</v>
      </c>
      <c r="C48539" s="87">
        <v>44208</v>
      </c>
      <c r="D48539" s="85">
        <v>9</v>
      </c>
      <c r="E48539" s="86">
        <v>44208.375</v>
      </c>
      <c r="F48539" s="88" t="s">
        <v>431</v>
      </c>
      <c r="G48539" s="89" t="s">
        <v>432</v>
      </c>
      <c r="H48539" s="94">
        <v>18303</v>
      </c>
      <c r="I48539" s="94">
        <v>19051</v>
      </c>
      <c r="J48539" s="94">
        <v>16212</v>
      </c>
      <c r="K48539" s="94">
        <v>-2839</v>
      </c>
      <c r="O48539" s="94">
        <v>19051</v>
      </c>
      <c r="P48539" s="94">
        <v>16212</v>
      </c>
      <c r="Q48539" s="94">
        <v>-2839</v>
      </c>
      <c r="R48539" s="94">
        <v>0</v>
      </c>
      <c r="S48539" s="94">
        <v>6958</v>
      </c>
      <c r="T48539" s="94">
        <v>4400</v>
      </c>
      <c r="U48539" s="94">
        <v>681</v>
      </c>
      <c r="V48539" s="94">
        <v>3700</v>
      </c>
      <c r="W48539" s="94">
        <v>0</v>
      </c>
      <c r="X48539" s="94">
        <v>266</v>
      </c>
      <c r="Y48539" s="94">
        <v>203</v>
      </c>
      <c r="AJ48539" s="94">
        <v>0</v>
      </c>
      <c r="AK48539" s="94">
        <v>6958</v>
      </c>
      <c r="AL48539" s="94">
        <v>4400</v>
      </c>
      <c r="AM48539" s="94">
        <v>681</v>
      </c>
      <c r="AN48539" s="94">
        <v>3700</v>
      </c>
      <c r="AO48539" s="94">
        <v>0</v>
      </c>
      <c r="AP48539" s="94">
        <v>266</v>
      </c>
      <c r="AQ48539" s="94">
        <v>203</v>
      </c>
      <c r="AS48539" s="94">
        <v>-1701</v>
      </c>
      <c r="AT48539" s="94">
        <v>-961</v>
      </c>
      <c r="AU48539" s="94">
        <v>1269</v>
      </c>
      <c r="AV48539" s="94">
        <v>-1447</v>
      </c>
      <c r="AW48539" s="94">
        <v>1563</v>
      </c>
      <c r="AX48539" s="94">
        <v>2123</v>
      </c>
      <c r="AY48539" s="94">
        <v>701</v>
      </c>
      <c r="AZ48539" s="94">
        <v>1277</v>
      </c>
      <c r="BA48539" s="94">
        <v>1199</v>
      </c>
      <c r="BB48539" s="94">
        <v>2367</v>
      </c>
      <c r="BC48539" s="94">
        <v>418</v>
      </c>
      <c r="BD48539" s="94">
        <v>1097</v>
      </c>
      <c r="BE48539" s="94">
        <v>5742</v>
      </c>
      <c r="BF48539" s="94">
        <v>682</v>
      </c>
      <c r="BG48539" s="94">
        <v>1877</v>
      </c>
    </row>
    <row r="48540" spans="1:59">
      <c r="A48540" s="85" t="s">
        <v>119</v>
      </c>
      <c r="B48540" s="86">
        <v>44208.625</v>
      </c>
      <c r="C48540" s="87">
        <v>44208</v>
      </c>
      <c r="D48540" s="85">
        <v>10</v>
      </c>
      <c r="E48540" s="86">
        <v>44208.416666666664</v>
      </c>
      <c r="F48540" s="88" t="s">
        <v>431</v>
      </c>
      <c r="G48540" s="89" t="s">
        <v>432</v>
      </c>
      <c r="H48540" s="94">
        <v>18374</v>
      </c>
      <c r="I48540" s="94">
        <v>19163</v>
      </c>
      <c r="J48540" s="94">
        <v>16603</v>
      </c>
      <c r="K48540" s="94">
        <v>-2560</v>
      </c>
      <c r="O48540" s="94">
        <v>19163</v>
      </c>
      <c r="P48540" s="94">
        <v>16603</v>
      </c>
      <c r="Q48540" s="94">
        <v>-2560</v>
      </c>
      <c r="R48540" s="94">
        <v>0</v>
      </c>
      <c r="S48540" s="94">
        <v>7298</v>
      </c>
      <c r="T48540" s="94">
        <v>4385</v>
      </c>
      <c r="U48540" s="94">
        <v>729</v>
      </c>
      <c r="V48540" s="94">
        <v>3760</v>
      </c>
      <c r="W48540" s="94">
        <v>0</v>
      </c>
      <c r="X48540" s="94">
        <v>212</v>
      </c>
      <c r="Y48540" s="94">
        <v>216</v>
      </c>
      <c r="AJ48540" s="94">
        <v>0</v>
      </c>
      <c r="AK48540" s="94">
        <v>7298</v>
      </c>
      <c r="AL48540" s="94">
        <v>4385</v>
      </c>
      <c r="AM48540" s="94">
        <v>729</v>
      </c>
      <c r="AN48540" s="94">
        <v>3760</v>
      </c>
      <c r="AO48540" s="94">
        <v>0</v>
      </c>
      <c r="AP48540" s="94">
        <v>212</v>
      </c>
      <c r="AQ48540" s="94">
        <v>216</v>
      </c>
      <c r="AS48540" s="94">
        <v>-1698</v>
      </c>
      <c r="AT48540" s="94">
        <v>-1000</v>
      </c>
      <c r="AU48540" s="94">
        <v>1234</v>
      </c>
      <c r="AV48540" s="94">
        <v>-1096</v>
      </c>
      <c r="AW48540" s="94">
        <v>1570</v>
      </c>
      <c r="AX48540" s="94">
        <v>2142</v>
      </c>
      <c r="AY48540" s="94">
        <v>701</v>
      </c>
      <c r="AZ48540" s="94">
        <v>1294</v>
      </c>
      <c r="BA48540" s="94">
        <v>1178</v>
      </c>
      <c r="BB48540" s="94">
        <v>2286</v>
      </c>
      <c r="BC48540" s="94">
        <v>412</v>
      </c>
      <c r="BD48540" s="94">
        <v>1092</v>
      </c>
      <c r="BE48540" s="94">
        <v>5871</v>
      </c>
      <c r="BF48540" s="94">
        <v>685</v>
      </c>
      <c r="BG48540" s="94">
        <v>1926</v>
      </c>
    </row>
    <row r="48541" spans="1:59">
      <c r="A48541" s="85" t="s">
        <v>119</v>
      </c>
      <c r="B48541" s="86">
        <v>44208.666666666664</v>
      </c>
      <c r="C48541" s="87">
        <v>44208</v>
      </c>
      <c r="D48541" s="85">
        <v>11</v>
      </c>
      <c r="E48541" s="86">
        <v>44208.458333333336</v>
      </c>
      <c r="F48541" s="88" t="s">
        <v>431</v>
      </c>
      <c r="G48541" s="89" t="s">
        <v>432</v>
      </c>
      <c r="H48541" s="94">
        <v>18325</v>
      </c>
      <c r="I48541" s="94">
        <v>19088</v>
      </c>
      <c r="J48541" s="94">
        <v>16536</v>
      </c>
      <c r="K48541" s="94">
        <v>-2552</v>
      </c>
      <c r="O48541" s="94">
        <v>19088</v>
      </c>
      <c r="P48541" s="94">
        <v>16536</v>
      </c>
      <c r="Q48541" s="94">
        <v>-2552</v>
      </c>
      <c r="R48541" s="94">
        <v>0</v>
      </c>
      <c r="S48541" s="94">
        <v>7215</v>
      </c>
      <c r="T48541" s="94">
        <v>4373</v>
      </c>
      <c r="U48541" s="94">
        <v>709</v>
      </c>
      <c r="V48541" s="94">
        <v>3836</v>
      </c>
      <c r="W48541" s="94">
        <v>0</v>
      </c>
      <c r="X48541" s="94">
        <v>180</v>
      </c>
      <c r="Y48541" s="94">
        <v>219</v>
      </c>
      <c r="AJ48541" s="94">
        <v>0</v>
      </c>
      <c r="AK48541" s="94">
        <v>7215</v>
      </c>
      <c r="AL48541" s="94">
        <v>4373</v>
      </c>
      <c r="AM48541" s="94">
        <v>709</v>
      </c>
      <c r="AN48541" s="94">
        <v>3836</v>
      </c>
      <c r="AO48541" s="94">
        <v>0</v>
      </c>
      <c r="AP48541" s="94">
        <v>180</v>
      </c>
      <c r="AQ48541" s="94">
        <v>219</v>
      </c>
      <c r="AS48541" s="94">
        <v>-1701</v>
      </c>
      <c r="AT48541" s="94">
        <v>-832</v>
      </c>
      <c r="AU48541" s="94">
        <v>1073</v>
      </c>
      <c r="AV48541" s="94">
        <v>-1092</v>
      </c>
      <c r="AW48541" s="94">
        <v>1565</v>
      </c>
      <c r="AX48541" s="94">
        <v>2160</v>
      </c>
      <c r="AY48541" s="94">
        <v>693</v>
      </c>
      <c r="AZ48541" s="94">
        <v>1308</v>
      </c>
      <c r="BA48541" s="94">
        <v>1133</v>
      </c>
      <c r="BB48541" s="94">
        <v>2205</v>
      </c>
      <c r="BC48541" s="94">
        <v>401</v>
      </c>
      <c r="BD48541" s="94">
        <v>1069</v>
      </c>
      <c r="BE48541" s="94">
        <v>5908</v>
      </c>
      <c r="BF48541" s="94">
        <v>693</v>
      </c>
      <c r="BG48541" s="94">
        <v>1948</v>
      </c>
    </row>
    <row r="48542" spans="1:59">
      <c r="A48542" s="85" t="s">
        <v>119</v>
      </c>
      <c r="B48542" s="86">
        <v>44208.708333333336</v>
      </c>
      <c r="C48542" s="87">
        <v>44208</v>
      </c>
      <c r="D48542" s="85">
        <v>12</v>
      </c>
      <c r="E48542" s="86">
        <v>44208.5</v>
      </c>
      <c r="F48542" s="88" t="s">
        <v>431</v>
      </c>
      <c r="G48542" s="89" t="s">
        <v>432</v>
      </c>
      <c r="H48542" s="94">
        <v>18243</v>
      </c>
      <c r="I48542" s="94">
        <v>19017</v>
      </c>
      <c r="J48542" s="94">
        <v>16383</v>
      </c>
      <c r="K48542" s="94">
        <v>-2634</v>
      </c>
      <c r="O48542" s="94">
        <v>19017</v>
      </c>
      <c r="P48542" s="94">
        <v>16383</v>
      </c>
      <c r="Q48542" s="94">
        <v>-2634</v>
      </c>
      <c r="R48542" s="94">
        <v>0</v>
      </c>
      <c r="S48542" s="94">
        <v>7211</v>
      </c>
      <c r="T48542" s="94">
        <v>4365</v>
      </c>
      <c r="U48542" s="94">
        <v>714</v>
      </c>
      <c r="V48542" s="94">
        <v>3717</v>
      </c>
      <c r="W48542" s="94">
        <v>0</v>
      </c>
      <c r="X48542" s="94">
        <v>149</v>
      </c>
      <c r="Y48542" s="94">
        <v>223</v>
      </c>
      <c r="AJ48542" s="94">
        <v>0</v>
      </c>
      <c r="AK48542" s="94">
        <v>7211</v>
      </c>
      <c r="AL48542" s="94">
        <v>4365</v>
      </c>
      <c r="AM48542" s="94">
        <v>714</v>
      </c>
      <c r="AN48542" s="94">
        <v>3717</v>
      </c>
      <c r="AO48542" s="94">
        <v>0</v>
      </c>
      <c r="AP48542" s="94">
        <v>149</v>
      </c>
      <c r="AQ48542" s="94">
        <v>223</v>
      </c>
      <c r="AS48542" s="94">
        <v>-1700</v>
      </c>
      <c r="AT48542" s="94">
        <v>-763</v>
      </c>
      <c r="AU48542" s="94">
        <v>913</v>
      </c>
      <c r="AV48542" s="94">
        <v>-1084</v>
      </c>
      <c r="AW48542" s="94">
        <v>1556</v>
      </c>
      <c r="AX48542" s="94">
        <v>2164</v>
      </c>
      <c r="AY48542" s="94">
        <v>686</v>
      </c>
      <c r="AZ48542" s="94">
        <v>1311</v>
      </c>
      <c r="BA48542" s="94">
        <v>1121</v>
      </c>
      <c r="BB48542" s="94">
        <v>2152</v>
      </c>
      <c r="BC48542" s="94">
        <v>389</v>
      </c>
      <c r="BD48542" s="94">
        <v>1069</v>
      </c>
      <c r="BE48542" s="94">
        <v>5918</v>
      </c>
      <c r="BF48542" s="94">
        <v>683</v>
      </c>
      <c r="BG48542" s="94">
        <v>1963</v>
      </c>
    </row>
    <row r="48543" spans="1:59">
      <c r="A48543" s="85" t="s">
        <v>119</v>
      </c>
      <c r="B48543" s="86">
        <v>44208.75</v>
      </c>
      <c r="C48543" s="87">
        <v>44208</v>
      </c>
      <c r="D48543" s="85">
        <v>13</v>
      </c>
      <c r="E48543" s="86">
        <v>44208.541666666664</v>
      </c>
      <c r="F48543" s="88" t="s">
        <v>431</v>
      </c>
      <c r="G48543" s="89" t="s">
        <v>432</v>
      </c>
      <c r="H48543" s="94">
        <v>18141</v>
      </c>
      <c r="I48543" s="94">
        <v>18925</v>
      </c>
      <c r="J48543" s="94">
        <v>16151</v>
      </c>
      <c r="K48543" s="94">
        <v>-2774</v>
      </c>
      <c r="O48543" s="94">
        <v>18925</v>
      </c>
      <c r="P48543" s="94">
        <v>16151</v>
      </c>
      <c r="Q48543" s="94">
        <v>-2774</v>
      </c>
      <c r="R48543" s="94">
        <v>0</v>
      </c>
      <c r="S48543" s="94">
        <v>7171</v>
      </c>
      <c r="T48543" s="94">
        <v>4364</v>
      </c>
      <c r="U48543" s="94">
        <v>647</v>
      </c>
      <c r="V48543" s="94">
        <v>3605</v>
      </c>
      <c r="W48543" s="94">
        <v>0</v>
      </c>
      <c r="X48543" s="94">
        <v>137</v>
      </c>
      <c r="Y48543" s="94">
        <v>224</v>
      </c>
      <c r="AJ48543" s="94">
        <v>0</v>
      </c>
      <c r="AK48543" s="94">
        <v>7171</v>
      </c>
      <c r="AL48543" s="94">
        <v>4364</v>
      </c>
      <c r="AM48543" s="94">
        <v>647</v>
      </c>
      <c r="AN48543" s="94">
        <v>3605</v>
      </c>
      <c r="AO48543" s="94">
        <v>0</v>
      </c>
      <c r="AP48543" s="94">
        <v>137</v>
      </c>
      <c r="AQ48543" s="94">
        <v>224</v>
      </c>
      <c r="AS48543" s="94">
        <v>-1702</v>
      </c>
      <c r="AT48543" s="94">
        <v>-857</v>
      </c>
      <c r="AU48543" s="94">
        <v>1036</v>
      </c>
      <c r="AV48543" s="94">
        <v>-1251</v>
      </c>
      <c r="AW48543" s="94">
        <v>1542</v>
      </c>
      <c r="AX48543" s="94">
        <v>2152</v>
      </c>
      <c r="AY48543" s="94">
        <v>681</v>
      </c>
      <c r="AZ48543" s="94">
        <v>1310</v>
      </c>
      <c r="BA48543" s="94">
        <v>1128</v>
      </c>
      <c r="BB48543" s="94">
        <v>2115</v>
      </c>
      <c r="BC48543" s="94">
        <v>381</v>
      </c>
      <c r="BD48543" s="94">
        <v>1065</v>
      </c>
      <c r="BE48543" s="94">
        <v>5904</v>
      </c>
      <c r="BF48543" s="94">
        <v>676</v>
      </c>
      <c r="BG48543" s="94">
        <v>1968</v>
      </c>
    </row>
    <row r="48544" spans="1:59">
      <c r="A48544" s="85" t="s">
        <v>119</v>
      </c>
      <c r="B48544" s="86">
        <v>44208.791666666664</v>
      </c>
      <c r="C48544" s="87">
        <v>44208</v>
      </c>
      <c r="D48544" s="85">
        <v>14</v>
      </c>
      <c r="E48544" s="86">
        <v>44208.583333333336</v>
      </c>
      <c r="F48544" s="88" t="s">
        <v>431</v>
      </c>
      <c r="G48544" s="89" t="s">
        <v>432</v>
      </c>
      <c r="H48544" s="94">
        <v>18065</v>
      </c>
      <c r="I48544" s="94">
        <v>18882</v>
      </c>
      <c r="J48544" s="94">
        <v>16020</v>
      </c>
      <c r="K48544" s="94">
        <v>-2862</v>
      </c>
      <c r="O48544" s="94">
        <v>18882</v>
      </c>
      <c r="P48544" s="94">
        <v>16020</v>
      </c>
      <c r="Q48544" s="94">
        <v>-2862</v>
      </c>
      <c r="R48544" s="94">
        <v>0</v>
      </c>
      <c r="S48544" s="94">
        <v>7069</v>
      </c>
      <c r="T48544" s="94">
        <v>4374</v>
      </c>
      <c r="U48544" s="94">
        <v>638</v>
      </c>
      <c r="V48544" s="94">
        <v>3603</v>
      </c>
      <c r="W48544" s="94">
        <v>0</v>
      </c>
      <c r="X48544" s="94">
        <v>110</v>
      </c>
      <c r="Y48544" s="94">
        <v>223</v>
      </c>
      <c r="AJ48544" s="94">
        <v>0</v>
      </c>
      <c r="AK48544" s="94">
        <v>7069</v>
      </c>
      <c r="AL48544" s="94">
        <v>4374</v>
      </c>
      <c r="AM48544" s="94">
        <v>638</v>
      </c>
      <c r="AN48544" s="94">
        <v>3603</v>
      </c>
      <c r="AO48544" s="94">
        <v>0</v>
      </c>
      <c r="AP48544" s="94">
        <v>110</v>
      </c>
      <c r="AQ48544" s="94">
        <v>223</v>
      </c>
      <c r="AS48544" s="94">
        <v>-1699</v>
      </c>
      <c r="AT48544" s="94">
        <v>-764</v>
      </c>
      <c r="AU48544" s="94">
        <v>990</v>
      </c>
      <c r="AV48544" s="94">
        <v>-1389</v>
      </c>
      <c r="AW48544" s="94">
        <v>1546</v>
      </c>
      <c r="AX48544" s="94">
        <v>2159</v>
      </c>
      <c r="AY48544" s="94">
        <v>675</v>
      </c>
      <c r="AZ48544" s="94">
        <v>1305</v>
      </c>
      <c r="BA48544" s="94">
        <v>1135</v>
      </c>
      <c r="BB48544" s="94">
        <v>2102</v>
      </c>
      <c r="BC48544" s="94">
        <v>381</v>
      </c>
      <c r="BD48544" s="94">
        <v>1051</v>
      </c>
      <c r="BE48544" s="94">
        <v>5864</v>
      </c>
      <c r="BF48544" s="94">
        <v>674</v>
      </c>
      <c r="BG48544" s="94">
        <v>1982</v>
      </c>
    </row>
    <row r="48545" spans="1:59">
      <c r="A48545" s="85" t="s">
        <v>119</v>
      </c>
      <c r="B48545" s="86">
        <v>44208.833333333336</v>
      </c>
      <c r="C48545" s="87">
        <v>44208</v>
      </c>
      <c r="D48545" s="85">
        <v>15</v>
      </c>
      <c r="E48545" s="86">
        <v>44208.625</v>
      </c>
      <c r="F48545" s="88" t="s">
        <v>431</v>
      </c>
      <c r="G48545" s="89" t="s">
        <v>432</v>
      </c>
      <c r="H48545" s="94">
        <v>18059</v>
      </c>
      <c r="I48545" s="94">
        <v>18843</v>
      </c>
      <c r="J48545" s="94">
        <v>15713</v>
      </c>
      <c r="K48545" s="94">
        <v>-3130</v>
      </c>
      <c r="O48545" s="94">
        <v>18843</v>
      </c>
      <c r="P48545" s="94">
        <v>15713</v>
      </c>
      <c r="Q48545" s="94">
        <v>-3130</v>
      </c>
      <c r="R48545" s="94">
        <v>0</v>
      </c>
      <c r="S48545" s="94">
        <v>6736</v>
      </c>
      <c r="T48545" s="94">
        <v>4372</v>
      </c>
      <c r="U48545" s="94">
        <v>635</v>
      </c>
      <c r="V48545" s="94">
        <v>3665</v>
      </c>
      <c r="W48545" s="94">
        <v>0</v>
      </c>
      <c r="X48545" s="94">
        <v>86</v>
      </c>
      <c r="Y48545" s="94">
        <v>216</v>
      </c>
      <c r="AJ48545" s="94">
        <v>0</v>
      </c>
      <c r="AK48545" s="94">
        <v>6736</v>
      </c>
      <c r="AL48545" s="94">
        <v>4372</v>
      </c>
      <c r="AM48545" s="94">
        <v>635</v>
      </c>
      <c r="AN48545" s="94">
        <v>3665</v>
      </c>
      <c r="AO48545" s="94">
        <v>0</v>
      </c>
      <c r="AP48545" s="94">
        <v>86</v>
      </c>
      <c r="AQ48545" s="94">
        <v>216</v>
      </c>
      <c r="AS48545" s="94">
        <v>-1702</v>
      </c>
      <c r="AT48545" s="94">
        <v>-1018</v>
      </c>
      <c r="AU48545" s="94">
        <v>1177</v>
      </c>
      <c r="AV48545" s="94">
        <v>-1586</v>
      </c>
      <c r="AW48545" s="94">
        <v>1542</v>
      </c>
      <c r="AX48545" s="94">
        <v>2112</v>
      </c>
      <c r="AY48545" s="94">
        <v>672</v>
      </c>
      <c r="AZ48545" s="94">
        <v>1300</v>
      </c>
      <c r="BA48545" s="94">
        <v>1133</v>
      </c>
      <c r="BB48545" s="94">
        <v>2172</v>
      </c>
      <c r="BC48545" s="94">
        <v>383</v>
      </c>
      <c r="BD48545" s="94">
        <v>1059</v>
      </c>
      <c r="BE48545" s="94">
        <v>5845</v>
      </c>
      <c r="BF48545" s="94">
        <v>664</v>
      </c>
      <c r="BG48545" s="94">
        <v>1954</v>
      </c>
    </row>
    <row r="48546" spans="1:59">
      <c r="A48546" s="85" t="s">
        <v>119</v>
      </c>
      <c r="B48546" s="86">
        <v>44208.875</v>
      </c>
      <c r="C48546" s="87">
        <v>44208</v>
      </c>
      <c r="D48546" s="85">
        <v>16</v>
      </c>
      <c r="E48546" s="86">
        <v>44208.666666666664</v>
      </c>
      <c r="F48546" s="88" t="s">
        <v>431</v>
      </c>
      <c r="G48546" s="89" t="s">
        <v>432</v>
      </c>
      <c r="H48546" s="94">
        <v>18270</v>
      </c>
      <c r="I48546" s="94">
        <v>18938</v>
      </c>
      <c r="J48546" s="94">
        <v>16184</v>
      </c>
      <c r="K48546" s="94">
        <v>-2754</v>
      </c>
      <c r="O48546" s="94">
        <v>18938</v>
      </c>
      <c r="P48546" s="94">
        <v>16184</v>
      </c>
      <c r="Q48546" s="94">
        <v>-2754</v>
      </c>
      <c r="R48546" s="94">
        <v>0</v>
      </c>
      <c r="S48546" s="94">
        <v>7201</v>
      </c>
      <c r="T48546" s="94">
        <v>4369</v>
      </c>
      <c r="U48546" s="94">
        <v>633</v>
      </c>
      <c r="V48546" s="94">
        <v>3724</v>
      </c>
      <c r="W48546" s="94">
        <v>0</v>
      </c>
      <c r="X48546" s="94">
        <v>49</v>
      </c>
      <c r="Y48546" s="94">
        <v>204</v>
      </c>
      <c r="AJ48546" s="94">
        <v>0</v>
      </c>
      <c r="AK48546" s="94">
        <v>7201</v>
      </c>
      <c r="AL48546" s="94">
        <v>4369</v>
      </c>
      <c r="AM48546" s="94">
        <v>633</v>
      </c>
      <c r="AN48546" s="94">
        <v>3724</v>
      </c>
      <c r="AO48546" s="94">
        <v>0</v>
      </c>
      <c r="AP48546" s="94">
        <v>49</v>
      </c>
      <c r="AQ48546" s="94">
        <v>204</v>
      </c>
      <c r="AS48546" s="94">
        <v>-1702</v>
      </c>
      <c r="AT48546" s="94">
        <v>-1009</v>
      </c>
      <c r="AU48546" s="94">
        <v>1259</v>
      </c>
      <c r="AV48546" s="94">
        <v>-1303</v>
      </c>
      <c r="AW48546" s="94">
        <v>1550</v>
      </c>
      <c r="AX48546" s="94">
        <v>2110</v>
      </c>
      <c r="AY48546" s="94">
        <v>677</v>
      </c>
      <c r="AZ48546" s="94">
        <v>1296</v>
      </c>
      <c r="BA48546" s="94">
        <v>1142</v>
      </c>
      <c r="BB48546" s="94">
        <v>2264</v>
      </c>
      <c r="BC48546" s="94">
        <v>389</v>
      </c>
      <c r="BD48546" s="94">
        <v>1063</v>
      </c>
      <c r="BE48546" s="94">
        <v>5870</v>
      </c>
      <c r="BF48546" s="94">
        <v>667</v>
      </c>
      <c r="BG48546" s="94">
        <v>1904</v>
      </c>
    </row>
    <row r="48547" spans="1:59">
      <c r="A48547" s="85" t="s">
        <v>119</v>
      </c>
      <c r="B48547" s="86">
        <v>44208.916666666664</v>
      </c>
      <c r="C48547" s="87">
        <v>44208</v>
      </c>
      <c r="D48547" s="85">
        <v>17</v>
      </c>
      <c r="E48547" s="86">
        <v>44208.708333333336</v>
      </c>
      <c r="F48547" s="88" t="s">
        <v>431</v>
      </c>
      <c r="G48547" s="89" t="s">
        <v>432</v>
      </c>
      <c r="H48547" s="94">
        <v>18837</v>
      </c>
      <c r="I48547" s="94">
        <v>19574</v>
      </c>
      <c r="J48547" s="94">
        <v>16698</v>
      </c>
      <c r="K48547" s="94">
        <v>-2876</v>
      </c>
      <c r="O48547" s="94">
        <v>19574</v>
      </c>
      <c r="P48547" s="94">
        <v>16698</v>
      </c>
      <c r="Q48547" s="94">
        <v>-2876</v>
      </c>
      <c r="R48547" s="94">
        <v>0</v>
      </c>
      <c r="S48547" s="94">
        <v>7629</v>
      </c>
      <c r="T48547" s="94">
        <v>4374</v>
      </c>
      <c r="U48547" s="94">
        <v>637</v>
      </c>
      <c r="V48547" s="94">
        <v>3827</v>
      </c>
      <c r="W48547" s="94">
        <v>0</v>
      </c>
      <c r="X48547" s="94">
        <v>29</v>
      </c>
      <c r="Y48547" s="94">
        <v>199</v>
      </c>
      <c r="AJ48547" s="94">
        <v>0</v>
      </c>
      <c r="AK48547" s="94">
        <v>7629</v>
      </c>
      <c r="AL48547" s="94">
        <v>4374</v>
      </c>
      <c r="AM48547" s="94">
        <v>637</v>
      </c>
      <c r="AN48547" s="94">
        <v>3827</v>
      </c>
      <c r="AO48547" s="94">
        <v>0</v>
      </c>
      <c r="AP48547" s="94">
        <v>29</v>
      </c>
      <c r="AQ48547" s="94">
        <v>199</v>
      </c>
      <c r="AS48547" s="94">
        <v>-1698</v>
      </c>
      <c r="AT48547" s="94">
        <v>-1111</v>
      </c>
      <c r="AU48547" s="94">
        <v>1284</v>
      </c>
      <c r="AV48547" s="94">
        <v>-1351</v>
      </c>
      <c r="AW48547" s="94">
        <v>1613</v>
      </c>
      <c r="AX48547" s="94">
        <v>2167</v>
      </c>
      <c r="AY48547" s="94">
        <v>706</v>
      </c>
      <c r="AZ48547" s="94">
        <v>1326</v>
      </c>
      <c r="BA48547" s="94">
        <v>1208</v>
      </c>
      <c r="BB48547" s="94">
        <v>2457</v>
      </c>
      <c r="BC48547" s="94">
        <v>414</v>
      </c>
      <c r="BD48547" s="94">
        <v>1106</v>
      </c>
      <c r="BE48547" s="94">
        <v>5978</v>
      </c>
      <c r="BF48547" s="94">
        <v>678</v>
      </c>
      <c r="BG48547" s="94">
        <v>1916</v>
      </c>
    </row>
    <row r="48548" spans="1:59">
      <c r="A48548" s="85" t="s">
        <v>119</v>
      </c>
      <c r="B48548" s="86">
        <v>44208.958333333336</v>
      </c>
      <c r="C48548" s="87">
        <v>44208</v>
      </c>
      <c r="D48548" s="85">
        <v>18</v>
      </c>
      <c r="E48548" s="86">
        <v>44208.75</v>
      </c>
      <c r="F48548" s="88" t="s">
        <v>431</v>
      </c>
      <c r="G48548" s="89" t="s">
        <v>432</v>
      </c>
      <c r="H48548" s="94">
        <v>19758</v>
      </c>
      <c r="I48548" s="94">
        <v>20537</v>
      </c>
      <c r="J48548" s="94">
        <v>17418</v>
      </c>
      <c r="K48548" s="94">
        <v>-3119</v>
      </c>
      <c r="O48548" s="94">
        <v>20537</v>
      </c>
      <c r="P48548" s="94">
        <v>17418</v>
      </c>
      <c r="Q48548" s="94">
        <v>-3119</v>
      </c>
      <c r="R48548" s="94">
        <v>0</v>
      </c>
      <c r="S48548" s="94">
        <v>8115</v>
      </c>
      <c r="T48548" s="94">
        <v>4390</v>
      </c>
      <c r="U48548" s="94">
        <v>712</v>
      </c>
      <c r="V48548" s="94">
        <v>3955</v>
      </c>
      <c r="W48548" s="94">
        <v>0</v>
      </c>
      <c r="X48548" s="94">
        <v>43</v>
      </c>
      <c r="Y48548" s="94">
        <v>199</v>
      </c>
      <c r="AJ48548" s="94">
        <v>0</v>
      </c>
      <c r="AK48548" s="94">
        <v>8115</v>
      </c>
      <c r="AL48548" s="94">
        <v>4390</v>
      </c>
      <c r="AM48548" s="94">
        <v>712</v>
      </c>
      <c r="AN48548" s="94">
        <v>3955</v>
      </c>
      <c r="AO48548" s="94">
        <v>0</v>
      </c>
      <c r="AP48548" s="94">
        <v>43</v>
      </c>
      <c r="AQ48548" s="94">
        <v>199</v>
      </c>
      <c r="AS48548" s="94">
        <v>-1696</v>
      </c>
      <c r="AT48548" s="94">
        <v>-1237</v>
      </c>
      <c r="AU48548" s="94">
        <v>1251</v>
      </c>
      <c r="AV48548" s="94">
        <v>-1438</v>
      </c>
      <c r="AW48548" s="94">
        <v>1677</v>
      </c>
      <c r="AX48548" s="94">
        <v>2225</v>
      </c>
      <c r="AY48548" s="94">
        <v>756</v>
      </c>
      <c r="AZ48548" s="94">
        <v>1368</v>
      </c>
      <c r="BA48548" s="94">
        <v>1313</v>
      </c>
      <c r="BB48548" s="94">
        <v>2723</v>
      </c>
      <c r="BC48548" s="94">
        <v>457</v>
      </c>
      <c r="BD48548" s="94">
        <v>1157</v>
      </c>
      <c r="BE48548" s="94">
        <v>6182</v>
      </c>
      <c r="BF48548" s="94">
        <v>690</v>
      </c>
      <c r="BG48548" s="94">
        <v>1985</v>
      </c>
    </row>
    <row r="48549" spans="1:59">
      <c r="A48549" s="85" t="s">
        <v>119</v>
      </c>
      <c r="B48549" s="86">
        <v>44209</v>
      </c>
      <c r="C48549" s="87">
        <v>44208</v>
      </c>
      <c r="D48549" s="85">
        <v>19</v>
      </c>
      <c r="E48549" s="86">
        <v>44208.791666666664</v>
      </c>
      <c r="F48549" s="88" t="s">
        <v>431</v>
      </c>
      <c r="G48549" s="89" t="s">
        <v>432</v>
      </c>
      <c r="H48549" s="94">
        <v>19619</v>
      </c>
      <c r="I48549" s="94">
        <v>20335</v>
      </c>
      <c r="J48549" s="94">
        <v>17565</v>
      </c>
      <c r="K48549" s="94">
        <v>-2770</v>
      </c>
      <c r="O48549" s="94">
        <v>20335</v>
      </c>
      <c r="P48549" s="94">
        <v>17565</v>
      </c>
      <c r="Q48549" s="94">
        <v>-2770</v>
      </c>
      <c r="R48549" s="94">
        <v>0</v>
      </c>
      <c r="S48549" s="94">
        <v>8228</v>
      </c>
      <c r="T48549" s="94">
        <v>4381</v>
      </c>
      <c r="U48549" s="94">
        <v>726</v>
      </c>
      <c r="V48549" s="94">
        <v>3933</v>
      </c>
      <c r="W48549" s="94">
        <v>0</v>
      </c>
      <c r="X48549" s="94">
        <v>94</v>
      </c>
      <c r="Y48549" s="94">
        <v>200</v>
      </c>
      <c r="AJ48549" s="94">
        <v>0</v>
      </c>
      <c r="AK48549" s="94">
        <v>8228</v>
      </c>
      <c r="AL48549" s="94">
        <v>4381</v>
      </c>
      <c r="AM48549" s="94">
        <v>726</v>
      </c>
      <c r="AN48549" s="94">
        <v>3933</v>
      </c>
      <c r="AO48549" s="94">
        <v>0</v>
      </c>
      <c r="AP48549" s="94">
        <v>94</v>
      </c>
      <c r="AQ48549" s="94">
        <v>200</v>
      </c>
      <c r="AS48549" s="94">
        <v>-1704</v>
      </c>
      <c r="AT48549" s="94">
        <v>-1186</v>
      </c>
      <c r="AU48549" s="94">
        <v>1232</v>
      </c>
      <c r="AV48549" s="94">
        <v>-1112</v>
      </c>
      <c r="AW48549" s="94">
        <v>1652</v>
      </c>
      <c r="AX48549" s="94">
        <v>2202</v>
      </c>
      <c r="AY48549" s="94">
        <v>759</v>
      </c>
      <c r="AZ48549" s="94">
        <v>1346</v>
      </c>
      <c r="BA48549" s="94">
        <v>1311</v>
      </c>
      <c r="BB48549" s="94">
        <v>2743</v>
      </c>
      <c r="BC48549" s="94">
        <v>462</v>
      </c>
      <c r="BD48549" s="94">
        <v>1144</v>
      </c>
      <c r="BE48549" s="94">
        <v>6076</v>
      </c>
      <c r="BF48549" s="94">
        <v>686</v>
      </c>
      <c r="BG48549" s="94">
        <v>1948</v>
      </c>
    </row>
    <row r="48550" spans="1:59">
      <c r="A48550" s="85" t="s">
        <v>119</v>
      </c>
      <c r="B48550" s="86">
        <v>44209.041666666664</v>
      </c>
      <c r="C48550" s="87">
        <v>44208</v>
      </c>
      <c r="D48550" s="85">
        <v>20</v>
      </c>
      <c r="E48550" s="86">
        <v>44208.833333333336</v>
      </c>
      <c r="F48550" s="88" t="s">
        <v>431</v>
      </c>
      <c r="G48550" s="89" t="s">
        <v>432</v>
      </c>
      <c r="H48550" s="94">
        <v>19256</v>
      </c>
      <c r="I48550" s="94">
        <v>19779</v>
      </c>
      <c r="J48550" s="94">
        <v>17138</v>
      </c>
      <c r="K48550" s="94">
        <v>-2641</v>
      </c>
      <c r="O48550" s="94">
        <v>19779</v>
      </c>
      <c r="P48550" s="94">
        <v>17138</v>
      </c>
      <c r="Q48550" s="94">
        <v>-2641</v>
      </c>
      <c r="R48550" s="94">
        <v>0</v>
      </c>
      <c r="S48550" s="94">
        <v>7923</v>
      </c>
      <c r="T48550" s="94">
        <v>4378</v>
      </c>
      <c r="U48550" s="94">
        <v>724</v>
      </c>
      <c r="V48550" s="94">
        <v>3808</v>
      </c>
      <c r="W48550" s="94">
        <v>0</v>
      </c>
      <c r="X48550" s="94">
        <v>104</v>
      </c>
      <c r="Y48550" s="94">
        <v>199</v>
      </c>
      <c r="AJ48550" s="94">
        <v>0</v>
      </c>
      <c r="AK48550" s="94">
        <v>7923</v>
      </c>
      <c r="AL48550" s="94">
        <v>4378</v>
      </c>
      <c r="AM48550" s="94">
        <v>724</v>
      </c>
      <c r="AN48550" s="94">
        <v>3808</v>
      </c>
      <c r="AO48550" s="94">
        <v>0</v>
      </c>
      <c r="AP48550" s="94">
        <v>104</v>
      </c>
      <c r="AQ48550" s="94">
        <v>199</v>
      </c>
      <c r="AS48550" s="94">
        <v>-1707</v>
      </c>
      <c r="AT48550" s="94">
        <v>-1057</v>
      </c>
      <c r="AU48550" s="94">
        <v>1298</v>
      </c>
      <c r="AV48550" s="94">
        <v>-1175</v>
      </c>
      <c r="AW48550" s="94">
        <v>1602</v>
      </c>
      <c r="AX48550" s="94">
        <v>2123</v>
      </c>
      <c r="AY48550" s="94">
        <v>737</v>
      </c>
      <c r="AZ48550" s="94">
        <v>1304</v>
      </c>
      <c r="BA48550" s="94">
        <v>1274</v>
      </c>
      <c r="BB48550" s="94">
        <v>2657</v>
      </c>
      <c r="BC48550" s="94">
        <v>449</v>
      </c>
      <c r="BD48550" s="94">
        <v>1119</v>
      </c>
      <c r="BE48550" s="94">
        <v>5934</v>
      </c>
      <c r="BF48550" s="94">
        <v>677</v>
      </c>
      <c r="BG48550" s="94">
        <v>1898</v>
      </c>
    </row>
    <row r="48551" spans="1:59">
      <c r="A48551" s="85" t="s">
        <v>119</v>
      </c>
      <c r="B48551" s="86">
        <v>44209.083333333336</v>
      </c>
      <c r="C48551" s="87">
        <v>44208</v>
      </c>
      <c r="D48551" s="85">
        <v>21</v>
      </c>
      <c r="E48551" s="86">
        <v>44208.875</v>
      </c>
      <c r="F48551" s="88" t="s">
        <v>431</v>
      </c>
      <c r="G48551" s="89" t="s">
        <v>432</v>
      </c>
      <c r="H48551" s="94">
        <v>18688</v>
      </c>
      <c r="I48551" s="94">
        <v>19097</v>
      </c>
      <c r="J48551" s="94">
        <v>16542</v>
      </c>
      <c r="K48551" s="94">
        <v>-2555</v>
      </c>
      <c r="O48551" s="94">
        <v>19097</v>
      </c>
      <c r="P48551" s="94">
        <v>16542</v>
      </c>
      <c r="Q48551" s="94">
        <v>-2555</v>
      </c>
      <c r="R48551" s="94">
        <v>0</v>
      </c>
      <c r="S48551" s="94">
        <v>7540</v>
      </c>
      <c r="T48551" s="94">
        <v>4366</v>
      </c>
      <c r="U48551" s="94">
        <v>678</v>
      </c>
      <c r="V48551" s="94">
        <v>3629</v>
      </c>
      <c r="W48551" s="94">
        <v>0</v>
      </c>
      <c r="X48551" s="94">
        <v>124</v>
      </c>
      <c r="Y48551" s="94">
        <v>202</v>
      </c>
      <c r="AJ48551" s="94">
        <v>0</v>
      </c>
      <c r="AK48551" s="94">
        <v>7540</v>
      </c>
      <c r="AL48551" s="94">
        <v>4366</v>
      </c>
      <c r="AM48551" s="94">
        <v>678</v>
      </c>
      <c r="AN48551" s="94">
        <v>3629</v>
      </c>
      <c r="AO48551" s="94">
        <v>0</v>
      </c>
      <c r="AP48551" s="94">
        <v>124</v>
      </c>
      <c r="AQ48551" s="94">
        <v>202</v>
      </c>
      <c r="AS48551" s="94">
        <v>-1710</v>
      </c>
      <c r="AT48551" s="94">
        <v>-1183</v>
      </c>
      <c r="AU48551" s="94">
        <v>1242</v>
      </c>
      <c r="AV48551" s="94">
        <v>-903</v>
      </c>
      <c r="AW48551" s="94">
        <v>1538</v>
      </c>
      <c r="AX48551" s="94">
        <v>2054</v>
      </c>
      <c r="AY48551" s="94">
        <v>710</v>
      </c>
      <c r="AZ48551" s="94">
        <v>1252</v>
      </c>
      <c r="BA48551" s="94">
        <v>1227</v>
      </c>
      <c r="BB48551" s="94">
        <v>2546</v>
      </c>
      <c r="BC48551" s="94">
        <v>431</v>
      </c>
      <c r="BD48551" s="94">
        <v>1085</v>
      </c>
      <c r="BE48551" s="94">
        <v>5716</v>
      </c>
      <c r="BF48551" s="94">
        <v>667</v>
      </c>
      <c r="BG48551" s="94">
        <v>1865</v>
      </c>
    </row>
    <row r="48552" spans="1:59">
      <c r="A48552" s="85" t="s">
        <v>119</v>
      </c>
      <c r="B48552" s="86">
        <v>44209.125</v>
      </c>
      <c r="C48552" s="87">
        <v>44208</v>
      </c>
      <c r="D48552" s="85">
        <v>22</v>
      </c>
      <c r="E48552" s="86">
        <v>44208.916666666664</v>
      </c>
      <c r="F48552" s="88" t="s">
        <v>431</v>
      </c>
      <c r="G48552" s="89" t="s">
        <v>432</v>
      </c>
      <c r="H48552" s="94">
        <v>17843</v>
      </c>
      <c r="I48552" s="94">
        <v>18274</v>
      </c>
      <c r="J48552" s="94">
        <v>16035</v>
      </c>
      <c r="K48552" s="94">
        <v>-2239</v>
      </c>
      <c r="O48552" s="94">
        <v>18274</v>
      </c>
      <c r="P48552" s="94">
        <v>16035</v>
      </c>
      <c r="Q48552" s="94">
        <v>-2239</v>
      </c>
      <c r="R48552" s="94">
        <v>0</v>
      </c>
      <c r="S48552" s="94">
        <v>7077</v>
      </c>
      <c r="T48552" s="94">
        <v>4355</v>
      </c>
      <c r="U48552" s="94">
        <v>641</v>
      </c>
      <c r="V48552" s="94">
        <v>3632</v>
      </c>
      <c r="W48552" s="94">
        <v>0</v>
      </c>
      <c r="X48552" s="94">
        <v>128</v>
      </c>
      <c r="Y48552" s="94">
        <v>198</v>
      </c>
      <c r="AJ48552" s="94">
        <v>0</v>
      </c>
      <c r="AK48552" s="94">
        <v>7077</v>
      </c>
      <c r="AL48552" s="94">
        <v>4355</v>
      </c>
      <c r="AM48552" s="94">
        <v>641</v>
      </c>
      <c r="AN48552" s="94">
        <v>3632</v>
      </c>
      <c r="AO48552" s="94">
        <v>0</v>
      </c>
      <c r="AP48552" s="94">
        <v>128</v>
      </c>
      <c r="AQ48552" s="94">
        <v>198</v>
      </c>
      <c r="AS48552" s="94">
        <v>-1712</v>
      </c>
      <c r="AT48552" s="94">
        <v>-997</v>
      </c>
      <c r="AU48552" s="94">
        <v>1308</v>
      </c>
      <c r="AV48552" s="94">
        <v>-838</v>
      </c>
      <c r="AW48552" s="94">
        <v>1460</v>
      </c>
      <c r="AX48552" s="94">
        <v>1975</v>
      </c>
      <c r="AY48552" s="94">
        <v>676</v>
      </c>
      <c r="AZ48552" s="94">
        <v>1187</v>
      </c>
      <c r="BA48552" s="94">
        <v>1165</v>
      </c>
      <c r="BB48552" s="94">
        <v>2383</v>
      </c>
      <c r="BC48552" s="94">
        <v>404</v>
      </c>
      <c r="BD48552" s="94">
        <v>1027</v>
      </c>
      <c r="BE48552" s="94">
        <v>5505</v>
      </c>
      <c r="BF48552" s="94">
        <v>656</v>
      </c>
      <c r="BG48552" s="94">
        <v>1830</v>
      </c>
    </row>
    <row r="48553" spans="1:59">
      <c r="A48553" s="85" t="s">
        <v>119</v>
      </c>
      <c r="B48553" s="86">
        <v>44209.166666666664</v>
      </c>
      <c r="C48553" s="87">
        <v>44208</v>
      </c>
      <c r="D48553" s="85">
        <v>23</v>
      </c>
      <c r="E48553" s="86">
        <v>44208.958333333336</v>
      </c>
      <c r="F48553" s="88" t="s">
        <v>431</v>
      </c>
      <c r="G48553" s="89" t="s">
        <v>432</v>
      </c>
      <c r="H48553" s="94">
        <v>16795</v>
      </c>
      <c r="I48553" s="94">
        <v>17195</v>
      </c>
      <c r="J48553" s="94">
        <v>14814</v>
      </c>
      <c r="K48553" s="94">
        <v>-2381</v>
      </c>
      <c r="O48553" s="94">
        <v>17195</v>
      </c>
      <c r="P48553" s="94">
        <v>14814</v>
      </c>
      <c r="Q48553" s="94">
        <v>-2381</v>
      </c>
      <c r="R48553" s="94">
        <v>0</v>
      </c>
      <c r="S48553" s="94">
        <v>6168</v>
      </c>
      <c r="T48553" s="94">
        <v>4352</v>
      </c>
      <c r="U48553" s="94">
        <v>640</v>
      </c>
      <c r="V48553" s="94">
        <v>3348</v>
      </c>
      <c r="W48553" s="94">
        <v>0</v>
      </c>
      <c r="X48553" s="94">
        <v>105</v>
      </c>
      <c r="Y48553" s="94">
        <v>196</v>
      </c>
      <c r="AJ48553" s="94">
        <v>0</v>
      </c>
      <c r="AK48553" s="94">
        <v>6168</v>
      </c>
      <c r="AL48553" s="94">
        <v>4352</v>
      </c>
      <c r="AM48553" s="94">
        <v>640</v>
      </c>
      <c r="AN48553" s="94">
        <v>3348</v>
      </c>
      <c r="AO48553" s="94">
        <v>0</v>
      </c>
      <c r="AP48553" s="94">
        <v>105</v>
      </c>
      <c r="AQ48553" s="94">
        <v>196</v>
      </c>
      <c r="AS48553" s="94">
        <v>-1715</v>
      </c>
      <c r="AT48553" s="94">
        <v>-940</v>
      </c>
      <c r="AU48553" s="94">
        <v>1311</v>
      </c>
      <c r="AV48553" s="94">
        <v>-1037</v>
      </c>
      <c r="AW48553" s="94">
        <v>1375</v>
      </c>
      <c r="AX48553" s="94">
        <v>1863</v>
      </c>
      <c r="AY48553" s="94">
        <v>631</v>
      </c>
      <c r="AZ48553" s="94">
        <v>1111</v>
      </c>
      <c r="BA48553" s="94">
        <v>1086</v>
      </c>
      <c r="BB48553" s="94">
        <v>2189</v>
      </c>
      <c r="BC48553" s="94">
        <v>374</v>
      </c>
      <c r="BD48553" s="94">
        <v>962</v>
      </c>
      <c r="BE48553" s="94">
        <v>5216</v>
      </c>
      <c r="BF48553" s="94">
        <v>646</v>
      </c>
      <c r="BG48553" s="94">
        <v>1737</v>
      </c>
    </row>
    <row r="48554" spans="1:59">
      <c r="A48554" s="85" t="s">
        <v>119</v>
      </c>
      <c r="B48554" s="86">
        <v>44209.208333333336</v>
      </c>
      <c r="C48554" s="87">
        <v>44208</v>
      </c>
      <c r="D48554" s="85">
        <v>24</v>
      </c>
      <c r="E48554" s="86">
        <v>44209</v>
      </c>
      <c r="F48554" s="88" t="s">
        <v>431</v>
      </c>
      <c r="G48554" s="89" t="s">
        <v>432</v>
      </c>
      <c r="H48554" s="94">
        <v>15871</v>
      </c>
      <c r="I48554" s="94">
        <v>16194</v>
      </c>
      <c r="J48554" s="94">
        <v>13788</v>
      </c>
      <c r="K48554" s="94">
        <v>-2406</v>
      </c>
      <c r="O48554" s="94">
        <v>16194</v>
      </c>
      <c r="P48554" s="94">
        <v>13788</v>
      </c>
      <c r="Q48554" s="94">
        <v>-2406</v>
      </c>
      <c r="R48554" s="94">
        <v>0</v>
      </c>
      <c r="S48554" s="94">
        <v>5552</v>
      </c>
      <c r="T48554" s="94">
        <v>4340</v>
      </c>
      <c r="U48554" s="94">
        <v>633</v>
      </c>
      <c r="V48554" s="94">
        <v>2963</v>
      </c>
      <c r="W48554" s="94">
        <v>0</v>
      </c>
      <c r="X48554" s="94">
        <v>102</v>
      </c>
      <c r="Y48554" s="94">
        <v>195</v>
      </c>
      <c r="AJ48554" s="94">
        <v>0</v>
      </c>
      <c r="AK48554" s="94">
        <v>5552</v>
      </c>
      <c r="AL48554" s="94">
        <v>4340</v>
      </c>
      <c r="AM48554" s="94">
        <v>633</v>
      </c>
      <c r="AN48554" s="94">
        <v>2963</v>
      </c>
      <c r="AO48554" s="94">
        <v>0</v>
      </c>
      <c r="AP48554" s="94">
        <v>102</v>
      </c>
      <c r="AQ48554" s="94">
        <v>195</v>
      </c>
      <c r="AS48554" s="94">
        <v>-1695</v>
      </c>
      <c r="AT48554" s="94">
        <v>-1078</v>
      </c>
      <c r="AU48554" s="94">
        <v>1308</v>
      </c>
      <c r="AV48554" s="94">
        <v>-941</v>
      </c>
      <c r="AW48554" s="94">
        <v>1291</v>
      </c>
      <c r="AX48554" s="94">
        <v>1779</v>
      </c>
      <c r="AY48554" s="94">
        <v>585</v>
      </c>
      <c r="AZ48554" s="94">
        <v>1051</v>
      </c>
      <c r="BA48554" s="94">
        <v>1015</v>
      </c>
      <c r="BB48554" s="94">
        <v>2017</v>
      </c>
      <c r="BC48554" s="94">
        <v>338</v>
      </c>
      <c r="BD48554" s="94">
        <v>904</v>
      </c>
      <c r="BE48554" s="94">
        <v>4911</v>
      </c>
      <c r="BF48554" s="94">
        <v>636</v>
      </c>
      <c r="BG48554" s="94">
        <v>1661</v>
      </c>
    </row>
    <row r="48555" spans="1:59">
      <c r="A48555" s="85" t="s">
        <v>119</v>
      </c>
      <c r="B48555" s="86">
        <v>44209.25</v>
      </c>
      <c r="C48555" s="87">
        <v>44209</v>
      </c>
      <c r="D48555" s="85">
        <v>1</v>
      </c>
      <c r="E48555" s="86">
        <v>44209.041666666664</v>
      </c>
      <c r="F48555" s="88" t="s">
        <v>431</v>
      </c>
      <c r="G48555" s="89" t="s">
        <v>432</v>
      </c>
      <c r="H48555" s="94">
        <v>15277</v>
      </c>
      <c r="I48555" s="94">
        <v>15488</v>
      </c>
      <c r="J48555" s="94">
        <v>13094</v>
      </c>
      <c r="K48555" s="94">
        <v>-2394</v>
      </c>
      <c r="O48555" s="94">
        <v>15488</v>
      </c>
      <c r="P48555" s="94">
        <v>13094</v>
      </c>
      <c r="Q48555" s="94">
        <v>-2394</v>
      </c>
      <c r="R48555" s="94">
        <v>0</v>
      </c>
      <c r="S48555" s="94">
        <v>4915</v>
      </c>
      <c r="T48555" s="94">
        <v>4240</v>
      </c>
      <c r="U48555" s="94">
        <v>616</v>
      </c>
      <c r="V48555" s="94">
        <v>3009</v>
      </c>
      <c r="W48555" s="94">
        <v>0</v>
      </c>
      <c r="X48555" s="94">
        <v>126</v>
      </c>
      <c r="Y48555" s="94">
        <v>185</v>
      </c>
      <c r="AJ48555" s="94">
        <v>0</v>
      </c>
      <c r="AK48555" s="94">
        <v>4915</v>
      </c>
      <c r="AL48555" s="94">
        <v>4240</v>
      </c>
      <c r="AM48555" s="94">
        <v>616</v>
      </c>
      <c r="AN48555" s="94">
        <v>3009</v>
      </c>
      <c r="AO48555" s="94">
        <v>0</v>
      </c>
      <c r="AP48555" s="94">
        <v>126</v>
      </c>
      <c r="AQ48555" s="94">
        <v>185</v>
      </c>
      <c r="AS48555" s="94">
        <v>-1699</v>
      </c>
      <c r="AT48555" s="94">
        <v>-1037</v>
      </c>
      <c r="AU48555" s="94">
        <v>1275</v>
      </c>
      <c r="AV48555" s="94">
        <v>-934</v>
      </c>
      <c r="AW48555" s="94">
        <v>1237</v>
      </c>
      <c r="AX48555" s="94">
        <v>1734</v>
      </c>
      <c r="AY48555" s="94">
        <v>555</v>
      </c>
      <c r="AZ48555" s="94">
        <v>1019</v>
      </c>
      <c r="BA48555" s="94">
        <v>964</v>
      </c>
      <c r="BB48555" s="94">
        <v>1897</v>
      </c>
      <c r="BC48555" s="94">
        <v>308</v>
      </c>
      <c r="BD48555" s="94">
        <v>863</v>
      </c>
      <c r="BE48555" s="94">
        <v>4662</v>
      </c>
      <c r="BF48555" s="94">
        <v>630</v>
      </c>
      <c r="BG48555" s="94">
        <v>1614</v>
      </c>
    </row>
    <row r="48556" spans="1:59">
      <c r="A48556" s="85" t="s">
        <v>119</v>
      </c>
      <c r="B48556" s="86">
        <v>44209.291666666664</v>
      </c>
      <c r="C48556" s="87">
        <v>44209</v>
      </c>
      <c r="D48556" s="85">
        <v>2</v>
      </c>
      <c r="E48556" s="86">
        <v>44209.083333333336</v>
      </c>
      <c r="F48556" s="88" t="s">
        <v>431</v>
      </c>
      <c r="G48556" s="89" t="s">
        <v>432</v>
      </c>
      <c r="H48556" s="94">
        <v>14903</v>
      </c>
      <c r="I48556" s="94">
        <v>15004</v>
      </c>
      <c r="J48556" s="94">
        <v>12520</v>
      </c>
      <c r="K48556" s="94">
        <v>-2484</v>
      </c>
      <c r="O48556" s="94">
        <v>15004</v>
      </c>
      <c r="P48556" s="94">
        <v>12520</v>
      </c>
      <c r="Q48556" s="94">
        <v>-2484</v>
      </c>
      <c r="R48556" s="94">
        <v>0</v>
      </c>
      <c r="S48556" s="94">
        <v>4689</v>
      </c>
      <c r="T48556" s="94">
        <v>4267</v>
      </c>
      <c r="U48556" s="94">
        <v>620</v>
      </c>
      <c r="V48556" s="94">
        <v>2617</v>
      </c>
      <c r="W48556" s="94">
        <v>0</v>
      </c>
      <c r="X48556" s="94">
        <v>132</v>
      </c>
      <c r="Y48556" s="94">
        <v>191</v>
      </c>
      <c r="AJ48556" s="94">
        <v>0</v>
      </c>
      <c r="AK48556" s="94">
        <v>4689</v>
      </c>
      <c r="AL48556" s="94">
        <v>4267</v>
      </c>
      <c r="AM48556" s="94">
        <v>620</v>
      </c>
      <c r="AN48556" s="94">
        <v>2617</v>
      </c>
      <c r="AO48556" s="94">
        <v>0</v>
      </c>
      <c r="AP48556" s="94">
        <v>132</v>
      </c>
      <c r="AQ48556" s="94">
        <v>191</v>
      </c>
      <c r="AS48556" s="94">
        <v>-1701</v>
      </c>
      <c r="AT48556" s="94">
        <v>-894</v>
      </c>
      <c r="AU48556" s="94">
        <v>1276</v>
      </c>
      <c r="AV48556" s="94">
        <v>-1166</v>
      </c>
      <c r="AW48556" s="94">
        <v>1209</v>
      </c>
      <c r="AX48556" s="94">
        <v>1707</v>
      </c>
      <c r="AY48556" s="94">
        <v>536</v>
      </c>
      <c r="AZ48556" s="94">
        <v>980</v>
      </c>
      <c r="BA48556" s="94">
        <v>939</v>
      </c>
      <c r="BB48556" s="94">
        <v>1835</v>
      </c>
      <c r="BC48556" s="94">
        <v>295</v>
      </c>
      <c r="BD48556" s="94">
        <v>834</v>
      </c>
      <c r="BE48556" s="94">
        <v>4495</v>
      </c>
      <c r="BF48556" s="94">
        <v>616</v>
      </c>
      <c r="BG48556" s="94">
        <v>1552</v>
      </c>
    </row>
    <row r="48557" spans="1:59">
      <c r="A48557" s="85" t="s">
        <v>119</v>
      </c>
      <c r="B48557" s="86">
        <v>44209.333333333336</v>
      </c>
      <c r="C48557" s="87">
        <v>44209</v>
      </c>
      <c r="D48557" s="85">
        <v>3</v>
      </c>
      <c r="E48557" s="86">
        <v>44209.125</v>
      </c>
      <c r="F48557" s="88" t="s">
        <v>431</v>
      </c>
      <c r="G48557" s="89" t="s">
        <v>432</v>
      </c>
      <c r="H48557" s="94">
        <v>14667</v>
      </c>
      <c r="I48557" s="94">
        <v>14761</v>
      </c>
      <c r="J48557" s="94">
        <v>12353</v>
      </c>
      <c r="K48557" s="94">
        <v>-2408</v>
      </c>
      <c r="O48557" s="94">
        <v>14761</v>
      </c>
      <c r="P48557" s="94">
        <v>12353</v>
      </c>
      <c r="Q48557" s="94">
        <v>-2408</v>
      </c>
      <c r="R48557" s="94">
        <v>0</v>
      </c>
      <c r="S48557" s="94">
        <v>4542</v>
      </c>
      <c r="T48557" s="94">
        <v>4256</v>
      </c>
      <c r="U48557" s="94">
        <v>618</v>
      </c>
      <c r="V48557" s="94">
        <v>2619</v>
      </c>
      <c r="W48557" s="94">
        <v>0</v>
      </c>
      <c r="X48557" s="94">
        <v>122</v>
      </c>
      <c r="Y48557" s="94">
        <v>192</v>
      </c>
      <c r="AJ48557" s="94">
        <v>0</v>
      </c>
      <c r="AK48557" s="94">
        <v>4542</v>
      </c>
      <c r="AL48557" s="94">
        <v>4256</v>
      </c>
      <c r="AM48557" s="94">
        <v>618</v>
      </c>
      <c r="AN48557" s="94">
        <v>2619</v>
      </c>
      <c r="AO48557" s="94">
        <v>0</v>
      </c>
      <c r="AP48557" s="94">
        <v>122</v>
      </c>
      <c r="AQ48557" s="94">
        <v>192</v>
      </c>
      <c r="AS48557" s="94">
        <v>-1702</v>
      </c>
      <c r="AT48557" s="94">
        <v>-905</v>
      </c>
      <c r="AU48557" s="94">
        <v>1289</v>
      </c>
      <c r="AV48557" s="94">
        <v>-1090</v>
      </c>
      <c r="AW48557" s="94">
        <v>1201</v>
      </c>
      <c r="AX48557" s="94">
        <v>1681</v>
      </c>
      <c r="AY48557" s="94">
        <v>530</v>
      </c>
      <c r="AZ48557" s="94">
        <v>967</v>
      </c>
      <c r="BA48557" s="94">
        <v>925</v>
      </c>
      <c r="BB48557" s="94">
        <v>1795</v>
      </c>
      <c r="BC48557" s="94">
        <v>295</v>
      </c>
      <c r="BD48557" s="94">
        <v>823</v>
      </c>
      <c r="BE48557" s="94">
        <v>4379</v>
      </c>
      <c r="BF48557" s="94">
        <v>621</v>
      </c>
      <c r="BG48557" s="94">
        <v>1538</v>
      </c>
    </row>
    <row r="48558" spans="1:59">
      <c r="A48558" s="85" t="s">
        <v>119</v>
      </c>
      <c r="B48558" s="86">
        <v>44209.375</v>
      </c>
      <c r="C48558" s="87">
        <v>44209</v>
      </c>
      <c r="D48558" s="85">
        <v>4</v>
      </c>
      <c r="E48558" s="86">
        <v>44209.166666666664</v>
      </c>
      <c r="F48558" s="88" t="s">
        <v>431</v>
      </c>
      <c r="G48558" s="89" t="s">
        <v>432</v>
      </c>
      <c r="H48558" s="94">
        <v>14608</v>
      </c>
      <c r="I48558" s="94">
        <v>14689</v>
      </c>
      <c r="J48558" s="94">
        <v>12379</v>
      </c>
      <c r="K48558" s="94">
        <v>-2310</v>
      </c>
      <c r="O48558" s="94">
        <v>14689</v>
      </c>
      <c r="P48558" s="94">
        <v>12379</v>
      </c>
      <c r="Q48558" s="94">
        <v>-2310</v>
      </c>
      <c r="R48558" s="94">
        <v>0</v>
      </c>
      <c r="S48558" s="94">
        <v>4574</v>
      </c>
      <c r="T48558" s="94">
        <v>4252</v>
      </c>
      <c r="U48558" s="94">
        <v>618</v>
      </c>
      <c r="V48558" s="94">
        <v>2614</v>
      </c>
      <c r="W48558" s="94">
        <v>0</v>
      </c>
      <c r="X48558" s="94">
        <v>128</v>
      </c>
      <c r="Y48558" s="94">
        <v>190</v>
      </c>
      <c r="AJ48558" s="94">
        <v>0</v>
      </c>
      <c r="AK48558" s="94">
        <v>4574</v>
      </c>
      <c r="AL48558" s="94">
        <v>4252</v>
      </c>
      <c r="AM48558" s="94">
        <v>618</v>
      </c>
      <c r="AN48558" s="94">
        <v>2614</v>
      </c>
      <c r="AO48558" s="94">
        <v>0</v>
      </c>
      <c r="AP48558" s="94">
        <v>128</v>
      </c>
      <c r="AQ48558" s="94">
        <v>190</v>
      </c>
      <c r="AS48558" s="94">
        <v>-1702</v>
      </c>
      <c r="AT48558" s="94">
        <v>-900</v>
      </c>
      <c r="AU48558" s="94">
        <v>1304</v>
      </c>
      <c r="AV48558" s="94">
        <v>-1012</v>
      </c>
      <c r="AW48558" s="94">
        <v>1195</v>
      </c>
      <c r="AX48558" s="94">
        <v>1674</v>
      </c>
      <c r="AY48558" s="94">
        <v>532</v>
      </c>
      <c r="AZ48558" s="94">
        <v>969</v>
      </c>
      <c r="BA48558" s="94">
        <v>923</v>
      </c>
      <c r="BB48558" s="94">
        <v>1790</v>
      </c>
      <c r="BC48558" s="94">
        <v>296</v>
      </c>
      <c r="BD48558" s="94">
        <v>821</v>
      </c>
      <c r="BE48558" s="94">
        <v>4328</v>
      </c>
      <c r="BF48558" s="94">
        <v>623</v>
      </c>
      <c r="BG48558" s="94">
        <v>1532</v>
      </c>
    </row>
    <row r="48559" spans="1:59">
      <c r="A48559" s="85" t="s">
        <v>119</v>
      </c>
      <c r="B48559" s="86">
        <v>44209.416666666664</v>
      </c>
      <c r="C48559" s="87">
        <v>44209</v>
      </c>
      <c r="D48559" s="85">
        <v>5</v>
      </c>
      <c r="E48559" s="86">
        <v>44209.208333333336</v>
      </c>
      <c r="F48559" s="88" t="s">
        <v>431</v>
      </c>
      <c r="G48559" s="89" t="s">
        <v>432</v>
      </c>
      <c r="H48559" s="94">
        <v>14833</v>
      </c>
      <c r="I48559" s="94">
        <v>14909</v>
      </c>
      <c r="J48559" s="94">
        <v>12760</v>
      </c>
      <c r="K48559" s="94">
        <v>-2149</v>
      </c>
      <c r="O48559" s="94">
        <v>14909</v>
      </c>
      <c r="P48559" s="94">
        <v>12760</v>
      </c>
      <c r="Q48559" s="94">
        <v>-2149</v>
      </c>
      <c r="R48559" s="94">
        <v>0</v>
      </c>
      <c r="S48559" s="94">
        <v>4743</v>
      </c>
      <c r="T48559" s="94">
        <v>4248</v>
      </c>
      <c r="U48559" s="94">
        <v>617</v>
      </c>
      <c r="V48559" s="94">
        <v>2866</v>
      </c>
      <c r="W48559" s="94">
        <v>0</v>
      </c>
      <c r="X48559" s="94">
        <v>98</v>
      </c>
      <c r="Y48559" s="94">
        <v>185</v>
      </c>
      <c r="AJ48559" s="94">
        <v>0</v>
      </c>
      <c r="AK48559" s="94">
        <v>4743</v>
      </c>
      <c r="AL48559" s="94">
        <v>4248</v>
      </c>
      <c r="AM48559" s="94">
        <v>617</v>
      </c>
      <c r="AN48559" s="94">
        <v>2866</v>
      </c>
      <c r="AO48559" s="94">
        <v>0</v>
      </c>
      <c r="AP48559" s="94">
        <v>98</v>
      </c>
      <c r="AQ48559" s="94">
        <v>185</v>
      </c>
      <c r="AS48559" s="94">
        <v>-1700</v>
      </c>
      <c r="AT48559" s="94">
        <v>-867</v>
      </c>
      <c r="AU48559" s="94">
        <v>1284</v>
      </c>
      <c r="AV48559" s="94">
        <v>-867</v>
      </c>
      <c r="AW48559" s="94">
        <v>1219</v>
      </c>
      <c r="AX48559" s="94">
        <v>1701</v>
      </c>
      <c r="AY48559" s="94">
        <v>552</v>
      </c>
      <c r="AZ48559" s="94">
        <v>994</v>
      </c>
      <c r="BA48559" s="94">
        <v>936</v>
      </c>
      <c r="BB48559" s="94">
        <v>1831</v>
      </c>
      <c r="BC48559" s="94">
        <v>302</v>
      </c>
      <c r="BD48559" s="94">
        <v>842</v>
      </c>
      <c r="BE48559" s="94">
        <v>4340</v>
      </c>
      <c r="BF48559" s="94">
        <v>627</v>
      </c>
      <c r="BG48559" s="94">
        <v>1560</v>
      </c>
    </row>
    <row r="48560" spans="1:59">
      <c r="A48560" s="85" t="s">
        <v>119</v>
      </c>
      <c r="B48560" s="86">
        <v>44209.458333333336</v>
      </c>
      <c r="C48560" s="87">
        <v>44209</v>
      </c>
      <c r="D48560" s="85">
        <v>6</v>
      </c>
      <c r="E48560" s="86">
        <v>44209.25</v>
      </c>
      <c r="F48560" s="88" t="s">
        <v>431</v>
      </c>
      <c r="G48560" s="89" t="s">
        <v>432</v>
      </c>
      <c r="H48560" s="94">
        <v>15506</v>
      </c>
      <c r="I48560" s="94">
        <v>15630</v>
      </c>
      <c r="J48560" s="94">
        <v>13294</v>
      </c>
      <c r="K48560" s="94">
        <v>-2336</v>
      </c>
      <c r="O48560" s="94">
        <v>15630</v>
      </c>
      <c r="P48560" s="94">
        <v>13294</v>
      </c>
      <c r="Q48560" s="94">
        <v>-2336</v>
      </c>
      <c r="R48560" s="94">
        <v>0</v>
      </c>
      <c r="S48560" s="94">
        <v>5153</v>
      </c>
      <c r="T48560" s="94">
        <v>4355</v>
      </c>
      <c r="U48560" s="94">
        <v>633</v>
      </c>
      <c r="V48560" s="94">
        <v>2869</v>
      </c>
      <c r="W48560" s="94">
        <v>0</v>
      </c>
      <c r="X48560" s="94">
        <v>91</v>
      </c>
      <c r="Y48560" s="94">
        <v>190</v>
      </c>
      <c r="AJ48560" s="94">
        <v>0</v>
      </c>
      <c r="AK48560" s="94">
        <v>5153</v>
      </c>
      <c r="AL48560" s="94">
        <v>4355</v>
      </c>
      <c r="AM48560" s="94">
        <v>633</v>
      </c>
      <c r="AN48560" s="94">
        <v>2869</v>
      </c>
      <c r="AO48560" s="94">
        <v>0</v>
      </c>
      <c r="AP48560" s="94">
        <v>91</v>
      </c>
      <c r="AQ48560" s="94">
        <v>190</v>
      </c>
      <c r="AS48560" s="94">
        <v>-1697</v>
      </c>
      <c r="AT48560" s="94">
        <v>-1058</v>
      </c>
      <c r="AU48560" s="94">
        <v>1277</v>
      </c>
      <c r="AV48560" s="94">
        <v>-857</v>
      </c>
      <c r="AW48560" s="94">
        <v>1286</v>
      </c>
      <c r="AX48560" s="94">
        <v>1803</v>
      </c>
      <c r="AY48560" s="94">
        <v>576</v>
      </c>
      <c r="AZ48560" s="94">
        <v>1052</v>
      </c>
      <c r="BA48560" s="94">
        <v>983</v>
      </c>
      <c r="BB48560" s="94">
        <v>1938</v>
      </c>
      <c r="BC48560" s="94">
        <v>316</v>
      </c>
      <c r="BD48560" s="94">
        <v>898</v>
      </c>
      <c r="BE48560" s="94">
        <v>4518</v>
      </c>
      <c r="BF48560" s="94">
        <v>626</v>
      </c>
      <c r="BG48560" s="94">
        <v>1627</v>
      </c>
    </row>
    <row r="48561" spans="1:59">
      <c r="A48561" s="85" t="s">
        <v>119</v>
      </c>
      <c r="B48561" s="86">
        <v>44209.5</v>
      </c>
      <c r="C48561" s="87">
        <v>44209</v>
      </c>
      <c r="D48561" s="85">
        <v>7</v>
      </c>
      <c r="E48561" s="86">
        <v>44209.291666666664</v>
      </c>
      <c r="F48561" s="88" t="s">
        <v>431</v>
      </c>
      <c r="G48561" s="89" t="s">
        <v>432</v>
      </c>
      <c r="H48561" s="94">
        <v>16738</v>
      </c>
      <c r="I48561" s="94">
        <v>16917</v>
      </c>
      <c r="J48561" s="94">
        <v>14554</v>
      </c>
      <c r="K48561" s="94">
        <v>-2363</v>
      </c>
      <c r="O48561" s="94">
        <v>16917</v>
      </c>
      <c r="P48561" s="94">
        <v>14554</v>
      </c>
      <c r="Q48561" s="94">
        <v>-2363</v>
      </c>
      <c r="R48561" s="94">
        <v>0</v>
      </c>
      <c r="S48561" s="94">
        <v>5960</v>
      </c>
      <c r="T48561" s="94">
        <v>4387</v>
      </c>
      <c r="U48561" s="94">
        <v>638</v>
      </c>
      <c r="V48561" s="94">
        <v>3271</v>
      </c>
      <c r="W48561" s="94">
        <v>0</v>
      </c>
      <c r="X48561" s="94">
        <v>105</v>
      </c>
      <c r="Y48561" s="94">
        <v>191</v>
      </c>
      <c r="AJ48561" s="94">
        <v>0</v>
      </c>
      <c r="AK48561" s="94">
        <v>5960</v>
      </c>
      <c r="AL48561" s="94">
        <v>4387</v>
      </c>
      <c r="AM48561" s="94">
        <v>638</v>
      </c>
      <c r="AN48561" s="94">
        <v>3271</v>
      </c>
      <c r="AO48561" s="94">
        <v>0</v>
      </c>
      <c r="AP48561" s="94">
        <v>105</v>
      </c>
      <c r="AQ48561" s="94">
        <v>191</v>
      </c>
      <c r="AS48561" s="94">
        <v>-1695</v>
      </c>
      <c r="AT48561" s="94">
        <v>-920</v>
      </c>
      <c r="AU48561" s="94">
        <v>1333</v>
      </c>
      <c r="AV48561" s="94">
        <v>-1082</v>
      </c>
      <c r="AW48561" s="94">
        <v>1398</v>
      </c>
      <c r="AX48561" s="94">
        <v>1961</v>
      </c>
      <c r="AY48561" s="94">
        <v>632</v>
      </c>
      <c r="AZ48561" s="94">
        <v>1142</v>
      </c>
      <c r="BA48561" s="94">
        <v>1058</v>
      </c>
      <c r="BB48561" s="94">
        <v>2121</v>
      </c>
      <c r="BC48561" s="94">
        <v>345</v>
      </c>
      <c r="BD48561" s="94">
        <v>979</v>
      </c>
      <c r="BE48561" s="94">
        <v>4891</v>
      </c>
      <c r="BF48561" s="94">
        <v>656</v>
      </c>
      <c r="BG48561" s="94">
        <v>1728</v>
      </c>
    </row>
    <row r="48562" spans="1:59">
      <c r="A48562" s="85" t="s">
        <v>119</v>
      </c>
      <c r="B48562" s="86">
        <v>44209.541666666664</v>
      </c>
      <c r="C48562" s="87">
        <v>44209</v>
      </c>
      <c r="D48562" s="85">
        <v>8</v>
      </c>
      <c r="E48562" s="86">
        <v>44209.333333333336</v>
      </c>
      <c r="F48562" s="88" t="s">
        <v>431</v>
      </c>
      <c r="G48562" s="89" t="s">
        <v>432</v>
      </c>
      <c r="H48562" s="94">
        <v>17859</v>
      </c>
      <c r="I48562" s="94">
        <v>18192</v>
      </c>
      <c r="J48562" s="94">
        <v>15550</v>
      </c>
      <c r="K48562" s="94">
        <v>-2642</v>
      </c>
      <c r="O48562" s="94">
        <v>18192</v>
      </c>
      <c r="P48562" s="94">
        <v>15550</v>
      </c>
      <c r="Q48562" s="94">
        <v>-2642</v>
      </c>
      <c r="R48562" s="94">
        <v>0</v>
      </c>
      <c r="S48562" s="94">
        <v>6662</v>
      </c>
      <c r="T48562" s="94">
        <v>4387</v>
      </c>
      <c r="U48562" s="94">
        <v>636</v>
      </c>
      <c r="V48562" s="94">
        <v>3525</v>
      </c>
      <c r="W48562" s="94">
        <v>0</v>
      </c>
      <c r="X48562" s="94">
        <v>144</v>
      </c>
      <c r="Y48562" s="94">
        <v>193</v>
      </c>
      <c r="AJ48562" s="94">
        <v>0</v>
      </c>
      <c r="AK48562" s="94">
        <v>6662</v>
      </c>
      <c r="AL48562" s="94">
        <v>4387</v>
      </c>
      <c r="AM48562" s="94">
        <v>636</v>
      </c>
      <c r="AN48562" s="94">
        <v>3525</v>
      </c>
      <c r="AO48562" s="94">
        <v>0</v>
      </c>
      <c r="AP48562" s="94">
        <v>144</v>
      </c>
      <c r="AQ48562" s="94">
        <v>193</v>
      </c>
      <c r="AS48562" s="94">
        <v>-1709</v>
      </c>
      <c r="AT48562" s="94">
        <v>-1120</v>
      </c>
      <c r="AU48562" s="94">
        <v>1311</v>
      </c>
      <c r="AV48562" s="94">
        <v>-1125</v>
      </c>
      <c r="AW48562" s="94">
        <v>1485</v>
      </c>
      <c r="AX48562" s="94">
        <v>2085</v>
      </c>
      <c r="AY48562" s="94">
        <v>689</v>
      </c>
      <c r="AZ48562" s="94">
        <v>1228</v>
      </c>
      <c r="BA48562" s="94">
        <v>1130</v>
      </c>
      <c r="BB48562" s="94">
        <v>2293</v>
      </c>
      <c r="BC48562" s="94">
        <v>387</v>
      </c>
      <c r="BD48562" s="94">
        <v>1065</v>
      </c>
      <c r="BE48562" s="94">
        <v>5309</v>
      </c>
      <c r="BF48562" s="94">
        <v>666</v>
      </c>
      <c r="BG48562" s="94">
        <v>1851</v>
      </c>
    </row>
    <row r="48563" spans="1:59">
      <c r="A48563" s="85" t="s">
        <v>119</v>
      </c>
      <c r="B48563" s="86">
        <v>44209.583333333336</v>
      </c>
      <c r="C48563" s="87">
        <v>44209</v>
      </c>
      <c r="D48563" s="85">
        <v>9</v>
      </c>
      <c r="E48563" s="86">
        <v>44209.375</v>
      </c>
      <c r="F48563" s="88" t="s">
        <v>431</v>
      </c>
      <c r="G48563" s="89" t="s">
        <v>432</v>
      </c>
      <c r="H48563" s="94">
        <v>18361</v>
      </c>
      <c r="I48563" s="94">
        <v>18895</v>
      </c>
      <c r="J48563" s="94">
        <v>15883</v>
      </c>
      <c r="K48563" s="94">
        <v>-3012</v>
      </c>
      <c r="O48563" s="94">
        <v>18895</v>
      </c>
      <c r="P48563" s="94">
        <v>15883</v>
      </c>
      <c r="Q48563" s="94">
        <v>-3012</v>
      </c>
      <c r="R48563" s="94">
        <v>0</v>
      </c>
      <c r="S48563" s="94">
        <v>6951</v>
      </c>
      <c r="T48563" s="94">
        <v>4405</v>
      </c>
      <c r="U48563" s="94">
        <v>640</v>
      </c>
      <c r="V48563" s="94">
        <v>3481</v>
      </c>
      <c r="W48563" s="94">
        <v>0</v>
      </c>
      <c r="X48563" s="94">
        <v>206</v>
      </c>
      <c r="Y48563" s="94">
        <v>197</v>
      </c>
      <c r="AJ48563" s="94">
        <v>0</v>
      </c>
      <c r="AK48563" s="94">
        <v>6951</v>
      </c>
      <c r="AL48563" s="94">
        <v>4405</v>
      </c>
      <c r="AM48563" s="94">
        <v>640</v>
      </c>
      <c r="AN48563" s="94">
        <v>3481</v>
      </c>
      <c r="AO48563" s="94">
        <v>0</v>
      </c>
      <c r="AP48563" s="94">
        <v>206</v>
      </c>
      <c r="AQ48563" s="94">
        <v>197</v>
      </c>
      <c r="AS48563" s="94">
        <v>-1707</v>
      </c>
      <c r="AT48563" s="94">
        <v>-974</v>
      </c>
      <c r="AU48563" s="94">
        <v>1375</v>
      </c>
      <c r="AV48563" s="94">
        <v>-1706</v>
      </c>
      <c r="AW48563" s="94">
        <v>1526</v>
      </c>
      <c r="AX48563" s="94">
        <v>2136</v>
      </c>
      <c r="AY48563" s="94">
        <v>726</v>
      </c>
      <c r="AZ48563" s="94">
        <v>1262</v>
      </c>
      <c r="BA48563" s="94">
        <v>1173</v>
      </c>
      <c r="BB48563" s="94">
        <v>2373</v>
      </c>
      <c r="BC48563" s="94">
        <v>407</v>
      </c>
      <c r="BD48563" s="94">
        <v>1083</v>
      </c>
      <c r="BE48563" s="94">
        <v>5650</v>
      </c>
      <c r="BF48563" s="94">
        <v>675</v>
      </c>
      <c r="BG48563" s="94">
        <v>1879</v>
      </c>
    </row>
    <row r="48564" spans="1:59">
      <c r="A48564" s="85" t="s">
        <v>119</v>
      </c>
      <c r="B48564" s="86">
        <v>44209.625</v>
      </c>
      <c r="C48564" s="87">
        <v>44209</v>
      </c>
      <c r="D48564" s="85">
        <v>10</v>
      </c>
      <c r="E48564" s="86">
        <v>44209.416666666664</v>
      </c>
      <c r="F48564" s="88" t="s">
        <v>431</v>
      </c>
      <c r="G48564" s="89" t="s">
        <v>432</v>
      </c>
      <c r="H48564" s="94">
        <v>18439</v>
      </c>
      <c r="I48564" s="94">
        <v>19280</v>
      </c>
      <c r="J48564" s="94">
        <v>16456</v>
      </c>
      <c r="K48564" s="94">
        <v>-2824</v>
      </c>
      <c r="O48564" s="94">
        <v>19280</v>
      </c>
      <c r="P48564" s="94">
        <v>16456</v>
      </c>
      <c r="Q48564" s="94">
        <v>-2824</v>
      </c>
      <c r="R48564" s="94">
        <v>0</v>
      </c>
      <c r="S48564" s="94">
        <v>7222</v>
      </c>
      <c r="T48564" s="94">
        <v>4385</v>
      </c>
      <c r="U48564" s="94">
        <v>661</v>
      </c>
      <c r="V48564" s="94">
        <v>3730</v>
      </c>
      <c r="W48564" s="94">
        <v>0</v>
      </c>
      <c r="X48564" s="94">
        <v>261</v>
      </c>
      <c r="Y48564" s="94">
        <v>194</v>
      </c>
      <c r="AJ48564" s="94">
        <v>0</v>
      </c>
      <c r="AK48564" s="94">
        <v>7222</v>
      </c>
      <c r="AL48564" s="94">
        <v>4385</v>
      </c>
      <c r="AM48564" s="94">
        <v>661</v>
      </c>
      <c r="AN48564" s="94">
        <v>3730</v>
      </c>
      <c r="AO48564" s="94">
        <v>0</v>
      </c>
      <c r="AP48564" s="94">
        <v>261</v>
      </c>
      <c r="AQ48564" s="94">
        <v>194</v>
      </c>
      <c r="AS48564" s="94">
        <v>-1708</v>
      </c>
      <c r="AT48564" s="94">
        <v>-978</v>
      </c>
      <c r="AU48564" s="94">
        <v>1386</v>
      </c>
      <c r="AV48564" s="94">
        <v>-1524</v>
      </c>
      <c r="AW48564" s="94">
        <v>1539</v>
      </c>
      <c r="AX48564" s="94">
        <v>2157</v>
      </c>
      <c r="AY48564" s="94">
        <v>749</v>
      </c>
      <c r="AZ48564" s="94">
        <v>1284</v>
      </c>
      <c r="BA48564" s="94">
        <v>1194</v>
      </c>
      <c r="BB48564" s="94">
        <v>2436</v>
      </c>
      <c r="BC48564" s="94">
        <v>418</v>
      </c>
      <c r="BD48564" s="94">
        <v>1100</v>
      </c>
      <c r="BE48564" s="94">
        <v>5825</v>
      </c>
      <c r="BF48564" s="94">
        <v>670</v>
      </c>
      <c r="BG48564" s="94">
        <v>1903</v>
      </c>
    </row>
    <row r="48565" spans="1:59">
      <c r="A48565" s="85" t="s">
        <v>119</v>
      </c>
      <c r="B48565" s="86">
        <v>44209.666666666664</v>
      </c>
      <c r="C48565" s="87">
        <v>44209</v>
      </c>
      <c r="D48565" s="85">
        <v>11</v>
      </c>
      <c r="E48565" s="86">
        <v>44209.458333333336</v>
      </c>
      <c r="F48565" s="88" t="s">
        <v>431</v>
      </c>
      <c r="G48565" s="89" t="s">
        <v>432</v>
      </c>
      <c r="H48565" s="94">
        <v>18376</v>
      </c>
      <c r="I48565" s="94">
        <v>19383</v>
      </c>
      <c r="J48565" s="94">
        <v>16554</v>
      </c>
      <c r="K48565" s="94">
        <v>-2829</v>
      </c>
      <c r="O48565" s="94">
        <v>19383</v>
      </c>
      <c r="P48565" s="94">
        <v>16554</v>
      </c>
      <c r="Q48565" s="94">
        <v>-2829</v>
      </c>
      <c r="R48565" s="94">
        <v>0</v>
      </c>
      <c r="S48565" s="94">
        <v>7106</v>
      </c>
      <c r="T48565" s="94">
        <v>4371</v>
      </c>
      <c r="U48565" s="94">
        <v>714</v>
      </c>
      <c r="V48565" s="94">
        <v>3790</v>
      </c>
      <c r="W48565" s="94">
        <v>0</v>
      </c>
      <c r="X48565" s="94">
        <v>378</v>
      </c>
      <c r="Y48565" s="94">
        <v>191</v>
      </c>
      <c r="AJ48565" s="94">
        <v>0</v>
      </c>
      <c r="AK48565" s="94">
        <v>7106</v>
      </c>
      <c r="AL48565" s="94">
        <v>4371</v>
      </c>
      <c r="AM48565" s="94">
        <v>714</v>
      </c>
      <c r="AN48565" s="94">
        <v>3790</v>
      </c>
      <c r="AO48565" s="94">
        <v>0</v>
      </c>
      <c r="AP48565" s="94">
        <v>378</v>
      </c>
      <c r="AQ48565" s="94">
        <v>191</v>
      </c>
      <c r="AS48565" s="94">
        <v>-1707</v>
      </c>
      <c r="AT48565" s="94">
        <v>-964</v>
      </c>
      <c r="AU48565" s="94">
        <v>1431</v>
      </c>
      <c r="AV48565" s="94">
        <v>-1588</v>
      </c>
      <c r="AW48565" s="94">
        <v>1545</v>
      </c>
      <c r="AX48565" s="94">
        <v>2172</v>
      </c>
      <c r="AY48565" s="94">
        <v>754</v>
      </c>
      <c r="AZ48565" s="94">
        <v>1304</v>
      </c>
      <c r="BA48565" s="94">
        <v>1208</v>
      </c>
      <c r="BB48565" s="94">
        <v>2414</v>
      </c>
      <c r="BC48565" s="94">
        <v>405</v>
      </c>
      <c r="BD48565" s="94">
        <v>1106</v>
      </c>
      <c r="BE48565" s="94">
        <v>5867</v>
      </c>
      <c r="BF48565" s="94">
        <v>673</v>
      </c>
      <c r="BG48565" s="94">
        <v>1929</v>
      </c>
    </row>
    <row r="48566" spans="1:59">
      <c r="A48566" s="85" t="s">
        <v>119</v>
      </c>
      <c r="B48566" s="86">
        <v>44209.708333333336</v>
      </c>
      <c r="C48566" s="87">
        <v>44209</v>
      </c>
      <c r="D48566" s="85">
        <v>12</v>
      </c>
      <c r="E48566" s="86">
        <v>44209.5</v>
      </c>
      <c r="F48566" s="88" t="s">
        <v>431</v>
      </c>
      <c r="G48566" s="89" t="s">
        <v>432</v>
      </c>
      <c r="H48566" s="94">
        <v>18268</v>
      </c>
      <c r="I48566" s="94">
        <v>19312</v>
      </c>
      <c r="J48566" s="94">
        <v>16555</v>
      </c>
      <c r="K48566" s="94">
        <v>-2757</v>
      </c>
      <c r="O48566" s="94">
        <v>19312</v>
      </c>
      <c r="P48566" s="94">
        <v>16555</v>
      </c>
      <c r="Q48566" s="94">
        <v>-2757</v>
      </c>
      <c r="R48566" s="94">
        <v>0</v>
      </c>
      <c r="S48566" s="94">
        <v>6947</v>
      </c>
      <c r="T48566" s="94">
        <v>4356</v>
      </c>
      <c r="U48566" s="94">
        <v>639</v>
      </c>
      <c r="V48566" s="94">
        <v>3892</v>
      </c>
      <c r="W48566" s="94">
        <v>0</v>
      </c>
      <c r="X48566" s="94">
        <v>525</v>
      </c>
      <c r="Y48566" s="94">
        <v>193</v>
      </c>
      <c r="AJ48566" s="94">
        <v>0</v>
      </c>
      <c r="AK48566" s="94">
        <v>6947</v>
      </c>
      <c r="AL48566" s="94">
        <v>4356</v>
      </c>
      <c r="AM48566" s="94">
        <v>639</v>
      </c>
      <c r="AN48566" s="94">
        <v>3892</v>
      </c>
      <c r="AO48566" s="94">
        <v>0</v>
      </c>
      <c r="AP48566" s="94">
        <v>525</v>
      </c>
      <c r="AQ48566" s="94">
        <v>193</v>
      </c>
      <c r="AS48566" s="94">
        <v>-1707</v>
      </c>
      <c r="AT48566" s="94">
        <v>-914</v>
      </c>
      <c r="AU48566" s="94">
        <v>1367</v>
      </c>
      <c r="AV48566" s="94">
        <v>-1502</v>
      </c>
      <c r="AW48566" s="94">
        <v>1542</v>
      </c>
      <c r="AX48566" s="94">
        <v>2168</v>
      </c>
      <c r="AY48566" s="94">
        <v>752</v>
      </c>
      <c r="AZ48566" s="94">
        <v>1313</v>
      </c>
      <c r="BA48566" s="94">
        <v>1199</v>
      </c>
      <c r="BB48566" s="94">
        <v>2341</v>
      </c>
      <c r="BC48566" s="94">
        <v>409</v>
      </c>
      <c r="BD48566" s="94">
        <v>1101</v>
      </c>
      <c r="BE48566" s="94">
        <v>5875</v>
      </c>
      <c r="BF48566" s="94">
        <v>678</v>
      </c>
      <c r="BG48566" s="94">
        <v>1929</v>
      </c>
    </row>
    <row r="48567" spans="1:59">
      <c r="A48567" s="85" t="s">
        <v>119</v>
      </c>
      <c r="B48567" s="86">
        <v>44209.75</v>
      </c>
      <c r="C48567" s="87">
        <v>44209</v>
      </c>
      <c r="D48567" s="85">
        <v>13</v>
      </c>
      <c r="E48567" s="86">
        <v>44209.541666666664</v>
      </c>
      <c r="F48567" s="88" t="s">
        <v>431</v>
      </c>
      <c r="G48567" s="89" t="s">
        <v>432</v>
      </c>
      <c r="H48567" s="94">
        <v>18170</v>
      </c>
      <c r="I48567" s="94">
        <v>19168</v>
      </c>
      <c r="J48567" s="94">
        <v>16275</v>
      </c>
      <c r="K48567" s="94">
        <v>-2893</v>
      </c>
      <c r="O48567" s="94">
        <v>19168</v>
      </c>
      <c r="P48567" s="94">
        <v>16275</v>
      </c>
      <c r="Q48567" s="94">
        <v>-2893</v>
      </c>
      <c r="R48567" s="94">
        <v>0</v>
      </c>
      <c r="S48567" s="94">
        <v>6836</v>
      </c>
      <c r="T48567" s="94">
        <v>4357</v>
      </c>
      <c r="U48567" s="94">
        <v>631</v>
      </c>
      <c r="V48567" s="94">
        <v>3752</v>
      </c>
      <c r="W48567" s="94">
        <v>0</v>
      </c>
      <c r="X48567" s="94">
        <v>494</v>
      </c>
      <c r="Y48567" s="94">
        <v>201</v>
      </c>
      <c r="AJ48567" s="94">
        <v>0</v>
      </c>
      <c r="AK48567" s="94">
        <v>6836</v>
      </c>
      <c r="AL48567" s="94">
        <v>4357</v>
      </c>
      <c r="AM48567" s="94">
        <v>631</v>
      </c>
      <c r="AN48567" s="94">
        <v>3752</v>
      </c>
      <c r="AO48567" s="94">
        <v>0</v>
      </c>
      <c r="AP48567" s="94">
        <v>494</v>
      </c>
      <c r="AQ48567" s="94">
        <v>201</v>
      </c>
      <c r="AS48567" s="94">
        <v>-1708</v>
      </c>
      <c r="AT48567" s="94">
        <v>-893</v>
      </c>
      <c r="AU48567" s="94">
        <v>1317</v>
      </c>
      <c r="AV48567" s="94">
        <v>-1610</v>
      </c>
      <c r="AW48567" s="94">
        <v>1529</v>
      </c>
      <c r="AX48567" s="94">
        <v>2158</v>
      </c>
      <c r="AY48567" s="94">
        <v>746</v>
      </c>
      <c r="AZ48567" s="94">
        <v>1304</v>
      </c>
      <c r="BA48567" s="94">
        <v>1184</v>
      </c>
      <c r="BB48567" s="94">
        <v>2275</v>
      </c>
      <c r="BC48567" s="94">
        <v>398</v>
      </c>
      <c r="BD48567" s="94">
        <v>1094</v>
      </c>
      <c r="BE48567" s="94">
        <v>5886</v>
      </c>
      <c r="BF48567" s="94">
        <v>677</v>
      </c>
      <c r="BG48567" s="94">
        <v>1910</v>
      </c>
    </row>
    <row r="48568" spans="1:59">
      <c r="A48568" s="85" t="s">
        <v>119</v>
      </c>
      <c r="B48568" s="86">
        <v>44209.791666666664</v>
      </c>
      <c r="C48568" s="87">
        <v>44209</v>
      </c>
      <c r="D48568" s="85">
        <v>14</v>
      </c>
      <c r="E48568" s="86">
        <v>44209.583333333336</v>
      </c>
      <c r="F48568" s="88" t="s">
        <v>431</v>
      </c>
      <c r="G48568" s="89" t="s">
        <v>432</v>
      </c>
      <c r="H48568" s="94">
        <v>18128</v>
      </c>
      <c r="I48568" s="94">
        <v>18979</v>
      </c>
      <c r="J48568" s="94">
        <v>15970</v>
      </c>
      <c r="K48568" s="94">
        <v>-3009</v>
      </c>
      <c r="O48568" s="94">
        <v>18979</v>
      </c>
      <c r="P48568" s="94">
        <v>15970</v>
      </c>
      <c r="Q48568" s="94">
        <v>-3009</v>
      </c>
      <c r="R48568" s="94">
        <v>0</v>
      </c>
      <c r="S48568" s="94">
        <v>6549</v>
      </c>
      <c r="T48568" s="94">
        <v>4351</v>
      </c>
      <c r="U48568" s="94">
        <v>628</v>
      </c>
      <c r="V48568" s="94">
        <v>3713</v>
      </c>
      <c r="W48568" s="94">
        <v>0</v>
      </c>
      <c r="X48568" s="94">
        <v>520</v>
      </c>
      <c r="Y48568" s="94">
        <v>206</v>
      </c>
      <c r="AJ48568" s="94">
        <v>0</v>
      </c>
      <c r="AK48568" s="94">
        <v>6549</v>
      </c>
      <c r="AL48568" s="94">
        <v>4351</v>
      </c>
      <c r="AM48568" s="94">
        <v>628</v>
      </c>
      <c r="AN48568" s="94">
        <v>3713</v>
      </c>
      <c r="AO48568" s="94">
        <v>0</v>
      </c>
      <c r="AP48568" s="94">
        <v>520</v>
      </c>
      <c r="AQ48568" s="94">
        <v>206</v>
      </c>
      <c r="AS48568" s="94">
        <v>-1709</v>
      </c>
      <c r="AT48568" s="94">
        <v>-1039</v>
      </c>
      <c r="AU48568" s="94">
        <v>1320</v>
      </c>
      <c r="AV48568" s="94">
        <v>-1582</v>
      </c>
      <c r="AW48568" s="94">
        <v>1533</v>
      </c>
      <c r="AX48568" s="94">
        <v>2109</v>
      </c>
      <c r="AY48568" s="94">
        <v>736</v>
      </c>
      <c r="AZ48568" s="94">
        <v>1282</v>
      </c>
      <c r="BA48568" s="94">
        <v>1180</v>
      </c>
      <c r="BB48568" s="94">
        <v>2230</v>
      </c>
      <c r="BC48568" s="94">
        <v>395</v>
      </c>
      <c r="BD48568" s="94">
        <v>1093</v>
      </c>
      <c r="BE48568" s="94">
        <v>5868</v>
      </c>
      <c r="BF48568" s="94">
        <v>666</v>
      </c>
      <c r="BG48568" s="94">
        <v>1882</v>
      </c>
    </row>
    <row r="48569" spans="1:59">
      <c r="A48569" s="85" t="s">
        <v>119</v>
      </c>
      <c r="B48569" s="86">
        <v>44209.833333333336</v>
      </c>
      <c r="C48569" s="87">
        <v>44209</v>
      </c>
      <c r="D48569" s="85">
        <v>15</v>
      </c>
      <c r="E48569" s="86">
        <v>44209.625</v>
      </c>
      <c r="F48569" s="88" t="s">
        <v>431</v>
      </c>
      <c r="G48569" s="89" t="s">
        <v>432</v>
      </c>
      <c r="H48569" s="94">
        <v>18111</v>
      </c>
      <c r="I48569" s="94">
        <v>18903</v>
      </c>
      <c r="J48569" s="94">
        <v>15772</v>
      </c>
      <c r="K48569" s="94">
        <v>-3131</v>
      </c>
      <c r="O48569" s="94">
        <v>18903</v>
      </c>
      <c r="P48569" s="94">
        <v>15772</v>
      </c>
      <c r="Q48569" s="94">
        <v>-3131</v>
      </c>
      <c r="R48569" s="94">
        <v>0</v>
      </c>
      <c r="S48569" s="94">
        <v>6381</v>
      </c>
      <c r="T48569" s="94">
        <v>4355</v>
      </c>
      <c r="U48569" s="94">
        <v>625</v>
      </c>
      <c r="V48569" s="94">
        <v>3707</v>
      </c>
      <c r="W48569" s="94">
        <v>0</v>
      </c>
      <c r="X48569" s="94">
        <v>498</v>
      </c>
      <c r="Y48569" s="94">
        <v>204</v>
      </c>
      <c r="AJ48569" s="94">
        <v>0</v>
      </c>
      <c r="AK48569" s="94">
        <v>6381</v>
      </c>
      <c r="AL48569" s="94">
        <v>4355</v>
      </c>
      <c r="AM48569" s="94">
        <v>625</v>
      </c>
      <c r="AN48569" s="94">
        <v>3707</v>
      </c>
      <c r="AO48569" s="94">
        <v>0</v>
      </c>
      <c r="AP48569" s="94">
        <v>498</v>
      </c>
      <c r="AQ48569" s="94">
        <v>204</v>
      </c>
      <c r="AS48569" s="94">
        <v>-1703</v>
      </c>
      <c r="AT48569" s="94">
        <v>-1116</v>
      </c>
      <c r="AU48569" s="94">
        <v>1279</v>
      </c>
      <c r="AV48569" s="94">
        <v>-1591</v>
      </c>
      <c r="AW48569" s="94">
        <v>1539</v>
      </c>
      <c r="AX48569" s="94">
        <v>2073</v>
      </c>
      <c r="AY48569" s="94">
        <v>736</v>
      </c>
      <c r="AZ48569" s="94">
        <v>1230</v>
      </c>
      <c r="BA48569" s="94">
        <v>1172</v>
      </c>
      <c r="BB48569" s="94">
        <v>2282</v>
      </c>
      <c r="BC48569" s="94">
        <v>401</v>
      </c>
      <c r="BD48569" s="94">
        <v>1095</v>
      </c>
      <c r="BE48569" s="94">
        <v>5864</v>
      </c>
      <c r="BF48569" s="94">
        <v>667</v>
      </c>
      <c r="BG48569" s="94">
        <v>1839</v>
      </c>
    </row>
    <row r="48570" spans="1:59">
      <c r="A48570" s="85" t="s">
        <v>119</v>
      </c>
      <c r="B48570" s="86">
        <v>44209.875</v>
      </c>
      <c r="C48570" s="87">
        <v>44209</v>
      </c>
      <c r="D48570" s="85">
        <v>16</v>
      </c>
      <c r="E48570" s="86">
        <v>44209.666666666664</v>
      </c>
      <c r="F48570" s="88" t="s">
        <v>431</v>
      </c>
      <c r="G48570" s="89" t="s">
        <v>432</v>
      </c>
      <c r="H48570" s="94">
        <v>18302</v>
      </c>
      <c r="I48570" s="94">
        <v>18986</v>
      </c>
      <c r="J48570" s="94">
        <v>15787</v>
      </c>
      <c r="K48570" s="94">
        <v>-3199</v>
      </c>
      <c r="O48570" s="94">
        <v>18986</v>
      </c>
      <c r="P48570" s="94">
        <v>15787</v>
      </c>
      <c r="Q48570" s="94">
        <v>-3199</v>
      </c>
      <c r="R48570" s="94">
        <v>0</v>
      </c>
      <c r="S48570" s="94">
        <v>6453</v>
      </c>
      <c r="T48570" s="94">
        <v>4351</v>
      </c>
      <c r="U48570" s="94">
        <v>627</v>
      </c>
      <c r="V48570" s="94">
        <v>3688</v>
      </c>
      <c r="W48570" s="94">
        <v>0</v>
      </c>
      <c r="X48570" s="94">
        <v>468</v>
      </c>
      <c r="Y48570" s="94">
        <v>197</v>
      </c>
      <c r="AJ48570" s="94">
        <v>0</v>
      </c>
      <c r="AK48570" s="94">
        <v>6453</v>
      </c>
      <c r="AL48570" s="94">
        <v>4351</v>
      </c>
      <c r="AM48570" s="94">
        <v>627</v>
      </c>
      <c r="AN48570" s="94">
        <v>3688</v>
      </c>
      <c r="AO48570" s="94">
        <v>0</v>
      </c>
      <c r="AP48570" s="94">
        <v>468</v>
      </c>
      <c r="AQ48570" s="94">
        <v>197</v>
      </c>
      <c r="AS48570" s="94">
        <v>-1704</v>
      </c>
      <c r="AT48570" s="94">
        <v>-1277</v>
      </c>
      <c r="AU48570" s="94">
        <v>1275</v>
      </c>
      <c r="AV48570" s="94">
        <v>-1494</v>
      </c>
      <c r="AW48570" s="94">
        <v>1548</v>
      </c>
      <c r="AX48570" s="94">
        <v>2073</v>
      </c>
      <c r="AY48570" s="94">
        <v>737</v>
      </c>
      <c r="AZ48570" s="94">
        <v>1220</v>
      </c>
      <c r="BA48570" s="94">
        <v>1180</v>
      </c>
      <c r="BB48570" s="94">
        <v>2363</v>
      </c>
      <c r="BC48570" s="94">
        <v>402</v>
      </c>
      <c r="BD48570" s="94">
        <v>1089</v>
      </c>
      <c r="BE48570" s="94">
        <v>5909</v>
      </c>
      <c r="BF48570" s="94">
        <v>670</v>
      </c>
      <c r="BG48570" s="94">
        <v>1791</v>
      </c>
    </row>
    <row r="48571" spans="1:59">
      <c r="A48571" s="85" t="s">
        <v>119</v>
      </c>
      <c r="B48571" s="86">
        <v>44209.916666666664</v>
      </c>
      <c r="C48571" s="87">
        <v>44209</v>
      </c>
      <c r="D48571" s="85">
        <v>17</v>
      </c>
      <c r="E48571" s="86">
        <v>44209.708333333336</v>
      </c>
      <c r="F48571" s="88" t="s">
        <v>431</v>
      </c>
      <c r="G48571" s="89" t="s">
        <v>432</v>
      </c>
      <c r="H48571" s="94">
        <v>18874</v>
      </c>
      <c r="I48571" s="94">
        <v>19510</v>
      </c>
      <c r="J48571" s="94">
        <v>16334</v>
      </c>
      <c r="K48571" s="94">
        <v>-3176</v>
      </c>
      <c r="O48571" s="94">
        <v>19510</v>
      </c>
      <c r="P48571" s="94">
        <v>16334</v>
      </c>
      <c r="Q48571" s="94">
        <v>-3176</v>
      </c>
      <c r="R48571" s="94">
        <v>0</v>
      </c>
      <c r="S48571" s="94">
        <v>6941</v>
      </c>
      <c r="T48571" s="94">
        <v>4373</v>
      </c>
      <c r="U48571" s="94">
        <v>630</v>
      </c>
      <c r="V48571" s="94">
        <v>3737</v>
      </c>
      <c r="W48571" s="94">
        <v>0</v>
      </c>
      <c r="X48571" s="94">
        <v>458</v>
      </c>
      <c r="Y48571" s="94">
        <v>192</v>
      </c>
      <c r="AJ48571" s="94">
        <v>0</v>
      </c>
      <c r="AK48571" s="94">
        <v>6941</v>
      </c>
      <c r="AL48571" s="94">
        <v>4373</v>
      </c>
      <c r="AM48571" s="94">
        <v>630</v>
      </c>
      <c r="AN48571" s="94">
        <v>3737</v>
      </c>
      <c r="AO48571" s="94">
        <v>0</v>
      </c>
      <c r="AP48571" s="94">
        <v>458</v>
      </c>
      <c r="AQ48571" s="94">
        <v>192</v>
      </c>
      <c r="AS48571" s="94">
        <v>-1700</v>
      </c>
      <c r="AT48571" s="94">
        <v>-1264</v>
      </c>
      <c r="AU48571" s="94">
        <v>1362</v>
      </c>
      <c r="AV48571" s="94">
        <v>-1574</v>
      </c>
      <c r="AW48571" s="94">
        <v>1597</v>
      </c>
      <c r="AX48571" s="94">
        <v>2109</v>
      </c>
      <c r="AY48571" s="94">
        <v>759</v>
      </c>
      <c r="AZ48571" s="94">
        <v>1267</v>
      </c>
      <c r="BA48571" s="94">
        <v>1222</v>
      </c>
      <c r="BB48571" s="94">
        <v>2514</v>
      </c>
      <c r="BC48571" s="94">
        <v>417</v>
      </c>
      <c r="BD48571" s="94">
        <v>1116</v>
      </c>
      <c r="BE48571" s="94">
        <v>6008</v>
      </c>
      <c r="BF48571" s="94">
        <v>679</v>
      </c>
      <c r="BG48571" s="94">
        <v>1817</v>
      </c>
    </row>
    <row r="48572" spans="1:59">
      <c r="A48572" s="85" t="s">
        <v>119</v>
      </c>
      <c r="B48572" s="86">
        <v>44209.958333333336</v>
      </c>
      <c r="C48572" s="87">
        <v>44209</v>
      </c>
      <c r="D48572" s="85">
        <v>18</v>
      </c>
      <c r="E48572" s="86">
        <v>44209.75</v>
      </c>
      <c r="F48572" s="88" t="s">
        <v>431</v>
      </c>
      <c r="G48572" s="89" t="s">
        <v>432</v>
      </c>
      <c r="H48572" s="94">
        <v>19761</v>
      </c>
      <c r="I48572" s="94">
        <v>20451</v>
      </c>
      <c r="J48572" s="94">
        <v>17204</v>
      </c>
      <c r="K48572" s="94">
        <v>-3247</v>
      </c>
      <c r="O48572" s="94">
        <v>20451</v>
      </c>
      <c r="P48572" s="94">
        <v>17204</v>
      </c>
      <c r="Q48572" s="94">
        <v>-3247</v>
      </c>
      <c r="R48572" s="94">
        <v>0</v>
      </c>
      <c r="S48572" s="94">
        <v>7416</v>
      </c>
      <c r="T48572" s="94">
        <v>4398</v>
      </c>
      <c r="U48572" s="94">
        <v>635</v>
      </c>
      <c r="V48572" s="94">
        <v>4067</v>
      </c>
      <c r="W48572" s="94">
        <v>0</v>
      </c>
      <c r="X48572" s="94">
        <v>489</v>
      </c>
      <c r="Y48572" s="94">
        <v>195</v>
      </c>
      <c r="AJ48572" s="94">
        <v>0</v>
      </c>
      <c r="AK48572" s="94">
        <v>7416</v>
      </c>
      <c r="AL48572" s="94">
        <v>4398</v>
      </c>
      <c r="AM48572" s="94">
        <v>635</v>
      </c>
      <c r="AN48572" s="94">
        <v>4067</v>
      </c>
      <c r="AO48572" s="94">
        <v>0</v>
      </c>
      <c r="AP48572" s="94">
        <v>489</v>
      </c>
      <c r="AQ48572" s="94">
        <v>195</v>
      </c>
      <c r="AS48572" s="94">
        <v>-1698</v>
      </c>
      <c r="AT48572" s="94">
        <v>-1164</v>
      </c>
      <c r="AU48572" s="94">
        <v>1272</v>
      </c>
      <c r="AV48572" s="94">
        <v>-1657</v>
      </c>
      <c r="AW48572" s="94">
        <v>1680</v>
      </c>
      <c r="AX48572" s="94">
        <v>2205</v>
      </c>
      <c r="AY48572" s="94">
        <v>803</v>
      </c>
      <c r="AZ48572" s="94">
        <v>1338</v>
      </c>
      <c r="BA48572" s="94">
        <v>1307</v>
      </c>
      <c r="BB48572" s="94">
        <v>2737</v>
      </c>
      <c r="BC48572" s="94">
        <v>452</v>
      </c>
      <c r="BD48572" s="94">
        <v>1173</v>
      </c>
      <c r="BE48572" s="94">
        <v>6177</v>
      </c>
      <c r="BF48572" s="94">
        <v>684</v>
      </c>
      <c r="BG48572" s="94">
        <v>1889</v>
      </c>
    </row>
    <row r="48573" spans="1:59">
      <c r="A48573" s="85" t="s">
        <v>119</v>
      </c>
      <c r="B48573" s="86">
        <v>44210</v>
      </c>
      <c r="C48573" s="87">
        <v>44209</v>
      </c>
      <c r="D48573" s="85">
        <v>19</v>
      </c>
      <c r="E48573" s="86">
        <v>44209.791666666664</v>
      </c>
      <c r="F48573" s="88" t="s">
        <v>431</v>
      </c>
      <c r="G48573" s="89" t="s">
        <v>432</v>
      </c>
      <c r="H48573" s="94">
        <v>19614</v>
      </c>
      <c r="I48573" s="94">
        <v>20245</v>
      </c>
      <c r="J48573" s="94">
        <v>16984</v>
      </c>
      <c r="K48573" s="94">
        <v>-3261</v>
      </c>
      <c r="O48573" s="94">
        <v>20245</v>
      </c>
      <c r="P48573" s="94">
        <v>16984</v>
      </c>
      <c r="Q48573" s="94">
        <v>-3261</v>
      </c>
      <c r="R48573" s="94">
        <v>0</v>
      </c>
      <c r="S48573" s="94">
        <v>7265</v>
      </c>
      <c r="T48573" s="94">
        <v>4404</v>
      </c>
      <c r="U48573" s="94">
        <v>0</v>
      </c>
      <c r="V48573" s="94">
        <v>3877</v>
      </c>
      <c r="W48573" s="94">
        <v>0</v>
      </c>
      <c r="X48573" s="94">
        <v>601</v>
      </c>
      <c r="Y48573" s="94">
        <v>834</v>
      </c>
      <c r="AJ48573" s="94">
        <v>0</v>
      </c>
      <c r="AK48573" s="94">
        <v>7265</v>
      </c>
      <c r="AL48573" s="94">
        <v>4404</v>
      </c>
      <c r="AM48573" s="94">
        <v>0</v>
      </c>
      <c r="AN48573" s="94">
        <v>3877</v>
      </c>
      <c r="AO48573" s="94">
        <v>0</v>
      </c>
      <c r="AP48573" s="94">
        <v>601</v>
      </c>
      <c r="AQ48573" s="94">
        <v>834</v>
      </c>
      <c r="AS48573" s="94">
        <v>-1702</v>
      </c>
      <c r="AT48573" s="94">
        <v>-1099</v>
      </c>
      <c r="AU48573" s="94">
        <v>1289</v>
      </c>
      <c r="AV48573" s="94">
        <v>-1750</v>
      </c>
      <c r="AW48573" s="94">
        <v>1660</v>
      </c>
      <c r="AX48573" s="94">
        <v>2185</v>
      </c>
      <c r="AY48573" s="94">
        <v>798</v>
      </c>
      <c r="AZ48573" s="94">
        <v>1329</v>
      </c>
      <c r="BA48573" s="94">
        <v>1292</v>
      </c>
      <c r="BB48573" s="94">
        <v>2743</v>
      </c>
      <c r="BC48573" s="94">
        <v>457</v>
      </c>
      <c r="BD48573" s="94">
        <v>1161</v>
      </c>
      <c r="BE48573" s="94">
        <v>6056</v>
      </c>
      <c r="BF48573" s="94">
        <v>680</v>
      </c>
      <c r="BG48573" s="94">
        <v>1880</v>
      </c>
    </row>
    <row r="48574" spans="1:59">
      <c r="A48574" s="85" t="s">
        <v>119</v>
      </c>
      <c r="B48574" s="86">
        <v>44210.041666666664</v>
      </c>
      <c r="C48574" s="87">
        <v>44209</v>
      </c>
      <c r="D48574" s="85">
        <v>20</v>
      </c>
      <c r="E48574" s="86">
        <v>44209.833333333336</v>
      </c>
      <c r="F48574" s="88" t="s">
        <v>431</v>
      </c>
      <c r="G48574" s="89" t="s">
        <v>432</v>
      </c>
      <c r="H48574" s="94">
        <v>19175</v>
      </c>
      <c r="I48574" s="94">
        <v>19682</v>
      </c>
      <c r="J48574" s="94">
        <v>16687</v>
      </c>
      <c r="K48574" s="94">
        <v>-2995</v>
      </c>
      <c r="O48574" s="94">
        <v>19682</v>
      </c>
      <c r="P48574" s="94">
        <v>16687</v>
      </c>
      <c r="Q48574" s="94">
        <v>-2995</v>
      </c>
      <c r="R48574" s="94">
        <v>0</v>
      </c>
      <c r="S48574" s="94">
        <v>7171</v>
      </c>
      <c r="T48574" s="94">
        <v>4396</v>
      </c>
      <c r="U48574" s="94">
        <v>639</v>
      </c>
      <c r="V48574" s="94">
        <v>3667</v>
      </c>
      <c r="W48574" s="94">
        <v>0</v>
      </c>
      <c r="X48574" s="94">
        <v>619</v>
      </c>
      <c r="Y48574" s="94">
        <v>192</v>
      </c>
      <c r="AJ48574" s="94">
        <v>0</v>
      </c>
      <c r="AK48574" s="94">
        <v>7171</v>
      </c>
      <c r="AL48574" s="94">
        <v>4396</v>
      </c>
      <c r="AM48574" s="94">
        <v>639</v>
      </c>
      <c r="AN48574" s="94">
        <v>3667</v>
      </c>
      <c r="AO48574" s="94">
        <v>0</v>
      </c>
      <c r="AP48574" s="94">
        <v>619</v>
      </c>
      <c r="AQ48574" s="94">
        <v>192</v>
      </c>
      <c r="AS48574" s="94">
        <v>-1703</v>
      </c>
      <c r="AT48574" s="94">
        <v>-997</v>
      </c>
      <c r="AU48574" s="94">
        <v>1295</v>
      </c>
      <c r="AV48574" s="94">
        <v>-1589</v>
      </c>
      <c r="AW48574" s="94">
        <v>1608</v>
      </c>
      <c r="AX48574" s="94">
        <v>2128</v>
      </c>
      <c r="AY48574" s="94">
        <v>771</v>
      </c>
      <c r="AZ48574" s="94">
        <v>1292</v>
      </c>
      <c r="BA48574" s="94">
        <v>1261</v>
      </c>
      <c r="BB48574" s="94">
        <v>2656</v>
      </c>
      <c r="BC48574" s="94">
        <v>437</v>
      </c>
      <c r="BD48574" s="94">
        <v>1129</v>
      </c>
      <c r="BE48574" s="94">
        <v>5883</v>
      </c>
      <c r="BF48574" s="94">
        <v>674</v>
      </c>
      <c r="BG48574" s="94">
        <v>1837</v>
      </c>
    </row>
    <row r="48575" spans="1:59">
      <c r="A48575" s="85" t="s">
        <v>119</v>
      </c>
      <c r="B48575" s="86">
        <v>44210.083333333336</v>
      </c>
      <c r="C48575" s="87">
        <v>44209</v>
      </c>
      <c r="D48575" s="85">
        <v>21</v>
      </c>
      <c r="E48575" s="86">
        <v>44209.875</v>
      </c>
      <c r="F48575" s="88" t="s">
        <v>431</v>
      </c>
      <c r="G48575" s="89" t="s">
        <v>432</v>
      </c>
      <c r="H48575" s="94">
        <v>18591</v>
      </c>
      <c r="I48575" s="94">
        <v>18994</v>
      </c>
      <c r="J48575" s="94">
        <v>16665</v>
      </c>
      <c r="K48575" s="94">
        <v>-2329</v>
      </c>
      <c r="O48575" s="94">
        <v>18994</v>
      </c>
      <c r="P48575" s="94">
        <v>16665</v>
      </c>
      <c r="Q48575" s="94">
        <v>-2329</v>
      </c>
      <c r="R48575" s="94">
        <v>0</v>
      </c>
      <c r="S48575" s="94">
        <v>7102</v>
      </c>
      <c r="T48575" s="94">
        <v>4382</v>
      </c>
      <c r="U48575" s="94">
        <v>646</v>
      </c>
      <c r="V48575" s="94">
        <v>3703</v>
      </c>
      <c r="W48575" s="94">
        <v>0</v>
      </c>
      <c r="X48575" s="94">
        <v>635</v>
      </c>
      <c r="Y48575" s="94">
        <v>194</v>
      </c>
      <c r="AJ48575" s="94">
        <v>0</v>
      </c>
      <c r="AK48575" s="94">
        <v>7102</v>
      </c>
      <c r="AL48575" s="94">
        <v>4382</v>
      </c>
      <c r="AM48575" s="94">
        <v>646</v>
      </c>
      <c r="AN48575" s="94">
        <v>3703</v>
      </c>
      <c r="AO48575" s="94">
        <v>0</v>
      </c>
      <c r="AP48575" s="94">
        <v>635</v>
      </c>
      <c r="AQ48575" s="94">
        <v>194</v>
      </c>
      <c r="AS48575" s="94">
        <v>-1705</v>
      </c>
      <c r="AT48575" s="94">
        <v>-616</v>
      </c>
      <c r="AU48575" s="94">
        <v>1364</v>
      </c>
      <c r="AV48575" s="94">
        <v>-1372</v>
      </c>
      <c r="AW48575" s="94">
        <v>1542</v>
      </c>
      <c r="AX48575" s="94">
        <v>2058</v>
      </c>
      <c r="AY48575" s="94">
        <v>747</v>
      </c>
      <c r="AZ48575" s="94">
        <v>1237</v>
      </c>
      <c r="BA48575" s="94">
        <v>1217</v>
      </c>
      <c r="BB48575" s="94">
        <v>2549</v>
      </c>
      <c r="BC48575" s="94">
        <v>419</v>
      </c>
      <c r="BD48575" s="94">
        <v>1080</v>
      </c>
      <c r="BE48575" s="94">
        <v>5669</v>
      </c>
      <c r="BF48575" s="94">
        <v>673</v>
      </c>
      <c r="BG48575" s="94">
        <v>1797</v>
      </c>
    </row>
    <row r="48576" spans="1:59">
      <c r="A48576" s="85" t="s">
        <v>119</v>
      </c>
      <c r="B48576" s="86">
        <v>44210.125</v>
      </c>
      <c r="C48576" s="87">
        <v>44209</v>
      </c>
      <c r="D48576" s="85">
        <v>22</v>
      </c>
      <c r="E48576" s="86">
        <v>44209.916666666664</v>
      </c>
      <c r="F48576" s="88" t="s">
        <v>431</v>
      </c>
      <c r="G48576" s="89" t="s">
        <v>432</v>
      </c>
      <c r="H48576" s="94">
        <v>17737</v>
      </c>
      <c r="I48576" s="94">
        <v>18164</v>
      </c>
      <c r="J48576" s="94">
        <v>16205</v>
      </c>
      <c r="K48576" s="94">
        <v>-1959</v>
      </c>
      <c r="O48576" s="94">
        <v>18164</v>
      </c>
      <c r="P48576" s="94">
        <v>16205</v>
      </c>
      <c r="Q48576" s="94">
        <v>-1959</v>
      </c>
      <c r="R48576" s="94">
        <v>0</v>
      </c>
      <c r="S48576" s="94">
        <v>6778</v>
      </c>
      <c r="T48576" s="94">
        <v>4369</v>
      </c>
      <c r="U48576" s="94">
        <v>625</v>
      </c>
      <c r="V48576" s="94">
        <v>3548</v>
      </c>
      <c r="W48576" s="94">
        <v>0</v>
      </c>
      <c r="X48576" s="94">
        <v>684</v>
      </c>
      <c r="Y48576" s="94">
        <v>197</v>
      </c>
      <c r="AJ48576" s="94">
        <v>0</v>
      </c>
      <c r="AK48576" s="94">
        <v>6778</v>
      </c>
      <c r="AL48576" s="94">
        <v>4369</v>
      </c>
      <c r="AM48576" s="94">
        <v>625</v>
      </c>
      <c r="AN48576" s="94">
        <v>3548</v>
      </c>
      <c r="AO48576" s="94">
        <v>0</v>
      </c>
      <c r="AP48576" s="94">
        <v>684</v>
      </c>
      <c r="AQ48576" s="94">
        <v>197</v>
      </c>
      <c r="AS48576" s="94">
        <v>-1708</v>
      </c>
      <c r="AT48576" s="94">
        <v>-541</v>
      </c>
      <c r="AU48576" s="94">
        <v>1345</v>
      </c>
      <c r="AV48576" s="94">
        <v>-1055</v>
      </c>
      <c r="AW48576" s="94">
        <v>1461</v>
      </c>
      <c r="AX48576" s="94">
        <v>1959</v>
      </c>
      <c r="AY48576" s="94">
        <v>712</v>
      </c>
      <c r="AZ48576" s="94">
        <v>1169</v>
      </c>
      <c r="BA48576" s="94">
        <v>1158</v>
      </c>
      <c r="BB48576" s="94">
        <v>2397</v>
      </c>
      <c r="BC48576" s="94">
        <v>399</v>
      </c>
      <c r="BD48576" s="94">
        <v>1030</v>
      </c>
      <c r="BE48576" s="94">
        <v>5452</v>
      </c>
      <c r="BF48576" s="94">
        <v>658</v>
      </c>
      <c r="BG48576" s="94">
        <v>1765</v>
      </c>
    </row>
    <row r="48577" spans="1:59">
      <c r="A48577" s="85" t="s">
        <v>119</v>
      </c>
      <c r="B48577" s="86">
        <v>44210.166666666664</v>
      </c>
      <c r="C48577" s="87">
        <v>44209</v>
      </c>
      <c r="D48577" s="85">
        <v>23</v>
      </c>
      <c r="E48577" s="86">
        <v>44209.958333333336</v>
      </c>
      <c r="F48577" s="88" t="s">
        <v>431</v>
      </c>
      <c r="G48577" s="89" t="s">
        <v>432</v>
      </c>
      <c r="H48577" s="94">
        <v>16667</v>
      </c>
      <c r="I48577" s="94">
        <v>17015</v>
      </c>
      <c r="J48577" s="94">
        <v>14942</v>
      </c>
      <c r="K48577" s="94">
        <v>-2073</v>
      </c>
      <c r="O48577" s="94">
        <v>17015</v>
      </c>
      <c r="P48577" s="94">
        <v>14942</v>
      </c>
      <c r="Q48577" s="94">
        <v>-2073</v>
      </c>
      <c r="R48577" s="94">
        <v>0</v>
      </c>
      <c r="S48577" s="94">
        <v>5729</v>
      </c>
      <c r="T48577" s="94">
        <v>4358</v>
      </c>
      <c r="U48577" s="94">
        <v>621</v>
      </c>
      <c r="V48577" s="94">
        <v>3351</v>
      </c>
      <c r="W48577" s="94">
        <v>0</v>
      </c>
      <c r="X48577" s="94">
        <v>690</v>
      </c>
      <c r="Y48577" s="94">
        <v>190</v>
      </c>
      <c r="AJ48577" s="94">
        <v>0</v>
      </c>
      <c r="AK48577" s="94">
        <v>5729</v>
      </c>
      <c r="AL48577" s="94">
        <v>4358</v>
      </c>
      <c r="AM48577" s="94">
        <v>621</v>
      </c>
      <c r="AN48577" s="94">
        <v>3351</v>
      </c>
      <c r="AO48577" s="94">
        <v>0</v>
      </c>
      <c r="AP48577" s="94">
        <v>690</v>
      </c>
      <c r="AQ48577" s="94">
        <v>190</v>
      </c>
      <c r="AS48577" s="94">
        <v>-1697</v>
      </c>
      <c r="AT48577" s="94">
        <v>-652</v>
      </c>
      <c r="AU48577" s="94">
        <v>1349</v>
      </c>
      <c r="AV48577" s="94">
        <v>-1074</v>
      </c>
      <c r="AW48577" s="94">
        <v>1365</v>
      </c>
      <c r="AX48577" s="94">
        <v>1834</v>
      </c>
      <c r="AY48577" s="94">
        <v>664</v>
      </c>
      <c r="AZ48577" s="94">
        <v>1096</v>
      </c>
      <c r="BA48577" s="94">
        <v>1077</v>
      </c>
      <c r="BB48577" s="94">
        <v>2200</v>
      </c>
      <c r="BC48577" s="94">
        <v>367</v>
      </c>
      <c r="BD48577" s="94">
        <v>957</v>
      </c>
      <c r="BE48577" s="94">
        <v>5131</v>
      </c>
      <c r="BF48577" s="94">
        <v>643</v>
      </c>
      <c r="BG48577" s="94">
        <v>1676</v>
      </c>
    </row>
    <row r="48578" spans="1:59">
      <c r="A48578" s="85" t="s">
        <v>119</v>
      </c>
      <c r="B48578" s="86">
        <v>44210.208333333336</v>
      </c>
      <c r="C48578" s="87">
        <v>44209</v>
      </c>
      <c r="D48578" s="85">
        <v>24</v>
      </c>
      <c r="E48578" s="86">
        <v>44210</v>
      </c>
      <c r="F48578" s="88" t="s">
        <v>431</v>
      </c>
      <c r="G48578" s="89" t="s">
        <v>432</v>
      </c>
      <c r="H48578" s="94">
        <v>15693</v>
      </c>
      <c r="I48578" s="94">
        <v>15978</v>
      </c>
      <c r="J48578" s="94">
        <v>14081</v>
      </c>
      <c r="K48578" s="94">
        <v>-1897</v>
      </c>
      <c r="O48578" s="94">
        <v>15978</v>
      </c>
      <c r="P48578" s="94">
        <v>14081</v>
      </c>
      <c r="Q48578" s="94">
        <v>-1897</v>
      </c>
      <c r="R48578" s="94">
        <v>0</v>
      </c>
      <c r="S48578" s="94">
        <v>5281</v>
      </c>
      <c r="T48578" s="94">
        <v>4351</v>
      </c>
      <c r="U48578" s="94">
        <v>623</v>
      </c>
      <c r="V48578" s="94">
        <v>2971</v>
      </c>
      <c r="W48578" s="94">
        <v>0</v>
      </c>
      <c r="X48578" s="94">
        <v>660</v>
      </c>
      <c r="Y48578" s="94">
        <v>192</v>
      </c>
      <c r="AJ48578" s="94">
        <v>0</v>
      </c>
      <c r="AK48578" s="94">
        <v>5281</v>
      </c>
      <c r="AL48578" s="94">
        <v>4351</v>
      </c>
      <c r="AM48578" s="94">
        <v>623</v>
      </c>
      <c r="AN48578" s="94">
        <v>2971</v>
      </c>
      <c r="AO48578" s="94">
        <v>0</v>
      </c>
      <c r="AP48578" s="94">
        <v>660</v>
      </c>
      <c r="AQ48578" s="94">
        <v>192</v>
      </c>
      <c r="AS48578" s="94">
        <v>-1690</v>
      </c>
      <c r="AT48578" s="94">
        <v>-689</v>
      </c>
      <c r="AU48578" s="94">
        <v>1299</v>
      </c>
      <c r="AV48578" s="94">
        <v>-817</v>
      </c>
      <c r="AW48578" s="94">
        <v>1290</v>
      </c>
      <c r="AX48578" s="94">
        <v>1745</v>
      </c>
      <c r="AY48578" s="94">
        <v>617</v>
      </c>
      <c r="AZ48578" s="94">
        <v>1035</v>
      </c>
      <c r="BA48578" s="94">
        <v>1006</v>
      </c>
      <c r="BB48578" s="94">
        <v>2017</v>
      </c>
      <c r="BC48578" s="94">
        <v>334</v>
      </c>
      <c r="BD48578" s="94">
        <v>889</v>
      </c>
      <c r="BE48578" s="94">
        <v>4821</v>
      </c>
      <c r="BF48578" s="94">
        <v>633</v>
      </c>
      <c r="BG48578" s="94">
        <v>1588</v>
      </c>
    </row>
    <row r="48579" spans="1:59">
      <c r="A48579" s="85" t="s">
        <v>119</v>
      </c>
      <c r="B48579" s="86">
        <v>44210.25</v>
      </c>
      <c r="C48579" s="87">
        <v>44210</v>
      </c>
      <c r="D48579" s="85">
        <v>1</v>
      </c>
      <c r="E48579" s="86">
        <v>44210.041666666664</v>
      </c>
      <c r="F48579" s="88" t="s">
        <v>431</v>
      </c>
      <c r="G48579" s="89" t="s">
        <v>432</v>
      </c>
      <c r="H48579" s="94">
        <v>14956</v>
      </c>
      <c r="I48579" s="94">
        <v>15250</v>
      </c>
      <c r="J48579" s="94">
        <v>13548</v>
      </c>
      <c r="K48579" s="94">
        <v>-1702</v>
      </c>
      <c r="O48579" s="94">
        <v>15250</v>
      </c>
      <c r="P48579" s="94">
        <v>13548</v>
      </c>
      <c r="Q48579" s="94">
        <v>-1702</v>
      </c>
      <c r="R48579" s="94">
        <v>0</v>
      </c>
      <c r="S48579" s="94">
        <v>4906</v>
      </c>
      <c r="T48579" s="94">
        <v>4337</v>
      </c>
      <c r="U48579" s="94">
        <v>621</v>
      </c>
      <c r="V48579" s="94">
        <v>2881</v>
      </c>
      <c r="W48579" s="94">
        <v>0</v>
      </c>
      <c r="X48579" s="94">
        <v>614</v>
      </c>
      <c r="Y48579" s="94">
        <v>187</v>
      </c>
      <c r="AJ48579" s="94">
        <v>0</v>
      </c>
      <c r="AK48579" s="94">
        <v>4906</v>
      </c>
      <c r="AL48579" s="94">
        <v>4337</v>
      </c>
      <c r="AM48579" s="94">
        <v>621</v>
      </c>
      <c r="AN48579" s="94">
        <v>2881</v>
      </c>
      <c r="AO48579" s="94">
        <v>0</v>
      </c>
      <c r="AP48579" s="94">
        <v>614</v>
      </c>
      <c r="AQ48579" s="94">
        <v>187</v>
      </c>
      <c r="AS48579" s="94">
        <v>-1607</v>
      </c>
      <c r="AT48579" s="94">
        <v>-778</v>
      </c>
      <c r="AU48579" s="94">
        <v>1310</v>
      </c>
      <c r="AV48579" s="94">
        <v>-628</v>
      </c>
      <c r="AW48579" s="94">
        <v>1251</v>
      </c>
      <c r="AX48579" s="94">
        <v>1719</v>
      </c>
      <c r="AY48579" s="94">
        <v>587</v>
      </c>
      <c r="AZ48579" s="94">
        <v>998</v>
      </c>
      <c r="BA48579" s="94">
        <v>954</v>
      </c>
      <c r="BB48579" s="94">
        <v>1879</v>
      </c>
      <c r="BC48579" s="94">
        <v>301</v>
      </c>
      <c r="BD48579" s="94">
        <v>847</v>
      </c>
      <c r="BE48579" s="94">
        <v>4546</v>
      </c>
      <c r="BF48579" s="94">
        <v>625</v>
      </c>
      <c r="BG48579" s="94">
        <v>1540</v>
      </c>
    </row>
    <row r="48580" spans="1:59">
      <c r="A48580" s="85" t="s">
        <v>119</v>
      </c>
      <c r="B48580" s="86">
        <v>44210.291666666664</v>
      </c>
      <c r="C48580" s="87">
        <v>44210</v>
      </c>
      <c r="D48580" s="85">
        <v>2</v>
      </c>
      <c r="E48580" s="86">
        <v>44210.083333333336</v>
      </c>
      <c r="F48580" s="88" t="s">
        <v>431</v>
      </c>
      <c r="G48580" s="89" t="s">
        <v>432</v>
      </c>
      <c r="H48580" s="94">
        <v>14533</v>
      </c>
      <c r="I48580" s="94">
        <v>14788</v>
      </c>
      <c r="J48580" s="94">
        <v>13140</v>
      </c>
      <c r="K48580" s="94">
        <v>-1648</v>
      </c>
      <c r="O48580" s="94">
        <v>14788</v>
      </c>
      <c r="P48580" s="94">
        <v>13140</v>
      </c>
      <c r="Q48580" s="94">
        <v>-1648</v>
      </c>
      <c r="R48580" s="94">
        <v>0</v>
      </c>
      <c r="S48580" s="94">
        <v>4843</v>
      </c>
      <c r="T48580" s="94">
        <v>4236</v>
      </c>
      <c r="U48580" s="94">
        <v>606</v>
      </c>
      <c r="V48580" s="94">
        <v>2711</v>
      </c>
      <c r="W48580" s="94">
        <v>0</v>
      </c>
      <c r="X48580" s="94">
        <v>555</v>
      </c>
      <c r="Y48580" s="94">
        <v>186</v>
      </c>
      <c r="AJ48580" s="94">
        <v>0</v>
      </c>
      <c r="AK48580" s="94">
        <v>4843</v>
      </c>
      <c r="AL48580" s="94">
        <v>4236</v>
      </c>
      <c r="AM48580" s="94">
        <v>606</v>
      </c>
      <c r="AN48580" s="94">
        <v>2711</v>
      </c>
      <c r="AO48580" s="94">
        <v>0</v>
      </c>
      <c r="AP48580" s="94">
        <v>555</v>
      </c>
      <c r="AQ48580" s="94">
        <v>186</v>
      </c>
      <c r="AS48580" s="94">
        <v>-1698</v>
      </c>
      <c r="AT48580" s="94">
        <v>-786</v>
      </c>
      <c r="AU48580" s="94">
        <v>1296</v>
      </c>
      <c r="AV48580" s="94">
        <v>-461</v>
      </c>
      <c r="AW48580" s="94">
        <v>1223</v>
      </c>
      <c r="AX48580" s="94">
        <v>1682</v>
      </c>
      <c r="AY48580" s="94">
        <v>544</v>
      </c>
      <c r="AZ48580" s="94">
        <v>968</v>
      </c>
      <c r="BA48580" s="94">
        <v>921</v>
      </c>
      <c r="BB48580" s="94">
        <v>1798</v>
      </c>
      <c r="BC48580" s="94">
        <v>287</v>
      </c>
      <c r="BD48580" s="94">
        <v>825</v>
      </c>
      <c r="BE48580" s="94">
        <v>4403</v>
      </c>
      <c r="BF48580" s="94">
        <v>625</v>
      </c>
      <c r="BG48580" s="94">
        <v>1506</v>
      </c>
    </row>
    <row r="48581" spans="1:59">
      <c r="A48581" s="85" t="s">
        <v>119</v>
      </c>
      <c r="B48581" s="86">
        <v>44210.333333333336</v>
      </c>
      <c r="C48581" s="87">
        <v>44210</v>
      </c>
      <c r="D48581" s="85">
        <v>3</v>
      </c>
      <c r="E48581" s="86">
        <v>44210.125</v>
      </c>
      <c r="F48581" s="88" t="s">
        <v>431</v>
      </c>
      <c r="G48581" s="89" t="s">
        <v>432</v>
      </c>
      <c r="H48581" s="94">
        <v>14272</v>
      </c>
      <c r="I48581" s="94">
        <v>14511</v>
      </c>
      <c r="J48581" s="94">
        <v>12766</v>
      </c>
      <c r="K48581" s="94">
        <v>-1745</v>
      </c>
      <c r="O48581" s="94">
        <v>14511</v>
      </c>
      <c r="P48581" s="94">
        <v>12766</v>
      </c>
      <c r="Q48581" s="94">
        <v>-1745</v>
      </c>
      <c r="R48581" s="94">
        <v>0</v>
      </c>
      <c r="S48581" s="94">
        <v>4576</v>
      </c>
      <c r="T48581" s="94">
        <v>4238</v>
      </c>
      <c r="U48581" s="94">
        <v>608</v>
      </c>
      <c r="V48581" s="94">
        <v>2655</v>
      </c>
      <c r="W48581" s="94">
        <v>0</v>
      </c>
      <c r="X48581" s="94">
        <v>493</v>
      </c>
      <c r="Y48581" s="94">
        <v>192</v>
      </c>
      <c r="AJ48581" s="94">
        <v>0</v>
      </c>
      <c r="AK48581" s="94">
        <v>4576</v>
      </c>
      <c r="AL48581" s="94">
        <v>4238</v>
      </c>
      <c r="AM48581" s="94">
        <v>608</v>
      </c>
      <c r="AN48581" s="94">
        <v>2655</v>
      </c>
      <c r="AO48581" s="94">
        <v>0</v>
      </c>
      <c r="AP48581" s="94">
        <v>493</v>
      </c>
      <c r="AQ48581" s="94">
        <v>192</v>
      </c>
      <c r="AS48581" s="94">
        <v>-1689</v>
      </c>
      <c r="AT48581" s="94">
        <v>-724</v>
      </c>
      <c r="AU48581" s="94">
        <v>1234</v>
      </c>
      <c r="AV48581" s="94">
        <v>-567</v>
      </c>
      <c r="AW48581" s="94">
        <v>1205</v>
      </c>
      <c r="AX48581" s="94">
        <v>1652</v>
      </c>
      <c r="AY48581" s="94">
        <v>532</v>
      </c>
      <c r="AZ48581" s="94">
        <v>950</v>
      </c>
      <c r="BA48581" s="94">
        <v>906</v>
      </c>
      <c r="BB48581" s="94">
        <v>1757</v>
      </c>
      <c r="BC48581" s="94">
        <v>284</v>
      </c>
      <c r="BD48581" s="94">
        <v>810</v>
      </c>
      <c r="BE48581" s="94">
        <v>4308</v>
      </c>
      <c r="BF48581" s="94">
        <v>620</v>
      </c>
      <c r="BG48581" s="94">
        <v>1482</v>
      </c>
    </row>
    <row r="48582" spans="1:59">
      <c r="A48582" s="85" t="s">
        <v>119</v>
      </c>
      <c r="B48582" s="86">
        <v>44210.375</v>
      </c>
      <c r="C48582" s="87">
        <v>44210</v>
      </c>
      <c r="D48582" s="85">
        <v>4</v>
      </c>
      <c r="E48582" s="86">
        <v>44210.166666666664</v>
      </c>
      <c r="F48582" s="88" t="s">
        <v>431</v>
      </c>
      <c r="G48582" s="89" t="s">
        <v>432</v>
      </c>
      <c r="H48582" s="94">
        <v>14187</v>
      </c>
      <c r="I48582" s="94">
        <v>14455</v>
      </c>
      <c r="J48582" s="94">
        <v>12782</v>
      </c>
      <c r="K48582" s="94">
        <v>-1673</v>
      </c>
      <c r="O48582" s="94">
        <v>14455</v>
      </c>
      <c r="P48582" s="94">
        <v>12782</v>
      </c>
      <c r="Q48582" s="94">
        <v>-1673</v>
      </c>
      <c r="R48582" s="94">
        <v>0</v>
      </c>
      <c r="S48582" s="94">
        <v>4603</v>
      </c>
      <c r="T48582" s="94">
        <v>4235</v>
      </c>
      <c r="U48582" s="94">
        <v>608</v>
      </c>
      <c r="V48582" s="94">
        <v>2740</v>
      </c>
      <c r="W48582" s="94">
        <v>0</v>
      </c>
      <c r="X48582" s="94">
        <v>398</v>
      </c>
      <c r="Y48582" s="94">
        <v>196</v>
      </c>
      <c r="AJ48582" s="94">
        <v>0</v>
      </c>
      <c r="AK48582" s="94">
        <v>4603</v>
      </c>
      <c r="AL48582" s="94">
        <v>4235</v>
      </c>
      <c r="AM48582" s="94">
        <v>608</v>
      </c>
      <c r="AN48582" s="94">
        <v>2740</v>
      </c>
      <c r="AO48582" s="94">
        <v>0</v>
      </c>
      <c r="AP48582" s="94">
        <v>398</v>
      </c>
      <c r="AQ48582" s="94">
        <v>196</v>
      </c>
      <c r="AS48582" s="94">
        <v>-1604</v>
      </c>
      <c r="AT48582" s="94">
        <v>-756</v>
      </c>
      <c r="AU48582" s="94">
        <v>1244</v>
      </c>
      <c r="AV48582" s="94">
        <v>-558</v>
      </c>
      <c r="AW48582" s="94">
        <v>1204</v>
      </c>
      <c r="AX48582" s="94">
        <v>1657</v>
      </c>
      <c r="AY48582" s="94">
        <v>524</v>
      </c>
      <c r="AZ48582" s="94">
        <v>945</v>
      </c>
      <c r="BA48582" s="94">
        <v>905</v>
      </c>
      <c r="BB48582" s="94">
        <v>1749</v>
      </c>
      <c r="BC48582" s="94">
        <v>282</v>
      </c>
      <c r="BD48582" s="94">
        <v>804</v>
      </c>
      <c r="BE48582" s="94">
        <v>4267</v>
      </c>
      <c r="BF48582" s="94">
        <v>619</v>
      </c>
      <c r="BG48582" s="94">
        <v>1494</v>
      </c>
    </row>
    <row r="48583" spans="1:59">
      <c r="A48583" s="85" t="s">
        <v>119</v>
      </c>
      <c r="B48583" s="86">
        <v>44210.416666666664</v>
      </c>
      <c r="C48583" s="87">
        <v>44210</v>
      </c>
      <c r="D48583" s="85">
        <v>5</v>
      </c>
      <c r="E48583" s="86">
        <v>44210.208333333336</v>
      </c>
      <c r="F48583" s="88" t="s">
        <v>431</v>
      </c>
      <c r="G48583" s="89" t="s">
        <v>432</v>
      </c>
      <c r="H48583" s="94">
        <v>14395</v>
      </c>
      <c r="I48583" s="94">
        <v>14657</v>
      </c>
      <c r="J48583" s="94">
        <v>12923</v>
      </c>
      <c r="K48583" s="94">
        <v>-1734</v>
      </c>
      <c r="O48583" s="94">
        <v>14657</v>
      </c>
      <c r="P48583" s="94">
        <v>12923</v>
      </c>
      <c r="Q48583" s="94">
        <v>-1734</v>
      </c>
      <c r="R48583" s="94">
        <v>0</v>
      </c>
      <c r="S48583" s="94">
        <v>4779</v>
      </c>
      <c r="T48583" s="94">
        <v>4239</v>
      </c>
      <c r="U48583" s="94">
        <v>606</v>
      </c>
      <c r="V48583" s="94">
        <v>2777</v>
      </c>
      <c r="W48583" s="94">
        <v>0</v>
      </c>
      <c r="X48583" s="94">
        <v>321</v>
      </c>
      <c r="Y48583" s="94">
        <v>198</v>
      </c>
      <c r="AJ48583" s="94">
        <v>0</v>
      </c>
      <c r="AK48583" s="94">
        <v>4779</v>
      </c>
      <c r="AL48583" s="94">
        <v>4239</v>
      </c>
      <c r="AM48583" s="94">
        <v>606</v>
      </c>
      <c r="AN48583" s="94">
        <v>2777</v>
      </c>
      <c r="AO48583" s="94">
        <v>0</v>
      </c>
      <c r="AP48583" s="94">
        <v>321</v>
      </c>
      <c r="AQ48583" s="94">
        <v>198</v>
      </c>
      <c r="AS48583" s="94">
        <v>-1648</v>
      </c>
      <c r="AT48583" s="94">
        <v>-770</v>
      </c>
      <c r="AU48583" s="94">
        <v>1238</v>
      </c>
      <c r="AV48583" s="94">
        <v>-555</v>
      </c>
      <c r="AW48583" s="94">
        <v>1227</v>
      </c>
      <c r="AX48583" s="94">
        <v>1691</v>
      </c>
      <c r="AY48583" s="94">
        <v>530</v>
      </c>
      <c r="AZ48583" s="94">
        <v>963</v>
      </c>
      <c r="BA48583" s="94">
        <v>921</v>
      </c>
      <c r="BB48583" s="94">
        <v>1787</v>
      </c>
      <c r="BC48583" s="94">
        <v>285</v>
      </c>
      <c r="BD48583" s="94">
        <v>821</v>
      </c>
      <c r="BE48583" s="94">
        <v>4294</v>
      </c>
      <c r="BF48583" s="94">
        <v>625</v>
      </c>
      <c r="BG48583" s="94">
        <v>1506</v>
      </c>
    </row>
    <row r="48584" spans="1:59">
      <c r="A48584" s="85" t="s">
        <v>119</v>
      </c>
      <c r="B48584" s="86">
        <v>44210.458333333336</v>
      </c>
      <c r="C48584" s="87">
        <v>44210</v>
      </c>
      <c r="D48584" s="85">
        <v>6</v>
      </c>
      <c r="E48584" s="86">
        <v>44210.25</v>
      </c>
      <c r="F48584" s="88" t="s">
        <v>431</v>
      </c>
      <c r="G48584" s="89" t="s">
        <v>432</v>
      </c>
      <c r="H48584" s="94">
        <v>15055</v>
      </c>
      <c r="I48584" s="94">
        <v>15346</v>
      </c>
      <c r="J48584" s="94">
        <v>13544</v>
      </c>
      <c r="K48584" s="94">
        <v>-1802</v>
      </c>
      <c r="O48584" s="94">
        <v>15346</v>
      </c>
      <c r="P48584" s="94">
        <v>13544</v>
      </c>
      <c r="Q48584" s="94">
        <v>-1802</v>
      </c>
      <c r="R48584" s="94">
        <v>0</v>
      </c>
      <c r="S48584" s="94">
        <v>5257</v>
      </c>
      <c r="T48584" s="94">
        <v>4255</v>
      </c>
      <c r="U48584" s="94">
        <v>614</v>
      </c>
      <c r="V48584" s="94">
        <v>2942</v>
      </c>
      <c r="W48584" s="94">
        <v>0</v>
      </c>
      <c r="X48584" s="94">
        <v>279</v>
      </c>
      <c r="Y48584" s="94">
        <v>194</v>
      </c>
      <c r="AJ48584" s="94">
        <v>0</v>
      </c>
      <c r="AK48584" s="94">
        <v>5257</v>
      </c>
      <c r="AL48584" s="94">
        <v>4255</v>
      </c>
      <c r="AM48584" s="94">
        <v>614</v>
      </c>
      <c r="AN48584" s="94">
        <v>2942</v>
      </c>
      <c r="AO48584" s="94">
        <v>0</v>
      </c>
      <c r="AP48584" s="94">
        <v>279</v>
      </c>
      <c r="AQ48584" s="94">
        <v>194</v>
      </c>
      <c r="AS48584" s="94">
        <v>-1673</v>
      </c>
      <c r="AT48584" s="94">
        <v>-887</v>
      </c>
      <c r="AU48584" s="94">
        <v>1164</v>
      </c>
      <c r="AV48584" s="94">
        <v>-405</v>
      </c>
      <c r="AW48584" s="94">
        <v>1292</v>
      </c>
      <c r="AX48584" s="94">
        <v>1770</v>
      </c>
      <c r="AY48584" s="94">
        <v>556</v>
      </c>
      <c r="AZ48584" s="94">
        <v>1021</v>
      </c>
      <c r="BA48584" s="94">
        <v>964</v>
      </c>
      <c r="BB48584" s="94">
        <v>1889</v>
      </c>
      <c r="BC48584" s="94">
        <v>302</v>
      </c>
      <c r="BD48584" s="94">
        <v>880</v>
      </c>
      <c r="BE48584" s="94">
        <v>4474</v>
      </c>
      <c r="BF48584" s="94">
        <v>630</v>
      </c>
      <c r="BG48584" s="94">
        <v>1563</v>
      </c>
    </row>
    <row r="48585" spans="1:59">
      <c r="A48585" s="85" t="s">
        <v>119</v>
      </c>
      <c r="B48585" s="86">
        <v>44210.5</v>
      </c>
      <c r="C48585" s="87">
        <v>44210</v>
      </c>
      <c r="D48585" s="85">
        <v>7</v>
      </c>
      <c r="E48585" s="86">
        <v>44210.291666666664</v>
      </c>
      <c r="F48585" s="88" t="s">
        <v>431</v>
      </c>
      <c r="G48585" s="89" t="s">
        <v>432</v>
      </c>
      <c r="H48585" s="94">
        <v>16280</v>
      </c>
      <c r="I48585" s="94">
        <v>16580</v>
      </c>
      <c r="J48585" s="94">
        <v>14494</v>
      </c>
      <c r="K48585" s="94">
        <v>-2086</v>
      </c>
      <c r="O48585" s="94">
        <v>16580</v>
      </c>
      <c r="P48585" s="94">
        <v>14494</v>
      </c>
      <c r="Q48585" s="94">
        <v>-2086</v>
      </c>
      <c r="R48585" s="94">
        <v>0</v>
      </c>
      <c r="S48585" s="94">
        <v>5631</v>
      </c>
      <c r="T48585" s="94">
        <v>4360</v>
      </c>
      <c r="U48585" s="94">
        <v>673</v>
      </c>
      <c r="V48585" s="94">
        <v>3335</v>
      </c>
      <c r="W48585" s="94">
        <v>0</v>
      </c>
      <c r="X48585" s="94">
        <v>293</v>
      </c>
      <c r="Y48585" s="94">
        <v>200</v>
      </c>
      <c r="AJ48585" s="94">
        <v>0</v>
      </c>
      <c r="AK48585" s="94">
        <v>5631</v>
      </c>
      <c r="AL48585" s="94">
        <v>4360</v>
      </c>
      <c r="AM48585" s="94">
        <v>673</v>
      </c>
      <c r="AN48585" s="94">
        <v>3335</v>
      </c>
      <c r="AO48585" s="94">
        <v>0</v>
      </c>
      <c r="AP48585" s="94">
        <v>293</v>
      </c>
      <c r="AQ48585" s="94">
        <v>200</v>
      </c>
      <c r="AS48585" s="94">
        <v>-1657</v>
      </c>
      <c r="AT48585" s="94">
        <v>-955</v>
      </c>
      <c r="AU48585" s="94">
        <v>1138</v>
      </c>
      <c r="AV48585" s="94">
        <v>-612</v>
      </c>
      <c r="AW48585" s="94">
        <v>1385</v>
      </c>
      <c r="AX48585" s="94">
        <v>1886</v>
      </c>
      <c r="AY48585" s="94">
        <v>596</v>
      </c>
      <c r="AZ48585" s="94">
        <v>1112</v>
      </c>
      <c r="BA48585" s="94">
        <v>1045</v>
      </c>
      <c r="BB48585" s="94">
        <v>2072</v>
      </c>
      <c r="BC48585" s="94">
        <v>331</v>
      </c>
      <c r="BD48585" s="94">
        <v>961</v>
      </c>
      <c r="BE48585" s="94">
        <v>4861</v>
      </c>
      <c r="BF48585" s="94">
        <v>649</v>
      </c>
      <c r="BG48585" s="94">
        <v>1676</v>
      </c>
    </row>
    <row r="48586" spans="1:59">
      <c r="A48586" s="85" t="s">
        <v>119</v>
      </c>
      <c r="B48586" s="86">
        <v>44210.541666666664</v>
      </c>
      <c r="C48586" s="87">
        <v>44210</v>
      </c>
      <c r="D48586" s="85">
        <v>8</v>
      </c>
      <c r="E48586" s="86">
        <v>44210.333333333336</v>
      </c>
      <c r="F48586" s="88" t="s">
        <v>431</v>
      </c>
      <c r="G48586" s="89" t="s">
        <v>432</v>
      </c>
      <c r="H48586" s="94">
        <v>17490</v>
      </c>
      <c r="I48586" s="94">
        <v>17799</v>
      </c>
      <c r="J48586" s="94">
        <v>15718</v>
      </c>
      <c r="K48586" s="94">
        <v>-2081</v>
      </c>
      <c r="O48586" s="94">
        <v>17799</v>
      </c>
      <c r="P48586" s="94">
        <v>15718</v>
      </c>
      <c r="Q48586" s="94">
        <v>-2081</v>
      </c>
      <c r="R48586" s="94">
        <v>0</v>
      </c>
      <c r="S48586" s="94">
        <v>6677</v>
      </c>
      <c r="T48586" s="94">
        <v>4367</v>
      </c>
      <c r="U48586" s="94">
        <v>671</v>
      </c>
      <c r="V48586" s="94">
        <v>3575</v>
      </c>
      <c r="W48586" s="94">
        <v>0</v>
      </c>
      <c r="X48586" s="94">
        <v>226</v>
      </c>
      <c r="Y48586" s="94">
        <v>200</v>
      </c>
      <c r="AJ48586" s="94">
        <v>0</v>
      </c>
      <c r="AK48586" s="94">
        <v>6677</v>
      </c>
      <c r="AL48586" s="94">
        <v>4367</v>
      </c>
      <c r="AM48586" s="94">
        <v>671</v>
      </c>
      <c r="AN48586" s="94">
        <v>3575</v>
      </c>
      <c r="AO48586" s="94">
        <v>0</v>
      </c>
      <c r="AP48586" s="94">
        <v>226</v>
      </c>
      <c r="AQ48586" s="94">
        <v>200</v>
      </c>
      <c r="AS48586" s="94">
        <v>-1695</v>
      </c>
      <c r="AT48586" s="94">
        <v>-986</v>
      </c>
      <c r="AU48586" s="94">
        <v>1309</v>
      </c>
      <c r="AV48586" s="94">
        <v>-710</v>
      </c>
      <c r="AW48586" s="94">
        <v>1470</v>
      </c>
      <c r="AX48586" s="94">
        <v>2004</v>
      </c>
      <c r="AY48586" s="94">
        <v>632</v>
      </c>
      <c r="AZ48586" s="94">
        <v>1194</v>
      </c>
      <c r="BA48586" s="94">
        <v>1115</v>
      </c>
      <c r="BB48586" s="94">
        <v>2246</v>
      </c>
      <c r="BC48586" s="94">
        <v>364</v>
      </c>
      <c r="BD48586" s="94">
        <v>1026</v>
      </c>
      <c r="BE48586" s="94">
        <v>5287</v>
      </c>
      <c r="BF48586" s="94">
        <v>665</v>
      </c>
      <c r="BG48586" s="94">
        <v>1789</v>
      </c>
    </row>
    <row r="48587" spans="1:59">
      <c r="A48587" s="85" t="s">
        <v>119</v>
      </c>
      <c r="B48587" s="86">
        <v>44210.583333333336</v>
      </c>
      <c r="C48587" s="87">
        <v>44210</v>
      </c>
      <c r="D48587" s="85">
        <v>9</v>
      </c>
      <c r="E48587" s="86">
        <v>44210.375</v>
      </c>
      <c r="F48587" s="88" t="s">
        <v>431</v>
      </c>
      <c r="G48587" s="89" t="s">
        <v>432</v>
      </c>
      <c r="H48587" s="94">
        <v>18110</v>
      </c>
      <c r="I48587" s="94">
        <v>18409</v>
      </c>
      <c r="J48587" s="94">
        <v>15907</v>
      </c>
      <c r="K48587" s="94">
        <v>-2502</v>
      </c>
      <c r="O48587" s="94">
        <v>18409</v>
      </c>
      <c r="P48587" s="94">
        <v>15907</v>
      </c>
      <c r="Q48587" s="94">
        <v>-2502</v>
      </c>
      <c r="R48587" s="94">
        <v>0</v>
      </c>
      <c r="S48587" s="94">
        <v>6885</v>
      </c>
      <c r="T48587" s="94">
        <v>4391</v>
      </c>
      <c r="U48587" s="94">
        <v>638</v>
      </c>
      <c r="V48587" s="94">
        <v>3625</v>
      </c>
      <c r="W48587" s="94">
        <v>0</v>
      </c>
      <c r="X48587" s="94">
        <v>165</v>
      </c>
      <c r="Y48587" s="94">
        <v>200</v>
      </c>
      <c r="AJ48587" s="94">
        <v>0</v>
      </c>
      <c r="AK48587" s="94">
        <v>6885</v>
      </c>
      <c r="AL48587" s="94">
        <v>4391</v>
      </c>
      <c r="AM48587" s="94">
        <v>638</v>
      </c>
      <c r="AN48587" s="94">
        <v>3625</v>
      </c>
      <c r="AO48587" s="94">
        <v>0</v>
      </c>
      <c r="AP48587" s="94">
        <v>165</v>
      </c>
      <c r="AQ48587" s="94">
        <v>200</v>
      </c>
      <c r="AS48587" s="94">
        <v>-1702</v>
      </c>
      <c r="AT48587" s="94">
        <v>-849</v>
      </c>
      <c r="AU48587" s="94">
        <v>1334</v>
      </c>
      <c r="AV48587" s="94">
        <v>-1285</v>
      </c>
      <c r="AW48587" s="94">
        <v>1509</v>
      </c>
      <c r="AX48587" s="94">
        <v>2048</v>
      </c>
      <c r="AY48587" s="94">
        <v>659</v>
      </c>
      <c r="AZ48587" s="94">
        <v>1229</v>
      </c>
      <c r="BA48587" s="94">
        <v>1143</v>
      </c>
      <c r="BB48587" s="94">
        <v>2307</v>
      </c>
      <c r="BC48587" s="94">
        <v>376</v>
      </c>
      <c r="BD48587" s="94">
        <v>1047</v>
      </c>
      <c r="BE48587" s="94">
        <v>5573</v>
      </c>
      <c r="BF48587" s="94">
        <v>674</v>
      </c>
      <c r="BG48587" s="94">
        <v>1840</v>
      </c>
    </row>
    <row r="48588" spans="1:59">
      <c r="A48588" s="85" t="s">
        <v>119</v>
      </c>
      <c r="B48588" s="86">
        <v>44210.625</v>
      </c>
      <c r="C48588" s="87">
        <v>44210</v>
      </c>
      <c r="D48588" s="85">
        <v>10</v>
      </c>
      <c r="E48588" s="86">
        <v>44210.416666666664</v>
      </c>
      <c r="F48588" s="88" t="s">
        <v>431</v>
      </c>
      <c r="G48588" s="89" t="s">
        <v>432</v>
      </c>
      <c r="H48588" s="94">
        <v>18391</v>
      </c>
      <c r="I48588" s="94">
        <v>18498</v>
      </c>
      <c r="J48588" s="94">
        <v>16114</v>
      </c>
      <c r="K48588" s="94">
        <v>-2384</v>
      </c>
      <c r="O48588" s="94">
        <v>18498</v>
      </c>
      <c r="P48588" s="94">
        <v>16114</v>
      </c>
      <c r="Q48588" s="94">
        <v>-2384</v>
      </c>
      <c r="R48588" s="94">
        <v>0</v>
      </c>
      <c r="S48588" s="94">
        <v>7126</v>
      </c>
      <c r="T48588" s="94">
        <v>4400</v>
      </c>
      <c r="U48588" s="94">
        <v>694</v>
      </c>
      <c r="V48588" s="94">
        <v>3563</v>
      </c>
      <c r="W48588" s="94">
        <v>0</v>
      </c>
      <c r="X48588" s="94">
        <v>124</v>
      </c>
      <c r="Y48588" s="94">
        <v>205</v>
      </c>
      <c r="AJ48588" s="94">
        <v>0</v>
      </c>
      <c r="AK48588" s="94">
        <v>7126</v>
      </c>
      <c r="AL48588" s="94">
        <v>4400</v>
      </c>
      <c r="AM48588" s="94">
        <v>694</v>
      </c>
      <c r="AN48588" s="94">
        <v>3563</v>
      </c>
      <c r="AO48588" s="94">
        <v>0</v>
      </c>
      <c r="AP48588" s="94">
        <v>124</v>
      </c>
      <c r="AQ48588" s="94">
        <v>205</v>
      </c>
      <c r="AS48588" s="94">
        <v>-1707</v>
      </c>
      <c r="AT48588" s="94">
        <v>-551</v>
      </c>
      <c r="AU48588" s="94">
        <v>1232</v>
      </c>
      <c r="AV48588" s="94">
        <v>-1358</v>
      </c>
      <c r="AW48588" s="94">
        <v>1515</v>
      </c>
      <c r="AX48588" s="94">
        <v>2062</v>
      </c>
      <c r="AY48588" s="94">
        <v>664</v>
      </c>
      <c r="AZ48588" s="94">
        <v>1233</v>
      </c>
      <c r="BA48588" s="94">
        <v>1154</v>
      </c>
      <c r="BB48588" s="94">
        <v>2234</v>
      </c>
      <c r="BC48588" s="94">
        <v>376</v>
      </c>
      <c r="BD48588" s="94">
        <v>1036</v>
      </c>
      <c r="BE48588" s="94">
        <v>5661</v>
      </c>
      <c r="BF48588" s="94">
        <v>676</v>
      </c>
      <c r="BG48588" s="94">
        <v>1882</v>
      </c>
    </row>
    <row r="48589" spans="1:59">
      <c r="A48589" s="85" t="s">
        <v>119</v>
      </c>
      <c r="B48589" s="86">
        <v>44210.666666666664</v>
      </c>
      <c r="C48589" s="87">
        <v>44210</v>
      </c>
      <c r="D48589" s="85">
        <v>11</v>
      </c>
      <c r="E48589" s="86">
        <v>44210.458333333336</v>
      </c>
      <c r="F48589" s="88" t="s">
        <v>431</v>
      </c>
      <c r="G48589" s="89" t="s">
        <v>432</v>
      </c>
      <c r="H48589" s="94">
        <v>18491</v>
      </c>
      <c r="I48589" s="94">
        <v>18509</v>
      </c>
      <c r="J48589" s="94">
        <v>16089</v>
      </c>
      <c r="K48589" s="94">
        <v>-2420</v>
      </c>
      <c r="O48589" s="94">
        <v>18509</v>
      </c>
      <c r="P48589" s="94">
        <v>16089</v>
      </c>
      <c r="Q48589" s="94">
        <v>-2420</v>
      </c>
      <c r="R48589" s="94">
        <v>0</v>
      </c>
      <c r="S48589" s="94">
        <v>7073</v>
      </c>
      <c r="T48589" s="94">
        <v>4397</v>
      </c>
      <c r="U48589" s="94">
        <v>709</v>
      </c>
      <c r="V48589" s="94">
        <v>3635</v>
      </c>
      <c r="W48589" s="94">
        <v>0</v>
      </c>
      <c r="X48589" s="94">
        <v>67</v>
      </c>
      <c r="Y48589" s="94">
        <v>204</v>
      </c>
      <c r="AJ48589" s="94">
        <v>0</v>
      </c>
      <c r="AK48589" s="94">
        <v>7073</v>
      </c>
      <c r="AL48589" s="94">
        <v>4397</v>
      </c>
      <c r="AM48589" s="94">
        <v>709</v>
      </c>
      <c r="AN48589" s="94">
        <v>3635</v>
      </c>
      <c r="AO48589" s="94">
        <v>0</v>
      </c>
      <c r="AP48589" s="94">
        <v>67</v>
      </c>
      <c r="AQ48589" s="94">
        <v>204</v>
      </c>
      <c r="AS48589" s="94">
        <v>-1708</v>
      </c>
      <c r="AT48589" s="94">
        <v>-636</v>
      </c>
      <c r="AU48589" s="94">
        <v>1247</v>
      </c>
      <c r="AV48589" s="94">
        <v>-1323</v>
      </c>
      <c r="AW48589" s="94">
        <v>1528</v>
      </c>
      <c r="AX48589" s="94">
        <v>2070</v>
      </c>
      <c r="AY48589" s="94">
        <v>669</v>
      </c>
      <c r="AZ48589" s="94">
        <v>1240</v>
      </c>
      <c r="BA48589" s="94">
        <v>1139</v>
      </c>
      <c r="BB48589" s="94">
        <v>2200</v>
      </c>
      <c r="BC48589" s="94">
        <v>373</v>
      </c>
      <c r="BD48589" s="94">
        <v>1040</v>
      </c>
      <c r="BE48589" s="94">
        <v>5689</v>
      </c>
      <c r="BF48589" s="94">
        <v>669</v>
      </c>
      <c r="BG48589" s="94">
        <v>1886</v>
      </c>
    </row>
    <row r="48590" spans="1:59">
      <c r="A48590" s="85" t="s">
        <v>119</v>
      </c>
      <c r="B48590" s="86">
        <v>44210.708333333336</v>
      </c>
      <c r="C48590" s="87">
        <v>44210</v>
      </c>
      <c r="D48590" s="85">
        <v>12</v>
      </c>
      <c r="E48590" s="86">
        <v>44210.5</v>
      </c>
      <c r="F48590" s="88" t="s">
        <v>431</v>
      </c>
      <c r="G48590" s="89" t="s">
        <v>432</v>
      </c>
      <c r="H48590" s="94">
        <v>18494</v>
      </c>
      <c r="I48590" s="94">
        <v>18563</v>
      </c>
      <c r="J48590" s="94">
        <v>16145</v>
      </c>
      <c r="K48590" s="94">
        <v>-2418</v>
      </c>
      <c r="O48590" s="94">
        <v>18563</v>
      </c>
      <c r="P48590" s="94">
        <v>16145</v>
      </c>
      <c r="Q48590" s="94">
        <v>-2418</v>
      </c>
      <c r="R48590" s="94">
        <v>0</v>
      </c>
      <c r="S48590" s="94">
        <v>7145</v>
      </c>
      <c r="T48590" s="94">
        <v>4397</v>
      </c>
      <c r="U48590" s="94">
        <v>713</v>
      </c>
      <c r="V48590" s="94">
        <v>3640</v>
      </c>
      <c r="W48590" s="94">
        <v>0</v>
      </c>
      <c r="X48590" s="94">
        <v>41</v>
      </c>
      <c r="Y48590" s="94">
        <v>206</v>
      </c>
      <c r="AJ48590" s="94">
        <v>0</v>
      </c>
      <c r="AK48590" s="94">
        <v>7145</v>
      </c>
      <c r="AL48590" s="94">
        <v>4397</v>
      </c>
      <c r="AM48590" s="94">
        <v>713</v>
      </c>
      <c r="AN48590" s="94">
        <v>3640</v>
      </c>
      <c r="AO48590" s="94">
        <v>0</v>
      </c>
      <c r="AP48590" s="94">
        <v>41</v>
      </c>
      <c r="AQ48590" s="94">
        <v>206</v>
      </c>
      <c r="AS48590" s="94">
        <v>-1706</v>
      </c>
      <c r="AT48590" s="94">
        <v>-722</v>
      </c>
      <c r="AU48590" s="94">
        <v>1260</v>
      </c>
      <c r="AV48590" s="94">
        <v>-1250</v>
      </c>
      <c r="AW48590" s="94">
        <v>1526</v>
      </c>
      <c r="AX48590" s="94">
        <v>2070</v>
      </c>
      <c r="AY48590" s="94">
        <v>673</v>
      </c>
      <c r="AZ48590" s="94">
        <v>1247</v>
      </c>
      <c r="BA48590" s="94">
        <v>1146</v>
      </c>
      <c r="BB48590" s="94">
        <v>2174</v>
      </c>
      <c r="BC48590" s="94">
        <v>372</v>
      </c>
      <c r="BD48590" s="94">
        <v>1034</v>
      </c>
      <c r="BE48590" s="94">
        <v>5743</v>
      </c>
      <c r="BF48590" s="94">
        <v>668</v>
      </c>
      <c r="BG48590" s="94">
        <v>1904</v>
      </c>
    </row>
    <row r="48591" spans="1:59">
      <c r="A48591" s="85" t="s">
        <v>119</v>
      </c>
      <c r="B48591" s="86">
        <v>44210.75</v>
      </c>
      <c r="C48591" s="87">
        <v>44210</v>
      </c>
      <c r="D48591" s="85">
        <v>13</v>
      </c>
      <c r="E48591" s="86">
        <v>44210.541666666664</v>
      </c>
      <c r="F48591" s="88" t="s">
        <v>431</v>
      </c>
      <c r="G48591" s="89" t="s">
        <v>432</v>
      </c>
      <c r="H48591" s="94">
        <v>18399</v>
      </c>
      <c r="I48591" s="94">
        <v>18613</v>
      </c>
      <c r="J48591" s="94">
        <v>15860</v>
      </c>
      <c r="K48591" s="94">
        <v>-2753</v>
      </c>
      <c r="O48591" s="94">
        <v>18613</v>
      </c>
      <c r="P48591" s="94">
        <v>15860</v>
      </c>
      <c r="Q48591" s="94">
        <v>-2753</v>
      </c>
      <c r="R48591" s="94">
        <v>0</v>
      </c>
      <c r="S48591" s="94">
        <v>7089</v>
      </c>
      <c r="T48591" s="94">
        <v>4402</v>
      </c>
      <c r="U48591" s="94">
        <v>714</v>
      </c>
      <c r="V48591" s="94">
        <v>3420</v>
      </c>
      <c r="W48591" s="94">
        <v>0</v>
      </c>
      <c r="X48591" s="94">
        <v>26</v>
      </c>
      <c r="Y48591" s="94">
        <v>207</v>
      </c>
      <c r="AJ48591" s="94">
        <v>0</v>
      </c>
      <c r="AK48591" s="94">
        <v>7089</v>
      </c>
      <c r="AL48591" s="94">
        <v>4402</v>
      </c>
      <c r="AM48591" s="94">
        <v>714</v>
      </c>
      <c r="AN48591" s="94">
        <v>3420</v>
      </c>
      <c r="AO48591" s="94">
        <v>0</v>
      </c>
      <c r="AP48591" s="94">
        <v>26</v>
      </c>
      <c r="AQ48591" s="94">
        <v>207</v>
      </c>
      <c r="AS48591" s="94">
        <v>-1707</v>
      </c>
      <c r="AT48591" s="94">
        <v>-919</v>
      </c>
      <c r="AU48591" s="94">
        <v>1301</v>
      </c>
      <c r="AV48591" s="94">
        <v>-1428</v>
      </c>
      <c r="AW48591" s="94">
        <v>1511</v>
      </c>
      <c r="AX48591" s="94">
        <v>2066</v>
      </c>
      <c r="AY48591" s="94">
        <v>679</v>
      </c>
      <c r="AZ48591" s="94">
        <v>1243</v>
      </c>
      <c r="BA48591" s="94">
        <v>1157</v>
      </c>
      <c r="BB48591" s="94">
        <v>2244</v>
      </c>
      <c r="BC48591" s="94">
        <v>370</v>
      </c>
      <c r="BD48591" s="94">
        <v>1028</v>
      </c>
      <c r="BE48591" s="94">
        <v>5766</v>
      </c>
      <c r="BF48591" s="94">
        <v>666</v>
      </c>
      <c r="BG48591" s="94">
        <v>1876</v>
      </c>
    </row>
    <row r="48592" spans="1:59">
      <c r="A48592" s="85" t="s">
        <v>119</v>
      </c>
      <c r="B48592" s="86">
        <v>44210.791666666664</v>
      </c>
      <c r="C48592" s="87">
        <v>44210</v>
      </c>
      <c r="D48592" s="85">
        <v>14</v>
      </c>
      <c r="E48592" s="86">
        <v>44210.583333333336</v>
      </c>
      <c r="F48592" s="88" t="s">
        <v>431</v>
      </c>
      <c r="G48592" s="89" t="s">
        <v>432</v>
      </c>
      <c r="H48592" s="94">
        <v>18295</v>
      </c>
      <c r="I48592" s="94">
        <v>18529</v>
      </c>
      <c r="J48592" s="94">
        <v>15763</v>
      </c>
      <c r="K48592" s="94">
        <v>-2766</v>
      </c>
      <c r="O48592" s="94">
        <v>18529</v>
      </c>
      <c r="P48592" s="94">
        <v>15763</v>
      </c>
      <c r="Q48592" s="94">
        <v>-2766</v>
      </c>
      <c r="R48592" s="94">
        <v>0</v>
      </c>
      <c r="S48592" s="94">
        <v>7175</v>
      </c>
      <c r="T48592" s="94">
        <v>4406</v>
      </c>
      <c r="U48592" s="94">
        <v>636</v>
      </c>
      <c r="V48592" s="94">
        <v>3313</v>
      </c>
      <c r="W48592" s="94">
        <v>0</v>
      </c>
      <c r="X48592" s="94">
        <v>22</v>
      </c>
      <c r="Y48592" s="94">
        <v>208</v>
      </c>
      <c r="AJ48592" s="94">
        <v>0</v>
      </c>
      <c r="AK48592" s="94">
        <v>7175</v>
      </c>
      <c r="AL48592" s="94">
        <v>4406</v>
      </c>
      <c r="AM48592" s="94">
        <v>636</v>
      </c>
      <c r="AN48592" s="94">
        <v>3313</v>
      </c>
      <c r="AO48592" s="94">
        <v>0</v>
      </c>
      <c r="AP48592" s="94">
        <v>22</v>
      </c>
      <c r="AQ48592" s="94">
        <v>208</v>
      </c>
      <c r="AS48592" s="94">
        <v>-1706</v>
      </c>
      <c r="AT48592" s="94">
        <v>-850</v>
      </c>
      <c r="AU48592" s="94">
        <v>1234</v>
      </c>
      <c r="AV48592" s="94">
        <v>-1443</v>
      </c>
      <c r="AW48592" s="94">
        <v>1499</v>
      </c>
      <c r="AX48592" s="94">
        <v>2053</v>
      </c>
      <c r="AY48592" s="94">
        <v>669</v>
      </c>
      <c r="AZ48592" s="94">
        <v>1239</v>
      </c>
      <c r="BA48592" s="94">
        <v>1131</v>
      </c>
      <c r="BB48592" s="94">
        <v>2251</v>
      </c>
      <c r="BC48592" s="94">
        <v>370</v>
      </c>
      <c r="BD48592" s="94">
        <v>1018</v>
      </c>
      <c r="BE48592" s="94">
        <v>5742</v>
      </c>
      <c r="BF48592" s="94">
        <v>673</v>
      </c>
      <c r="BG48592" s="94">
        <v>1877</v>
      </c>
    </row>
    <row r="48593" spans="1:59">
      <c r="A48593" s="85" t="s">
        <v>119</v>
      </c>
      <c r="B48593" s="86">
        <v>44210.833333333336</v>
      </c>
      <c r="C48593" s="87">
        <v>44210</v>
      </c>
      <c r="D48593" s="85">
        <v>15</v>
      </c>
      <c r="E48593" s="86">
        <v>44210.625</v>
      </c>
      <c r="F48593" s="88" t="s">
        <v>431</v>
      </c>
      <c r="G48593" s="89" t="s">
        <v>432</v>
      </c>
      <c r="H48593" s="94">
        <v>18166</v>
      </c>
      <c r="I48593" s="94">
        <v>18335</v>
      </c>
      <c r="J48593" s="94">
        <v>15509</v>
      </c>
      <c r="K48593" s="94">
        <v>-2826</v>
      </c>
      <c r="O48593" s="94">
        <v>18335</v>
      </c>
      <c r="P48593" s="94">
        <v>15509</v>
      </c>
      <c r="Q48593" s="94">
        <v>-2826</v>
      </c>
      <c r="R48593" s="94">
        <v>0</v>
      </c>
      <c r="S48593" s="94">
        <v>6970</v>
      </c>
      <c r="T48593" s="94">
        <v>4399</v>
      </c>
      <c r="U48593" s="94">
        <v>628</v>
      </c>
      <c r="V48593" s="94">
        <v>3291</v>
      </c>
      <c r="W48593" s="94">
        <v>0</v>
      </c>
      <c r="X48593" s="94">
        <v>8</v>
      </c>
      <c r="Y48593" s="94">
        <v>211</v>
      </c>
      <c r="AJ48593" s="94">
        <v>0</v>
      </c>
      <c r="AK48593" s="94">
        <v>6970</v>
      </c>
      <c r="AL48593" s="94">
        <v>4399</v>
      </c>
      <c r="AM48593" s="94">
        <v>628</v>
      </c>
      <c r="AN48593" s="94">
        <v>3291</v>
      </c>
      <c r="AO48593" s="94">
        <v>0</v>
      </c>
      <c r="AP48593" s="94">
        <v>8</v>
      </c>
      <c r="AQ48593" s="94">
        <v>211</v>
      </c>
      <c r="AS48593" s="94">
        <v>-1703</v>
      </c>
      <c r="AT48593" s="94">
        <v>-935</v>
      </c>
      <c r="AU48593" s="94">
        <v>1063</v>
      </c>
      <c r="AV48593" s="94">
        <v>-1252</v>
      </c>
      <c r="AW48593" s="94">
        <v>1490</v>
      </c>
      <c r="AX48593" s="94">
        <v>2025</v>
      </c>
      <c r="AY48593" s="94">
        <v>661</v>
      </c>
      <c r="AZ48593" s="94">
        <v>1229</v>
      </c>
      <c r="BA48593" s="94">
        <v>1114</v>
      </c>
      <c r="BB48593" s="94">
        <v>2190</v>
      </c>
      <c r="BC48593" s="94">
        <v>376</v>
      </c>
      <c r="BD48593" s="94">
        <v>1009</v>
      </c>
      <c r="BE48593" s="94">
        <v>5698</v>
      </c>
      <c r="BF48593" s="94">
        <v>673</v>
      </c>
      <c r="BG48593" s="94">
        <v>1865</v>
      </c>
    </row>
    <row r="48594" spans="1:59">
      <c r="A48594" s="85" t="s">
        <v>119</v>
      </c>
      <c r="B48594" s="86">
        <v>44210.875</v>
      </c>
      <c r="C48594" s="87">
        <v>44210</v>
      </c>
      <c r="D48594" s="85">
        <v>16</v>
      </c>
      <c r="E48594" s="86">
        <v>44210.666666666664</v>
      </c>
      <c r="F48594" s="88" t="s">
        <v>431</v>
      </c>
      <c r="G48594" s="89" t="s">
        <v>432</v>
      </c>
      <c r="H48594" s="94">
        <v>18249</v>
      </c>
      <c r="I48594" s="94">
        <v>18331</v>
      </c>
      <c r="J48594" s="94">
        <v>15603</v>
      </c>
      <c r="K48594" s="94">
        <v>-2728</v>
      </c>
      <c r="O48594" s="94">
        <v>18331</v>
      </c>
      <c r="P48594" s="94">
        <v>15603</v>
      </c>
      <c r="Q48594" s="94">
        <v>-2728</v>
      </c>
      <c r="R48594" s="94">
        <v>0</v>
      </c>
      <c r="S48594" s="94">
        <v>7051</v>
      </c>
      <c r="T48594" s="94">
        <v>4400</v>
      </c>
      <c r="U48594" s="94">
        <v>628</v>
      </c>
      <c r="V48594" s="94">
        <v>3308</v>
      </c>
      <c r="W48594" s="94">
        <v>0</v>
      </c>
      <c r="X48594" s="94">
        <v>4</v>
      </c>
      <c r="Y48594" s="94">
        <v>210</v>
      </c>
      <c r="AJ48594" s="94">
        <v>0</v>
      </c>
      <c r="AK48594" s="94">
        <v>7051</v>
      </c>
      <c r="AL48594" s="94">
        <v>4400</v>
      </c>
      <c r="AM48594" s="94">
        <v>628</v>
      </c>
      <c r="AN48594" s="94">
        <v>3308</v>
      </c>
      <c r="AO48594" s="94">
        <v>0</v>
      </c>
      <c r="AP48594" s="94">
        <v>4</v>
      </c>
      <c r="AQ48594" s="94">
        <v>210</v>
      </c>
      <c r="AS48594" s="94">
        <v>-1707</v>
      </c>
      <c r="AT48594" s="94">
        <v>-846</v>
      </c>
      <c r="AU48594" s="94">
        <v>999</v>
      </c>
      <c r="AV48594" s="94">
        <v>-1174</v>
      </c>
      <c r="AW48594" s="94">
        <v>1495</v>
      </c>
      <c r="AX48594" s="94">
        <v>2022</v>
      </c>
      <c r="AY48594" s="94">
        <v>657</v>
      </c>
      <c r="AZ48594" s="94">
        <v>1223</v>
      </c>
      <c r="BA48594" s="94">
        <v>1123</v>
      </c>
      <c r="BB48594" s="94">
        <v>2228</v>
      </c>
      <c r="BC48594" s="94">
        <v>377</v>
      </c>
      <c r="BD48594" s="94">
        <v>1006</v>
      </c>
      <c r="BE48594" s="94">
        <v>5714</v>
      </c>
      <c r="BF48594" s="94">
        <v>673</v>
      </c>
      <c r="BG48594" s="94">
        <v>1808</v>
      </c>
    </row>
    <row r="48595" spans="1:59">
      <c r="A48595" s="85" t="s">
        <v>119</v>
      </c>
      <c r="B48595" s="86">
        <v>44210.916666666664</v>
      </c>
      <c r="C48595" s="87">
        <v>44210</v>
      </c>
      <c r="D48595" s="85">
        <v>17</v>
      </c>
      <c r="E48595" s="86">
        <v>44210.708333333336</v>
      </c>
      <c r="F48595" s="88" t="s">
        <v>431</v>
      </c>
      <c r="G48595" s="89" t="s">
        <v>432</v>
      </c>
      <c r="H48595" s="94">
        <v>18739</v>
      </c>
      <c r="I48595" s="94">
        <v>18856</v>
      </c>
      <c r="J48595" s="94">
        <v>16178</v>
      </c>
      <c r="K48595" s="94">
        <v>-2678</v>
      </c>
      <c r="O48595" s="94">
        <v>18856</v>
      </c>
      <c r="P48595" s="94">
        <v>16178</v>
      </c>
      <c r="Q48595" s="94">
        <v>-2678</v>
      </c>
      <c r="R48595" s="94">
        <v>0</v>
      </c>
      <c r="S48595" s="94">
        <v>7478</v>
      </c>
      <c r="T48595" s="94">
        <v>4392</v>
      </c>
      <c r="U48595" s="94">
        <v>626</v>
      </c>
      <c r="V48595" s="94">
        <v>3474</v>
      </c>
      <c r="W48595" s="94">
        <v>0</v>
      </c>
      <c r="X48595" s="94">
        <v>3</v>
      </c>
      <c r="Y48595" s="94">
        <v>201</v>
      </c>
      <c r="AJ48595" s="94">
        <v>0</v>
      </c>
      <c r="AK48595" s="94">
        <v>7478</v>
      </c>
      <c r="AL48595" s="94">
        <v>4392</v>
      </c>
      <c r="AM48595" s="94">
        <v>626</v>
      </c>
      <c r="AN48595" s="94">
        <v>3474</v>
      </c>
      <c r="AO48595" s="94">
        <v>0</v>
      </c>
      <c r="AP48595" s="94">
        <v>3</v>
      </c>
      <c r="AQ48595" s="94">
        <v>201</v>
      </c>
      <c r="AS48595" s="94">
        <v>-1704</v>
      </c>
      <c r="AT48595" s="94">
        <v>-986</v>
      </c>
      <c r="AU48595" s="94">
        <v>1255</v>
      </c>
      <c r="AV48595" s="94">
        <v>-1244</v>
      </c>
      <c r="AW48595" s="94">
        <v>1554</v>
      </c>
      <c r="AX48595" s="94">
        <v>2044</v>
      </c>
      <c r="AY48595" s="94">
        <v>681</v>
      </c>
      <c r="AZ48595" s="94">
        <v>1250</v>
      </c>
      <c r="BA48595" s="94">
        <v>1166</v>
      </c>
      <c r="BB48595" s="94">
        <v>2390</v>
      </c>
      <c r="BC48595" s="94">
        <v>394</v>
      </c>
      <c r="BD48595" s="94">
        <v>1040</v>
      </c>
      <c r="BE48595" s="94">
        <v>5818</v>
      </c>
      <c r="BF48595" s="94">
        <v>682</v>
      </c>
      <c r="BG48595" s="94">
        <v>1833</v>
      </c>
    </row>
    <row r="48596" spans="1:59">
      <c r="A48596" s="85" t="s">
        <v>119</v>
      </c>
      <c r="B48596" s="86">
        <v>44210.958333333336</v>
      </c>
      <c r="C48596" s="87">
        <v>44210</v>
      </c>
      <c r="D48596" s="85">
        <v>18</v>
      </c>
      <c r="E48596" s="86">
        <v>44210.75</v>
      </c>
      <c r="F48596" s="88" t="s">
        <v>431</v>
      </c>
      <c r="G48596" s="89" t="s">
        <v>432</v>
      </c>
      <c r="H48596" s="94">
        <v>19534</v>
      </c>
      <c r="I48596" s="94">
        <v>19810</v>
      </c>
      <c r="J48596" s="94">
        <v>17028</v>
      </c>
      <c r="K48596" s="94">
        <v>-2782</v>
      </c>
      <c r="O48596" s="94">
        <v>19810</v>
      </c>
      <c r="P48596" s="94">
        <v>17028</v>
      </c>
      <c r="Q48596" s="94">
        <v>-2782</v>
      </c>
      <c r="R48596" s="94">
        <v>0</v>
      </c>
      <c r="S48596" s="94">
        <v>7873</v>
      </c>
      <c r="T48596" s="94">
        <v>4388</v>
      </c>
      <c r="U48596" s="94">
        <v>626</v>
      </c>
      <c r="V48596" s="94">
        <v>3927</v>
      </c>
      <c r="W48596" s="94">
        <v>0</v>
      </c>
      <c r="X48596" s="94">
        <v>9</v>
      </c>
      <c r="Y48596" s="94">
        <v>202</v>
      </c>
      <c r="AJ48596" s="94">
        <v>0</v>
      </c>
      <c r="AK48596" s="94">
        <v>7873</v>
      </c>
      <c r="AL48596" s="94">
        <v>4388</v>
      </c>
      <c r="AM48596" s="94">
        <v>626</v>
      </c>
      <c r="AN48596" s="94">
        <v>3927</v>
      </c>
      <c r="AO48596" s="94">
        <v>0</v>
      </c>
      <c r="AP48596" s="94">
        <v>9</v>
      </c>
      <c r="AQ48596" s="94">
        <v>202</v>
      </c>
      <c r="AS48596" s="94">
        <v>-1700</v>
      </c>
      <c r="AT48596" s="94">
        <v>-1195</v>
      </c>
      <c r="AU48596" s="94">
        <v>1263</v>
      </c>
      <c r="AV48596" s="94">
        <v>-1150</v>
      </c>
      <c r="AW48596" s="94">
        <v>1636</v>
      </c>
      <c r="AX48596" s="94">
        <v>2124</v>
      </c>
      <c r="AY48596" s="94">
        <v>728</v>
      </c>
      <c r="AZ48596" s="94">
        <v>1305</v>
      </c>
      <c r="BA48596" s="94">
        <v>1262</v>
      </c>
      <c r="BB48596" s="94">
        <v>2632</v>
      </c>
      <c r="BC48596" s="94">
        <v>433</v>
      </c>
      <c r="BD48596" s="94">
        <v>1099</v>
      </c>
      <c r="BE48596" s="94">
        <v>5991</v>
      </c>
      <c r="BF48596" s="94">
        <v>686</v>
      </c>
      <c r="BG48596" s="94">
        <v>1909</v>
      </c>
    </row>
    <row r="48597" spans="1:59">
      <c r="A48597" s="85" t="s">
        <v>119</v>
      </c>
      <c r="B48597" s="86">
        <v>44211</v>
      </c>
      <c r="C48597" s="87">
        <v>44210</v>
      </c>
      <c r="D48597" s="85">
        <v>19</v>
      </c>
      <c r="E48597" s="86">
        <v>44210.791666666664</v>
      </c>
      <c r="F48597" s="88" t="s">
        <v>431</v>
      </c>
      <c r="G48597" s="89" t="s">
        <v>432</v>
      </c>
      <c r="H48597" s="94">
        <v>19380</v>
      </c>
      <c r="I48597" s="94">
        <v>19625</v>
      </c>
      <c r="J48597" s="94">
        <v>16998</v>
      </c>
      <c r="K48597" s="94">
        <v>-2627</v>
      </c>
      <c r="O48597" s="94">
        <v>19625</v>
      </c>
      <c r="P48597" s="94">
        <v>16998</v>
      </c>
      <c r="Q48597" s="94">
        <v>-2627</v>
      </c>
      <c r="R48597" s="94">
        <v>0</v>
      </c>
      <c r="S48597" s="94">
        <v>7986</v>
      </c>
      <c r="T48597" s="94">
        <v>4380</v>
      </c>
      <c r="U48597" s="94">
        <v>619</v>
      </c>
      <c r="V48597" s="94">
        <v>3800</v>
      </c>
      <c r="W48597" s="94">
        <v>0</v>
      </c>
      <c r="X48597" s="94">
        <v>11</v>
      </c>
      <c r="Y48597" s="94">
        <v>199</v>
      </c>
      <c r="AJ48597" s="94">
        <v>0</v>
      </c>
      <c r="AK48597" s="94">
        <v>7986</v>
      </c>
      <c r="AL48597" s="94">
        <v>4380</v>
      </c>
      <c r="AM48597" s="94">
        <v>619</v>
      </c>
      <c r="AN48597" s="94">
        <v>3800</v>
      </c>
      <c r="AO48597" s="94">
        <v>0</v>
      </c>
      <c r="AP48597" s="94">
        <v>11</v>
      </c>
      <c r="AQ48597" s="94">
        <v>199</v>
      </c>
      <c r="AS48597" s="94">
        <v>-1703</v>
      </c>
      <c r="AT48597" s="94">
        <v>-1136</v>
      </c>
      <c r="AU48597" s="94">
        <v>1217</v>
      </c>
      <c r="AV48597" s="94">
        <v>-1006</v>
      </c>
      <c r="AW48597" s="94">
        <v>1613</v>
      </c>
      <c r="AX48597" s="94">
        <v>2091</v>
      </c>
      <c r="AY48597" s="94">
        <v>727</v>
      </c>
      <c r="AZ48597" s="94">
        <v>1285</v>
      </c>
      <c r="BA48597" s="94">
        <v>1270</v>
      </c>
      <c r="BB48597" s="94">
        <v>2647</v>
      </c>
      <c r="BC48597" s="94">
        <v>437</v>
      </c>
      <c r="BD48597" s="94">
        <v>1085</v>
      </c>
      <c r="BE48597" s="94">
        <v>5893</v>
      </c>
      <c r="BF48597" s="94">
        <v>681</v>
      </c>
      <c r="BG48597" s="94">
        <v>1891</v>
      </c>
    </row>
    <row r="48598" spans="1:59">
      <c r="A48598" s="85" t="s">
        <v>119</v>
      </c>
      <c r="B48598" s="86">
        <v>44211.041666666664</v>
      </c>
      <c r="C48598" s="87">
        <v>44210</v>
      </c>
      <c r="D48598" s="85">
        <v>20</v>
      </c>
      <c r="E48598" s="86">
        <v>44210.833333333336</v>
      </c>
      <c r="F48598" s="88" t="s">
        <v>431</v>
      </c>
      <c r="G48598" s="89" t="s">
        <v>432</v>
      </c>
      <c r="H48598" s="94">
        <v>18879</v>
      </c>
      <c r="I48598" s="94">
        <v>19086</v>
      </c>
      <c r="J48598" s="94">
        <v>16496</v>
      </c>
      <c r="K48598" s="94">
        <v>-2590</v>
      </c>
      <c r="O48598" s="94">
        <v>19086</v>
      </c>
      <c r="P48598" s="94">
        <v>16496</v>
      </c>
      <c r="Q48598" s="94">
        <v>-2590</v>
      </c>
      <c r="R48598" s="94">
        <v>0</v>
      </c>
      <c r="S48598" s="94">
        <v>7650</v>
      </c>
      <c r="T48598" s="94">
        <v>4380</v>
      </c>
      <c r="U48598" s="94">
        <v>617</v>
      </c>
      <c r="V48598" s="94">
        <v>3630</v>
      </c>
      <c r="W48598" s="94">
        <v>0</v>
      </c>
      <c r="X48598" s="94">
        <v>17</v>
      </c>
      <c r="Y48598" s="94">
        <v>199</v>
      </c>
      <c r="AJ48598" s="94">
        <v>0</v>
      </c>
      <c r="AK48598" s="94">
        <v>7650</v>
      </c>
      <c r="AL48598" s="94">
        <v>4380</v>
      </c>
      <c r="AM48598" s="94">
        <v>617</v>
      </c>
      <c r="AN48598" s="94">
        <v>3630</v>
      </c>
      <c r="AO48598" s="94">
        <v>0</v>
      </c>
      <c r="AP48598" s="94">
        <v>17</v>
      </c>
      <c r="AQ48598" s="94">
        <v>199</v>
      </c>
      <c r="AS48598" s="94">
        <v>-1706</v>
      </c>
      <c r="AT48598" s="94">
        <v>-1078</v>
      </c>
      <c r="AU48598" s="94">
        <v>1274</v>
      </c>
      <c r="AV48598" s="94">
        <v>-1080</v>
      </c>
      <c r="AW48598" s="94">
        <v>1557</v>
      </c>
      <c r="AX48598" s="94">
        <v>2031</v>
      </c>
      <c r="AY48598" s="94">
        <v>701</v>
      </c>
      <c r="AZ48598" s="94">
        <v>1247</v>
      </c>
      <c r="BA48598" s="94">
        <v>1237</v>
      </c>
      <c r="BB48598" s="94">
        <v>2564</v>
      </c>
      <c r="BC48598" s="94">
        <v>416</v>
      </c>
      <c r="BD48598" s="94">
        <v>1059</v>
      </c>
      <c r="BE48598" s="94">
        <v>5750</v>
      </c>
      <c r="BF48598" s="94">
        <v>672</v>
      </c>
      <c r="BG48598" s="94">
        <v>1847</v>
      </c>
    </row>
    <row r="48599" spans="1:59">
      <c r="A48599" s="85" t="s">
        <v>119</v>
      </c>
      <c r="B48599" s="86">
        <v>44211.083333333336</v>
      </c>
      <c r="C48599" s="87">
        <v>44210</v>
      </c>
      <c r="D48599" s="85">
        <v>21</v>
      </c>
      <c r="E48599" s="86">
        <v>44210.875</v>
      </c>
      <c r="F48599" s="88" t="s">
        <v>431</v>
      </c>
      <c r="G48599" s="89" t="s">
        <v>432</v>
      </c>
      <c r="H48599" s="94">
        <v>18273</v>
      </c>
      <c r="I48599" s="94">
        <v>18492</v>
      </c>
      <c r="J48599" s="94">
        <v>15943</v>
      </c>
      <c r="K48599" s="94">
        <v>-2549</v>
      </c>
      <c r="O48599" s="94">
        <v>18492</v>
      </c>
      <c r="P48599" s="94">
        <v>15943</v>
      </c>
      <c r="Q48599" s="94">
        <v>-2549</v>
      </c>
      <c r="R48599" s="94">
        <v>0</v>
      </c>
      <c r="S48599" s="94">
        <v>7091</v>
      </c>
      <c r="T48599" s="94">
        <v>4367</v>
      </c>
      <c r="U48599" s="94">
        <v>617</v>
      </c>
      <c r="V48599" s="94">
        <v>3642</v>
      </c>
      <c r="W48599" s="94">
        <v>0</v>
      </c>
      <c r="X48599" s="94">
        <v>25</v>
      </c>
      <c r="Y48599" s="94">
        <v>198</v>
      </c>
      <c r="AJ48599" s="94">
        <v>0</v>
      </c>
      <c r="AK48599" s="94">
        <v>7091</v>
      </c>
      <c r="AL48599" s="94">
        <v>4367</v>
      </c>
      <c r="AM48599" s="94">
        <v>617</v>
      </c>
      <c r="AN48599" s="94">
        <v>3642</v>
      </c>
      <c r="AO48599" s="94">
        <v>0</v>
      </c>
      <c r="AP48599" s="94">
        <v>25</v>
      </c>
      <c r="AQ48599" s="94">
        <v>198</v>
      </c>
      <c r="AS48599" s="94">
        <v>-1710</v>
      </c>
      <c r="AT48599" s="94">
        <v>-1104</v>
      </c>
      <c r="AU48599" s="94">
        <v>1250</v>
      </c>
      <c r="AV48599" s="94">
        <v>-985</v>
      </c>
      <c r="AW48599" s="94">
        <v>1499</v>
      </c>
      <c r="AX48599" s="94">
        <v>1967</v>
      </c>
      <c r="AY48599" s="94">
        <v>678</v>
      </c>
      <c r="AZ48599" s="94">
        <v>1205</v>
      </c>
      <c r="BA48599" s="94">
        <v>1195</v>
      </c>
      <c r="BB48599" s="94">
        <v>2460</v>
      </c>
      <c r="BC48599" s="94">
        <v>402</v>
      </c>
      <c r="BD48599" s="94">
        <v>1027</v>
      </c>
      <c r="BE48599" s="94">
        <v>5564</v>
      </c>
      <c r="BF48599" s="94">
        <v>664</v>
      </c>
      <c r="BG48599" s="94">
        <v>1827</v>
      </c>
    </row>
    <row r="48600" spans="1:59">
      <c r="A48600" s="85" t="s">
        <v>119</v>
      </c>
      <c r="B48600" s="86">
        <v>44211.125</v>
      </c>
      <c r="C48600" s="87">
        <v>44210</v>
      </c>
      <c r="D48600" s="85">
        <v>22</v>
      </c>
      <c r="E48600" s="86">
        <v>44210.916666666664</v>
      </c>
      <c r="F48600" s="88" t="s">
        <v>431</v>
      </c>
      <c r="G48600" s="89" t="s">
        <v>432</v>
      </c>
      <c r="H48600" s="94">
        <v>17449</v>
      </c>
      <c r="I48600" s="94">
        <v>17725</v>
      </c>
      <c r="J48600" s="94">
        <v>15346</v>
      </c>
      <c r="K48600" s="94">
        <v>-2379</v>
      </c>
      <c r="O48600" s="94">
        <v>17725</v>
      </c>
      <c r="P48600" s="94">
        <v>15346</v>
      </c>
      <c r="Q48600" s="94">
        <v>-2379</v>
      </c>
      <c r="R48600" s="94">
        <v>0</v>
      </c>
      <c r="S48600" s="94">
        <v>6524</v>
      </c>
      <c r="T48600" s="94">
        <v>4349</v>
      </c>
      <c r="U48600" s="94">
        <v>614</v>
      </c>
      <c r="V48600" s="94">
        <v>3600</v>
      </c>
      <c r="W48600" s="94">
        <v>0</v>
      </c>
      <c r="X48600" s="94">
        <v>59</v>
      </c>
      <c r="Y48600" s="94">
        <v>197</v>
      </c>
      <c r="AJ48600" s="94">
        <v>0</v>
      </c>
      <c r="AK48600" s="94">
        <v>6524</v>
      </c>
      <c r="AL48600" s="94">
        <v>4349</v>
      </c>
      <c r="AM48600" s="94">
        <v>614</v>
      </c>
      <c r="AN48600" s="94">
        <v>3600</v>
      </c>
      <c r="AO48600" s="94">
        <v>0</v>
      </c>
      <c r="AP48600" s="94">
        <v>59</v>
      </c>
      <c r="AQ48600" s="94">
        <v>197</v>
      </c>
      <c r="AS48600" s="94">
        <v>-1712</v>
      </c>
      <c r="AT48600" s="94">
        <v>-1084</v>
      </c>
      <c r="AU48600" s="94">
        <v>1281</v>
      </c>
      <c r="AV48600" s="94">
        <v>-864</v>
      </c>
      <c r="AW48600" s="94">
        <v>1422</v>
      </c>
      <c r="AX48600" s="94">
        <v>1889</v>
      </c>
      <c r="AY48600" s="94">
        <v>645</v>
      </c>
      <c r="AZ48600" s="94">
        <v>1149</v>
      </c>
      <c r="BA48600" s="94">
        <v>1147</v>
      </c>
      <c r="BB48600" s="94">
        <v>2304</v>
      </c>
      <c r="BC48600" s="94">
        <v>372</v>
      </c>
      <c r="BD48600" s="94">
        <v>980</v>
      </c>
      <c r="BE48600" s="94">
        <v>5364</v>
      </c>
      <c r="BF48600" s="94">
        <v>658</v>
      </c>
      <c r="BG48600" s="94">
        <v>1790</v>
      </c>
    </row>
    <row r="48601" spans="1:59">
      <c r="A48601" s="85" t="s">
        <v>119</v>
      </c>
      <c r="B48601" s="86">
        <v>44211.166666666664</v>
      </c>
      <c r="C48601" s="87">
        <v>44210</v>
      </c>
      <c r="D48601" s="85">
        <v>23</v>
      </c>
      <c r="E48601" s="86">
        <v>44210.958333333336</v>
      </c>
      <c r="F48601" s="88" t="s">
        <v>431</v>
      </c>
      <c r="G48601" s="89" t="s">
        <v>432</v>
      </c>
      <c r="H48601" s="94">
        <v>16422</v>
      </c>
      <c r="I48601" s="94">
        <v>16658</v>
      </c>
      <c r="J48601" s="94">
        <v>14315</v>
      </c>
      <c r="K48601" s="94">
        <v>-2343</v>
      </c>
      <c r="O48601" s="94">
        <v>16658</v>
      </c>
      <c r="P48601" s="94">
        <v>14315</v>
      </c>
      <c r="Q48601" s="94">
        <v>-2343</v>
      </c>
      <c r="R48601" s="94">
        <v>0</v>
      </c>
      <c r="S48601" s="94">
        <v>5874</v>
      </c>
      <c r="T48601" s="94">
        <v>4353</v>
      </c>
      <c r="U48601" s="94">
        <v>615</v>
      </c>
      <c r="V48601" s="94">
        <v>3177</v>
      </c>
      <c r="W48601" s="94">
        <v>0</v>
      </c>
      <c r="X48601" s="94">
        <v>92</v>
      </c>
      <c r="Y48601" s="94">
        <v>200</v>
      </c>
      <c r="AJ48601" s="94">
        <v>0</v>
      </c>
      <c r="AK48601" s="94">
        <v>5874</v>
      </c>
      <c r="AL48601" s="94">
        <v>4353</v>
      </c>
      <c r="AM48601" s="94">
        <v>615</v>
      </c>
      <c r="AN48601" s="94">
        <v>3177</v>
      </c>
      <c r="AO48601" s="94">
        <v>0</v>
      </c>
      <c r="AP48601" s="94">
        <v>92</v>
      </c>
      <c r="AQ48601" s="94">
        <v>200</v>
      </c>
      <c r="AS48601" s="94">
        <v>-1714</v>
      </c>
      <c r="AT48601" s="94">
        <v>-1056</v>
      </c>
      <c r="AU48601" s="94">
        <v>1277</v>
      </c>
      <c r="AV48601" s="94">
        <v>-851</v>
      </c>
      <c r="AW48601" s="94">
        <v>1330</v>
      </c>
      <c r="AX48601" s="94">
        <v>1788</v>
      </c>
      <c r="AY48601" s="94">
        <v>600</v>
      </c>
      <c r="AZ48601" s="94">
        <v>1071</v>
      </c>
      <c r="BA48601" s="94">
        <v>1067</v>
      </c>
      <c r="BB48601" s="94">
        <v>2118</v>
      </c>
      <c r="BC48601" s="94">
        <v>344</v>
      </c>
      <c r="BD48601" s="94">
        <v>914</v>
      </c>
      <c r="BE48601" s="94">
        <v>5075</v>
      </c>
      <c r="BF48601" s="94">
        <v>644</v>
      </c>
      <c r="BG48601" s="94">
        <v>1703</v>
      </c>
    </row>
    <row r="48602" spans="1:59">
      <c r="A48602" s="85" t="s">
        <v>119</v>
      </c>
      <c r="B48602" s="86">
        <v>44211.208333333336</v>
      </c>
      <c r="C48602" s="87">
        <v>44210</v>
      </c>
      <c r="D48602" s="85">
        <v>24</v>
      </c>
      <c r="E48602" s="86">
        <v>44211</v>
      </c>
      <c r="F48602" s="88" t="s">
        <v>431</v>
      </c>
      <c r="G48602" s="89" t="s">
        <v>432</v>
      </c>
      <c r="H48602" s="94">
        <v>15496</v>
      </c>
      <c r="I48602" s="94">
        <v>15628</v>
      </c>
      <c r="J48602" s="94">
        <v>13409</v>
      </c>
      <c r="K48602" s="94">
        <v>-2219</v>
      </c>
      <c r="O48602" s="94">
        <v>15628</v>
      </c>
      <c r="P48602" s="94">
        <v>13409</v>
      </c>
      <c r="Q48602" s="94">
        <v>-2219</v>
      </c>
      <c r="R48602" s="94">
        <v>0</v>
      </c>
      <c r="S48602" s="94">
        <v>5273</v>
      </c>
      <c r="T48602" s="94">
        <v>4370</v>
      </c>
      <c r="U48602" s="94">
        <v>617</v>
      </c>
      <c r="V48602" s="94">
        <v>2793</v>
      </c>
      <c r="W48602" s="94">
        <v>0</v>
      </c>
      <c r="X48602" s="94">
        <v>154</v>
      </c>
      <c r="Y48602" s="94">
        <v>199</v>
      </c>
      <c r="AJ48602" s="94">
        <v>0</v>
      </c>
      <c r="AK48602" s="94">
        <v>5273</v>
      </c>
      <c r="AL48602" s="94">
        <v>4370</v>
      </c>
      <c r="AM48602" s="94">
        <v>617</v>
      </c>
      <c r="AN48602" s="94">
        <v>2793</v>
      </c>
      <c r="AO48602" s="94">
        <v>0</v>
      </c>
      <c r="AP48602" s="94">
        <v>154</v>
      </c>
      <c r="AQ48602" s="94">
        <v>199</v>
      </c>
      <c r="AS48602" s="94">
        <v>-1693</v>
      </c>
      <c r="AT48602" s="94">
        <v>-836</v>
      </c>
      <c r="AU48602" s="94">
        <v>1259</v>
      </c>
      <c r="AV48602" s="94">
        <v>-948</v>
      </c>
      <c r="AW48602" s="94">
        <v>1242</v>
      </c>
      <c r="AX48602" s="94">
        <v>1703</v>
      </c>
      <c r="AY48602" s="94">
        <v>552</v>
      </c>
      <c r="AZ48602" s="94">
        <v>1009</v>
      </c>
      <c r="BA48602" s="94">
        <v>990</v>
      </c>
      <c r="BB48602" s="94">
        <v>1950</v>
      </c>
      <c r="BC48602" s="94">
        <v>317</v>
      </c>
      <c r="BD48602" s="94">
        <v>845</v>
      </c>
      <c r="BE48602" s="94">
        <v>4787</v>
      </c>
      <c r="BF48602" s="94">
        <v>629</v>
      </c>
      <c r="BG48602" s="94">
        <v>1599</v>
      </c>
    </row>
    <row r="48603" spans="1:59">
      <c r="A48603" s="85" t="s">
        <v>119</v>
      </c>
      <c r="B48603" s="86">
        <v>44211.25</v>
      </c>
      <c r="C48603" s="87">
        <v>44211</v>
      </c>
      <c r="D48603" s="85">
        <v>1</v>
      </c>
      <c r="E48603" s="86">
        <v>44211.041666666664</v>
      </c>
      <c r="F48603" s="88" t="s">
        <v>431</v>
      </c>
      <c r="G48603" s="89" t="s">
        <v>432</v>
      </c>
      <c r="H48603" s="94">
        <v>14749</v>
      </c>
      <c r="I48603" s="94">
        <v>14944</v>
      </c>
      <c r="J48603" s="94">
        <v>13037</v>
      </c>
      <c r="K48603" s="94">
        <v>-1907</v>
      </c>
      <c r="O48603" s="94">
        <v>14944</v>
      </c>
      <c r="P48603" s="94">
        <v>13037</v>
      </c>
      <c r="Q48603" s="94">
        <v>-1907</v>
      </c>
      <c r="R48603" s="94">
        <v>0</v>
      </c>
      <c r="S48603" s="94">
        <v>4792</v>
      </c>
      <c r="T48603" s="94">
        <v>4355</v>
      </c>
      <c r="U48603" s="94">
        <v>617</v>
      </c>
      <c r="V48603" s="94">
        <v>2864</v>
      </c>
      <c r="W48603" s="94">
        <v>0</v>
      </c>
      <c r="X48603" s="94">
        <v>215</v>
      </c>
      <c r="Y48603" s="94">
        <v>191</v>
      </c>
      <c r="AJ48603" s="94">
        <v>0</v>
      </c>
      <c r="AK48603" s="94">
        <v>4792</v>
      </c>
      <c r="AL48603" s="94">
        <v>4355</v>
      </c>
      <c r="AM48603" s="94">
        <v>617</v>
      </c>
      <c r="AN48603" s="94">
        <v>2864</v>
      </c>
      <c r="AO48603" s="94">
        <v>0</v>
      </c>
      <c r="AP48603" s="94">
        <v>215</v>
      </c>
      <c r="AQ48603" s="94">
        <v>191</v>
      </c>
      <c r="AS48603" s="94">
        <v>-1696</v>
      </c>
      <c r="AT48603" s="94">
        <v>-645</v>
      </c>
      <c r="AU48603" s="94">
        <v>1228</v>
      </c>
      <c r="AV48603" s="94">
        <v>-794</v>
      </c>
      <c r="AW48603" s="94">
        <v>1194</v>
      </c>
      <c r="AX48603" s="94">
        <v>1665</v>
      </c>
      <c r="AY48603" s="94">
        <v>525</v>
      </c>
      <c r="AZ48603" s="94">
        <v>973</v>
      </c>
      <c r="BA48603" s="94">
        <v>938</v>
      </c>
      <c r="BB48603" s="94">
        <v>1831</v>
      </c>
      <c r="BC48603" s="94">
        <v>288</v>
      </c>
      <c r="BD48603" s="94">
        <v>815</v>
      </c>
      <c r="BE48603" s="94">
        <v>4539</v>
      </c>
      <c r="BF48603" s="94">
        <v>620</v>
      </c>
      <c r="BG48603" s="94">
        <v>1550</v>
      </c>
    </row>
    <row r="48604" spans="1:59">
      <c r="A48604" s="85" t="s">
        <v>119</v>
      </c>
      <c r="B48604" s="86">
        <v>44211.291666666664</v>
      </c>
      <c r="C48604" s="87">
        <v>44211</v>
      </c>
      <c r="D48604" s="85">
        <v>2</v>
      </c>
      <c r="E48604" s="86">
        <v>44211.083333333336</v>
      </c>
      <c r="F48604" s="88" t="s">
        <v>431</v>
      </c>
      <c r="G48604" s="89" t="s">
        <v>432</v>
      </c>
      <c r="H48604" s="94">
        <v>14343</v>
      </c>
      <c r="I48604" s="94">
        <v>14547</v>
      </c>
      <c r="J48604" s="94">
        <v>12655</v>
      </c>
      <c r="K48604" s="94">
        <v>-1892</v>
      </c>
      <c r="O48604" s="94">
        <v>14547</v>
      </c>
      <c r="P48604" s="94">
        <v>12655</v>
      </c>
      <c r="Q48604" s="94">
        <v>-1892</v>
      </c>
      <c r="R48604" s="94">
        <v>0</v>
      </c>
      <c r="S48604" s="94">
        <v>4446</v>
      </c>
      <c r="T48604" s="94">
        <v>4339</v>
      </c>
      <c r="U48604" s="94">
        <v>613</v>
      </c>
      <c r="V48604" s="94">
        <v>2843</v>
      </c>
      <c r="W48604" s="94">
        <v>0</v>
      </c>
      <c r="X48604" s="94">
        <v>228</v>
      </c>
      <c r="Y48604" s="94">
        <v>183</v>
      </c>
      <c r="AJ48604" s="94">
        <v>0</v>
      </c>
      <c r="AK48604" s="94">
        <v>4446</v>
      </c>
      <c r="AL48604" s="94">
        <v>4339</v>
      </c>
      <c r="AM48604" s="94">
        <v>613</v>
      </c>
      <c r="AN48604" s="94">
        <v>2843</v>
      </c>
      <c r="AO48604" s="94">
        <v>0</v>
      </c>
      <c r="AP48604" s="94">
        <v>228</v>
      </c>
      <c r="AQ48604" s="94">
        <v>183</v>
      </c>
      <c r="AS48604" s="94">
        <v>-1697</v>
      </c>
      <c r="AT48604" s="94">
        <v>-710</v>
      </c>
      <c r="AU48604" s="94">
        <v>1262</v>
      </c>
      <c r="AV48604" s="94">
        <v>-747</v>
      </c>
      <c r="AW48604" s="94">
        <v>1168</v>
      </c>
      <c r="AX48604" s="94">
        <v>1647</v>
      </c>
      <c r="AY48604" s="94">
        <v>507</v>
      </c>
      <c r="AZ48604" s="94">
        <v>949</v>
      </c>
      <c r="BA48604" s="94">
        <v>906</v>
      </c>
      <c r="BB48604" s="94">
        <v>1765</v>
      </c>
      <c r="BC48604" s="94">
        <v>283</v>
      </c>
      <c r="BD48604" s="94">
        <v>802</v>
      </c>
      <c r="BE48604" s="94">
        <v>4376</v>
      </c>
      <c r="BF48604" s="94">
        <v>617</v>
      </c>
      <c r="BG48604" s="94">
        <v>1521</v>
      </c>
    </row>
    <row r="48605" spans="1:59">
      <c r="A48605" s="85" t="s">
        <v>119</v>
      </c>
      <c r="B48605" s="86">
        <v>44211.333333333336</v>
      </c>
      <c r="C48605" s="87">
        <v>44211</v>
      </c>
      <c r="D48605" s="85">
        <v>3</v>
      </c>
      <c r="E48605" s="86">
        <v>44211.125</v>
      </c>
      <c r="F48605" s="88" t="s">
        <v>431</v>
      </c>
      <c r="G48605" s="89" t="s">
        <v>432</v>
      </c>
      <c r="H48605" s="94">
        <v>14089</v>
      </c>
      <c r="I48605" s="94">
        <v>14302</v>
      </c>
      <c r="J48605" s="94">
        <v>12424</v>
      </c>
      <c r="K48605" s="94">
        <v>-1878</v>
      </c>
      <c r="O48605" s="94">
        <v>14302</v>
      </c>
      <c r="P48605" s="94">
        <v>12424</v>
      </c>
      <c r="Q48605" s="94">
        <v>-1878</v>
      </c>
      <c r="R48605" s="94">
        <v>0</v>
      </c>
      <c r="S48605" s="94">
        <v>4246</v>
      </c>
      <c r="T48605" s="94">
        <v>4329</v>
      </c>
      <c r="U48605" s="94">
        <v>612</v>
      </c>
      <c r="V48605" s="94">
        <v>2759</v>
      </c>
      <c r="W48605" s="94">
        <v>0</v>
      </c>
      <c r="X48605" s="94">
        <v>291</v>
      </c>
      <c r="Y48605" s="94">
        <v>185</v>
      </c>
      <c r="AJ48605" s="94">
        <v>0</v>
      </c>
      <c r="AK48605" s="94">
        <v>4246</v>
      </c>
      <c r="AL48605" s="94">
        <v>4329</v>
      </c>
      <c r="AM48605" s="94">
        <v>612</v>
      </c>
      <c r="AN48605" s="94">
        <v>2759</v>
      </c>
      <c r="AO48605" s="94">
        <v>0</v>
      </c>
      <c r="AP48605" s="94">
        <v>291</v>
      </c>
      <c r="AQ48605" s="94">
        <v>185</v>
      </c>
      <c r="AS48605" s="94">
        <v>-1698</v>
      </c>
      <c r="AT48605" s="94">
        <v>-762</v>
      </c>
      <c r="AU48605" s="94">
        <v>1288</v>
      </c>
      <c r="AV48605" s="94">
        <v>-705</v>
      </c>
      <c r="AW48605" s="94">
        <v>1157</v>
      </c>
      <c r="AX48605" s="94">
        <v>1623</v>
      </c>
      <c r="AY48605" s="94">
        <v>497</v>
      </c>
      <c r="AZ48605" s="94">
        <v>934</v>
      </c>
      <c r="BA48605" s="94">
        <v>896</v>
      </c>
      <c r="BB48605" s="94">
        <v>1727</v>
      </c>
      <c r="BC48605" s="94">
        <v>283</v>
      </c>
      <c r="BD48605" s="94">
        <v>791</v>
      </c>
      <c r="BE48605" s="94">
        <v>4265</v>
      </c>
      <c r="BF48605" s="94">
        <v>615</v>
      </c>
      <c r="BG48605" s="94">
        <v>1508</v>
      </c>
    </row>
    <row r="48606" spans="1:59">
      <c r="A48606" s="85" t="s">
        <v>119</v>
      </c>
      <c r="B48606" s="86">
        <v>44211.375</v>
      </c>
      <c r="C48606" s="87">
        <v>44211</v>
      </c>
      <c r="D48606" s="85">
        <v>4</v>
      </c>
      <c r="E48606" s="86">
        <v>44211.166666666664</v>
      </c>
      <c r="F48606" s="88" t="s">
        <v>431</v>
      </c>
      <c r="G48606" s="89" t="s">
        <v>432</v>
      </c>
      <c r="H48606" s="94">
        <v>14009</v>
      </c>
      <c r="I48606" s="94">
        <v>14252</v>
      </c>
      <c r="J48606" s="94">
        <v>12378</v>
      </c>
      <c r="K48606" s="94">
        <v>-1874</v>
      </c>
      <c r="O48606" s="94">
        <v>14252</v>
      </c>
      <c r="P48606" s="94">
        <v>12378</v>
      </c>
      <c r="Q48606" s="94">
        <v>-1874</v>
      </c>
      <c r="R48606" s="94">
        <v>0</v>
      </c>
      <c r="S48606" s="94">
        <v>4120</v>
      </c>
      <c r="T48606" s="94">
        <v>4331</v>
      </c>
      <c r="U48606" s="94">
        <v>614</v>
      </c>
      <c r="V48606" s="94">
        <v>2768</v>
      </c>
      <c r="W48606" s="94">
        <v>0</v>
      </c>
      <c r="X48606" s="94">
        <v>355</v>
      </c>
      <c r="Y48606" s="94">
        <v>187</v>
      </c>
      <c r="AJ48606" s="94">
        <v>0</v>
      </c>
      <c r="AK48606" s="94">
        <v>4120</v>
      </c>
      <c r="AL48606" s="94">
        <v>4331</v>
      </c>
      <c r="AM48606" s="94">
        <v>614</v>
      </c>
      <c r="AN48606" s="94">
        <v>2768</v>
      </c>
      <c r="AO48606" s="94">
        <v>0</v>
      </c>
      <c r="AP48606" s="94">
        <v>355</v>
      </c>
      <c r="AQ48606" s="94">
        <v>187</v>
      </c>
      <c r="AS48606" s="94">
        <v>-1699</v>
      </c>
      <c r="AT48606" s="94">
        <v>-760</v>
      </c>
      <c r="AU48606" s="94">
        <v>1318</v>
      </c>
      <c r="AV48606" s="94">
        <v>-733</v>
      </c>
      <c r="AW48606" s="94">
        <v>1163</v>
      </c>
      <c r="AX48606" s="94">
        <v>1625</v>
      </c>
      <c r="AY48606" s="94">
        <v>494</v>
      </c>
      <c r="AZ48606" s="94">
        <v>935</v>
      </c>
      <c r="BA48606" s="94">
        <v>894</v>
      </c>
      <c r="BB48606" s="94">
        <v>1720</v>
      </c>
      <c r="BC48606" s="94">
        <v>285</v>
      </c>
      <c r="BD48606" s="94">
        <v>791</v>
      </c>
      <c r="BE48606" s="94">
        <v>4217</v>
      </c>
      <c r="BF48606" s="94">
        <v>618</v>
      </c>
      <c r="BG48606" s="94">
        <v>1505</v>
      </c>
    </row>
    <row r="48607" spans="1:59">
      <c r="A48607" s="85" t="s">
        <v>119</v>
      </c>
      <c r="B48607" s="86">
        <v>44211.416666666664</v>
      </c>
      <c r="C48607" s="87">
        <v>44211</v>
      </c>
      <c r="D48607" s="85">
        <v>5</v>
      </c>
      <c r="E48607" s="86">
        <v>44211.208333333336</v>
      </c>
      <c r="F48607" s="88" t="s">
        <v>431</v>
      </c>
      <c r="G48607" s="89" t="s">
        <v>432</v>
      </c>
      <c r="H48607" s="94">
        <v>14215</v>
      </c>
      <c r="I48607" s="94">
        <v>14491</v>
      </c>
      <c r="J48607" s="94">
        <v>12631</v>
      </c>
      <c r="K48607" s="94">
        <v>-1860</v>
      </c>
      <c r="O48607" s="94">
        <v>14491</v>
      </c>
      <c r="P48607" s="94">
        <v>12631</v>
      </c>
      <c r="Q48607" s="94">
        <v>-1860</v>
      </c>
      <c r="R48607" s="94">
        <v>0</v>
      </c>
      <c r="S48607" s="94">
        <v>4265</v>
      </c>
      <c r="T48607" s="94">
        <v>4345</v>
      </c>
      <c r="U48607" s="94">
        <v>616</v>
      </c>
      <c r="V48607" s="94">
        <v>2757</v>
      </c>
      <c r="W48607" s="94">
        <v>0</v>
      </c>
      <c r="X48607" s="94">
        <v>456</v>
      </c>
      <c r="Y48607" s="94">
        <v>189</v>
      </c>
      <c r="AJ48607" s="94">
        <v>0</v>
      </c>
      <c r="AK48607" s="94">
        <v>4265</v>
      </c>
      <c r="AL48607" s="94">
        <v>4345</v>
      </c>
      <c r="AM48607" s="94">
        <v>616</v>
      </c>
      <c r="AN48607" s="94">
        <v>2757</v>
      </c>
      <c r="AO48607" s="94">
        <v>0</v>
      </c>
      <c r="AP48607" s="94">
        <v>456</v>
      </c>
      <c r="AQ48607" s="94">
        <v>189</v>
      </c>
      <c r="AS48607" s="94">
        <v>-1698</v>
      </c>
      <c r="AT48607" s="94">
        <v>-720</v>
      </c>
      <c r="AU48607" s="94">
        <v>1319</v>
      </c>
      <c r="AV48607" s="94">
        <v>-761</v>
      </c>
      <c r="AW48607" s="94">
        <v>1194</v>
      </c>
      <c r="AX48607" s="94">
        <v>1669</v>
      </c>
      <c r="AY48607" s="94">
        <v>502</v>
      </c>
      <c r="AZ48607" s="94">
        <v>956</v>
      </c>
      <c r="BA48607" s="94">
        <v>912</v>
      </c>
      <c r="BB48607" s="94">
        <v>1760</v>
      </c>
      <c r="BC48607" s="94">
        <v>288</v>
      </c>
      <c r="BD48607" s="94">
        <v>811</v>
      </c>
      <c r="BE48607" s="94">
        <v>4251</v>
      </c>
      <c r="BF48607" s="94">
        <v>625</v>
      </c>
      <c r="BG48607" s="94">
        <v>1518</v>
      </c>
    </row>
    <row r="48608" spans="1:59">
      <c r="A48608" s="85" t="s">
        <v>119</v>
      </c>
      <c r="B48608" s="86">
        <v>44211.458333333336</v>
      </c>
      <c r="C48608" s="87">
        <v>44211</v>
      </c>
      <c r="D48608" s="85">
        <v>6</v>
      </c>
      <c r="E48608" s="86">
        <v>44211.25</v>
      </c>
      <c r="F48608" s="88" t="s">
        <v>431</v>
      </c>
      <c r="G48608" s="89" t="s">
        <v>432</v>
      </c>
      <c r="H48608" s="94">
        <v>14887</v>
      </c>
      <c r="I48608" s="94">
        <v>15201</v>
      </c>
      <c r="J48608" s="94">
        <v>13361</v>
      </c>
      <c r="K48608" s="94">
        <v>-1840</v>
      </c>
      <c r="O48608" s="94">
        <v>15201</v>
      </c>
      <c r="P48608" s="94">
        <v>13361</v>
      </c>
      <c r="Q48608" s="94">
        <v>-1840</v>
      </c>
      <c r="R48608" s="94">
        <v>0</v>
      </c>
      <c r="S48608" s="94">
        <v>4843</v>
      </c>
      <c r="T48608" s="94">
        <v>4358</v>
      </c>
      <c r="U48608" s="94">
        <v>618</v>
      </c>
      <c r="V48608" s="94">
        <v>2878</v>
      </c>
      <c r="W48608" s="94">
        <v>0</v>
      </c>
      <c r="X48608" s="94">
        <v>475</v>
      </c>
      <c r="Y48608" s="94">
        <v>187</v>
      </c>
      <c r="AJ48608" s="94">
        <v>0</v>
      </c>
      <c r="AK48608" s="94">
        <v>4843</v>
      </c>
      <c r="AL48608" s="94">
        <v>4358</v>
      </c>
      <c r="AM48608" s="94">
        <v>618</v>
      </c>
      <c r="AN48608" s="94">
        <v>2878</v>
      </c>
      <c r="AO48608" s="94">
        <v>0</v>
      </c>
      <c r="AP48608" s="94">
        <v>475</v>
      </c>
      <c r="AQ48608" s="94">
        <v>187</v>
      </c>
      <c r="AS48608" s="94">
        <v>-1695</v>
      </c>
      <c r="AT48608" s="94">
        <v>-713</v>
      </c>
      <c r="AU48608" s="94">
        <v>1214</v>
      </c>
      <c r="AV48608" s="94">
        <v>-646</v>
      </c>
      <c r="AW48608" s="94">
        <v>1254</v>
      </c>
      <c r="AX48608" s="94">
        <v>1762</v>
      </c>
      <c r="AY48608" s="94">
        <v>527</v>
      </c>
      <c r="AZ48608" s="94">
        <v>1014</v>
      </c>
      <c r="BA48608" s="94">
        <v>952</v>
      </c>
      <c r="BB48608" s="94">
        <v>1862</v>
      </c>
      <c r="BC48608" s="94">
        <v>307</v>
      </c>
      <c r="BD48608" s="94">
        <v>857</v>
      </c>
      <c r="BE48608" s="94">
        <v>4440</v>
      </c>
      <c r="BF48608" s="94">
        <v>638</v>
      </c>
      <c r="BG48608" s="94">
        <v>1580</v>
      </c>
    </row>
    <row r="48609" spans="1:59">
      <c r="A48609" s="85" t="s">
        <v>119</v>
      </c>
      <c r="B48609" s="86">
        <v>44211.5</v>
      </c>
      <c r="C48609" s="87">
        <v>44211</v>
      </c>
      <c r="D48609" s="85">
        <v>7</v>
      </c>
      <c r="E48609" s="86">
        <v>44211.291666666664</v>
      </c>
      <c r="F48609" s="88" t="s">
        <v>431</v>
      </c>
      <c r="G48609" s="89" t="s">
        <v>432</v>
      </c>
      <c r="H48609" s="94">
        <v>16100</v>
      </c>
      <c r="I48609" s="94">
        <v>16498</v>
      </c>
      <c r="J48609" s="94">
        <v>14589</v>
      </c>
      <c r="K48609" s="94">
        <v>-1909</v>
      </c>
      <c r="O48609" s="94">
        <v>16498</v>
      </c>
      <c r="P48609" s="94">
        <v>14589</v>
      </c>
      <c r="Q48609" s="94">
        <v>-1909</v>
      </c>
      <c r="R48609" s="94">
        <v>0</v>
      </c>
      <c r="S48609" s="94">
        <v>5794</v>
      </c>
      <c r="T48609" s="94">
        <v>4358</v>
      </c>
      <c r="U48609" s="94">
        <v>622</v>
      </c>
      <c r="V48609" s="94">
        <v>3148</v>
      </c>
      <c r="W48609" s="94">
        <v>0</v>
      </c>
      <c r="X48609" s="94">
        <v>485</v>
      </c>
      <c r="Y48609" s="94">
        <v>180</v>
      </c>
      <c r="AJ48609" s="94">
        <v>0</v>
      </c>
      <c r="AK48609" s="94">
        <v>5794</v>
      </c>
      <c r="AL48609" s="94">
        <v>4358</v>
      </c>
      <c r="AM48609" s="94">
        <v>622</v>
      </c>
      <c r="AN48609" s="94">
        <v>3148</v>
      </c>
      <c r="AO48609" s="94">
        <v>0</v>
      </c>
      <c r="AP48609" s="94">
        <v>485</v>
      </c>
      <c r="AQ48609" s="94">
        <v>180</v>
      </c>
      <c r="AS48609" s="94">
        <v>-1689</v>
      </c>
      <c r="AT48609" s="94">
        <v>-765</v>
      </c>
      <c r="AU48609" s="94">
        <v>1222</v>
      </c>
      <c r="AV48609" s="94">
        <v>-677</v>
      </c>
      <c r="AW48609" s="94">
        <v>1364</v>
      </c>
      <c r="AX48609" s="94">
        <v>1926</v>
      </c>
      <c r="AY48609" s="94">
        <v>578</v>
      </c>
      <c r="AZ48609" s="94">
        <v>1101</v>
      </c>
      <c r="BA48609" s="94">
        <v>1029</v>
      </c>
      <c r="BB48609" s="94">
        <v>2031</v>
      </c>
      <c r="BC48609" s="94">
        <v>338</v>
      </c>
      <c r="BD48609" s="94">
        <v>946</v>
      </c>
      <c r="BE48609" s="94">
        <v>4828</v>
      </c>
      <c r="BF48609" s="94">
        <v>660</v>
      </c>
      <c r="BG48609" s="94">
        <v>1690</v>
      </c>
    </row>
    <row r="48610" spans="1:59">
      <c r="A48610" s="85" t="s">
        <v>119</v>
      </c>
      <c r="B48610" s="86">
        <v>44211.541666666664</v>
      </c>
      <c r="C48610" s="87">
        <v>44211</v>
      </c>
      <c r="D48610" s="85">
        <v>8</v>
      </c>
      <c r="E48610" s="86">
        <v>44211.333333333336</v>
      </c>
      <c r="F48610" s="88" t="s">
        <v>431</v>
      </c>
      <c r="G48610" s="89" t="s">
        <v>432</v>
      </c>
      <c r="H48610" s="94">
        <v>17255</v>
      </c>
      <c r="I48610" s="94">
        <v>17739</v>
      </c>
      <c r="J48610" s="94">
        <v>15700</v>
      </c>
      <c r="K48610" s="94">
        <v>-2039</v>
      </c>
      <c r="O48610" s="94">
        <v>17739</v>
      </c>
      <c r="P48610" s="94">
        <v>15700</v>
      </c>
      <c r="Q48610" s="94">
        <v>-2039</v>
      </c>
      <c r="R48610" s="94">
        <v>0</v>
      </c>
      <c r="S48610" s="94">
        <v>6494</v>
      </c>
      <c r="T48610" s="94">
        <v>4349</v>
      </c>
      <c r="U48610" s="94">
        <v>618</v>
      </c>
      <c r="V48610" s="94">
        <v>3495</v>
      </c>
      <c r="W48610" s="94">
        <v>0</v>
      </c>
      <c r="X48610" s="94">
        <v>555</v>
      </c>
      <c r="Y48610" s="94">
        <v>185</v>
      </c>
      <c r="AJ48610" s="94">
        <v>0</v>
      </c>
      <c r="AK48610" s="94">
        <v>6494</v>
      </c>
      <c r="AL48610" s="94">
        <v>4349</v>
      </c>
      <c r="AM48610" s="94">
        <v>618</v>
      </c>
      <c r="AN48610" s="94">
        <v>3495</v>
      </c>
      <c r="AO48610" s="94">
        <v>0</v>
      </c>
      <c r="AP48610" s="94">
        <v>555</v>
      </c>
      <c r="AQ48610" s="94">
        <v>185</v>
      </c>
      <c r="AS48610" s="94">
        <v>-1710</v>
      </c>
      <c r="AT48610" s="94">
        <v>-1060</v>
      </c>
      <c r="AU48610" s="94">
        <v>1410</v>
      </c>
      <c r="AV48610" s="94">
        <v>-679</v>
      </c>
      <c r="AW48610" s="94">
        <v>1453</v>
      </c>
      <c r="AX48610" s="94">
        <v>2038</v>
      </c>
      <c r="AY48610" s="94">
        <v>631</v>
      </c>
      <c r="AZ48610" s="94">
        <v>1190</v>
      </c>
      <c r="BA48610" s="94">
        <v>1099</v>
      </c>
      <c r="BB48610" s="94">
        <v>2201</v>
      </c>
      <c r="BC48610" s="94">
        <v>381</v>
      </c>
      <c r="BD48610" s="94">
        <v>1029</v>
      </c>
      <c r="BE48610" s="94">
        <v>5246</v>
      </c>
      <c r="BF48610" s="94">
        <v>667</v>
      </c>
      <c r="BG48610" s="94">
        <v>1800</v>
      </c>
    </row>
    <row r="48611" spans="1:59">
      <c r="A48611" s="85" t="s">
        <v>119</v>
      </c>
      <c r="B48611" s="86">
        <v>44211.583333333336</v>
      </c>
      <c r="C48611" s="87">
        <v>44211</v>
      </c>
      <c r="D48611" s="85">
        <v>9</v>
      </c>
      <c r="E48611" s="86">
        <v>44211.375</v>
      </c>
      <c r="F48611" s="88" t="s">
        <v>431</v>
      </c>
      <c r="G48611" s="89" t="s">
        <v>432</v>
      </c>
      <c r="H48611" s="94">
        <v>17978</v>
      </c>
      <c r="I48611" s="94">
        <v>18407</v>
      </c>
      <c r="J48611" s="94">
        <v>16105</v>
      </c>
      <c r="K48611" s="94">
        <v>-2302</v>
      </c>
      <c r="O48611" s="94">
        <v>18407</v>
      </c>
      <c r="P48611" s="94">
        <v>16105</v>
      </c>
      <c r="Q48611" s="94">
        <v>-2302</v>
      </c>
      <c r="R48611" s="94">
        <v>0</v>
      </c>
      <c r="S48611" s="94">
        <v>6732</v>
      </c>
      <c r="T48611" s="94">
        <v>4363</v>
      </c>
      <c r="U48611" s="94">
        <v>620</v>
      </c>
      <c r="V48611" s="94">
        <v>3539</v>
      </c>
      <c r="W48611" s="94">
        <v>0</v>
      </c>
      <c r="X48611" s="94">
        <v>655</v>
      </c>
      <c r="Y48611" s="94">
        <v>192</v>
      </c>
      <c r="AJ48611" s="94">
        <v>0</v>
      </c>
      <c r="AK48611" s="94">
        <v>6732</v>
      </c>
      <c r="AL48611" s="94">
        <v>4363</v>
      </c>
      <c r="AM48611" s="94">
        <v>620</v>
      </c>
      <c r="AN48611" s="94">
        <v>3539</v>
      </c>
      <c r="AO48611" s="94">
        <v>0</v>
      </c>
      <c r="AP48611" s="94">
        <v>655</v>
      </c>
      <c r="AQ48611" s="94">
        <v>192</v>
      </c>
      <c r="AS48611" s="94">
        <v>-1707</v>
      </c>
      <c r="AT48611" s="94">
        <v>-960</v>
      </c>
      <c r="AU48611" s="94">
        <v>1482</v>
      </c>
      <c r="AV48611" s="94">
        <v>-1116</v>
      </c>
      <c r="AW48611" s="94">
        <v>1461</v>
      </c>
      <c r="AX48611" s="94">
        <v>2078</v>
      </c>
      <c r="AY48611" s="94">
        <v>669</v>
      </c>
      <c r="AZ48611" s="94">
        <v>1211</v>
      </c>
      <c r="BA48611" s="94">
        <v>1150</v>
      </c>
      <c r="BB48611" s="94">
        <v>2297</v>
      </c>
      <c r="BC48611" s="94">
        <v>397</v>
      </c>
      <c r="BD48611" s="94">
        <v>1042</v>
      </c>
      <c r="BE48611" s="94">
        <v>5596</v>
      </c>
      <c r="BF48611" s="94">
        <v>670</v>
      </c>
      <c r="BG48611" s="94">
        <v>1831</v>
      </c>
    </row>
    <row r="48612" spans="1:59">
      <c r="A48612" s="85" t="s">
        <v>119</v>
      </c>
      <c r="B48612" s="86">
        <v>44211.625</v>
      </c>
      <c r="C48612" s="87">
        <v>44211</v>
      </c>
      <c r="D48612" s="85">
        <v>10</v>
      </c>
      <c r="E48612" s="86">
        <v>44211.416666666664</v>
      </c>
      <c r="F48612" s="88" t="s">
        <v>431</v>
      </c>
      <c r="G48612" s="89" t="s">
        <v>432</v>
      </c>
      <c r="H48612" s="94">
        <v>18322</v>
      </c>
      <c r="I48612" s="94">
        <v>18723</v>
      </c>
      <c r="J48612" s="94">
        <v>16276</v>
      </c>
      <c r="K48612" s="94">
        <v>-2447</v>
      </c>
      <c r="O48612" s="94">
        <v>18723</v>
      </c>
      <c r="P48612" s="94">
        <v>16276</v>
      </c>
      <c r="Q48612" s="94">
        <v>-2447</v>
      </c>
      <c r="R48612" s="94">
        <v>0</v>
      </c>
      <c r="S48612" s="94">
        <v>6809</v>
      </c>
      <c r="T48612" s="94">
        <v>4351</v>
      </c>
      <c r="U48612" s="94">
        <v>617</v>
      </c>
      <c r="V48612" s="94">
        <v>3561</v>
      </c>
      <c r="W48612" s="94">
        <v>0</v>
      </c>
      <c r="X48612" s="94">
        <v>742</v>
      </c>
      <c r="Y48612" s="94">
        <v>192</v>
      </c>
      <c r="AJ48612" s="94">
        <v>0</v>
      </c>
      <c r="AK48612" s="94">
        <v>6809</v>
      </c>
      <c r="AL48612" s="94">
        <v>4351</v>
      </c>
      <c r="AM48612" s="94">
        <v>617</v>
      </c>
      <c r="AN48612" s="94">
        <v>3561</v>
      </c>
      <c r="AO48612" s="94">
        <v>0</v>
      </c>
      <c r="AP48612" s="94">
        <v>742</v>
      </c>
      <c r="AQ48612" s="94">
        <v>192</v>
      </c>
      <c r="AS48612" s="94">
        <v>-1708</v>
      </c>
      <c r="AT48612" s="94">
        <v>-1040</v>
      </c>
      <c r="AU48612" s="94">
        <v>1429</v>
      </c>
      <c r="AV48612" s="94">
        <v>-1128</v>
      </c>
      <c r="AW48612" s="94">
        <v>1426</v>
      </c>
      <c r="AX48612" s="94">
        <v>2090</v>
      </c>
      <c r="AY48612" s="94">
        <v>699</v>
      </c>
      <c r="AZ48612" s="94">
        <v>1231</v>
      </c>
      <c r="BA48612" s="94">
        <v>1183</v>
      </c>
      <c r="BB48612" s="94">
        <v>2321</v>
      </c>
      <c r="BC48612" s="94">
        <v>415</v>
      </c>
      <c r="BD48612" s="94">
        <v>1039</v>
      </c>
      <c r="BE48612" s="94">
        <v>5777</v>
      </c>
      <c r="BF48612" s="94">
        <v>667</v>
      </c>
      <c r="BG48612" s="94">
        <v>1870</v>
      </c>
    </row>
    <row r="48613" spans="1:59">
      <c r="A48613" s="85" t="s">
        <v>119</v>
      </c>
      <c r="B48613" s="86">
        <v>44211.666666666664</v>
      </c>
      <c r="C48613" s="87">
        <v>44211</v>
      </c>
      <c r="D48613" s="85">
        <v>11</v>
      </c>
      <c r="E48613" s="86">
        <v>44211.458333333336</v>
      </c>
      <c r="F48613" s="88" t="s">
        <v>431</v>
      </c>
      <c r="G48613" s="89" t="s">
        <v>432</v>
      </c>
      <c r="H48613" s="94">
        <v>18448</v>
      </c>
      <c r="I48613" s="94">
        <v>18893</v>
      </c>
      <c r="J48613" s="94">
        <v>16344</v>
      </c>
      <c r="K48613" s="94">
        <v>-2549</v>
      </c>
      <c r="O48613" s="94">
        <v>18893</v>
      </c>
      <c r="P48613" s="94">
        <v>16344</v>
      </c>
      <c r="Q48613" s="94">
        <v>-2549</v>
      </c>
      <c r="R48613" s="94">
        <v>0</v>
      </c>
      <c r="S48613" s="94">
        <v>6738</v>
      </c>
      <c r="T48613" s="94">
        <v>4342</v>
      </c>
      <c r="U48613" s="94">
        <v>616</v>
      </c>
      <c r="V48613" s="94">
        <v>3641</v>
      </c>
      <c r="W48613" s="94">
        <v>0</v>
      </c>
      <c r="X48613" s="94">
        <v>811</v>
      </c>
      <c r="Y48613" s="94">
        <v>193</v>
      </c>
      <c r="AJ48613" s="94">
        <v>0</v>
      </c>
      <c r="AK48613" s="94">
        <v>6738</v>
      </c>
      <c r="AL48613" s="94">
        <v>4342</v>
      </c>
      <c r="AM48613" s="94">
        <v>616</v>
      </c>
      <c r="AN48613" s="94">
        <v>3641</v>
      </c>
      <c r="AO48613" s="94">
        <v>0</v>
      </c>
      <c r="AP48613" s="94">
        <v>811</v>
      </c>
      <c r="AQ48613" s="94">
        <v>193</v>
      </c>
      <c r="AS48613" s="94">
        <v>-1706</v>
      </c>
      <c r="AT48613" s="94">
        <v>-942</v>
      </c>
      <c r="AU48613" s="94">
        <v>1382</v>
      </c>
      <c r="AV48613" s="94">
        <v>-1284</v>
      </c>
      <c r="AW48613" s="94">
        <v>1408</v>
      </c>
      <c r="AX48613" s="94">
        <v>2102</v>
      </c>
      <c r="AY48613" s="94">
        <v>708</v>
      </c>
      <c r="AZ48613" s="94">
        <v>1247</v>
      </c>
      <c r="BA48613" s="94">
        <v>1206</v>
      </c>
      <c r="BB48613" s="94">
        <v>2332</v>
      </c>
      <c r="BC48613" s="94">
        <v>425</v>
      </c>
      <c r="BD48613" s="94">
        <v>1039</v>
      </c>
      <c r="BE48613" s="94">
        <v>5873</v>
      </c>
      <c r="BF48613" s="94">
        <v>665</v>
      </c>
      <c r="BG48613" s="94">
        <v>1883</v>
      </c>
    </row>
    <row r="48614" spans="1:59">
      <c r="A48614" s="85" t="s">
        <v>119</v>
      </c>
      <c r="B48614" s="86">
        <v>44211.708333333336</v>
      </c>
      <c r="C48614" s="87">
        <v>44211</v>
      </c>
      <c r="D48614" s="85">
        <v>12</v>
      </c>
      <c r="E48614" s="86">
        <v>44211.5</v>
      </c>
      <c r="F48614" s="88" t="s">
        <v>431</v>
      </c>
      <c r="G48614" s="89" t="s">
        <v>432</v>
      </c>
      <c r="H48614" s="94">
        <v>18440</v>
      </c>
      <c r="I48614" s="94">
        <v>18935</v>
      </c>
      <c r="J48614" s="94">
        <v>16284</v>
      </c>
      <c r="K48614" s="94">
        <v>-2651</v>
      </c>
      <c r="O48614" s="94">
        <v>18935</v>
      </c>
      <c r="P48614" s="94">
        <v>16284</v>
      </c>
      <c r="Q48614" s="94">
        <v>-2651</v>
      </c>
      <c r="R48614" s="94">
        <v>0</v>
      </c>
      <c r="S48614" s="94">
        <v>6737</v>
      </c>
      <c r="T48614" s="94">
        <v>4338</v>
      </c>
      <c r="U48614" s="94">
        <v>613</v>
      </c>
      <c r="V48614" s="94">
        <v>3611</v>
      </c>
      <c r="W48614" s="94">
        <v>0</v>
      </c>
      <c r="X48614" s="94">
        <v>788</v>
      </c>
      <c r="Y48614" s="94">
        <v>195</v>
      </c>
      <c r="AJ48614" s="94">
        <v>0</v>
      </c>
      <c r="AK48614" s="94">
        <v>6737</v>
      </c>
      <c r="AL48614" s="94">
        <v>4338</v>
      </c>
      <c r="AM48614" s="94">
        <v>613</v>
      </c>
      <c r="AN48614" s="94">
        <v>3611</v>
      </c>
      <c r="AO48614" s="94">
        <v>0</v>
      </c>
      <c r="AP48614" s="94">
        <v>788</v>
      </c>
      <c r="AQ48614" s="94">
        <v>195</v>
      </c>
      <c r="AS48614" s="94">
        <v>-1706</v>
      </c>
      <c r="AT48614" s="94">
        <v>-1063</v>
      </c>
      <c r="AU48614" s="94">
        <v>1416</v>
      </c>
      <c r="AV48614" s="94">
        <v>-1298</v>
      </c>
      <c r="AW48614" s="94">
        <v>1430</v>
      </c>
      <c r="AX48614" s="94">
        <v>2054</v>
      </c>
      <c r="AY48614" s="94">
        <v>710</v>
      </c>
      <c r="AZ48614" s="94">
        <v>1224</v>
      </c>
      <c r="BA48614" s="94">
        <v>1218</v>
      </c>
      <c r="BB48614" s="94">
        <v>2372</v>
      </c>
      <c r="BC48614" s="94">
        <v>424</v>
      </c>
      <c r="BD48614" s="94">
        <v>1031</v>
      </c>
      <c r="BE48614" s="94">
        <v>5935</v>
      </c>
      <c r="BF48614" s="94">
        <v>655</v>
      </c>
      <c r="BG48614" s="94">
        <v>1876</v>
      </c>
    </row>
    <row r="48615" spans="1:59">
      <c r="A48615" s="85" t="s">
        <v>119</v>
      </c>
      <c r="B48615" s="86">
        <v>44211.75</v>
      </c>
      <c r="C48615" s="87">
        <v>44211</v>
      </c>
      <c r="D48615" s="85">
        <v>13</v>
      </c>
      <c r="E48615" s="86">
        <v>44211.541666666664</v>
      </c>
      <c r="F48615" s="88" t="s">
        <v>431</v>
      </c>
      <c r="G48615" s="89" t="s">
        <v>432</v>
      </c>
      <c r="H48615" s="94">
        <v>18327</v>
      </c>
      <c r="I48615" s="94">
        <v>18899</v>
      </c>
      <c r="J48615" s="94">
        <v>16175</v>
      </c>
      <c r="K48615" s="94">
        <v>-2724</v>
      </c>
      <c r="O48615" s="94">
        <v>18899</v>
      </c>
      <c r="P48615" s="94">
        <v>16175</v>
      </c>
      <c r="Q48615" s="94">
        <v>-2724</v>
      </c>
      <c r="R48615" s="94">
        <v>0</v>
      </c>
      <c r="S48615" s="94">
        <v>6651</v>
      </c>
      <c r="T48615" s="94">
        <v>4340</v>
      </c>
      <c r="U48615" s="94">
        <v>613</v>
      </c>
      <c r="V48615" s="94">
        <v>3541</v>
      </c>
      <c r="W48615" s="94">
        <v>0</v>
      </c>
      <c r="X48615" s="94">
        <v>826</v>
      </c>
      <c r="Y48615" s="94">
        <v>200</v>
      </c>
      <c r="AJ48615" s="94">
        <v>0</v>
      </c>
      <c r="AK48615" s="94">
        <v>6651</v>
      </c>
      <c r="AL48615" s="94">
        <v>4340</v>
      </c>
      <c r="AM48615" s="94">
        <v>613</v>
      </c>
      <c r="AN48615" s="94">
        <v>3541</v>
      </c>
      <c r="AO48615" s="94">
        <v>0</v>
      </c>
      <c r="AP48615" s="94">
        <v>826</v>
      </c>
      <c r="AQ48615" s="94">
        <v>200</v>
      </c>
      <c r="AS48615" s="94">
        <v>-1706</v>
      </c>
      <c r="AT48615" s="94">
        <v>-1140</v>
      </c>
      <c r="AU48615" s="94">
        <v>1324</v>
      </c>
      <c r="AV48615" s="94">
        <v>-1201</v>
      </c>
      <c r="AW48615" s="94">
        <v>1455</v>
      </c>
      <c r="AX48615" s="94">
        <v>2028</v>
      </c>
      <c r="AY48615" s="94">
        <v>706</v>
      </c>
      <c r="AZ48615" s="94">
        <v>1222</v>
      </c>
      <c r="BA48615" s="94">
        <v>1208</v>
      </c>
      <c r="BB48615" s="94">
        <v>2361</v>
      </c>
      <c r="BC48615" s="94">
        <v>420</v>
      </c>
      <c r="BD48615" s="94">
        <v>1015</v>
      </c>
      <c r="BE48615" s="94">
        <v>5951</v>
      </c>
      <c r="BF48615" s="94">
        <v>650</v>
      </c>
      <c r="BG48615" s="94">
        <v>1877</v>
      </c>
    </row>
    <row r="48616" spans="1:59">
      <c r="A48616" s="85" t="s">
        <v>119</v>
      </c>
      <c r="B48616" s="86">
        <v>44211.791666666664</v>
      </c>
      <c r="C48616" s="87">
        <v>44211</v>
      </c>
      <c r="D48616" s="85">
        <v>14</v>
      </c>
      <c r="E48616" s="86">
        <v>44211.583333333336</v>
      </c>
      <c r="F48616" s="88" t="s">
        <v>431</v>
      </c>
      <c r="G48616" s="89" t="s">
        <v>432</v>
      </c>
      <c r="H48616" s="94">
        <v>18249</v>
      </c>
      <c r="I48616" s="94">
        <v>18843</v>
      </c>
      <c r="J48616" s="94">
        <v>16121</v>
      </c>
      <c r="K48616" s="94">
        <v>-2722</v>
      </c>
      <c r="O48616" s="94">
        <v>18843</v>
      </c>
      <c r="P48616" s="94">
        <v>16121</v>
      </c>
      <c r="Q48616" s="94">
        <v>-2722</v>
      </c>
      <c r="R48616" s="94">
        <v>0</v>
      </c>
      <c r="S48616" s="94">
        <v>6607</v>
      </c>
      <c r="T48616" s="94">
        <v>4337</v>
      </c>
      <c r="U48616" s="94">
        <v>611</v>
      </c>
      <c r="V48616" s="94">
        <v>3487</v>
      </c>
      <c r="W48616" s="94">
        <v>0</v>
      </c>
      <c r="X48616" s="94">
        <v>876</v>
      </c>
      <c r="Y48616" s="94">
        <v>201</v>
      </c>
      <c r="AJ48616" s="94">
        <v>0</v>
      </c>
      <c r="AK48616" s="94">
        <v>6607</v>
      </c>
      <c r="AL48616" s="94">
        <v>4337</v>
      </c>
      <c r="AM48616" s="94">
        <v>611</v>
      </c>
      <c r="AN48616" s="94">
        <v>3487</v>
      </c>
      <c r="AO48616" s="94">
        <v>0</v>
      </c>
      <c r="AP48616" s="94">
        <v>876</v>
      </c>
      <c r="AQ48616" s="94">
        <v>201</v>
      </c>
      <c r="AS48616" s="94">
        <v>-1705</v>
      </c>
      <c r="AT48616" s="94">
        <v>-1148</v>
      </c>
      <c r="AU48616" s="94">
        <v>1333</v>
      </c>
      <c r="AV48616" s="94">
        <v>-1202</v>
      </c>
      <c r="AW48616" s="94">
        <v>1472</v>
      </c>
      <c r="AX48616" s="94">
        <v>2026</v>
      </c>
      <c r="AY48616" s="94">
        <v>703</v>
      </c>
      <c r="AZ48616" s="94">
        <v>1229</v>
      </c>
      <c r="BA48616" s="94">
        <v>1206</v>
      </c>
      <c r="BB48616" s="94">
        <v>2323</v>
      </c>
      <c r="BC48616" s="94">
        <v>416</v>
      </c>
      <c r="BD48616" s="94">
        <v>1002</v>
      </c>
      <c r="BE48616" s="94">
        <v>5939</v>
      </c>
      <c r="BF48616" s="94">
        <v>652</v>
      </c>
      <c r="BG48616" s="94">
        <v>1871</v>
      </c>
    </row>
    <row r="48617" spans="1:59">
      <c r="A48617" s="85" t="s">
        <v>119</v>
      </c>
      <c r="B48617" s="86">
        <v>44211.833333333336</v>
      </c>
      <c r="C48617" s="87">
        <v>44211</v>
      </c>
      <c r="D48617" s="85">
        <v>15</v>
      </c>
      <c r="E48617" s="86">
        <v>44211.625</v>
      </c>
      <c r="F48617" s="88" t="s">
        <v>431</v>
      </c>
      <c r="G48617" s="89" t="s">
        <v>432</v>
      </c>
      <c r="H48617" s="94">
        <v>18125</v>
      </c>
      <c r="I48617" s="94">
        <v>18838</v>
      </c>
      <c r="J48617" s="94">
        <v>16044</v>
      </c>
      <c r="K48617" s="94">
        <v>-2794</v>
      </c>
      <c r="O48617" s="94">
        <v>18838</v>
      </c>
      <c r="P48617" s="94">
        <v>16044</v>
      </c>
      <c r="Q48617" s="94">
        <v>-2794</v>
      </c>
      <c r="R48617" s="94">
        <v>0</v>
      </c>
      <c r="S48617" s="94">
        <v>6467</v>
      </c>
      <c r="T48617" s="94">
        <v>4334</v>
      </c>
      <c r="U48617" s="94">
        <v>611</v>
      </c>
      <c r="V48617" s="94">
        <v>3527</v>
      </c>
      <c r="W48617" s="94">
        <v>0</v>
      </c>
      <c r="X48617" s="94">
        <v>906</v>
      </c>
      <c r="Y48617" s="94">
        <v>197</v>
      </c>
      <c r="AJ48617" s="94">
        <v>0</v>
      </c>
      <c r="AK48617" s="94">
        <v>6467</v>
      </c>
      <c r="AL48617" s="94">
        <v>4334</v>
      </c>
      <c r="AM48617" s="94">
        <v>611</v>
      </c>
      <c r="AN48617" s="94">
        <v>3527</v>
      </c>
      <c r="AO48617" s="94">
        <v>0</v>
      </c>
      <c r="AP48617" s="94">
        <v>906</v>
      </c>
      <c r="AQ48617" s="94">
        <v>197</v>
      </c>
      <c r="AS48617" s="94">
        <v>-1705</v>
      </c>
      <c r="AT48617" s="94">
        <v>-1152</v>
      </c>
      <c r="AU48617" s="94">
        <v>1336</v>
      </c>
      <c r="AV48617" s="94">
        <v>-1273</v>
      </c>
      <c r="AW48617" s="94">
        <v>1468</v>
      </c>
      <c r="AX48617" s="94">
        <v>2038</v>
      </c>
      <c r="AY48617" s="94">
        <v>700</v>
      </c>
      <c r="AZ48617" s="94">
        <v>1229</v>
      </c>
      <c r="BA48617" s="94">
        <v>1201</v>
      </c>
      <c r="BB48617" s="94">
        <v>2355</v>
      </c>
      <c r="BC48617" s="94">
        <v>410</v>
      </c>
      <c r="BD48617" s="94">
        <v>1011</v>
      </c>
      <c r="BE48617" s="94">
        <v>5924</v>
      </c>
      <c r="BF48617" s="94">
        <v>657</v>
      </c>
      <c r="BG48617" s="94">
        <v>1840</v>
      </c>
    </row>
    <row r="48618" spans="1:59">
      <c r="A48618" s="85" t="s">
        <v>119</v>
      </c>
      <c r="B48618" s="86">
        <v>44211.875</v>
      </c>
      <c r="C48618" s="87">
        <v>44211</v>
      </c>
      <c r="D48618" s="85">
        <v>16</v>
      </c>
      <c r="E48618" s="86">
        <v>44211.666666666664</v>
      </c>
      <c r="F48618" s="88" t="s">
        <v>431</v>
      </c>
      <c r="G48618" s="89" t="s">
        <v>432</v>
      </c>
      <c r="H48618" s="94">
        <v>18152</v>
      </c>
      <c r="I48618" s="94">
        <v>18893</v>
      </c>
      <c r="J48618" s="94">
        <v>16021</v>
      </c>
      <c r="K48618" s="94">
        <v>-2872</v>
      </c>
      <c r="O48618" s="94">
        <v>18893</v>
      </c>
      <c r="P48618" s="94">
        <v>16021</v>
      </c>
      <c r="Q48618" s="94">
        <v>-2872</v>
      </c>
      <c r="R48618" s="94">
        <v>0</v>
      </c>
      <c r="S48618" s="94">
        <v>6462</v>
      </c>
      <c r="T48618" s="94">
        <v>4337</v>
      </c>
      <c r="U48618" s="94">
        <v>609</v>
      </c>
      <c r="V48618" s="94">
        <v>3473</v>
      </c>
      <c r="W48618" s="94">
        <v>0</v>
      </c>
      <c r="X48618" s="94">
        <v>940</v>
      </c>
      <c r="Y48618" s="94">
        <v>196</v>
      </c>
      <c r="AJ48618" s="94">
        <v>0</v>
      </c>
      <c r="AK48618" s="94">
        <v>6462</v>
      </c>
      <c r="AL48618" s="94">
        <v>4337</v>
      </c>
      <c r="AM48618" s="94">
        <v>609</v>
      </c>
      <c r="AN48618" s="94">
        <v>3473</v>
      </c>
      <c r="AO48618" s="94">
        <v>0</v>
      </c>
      <c r="AP48618" s="94">
        <v>940</v>
      </c>
      <c r="AQ48618" s="94">
        <v>196</v>
      </c>
      <c r="AS48618" s="94">
        <v>-1706</v>
      </c>
      <c r="AT48618" s="94">
        <v>-1165</v>
      </c>
      <c r="AU48618" s="94">
        <v>1242</v>
      </c>
      <c r="AV48618" s="94">
        <v>-1243</v>
      </c>
      <c r="AW48618" s="94">
        <v>1482</v>
      </c>
      <c r="AX48618" s="94">
        <v>2028</v>
      </c>
      <c r="AY48618" s="94">
        <v>703</v>
      </c>
      <c r="AZ48618" s="94">
        <v>1222</v>
      </c>
      <c r="BA48618" s="94">
        <v>1201</v>
      </c>
      <c r="BB48618" s="94">
        <v>2425</v>
      </c>
      <c r="BC48618" s="94">
        <v>413</v>
      </c>
      <c r="BD48618" s="94">
        <v>1016</v>
      </c>
      <c r="BE48618" s="94">
        <v>5938</v>
      </c>
      <c r="BF48618" s="94">
        <v>664</v>
      </c>
      <c r="BG48618" s="94">
        <v>1795</v>
      </c>
    </row>
    <row r="48619" spans="1:59">
      <c r="A48619" s="85" t="s">
        <v>119</v>
      </c>
      <c r="B48619" s="86">
        <v>44211.916666666664</v>
      </c>
      <c r="C48619" s="87">
        <v>44211</v>
      </c>
      <c r="D48619" s="85">
        <v>17</v>
      </c>
      <c r="E48619" s="86">
        <v>44211.708333333336</v>
      </c>
      <c r="F48619" s="88" t="s">
        <v>431</v>
      </c>
      <c r="G48619" s="89" t="s">
        <v>432</v>
      </c>
      <c r="H48619" s="94">
        <v>18540</v>
      </c>
      <c r="I48619" s="94">
        <v>19269</v>
      </c>
      <c r="J48619" s="94">
        <v>16483</v>
      </c>
      <c r="K48619" s="94">
        <v>-2786</v>
      </c>
      <c r="O48619" s="94">
        <v>19269</v>
      </c>
      <c r="P48619" s="94">
        <v>16483</v>
      </c>
      <c r="Q48619" s="94">
        <v>-2786</v>
      </c>
      <c r="R48619" s="94">
        <v>0</v>
      </c>
      <c r="S48619" s="94">
        <v>6781</v>
      </c>
      <c r="T48619" s="94">
        <v>4339</v>
      </c>
      <c r="U48619" s="94">
        <v>611</v>
      </c>
      <c r="V48619" s="94">
        <v>3505</v>
      </c>
      <c r="W48619" s="94">
        <v>0</v>
      </c>
      <c r="X48619" s="94">
        <v>1052</v>
      </c>
      <c r="Y48619" s="94">
        <v>192</v>
      </c>
      <c r="AJ48619" s="94">
        <v>0</v>
      </c>
      <c r="AK48619" s="94">
        <v>6781</v>
      </c>
      <c r="AL48619" s="94">
        <v>4339</v>
      </c>
      <c r="AM48619" s="94">
        <v>611</v>
      </c>
      <c r="AN48619" s="94">
        <v>3505</v>
      </c>
      <c r="AO48619" s="94">
        <v>0</v>
      </c>
      <c r="AP48619" s="94">
        <v>1052</v>
      </c>
      <c r="AQ48619" s="94">
        <v>192</v>
      </c>
      <c r="AS48619" s="94">
        <v>-1702</v>
      </c>
      <c r="AT48619" s="94">
        <v>-1174</v>
      </c>
      <c r="AU48619" s="94">
        <v>1227</v>
      </c>
      <c r="AV48619" s="94">
        <v>-1137</v>
      </c>
      <c r="AW48619" s="94">
        <v>1547</v>
      </c>
      <c r="AX48619" s="94">
        <v>2056</v>
      </c>
      <c r="AY48619" s="94">
        <v>721</v>
      </c>
      <c r="AZ48619" s="94">
        <v>1240</v>
      </c>
      <c r="BA48619" s="94">
        <v>1228</v>
      </c>
      <c r="BB48619" s="94">
        <v>2517</v>
      </c>
      <c r="BC48619" s="94">
        <v>426</v>
      </c>
      <c r="BD48619" s="94">
        <v>1053</v>
      </c>
      <c r="BE48619" s="94">
        <v>6005</v>
      </c>
      <c r="BF48619" s="94">
        <v>675</v>
      </c>
      <c r="BG48619" s="94">
        <v>1797</v>
      </c>
    </row>
    <row r="48620" spans="1:59">
      <c r="A48620" s="85" t="s">
        <v>119</v>
      </c>
      <c r="B48620" s="86">
        <v>44211.958333333336</v>
      </c>
      <c r="C48620" s="87">
        <v>44211</v>
      </c>
      <c r="D48620" s="85">
        <v>18</v>
      </c>
      <c r="E48620" s="86">
        <v>44211.75</v>
      </c>
      <c r="F48620" s="88" t="s">
        <v>431</v>
      </c>
      <c r="G48620" s="89" t="s">
        <v>432</v>
      </c>
      <c r="H48620" s="94">
        <v>19091</v>
      </c>
      <c r="I48620" s="94">
        <v>19771</v>
      </c>
      <c r="J48620" s="94">
        <v>16936</v>
      </c>
      <c r="K48620" s="94">
        <v>-2835</v>
      </c>
      <c r="O48620" s="94">
        <v>19771</v>
      </c>
      <c r="P48620" s="94">
        <v>16936</v>
      </c>
      <c r="Q48620" s="94">
        <v>-2835</v>
      </c>
      <c r="R48620" s="94">
        <v>0</v>
      </c>
      <c r="S48620" s="94">
        <v>7082</v>
      </c>
      <c r="T48620" s="94">
        <v>4357</v>
      </c>
      <c r="U48620" s="94">
        <v>612</v>
      </c>
      <c r="V48620" s="94">
        <v>3671</v>
      </c>
      <c r="W48620" s="94">
        <v>0</v>
      </c>
      <c r="X48620" s="94">
        <v>1013</v>
      </c>
      <c r="Y48620" s="94">
        <v>199</v>
      </c>
      <c r="AJ48620" s="94">
        <v>0</v>
      </c>
      <c r="AK48620" s="94">
        <v>7082</v>
      </c>
      <c r="AL48620" s="94">
        <v>4357</v>
      </c>
      <c r="AM48620" s="94">
        <v>612</v>
      </c>
      <c r="AN48620" s="94">
        <v>3671</v>
      </c>
      <c r="AO48620" s="94">
        <v>0</v>
      </c>
      <c r="AP48620" s="94">
        <v>1013</v>
      </c>
      <c r="AQ48620" s="94">
        <v>199</v>
      </c>
      <c r="AS48620" s="94">
        <v>-1702</v>
      </c>
      <c r="AT48620" s="94">
        <v>-1229</v>
      </c>
      <c r="AU48620" s="94">
        <v>1276</v>
      </c>
      <c r="AV48620" s="94">
        <v>-1181</v>
      </c>
      <c r="AW48620" s="94">
        <v>1603</v>
      </c>
      <c r="AX48620" s="94">
        <v>2110</v>
      </c>
      <c r="AY48620" s="94">
        <v>738</v>
      </c>
      <c r="AZ48620" s="94">
        <v>1271</v>
      </c>
      <c r="BA48620" s="94">
        <v>1263</v>
      </c>
      <c r="BB48620" s="94">
        <v>2639</v>
      </c>
      <c r="BC48620" s="94">
        <v>446</v>
      </c>
      <c r="BD48620" s="94">
        <v>1103</v>
      </c>
      <c r="BE48620" s="94">
        <v>6054</v>
      </c>
      <c r="BF48620" s="94">
        <v>679</v>
      </c>
      <c r="BG48620" s="94">
        <v>1858</v>
      </c>
    </row>
    <row r="48621" spans="1:59">
      <c r="A48621" s="85" t="s">
        <v>119</v>
      </c>
      <c r="B48621" s="86">
        <v>44212</v>
      </c>
      <c r="C48621" s="87">
        <v>44211</v>
      </c>
      <c r="D48621" s="85">
        <v>19</v>
      </c>
      <c r="E48621" s="86">
        <v>44211.791666666664</v>
      </c>
      <c r="F48621" s="88" t="s">
        <v>431</v>
      </c>
      <c r="G48621" s="89" t="s">
        <v>432</v>
      </c>
      <c r="H48621" s="94">
        <v>18719</v>
      </c>
      <c r="I48621" s="94">
        <v>19449</v>
      </c>
      <c r="J48621" s="94">
        <v>16638</v>
      </c>
      <c r="K48621" s="94">
        <v>-2811</v>
      </c>
      <c r="O48621" s="94">
        <v>19449</v>
      </c>
      <c r="P48621" s="94">
        <v>16638</v>
      </c>
      <c r="Q48621" s="94">
        <v>-2811</v>
      </c>
      <c r="R48621" s="94">
        <v>0</v>
      </c>
      <c r="S48621" s="94">
        <v>6984</v>
      </c>
      <c r="T48621" s="94">
        <v>4354</v>
      </c>
      <c r="U48621" s="94">
        <v>612</v>
      </c>
      <c r="V48621" s="94">
        <v>3628</v>
      </c>
      <c r="W48621" s="94">
        <v>0</v>
      </c>
      <c r="X48621" s="94">
        <v>857</v>
      </c>
      <c r="Y48621" s="94">
        <v>201</v>
      </c>
      <c r="AJ48621" s="94">
        <v>0</v>
      </c>
      <c r="AK48621" s="94">
        <v>6984</v>
      </c>
      <c r="AL48621" s="94">
        <v>4354</v>
      </c>
      <c r="AM48621" s="94">
        <v>612</v>
      </c>
      <c r="AN48621" s="94">
        <v>3628</v>
      </c>
      <c r="AO48621" s="94">
        <v>0</v>
      </c>
      <c r="AP48621" s="94">
        <v>857</v>
      </c>
      <c r="AQ48621" s="94">
        <v>201</v>
      </c>
      <c r="AS48621" s="94">
        <v>-1704</v>
      </c>
      <c r="AT48621" s="94">
        <v>-1066</v>
      </c>
      <c r="AU48621" s="94">
        <v>1042</v>
      </c>
      <c r="AV48621" s="94">
        <v>-1083</v>
      </c>
      <c r="AW48621" s="94">
        <v>1574</v>
      </c>
      <c r="AX48621" s="94">
        <v>2087</v>
      </c>
      <c r="AY48621" s="94">
        <v>729</v>
      </c>
      <c r="AZ48621" s="94">
        <v>1240</v>
      </c>
      <c r="BA48621" s="94">
        <v>1246</v>
      </c>
      <c r="BB48621" s="94">
        <v>2616</v>
      </c>
      <c r="BC48621" s="94">
        <v>446</v>
      </c>
      <c r="BD48621" s="94">
        <v>1092</v>
      </c>
      <c r="BE48621" s="94">
        <v>5896</v>
      </c>
      <c r="BF48621" s="94">
        <v>672</v>
      </c>
      <c r="BG48621" s="94">
        <v>1845</v>
      </c>
    </row>
    <row r="48622" spans="1:59">
      <c r="A48622" s="85" t="s">
        <v>119</v>
      </c>
      <c r="B48622" s="86">
        <v>44212.041666666664</v>
      </c>
      <c r="C48622" s="87">
        <v>44211</v>
      </c>
      <c r="D48622" s="85">
        <v>20</v>
      </c>
      <c r="E48622" s="86">
        <v>44211.833333333336</v>
      </c>
      <c r="F48622" s="88" t="s">
        <v>431</v>
      </c>
      <c r="G48622" s="89" t="s">
        <v>432</v>
      </c>
      <c r="H48622" s="94">
        <v>18087</v>
      </c>
      <c r="I48622" s="94">
        <v>18868</v>
      </c>
      <c r="J48622" s="94">
        <v>16657</v>
      </c>
      <c r="K48622" s="94">
        <v>-2211</v>
      </c>
      <c r="O48622" s="94">
        <v>18868</v>
      </c>
      <c r="P48622" s="94">
        <v>16657</v>
      </c>
      <c r="Q48622" s="94">
        <v>-2211</v>
      </c>
      <c r="R48622" s="94">
        <v>0</v>
      </c>
      <c r="S48622" s="94">
        <v>7042</v>
      </c>
      <c r="T48622" s="94">
        <v>4353</v>
      </c>
      <c r="U48622" s="94">
        <v>611</v>
      </c>
      <c r="V48622" s="94">
        <v>3649</v>
      </c>
      <c r="W48622" s="94">
        <v>0</v>
      </c>
      <c r="X48622" s="94">
        <v>794</v>
      </c>
      <c r="Y48622" s="94">
        <v>204</v>
      </c>
      <c r="AJ48622" s="94">
        <v>0</v>
      </c>
      <c r="AK48622" s="94">
        <v>7042</v>
      </c>
      <c r="AL48622" s="94">
        <v>4353</v>
      </c>
      <c r="AM48622" s="94">
        <v>611</v>
      </c>
      <c r="AN48622" s="94">
        <v>3649</v>
      </c>
      <c r="AO48622" s="94">
        <v>0</v>
      </c>
      <c r="AP48622" s="94">
        <v>794</v>
      </c>
      <c r="AQ48622" s="94">
        <v>204</v>
      </c>
      <c r="AS48622" s="94">
        <v>-1707</v>
      </c>
      <c r="AT48622" s="94">
        <v>-831</v>
      </c>
      <c r="AU48622" s="94">
        <v>1279</v>
      </c>
      <c r="AV48622" s="94">
        <v>-952</v>
      </c>
      <c r="AW48622" s="94">
        <v>1523</v>
      </c>
      <c r="AX48622" s="94">
        <v>2008</v>
      </c>
      <c r="AY48622" s="94">
        <v>707</v>
      </c>
      <c r="AZ48622" s="94">
        <v>1200</v>
      </c>
      <c r="BA48622" s="94">
        <v>1209</v>
      </c>
      <c r="BB48622" s="94">
        <v>2525</v>
      </c>
      <c r="BC48622" s="94">
        <v>429</v>
      </c>
      <c r="BD48622" s="94">
        <v>1066</v>
      </c>
      <c r="BE48622" s="94">
        <v>5719</v>
      </c>
      <c r="BF48622" s="94">
        <v>671</v>
      </c>
      <c r="BG48622" s="94">
        <v>1805</v>
      </c>
    </row>
    <row r="48623" spans="1:59">
      <c r="A48623" s="85" t="s">
        <v>119</v>
      </c>
      <c r="B48623" s="86">
        <v>44212.083333333336</v>
      </c>
      <c r="C48623" s="87">
        <v>44211</v>
      </c>
      <c r="D48623" s="85">
        <v>21</v>
      </c>
      <c r="E48623" s="86">
        <v>44211.875</v>
      </c>
      <c r="F48623" s="88" t="s">
        <v>431</v>
      </c>
      <c r="G48623" s="89" t="s">
        <v>432</v>
      </c>
      <c r="H48623" s="94">
        <v>17444</v>
      </c>
      <c r="I48623" s="94">
        <v>18294</v>
      </c>
      <c r="J48623" s="94">
        <v>16575</v>
      </c>
      <c r="K48623" s="94">
        <v>-1719</v>
      </c>
      <c r="O48623" s="94">
        <v>18294</v>
      </c>
      <c r="P48623" s="94">
        <v>16575</v>
      </c>
      <c r="Q48623" s="94">
        <v>-1719</v>
      </c>
      <c r="R48623" s="94">
        <v>0</v>
      </c>
      <c r="S48623" s="94">
        <v>6969</v>
      </c>
      <c r="T48623" s="94">
        <v>4340</v>
      </c>
      <c r="U48623" s="94">
        <v>611</v>
      </c>
      <c r="V48623" s="94">
        <v>3702</v>
      </c>
      <c r="W48623" s="94">
        <v>0</v>
      </c>
      <c r="X48623" s="94">
        <v>757</v>
      </c>
      <c r="Y48623" s="94">
        <v>192</v>
      </c>
      <c r="AJ48623" s="94">
        <v>0</v>
      </c>
      <c r="AK48623" s="94">
        <v>6969</v>
      </c>
      <c r="AL48623" s="94">
        <v>4340</v>
      </c>
      <c r="AM48623" s="94">
        <v>611</v>
      </c>
      <c r="AN48623" s="94">
        <v>3702</v>
      </c>
      <c r="AO48623" s="94">
        <v>0</v>
      </c>
      <c r="AP48623" s="94">
        <v>757</v>
      </c>
      <c r="AQ48623" s="94">
        <v>192</v>
      </c>
      <c r="AS48623" s="94">
        <v>-1707</v>
      </c>
      <c r="AT48623" s="94">
        <v>-713</v>
      </c>
      <c r="AU48623" s="94">
        <v>1296</v>
      </c>
      <c r="AV48623" s="94">
        <v>-595</v>
      </c>
      <c r="AW48623" s="94">
        <v>1454</v>
      </c>
      <c r="AX48623" s="94">
        <v>1965</v>
      </c>
      <c r="AY48623" s="94">
        <v>692</v>
      </c>
      <c r="AZ48623" s="94">
        <v>1155</v>
      </c>
      <c r="BA48623" s="94">
        <v>1168</v>
      </c>
      <c r="BB48623" s="94">
        <v>2423</v>
      </c>
      <c r="BC48623" s="94">
        <v>413</v>
      </c>
      <c r="BD48623" s="94">
        <v>1036</v>
      </c>
      <c r="BE48623" s="94">
        <v>5523</v>
      </c>
      <c r="BF48623" s="94">
        <v>661</v>
      </c>
      <c r="BG48623" s="94">
        <v>1799</v>
      </c>
    </row>
    <row r="48624" spans="1:59">
      <c r="A48624" s="85" t="s">
        <v>119</v>
      </c>
      <c r="B48624" s="86">
        <v>44212.125</v>
      </c>
      <c r="C48624" s="87">
        <v>44211</v>
      </c>
      <c r="D48624" s="85">
        <v>22</v>
      </c>
      <c r="E48624" s="86">
        <v>44211.916666666664</v>
      </c>
      <c r="F48624" s="88" t="s">
        <v>431</v>
      </c>
      <c r="G48624" s="89" t="s">
        <v>432</v>
      </c>
      <c r="H48624" s="94">
        <v>16750</v>
      </c>
      <c r="I48624" s="94">
        <v>17567</v>
      </c>
      <c r="J48624" s="94">
        <v>15568</v>
      </c>
      <c r="K48624" s="94">
        <v>-1999</v>
      </c>
      <c r="O48624" s="94">
        <v>17567</v>
      </c>
      <c r="P48624" s="94">
        <v>15568</v>
      </c>
      <c r="Q48624" s="94">
        <v>-1999</v>
      </c>
      <c r="R48624" s="94">
        <v>0</v>
      </c>
      <c r="S48624" s="94">
        <v>6198</v>
      </c>
      <c r="T48624" s="94">
        <v>4337</v>
      </c>
      <c r="U48624" s="94">
        <v>611</v>
      </c>
      <c r="V48624" s="94">
        <v>3529</v>
      </c>
      <c r="W48624" s="94">
        <v>0</v>
      </c>
      <c r="X48624" s="94">
        <v>696</v>
      </c>
      <c r="Y48624" s="94">
        <v>194</v>
      </c>
      <c r="AJ48624" s="94">
        <v>0</v>
      </c>
      <c r="AK48624" s="94">
        <v>6198</v>
      </c>
      <c r="AL48624" s="94">
        <v>4337</v>
      </c>
      <c r="AM48624" s="94">
        <v>611</v>
      </c>
      <c r="AN48624" s="94">
        <v>3529</v>
      </c>
      <c r="AO48624" s="94">
        <v>0</v>
      </c>
      <c r="AP48624" s="94">
        <v>696</v>
      </c>
      <c r="AQ48624" s="94">
        <v>194</v>
      </c>
      <c r="AS48624" s="94">
        <v>-1654</v>
      </c>
      <c r="AT48624" s="94">
        <v>-775</v>
      </c>
      <c r="AU48624" s="94">
        <v>1115</v>
      </c>
      <c r="AV48624" s="94">
        <v>-686</v>
      </c>
      <c r="AW48624" s="94">
        <v>1382</v>
      </c>
      <c r="AX48624" s="94">
        <v>1878</v>
      </c>
      <c r="AY48624" s="94">
        <v>685</v>
      </c>
      <c r="AZ48624" s="94">
        <v>1102</v>
      </c>
      <c r="BA48624" s="94">
        <v>1115</v>
      </c>
      <c r="BB48624" s="94">
        <v>2290</v>
      </c>
      <c r="BC48624" s="94">
        <v>389</v>
      </c>
      <c r="BD48624" s="94">
        <v>992</v>
      </c>
      <c r="BE48624" s="94">
        <v>5322</v>
      </c>
      <c r="BF48624" s="94">
        <v>644</v>
      </c>
      <c r="BG48624" s="94">
        <v>1762</v>
      </c>
    </row>
    <row r="48625" spans="1:59">
      <c r="A48625" s="85" t="s">
        <v>119</v>
      </c>
      <c r="B48625" s="86">
        <v>44212.166666666664</v>
      </c>
      <c r="C48625" s="87">
        <v>44211</v>
      </c>
      <c r="D48625" s="85">
        <v>23</v>
      </c>
      <c r="E48625" s="86">
        <v>44211.958333333336</v>
      </c>
      <c r="F48625" s="88" t="s">
        <v>431</v>
      </c>
      <c r="G48625" s="89" t="s">
        <v>432</v>
      </c>
      <c r="H48625" s="94">
        <v>15883</v>
      </c>
      <c r="I48625" s="94">
        <v>16675</v>
      </c>
      <c r="J48625" s="94">
        <v>14846</v>
      </c>
      <c r="K48625" s="94">
        <v>-1829</v>
      </c>
      <c r="O48625" s="94">
        <v>16675</v>
      </c>
      <c r="P48625" s="94">
        <v>14846</v>
      </c>
      <c r="Q48625" s="94">
        <v>-1829</v>
      </c>
      <c r="R48625" s="94">
        <v>0</v>
      </c>
      <c r="S48625" s="94">
        <v>5545</v>
      </c>
      <c r="T48625" s="94">
        <v>4321</v>
      </c>
      <c r="U48625" s="94">
        <v>608</v>
      </c>
      <c r="V48625" s="94">
        <v>3500</v>
      </c>
      <c r="W48625" s="94">
        <v>0</v>
      </c>
      <c r="X48625" s="94">
        <v>673</v>
      </c>
      <c r="Y48625" s="94">
        <v>196</v>
      </c>
      <c r="AJ48625" s="94">
        <v>0</v>
      </c>
      <c r="AK48625" s="94">
        <v>5545</v>
      </c>
      <c r="AL48625" s="94">
        <v>4321</v>
      </c>
      <c r="AM48625" s="94">
        <v>608</v>
      </c>
      <c r="AN48625" s="94">
        <v>3500</v>
      </c>
      <c r="AO48625" s="94">
        <v>0</v>
      </c>
      <c r="AP48625" s="94">
        <v>673</v>
      </c>
      <c r="AQ48625" s="94">
        <v>196</v>
      </c>
      <c r="AS48625" s="94">
        <v>-1704</v>
      </c>
      <c r="AT48625" s="94">
        <v>-902</v>
      </c>
      <c r="AU48625" s="94">
        <v>1300</v>
      </c>
      <c r="AV48625" s="94">
        <v>-524</v>
      </c>
      <c r="AW48625" s="94">
        <v>1307</v>
      </c>
      <c r="AX48625" s="94">
        <v>1785</v>
      </c>
      <c r="AY48625" s="94">
        <v>647</v>
      </c>
      <c r="AZ48625" s="94">
        <v>1044</v>
      </c>
      <c r="BA48625" s="94">
        <v>1060</v>
      </c>
      <c r="BB48625" s="94">
        <v>2131</v>
      </c>
      <c r="BC48625" s="94">
        <v>360</v>
      </c>
      <c r="BD48625" s="94">
        <v>942</v>
      </c>
      <c r="BE48625" s="94">
        <v>5066</v>
      </c>
      <c r="BF48625" s="94">
        <v>632</v>
      </c>
      <c r="BG48625" s="94">
        <v>1696</v>
      </c>
    </row>
    <row r="48626" spans="1:59">
      <c r="A48626" s="85" t="s">
        <v>119</v>
      </c>
      <c r="B48626" s="86">
        <v>44212.208333333336</v>
      </c>
      <c r="C48626" s="87">
        <v>44211</v>
      </c>
      <c r="D48626" s="85">
        <v>24</v>
      </c>
      <c r="E48626" s="86">
        <v>44212</v>
      </c>
      <c r="F48626" s="88" t="s">
        <v>431</v>
      </c>
      <c r="G48626" s="89" t="s">
        <v>432</v>
      </c>
      <c r="H48626" s="94">
        <v>15037</v>
      </c>
      <c r="I48626" s="94">
        <v>15794</v>
      </c>
      <c r="J48626" s="94">
        <v>13834</v>
      </c>
      <c r="K48626" s="94">
        <v>-1960</v>
      </c>
      <c r="O48626" s="94">
        <v>15794</v>
      </c>
      <c r="P48626" s="94">
        <v>13834</v>
      </c>
      <c r="Q48626" s="94">
        <v>-1960</v>
      </c>
      <c r="R48626" s="94">
        <v>0</v>
      </c>
      <c r="S48626" s="94">
        <v>4721</v>
      </c>
      <c r="T48626" s="94">
        <v>4303</v>
      </c>
      <c r="U48626" s="94">
        <v>606</v>
      </c>
      <c r="V48626" s="94">
        <v>3337</v>
      </c>
      <c r="W48626" s="94">
        <v>0</v>
      </c>
      <c r="X48626" s="94">
        <v>667</v>
      </c>
      <c r="Y48626" s="94">
        <v>197</v>
      </c>
      <c r="AJ48626" s="94">
        <v>0</v>
      </c>
      <c r="AK48626" s="94">
        <v>4721</v>
      </c>
      <c r="AL48626" s="94">
        <v>4303</v>
      </c>
      <c r="AM48626" s="94">
        <v>606</v>
      </c>
      <c r="AN48626" s="94">
        <v>3337</v>
      </c>
      <c r="AO48626" s="94">
        <v>0</v>
      </c>
      <c r="AP48626" s="94">
        <v>667</v>
      </c>
      <c r="AQ48626" s="94">
        <v>197</v>
      </c>
      <c r="AS48626" s="94">
        <v>-1700</v>
      </c>
      <c r="AT48626" s="94">
        <v>-1050</v>
      </c>
      <c r="AU48626" s="94">
        <v>1237</v>
      </c>
      <c r="AV48626" s="94">
        <v>-447</v>
      </c>
      <c r="AW48626" s="94">
        <v>1232</v>
      </c>
      <c r="AX48626" s="94">
        <v>1698</v>
      </c>
      <c r="AY48626" s="94">
        <v>610</v>
      </c>
      <c r="AZ48626" s="94">
        <v>1002</v>
      </c>
      <c r="BA48626" s="94">
        <v>994</v>
      </c>
      <c r="BB48626" s="94">
        <v>1970</v>
      </c>
      <c r="BC48626" s="94">
        <v>337</v>
      </c>
      <c r="BD48626" s="94">
        <v>881</v>
      </c>
      <c r="BE48626" s="94">
        <v>4810</v>
      </c>
      <c r="BF48626" s="94">
        <v>621</v>
      </c>
      <c r="BG48626" s="94">
        <v>1634</v>
      </c>
    </row>
    <row r="48627" spans="1:59">
      <c r="A48627" s="85" t="s">
        <v>119</v>
      </c>
      <c r="B48627" s="86">
        <v>44212.25</v>
      </c>
      <c r="C48627" s="87">
        <v>44212</v>
      </c>
      <c r="D48627" s="85">
        <v>1</v>
      </c>
      <c r="E48627" s="86">
        <v>44212.041666666664</v>
      </c>
      <c r="F48627" s="88" t="s">
        <v>431</v>
      </c>
      <c r="G48627" s="89" t="s">
        <v>432</v>
      </c>
      <c r="H48627" s="94">
        <v>14394</v>
      </c>
      <c r="I48627" s="94">
        <v>15015</v>
      </c>
      <c r="J48627" s="94">
        <v>12516</v>
      </c>
      <c r="K48627" s="94">
        <v>-2499</v>
      </c>
      <c r="O48627" s="94">
        <v>15015</v>
      </c>
      <c r="P48627" s="94">
        <v>12516</v>
      </c>
      <c r="Q48627" s="94">
        <v>-2499</v>
      </c>
      <c r="R48627" s="94">
        <v>0</v>
      </c>
      <c r="S48627" s="94">
        <v>4153</v>
      </c>
      <c r="T48627" s="94">
        <v>4220</v>
      </c>
      <c r="U48627" s="94">
        <v>595</v>
      </c>
      <c r="V48627" s="94">
        <v>2636</v>
      </c>
      <c r="W48627" s="94">
        <v>0</v>
      </c>
      <c r="X48627" s="94">
        <v>717</v>
      </c>
      <c r="Y48627" s="94">
        <v>192</v>
      </c>
      <c r="AJ48627" s="94">
        <v>0</v>
      </c>
      <c r="AK48627" s="94">
        <v>4153</v>
      </c>
      <c r="AL48627" s="94">
        <v>4220</v>
      </c>
      <c r="AM48627" s="94">
        <v>595</v>
      </c>
      <c r="AN48627" s="94">
        <v>2636</v>
      </c>
      <c r="AO48627" s="94">
        <v>0</v>
      </c>
      <c r="AP48627" s="94">
        <v>717</v>
      </c>
      <c r="AQ48627" s="94">
        <v>192</v>
      </c>
      <c r="AS48627" s="94">
        <v>-1702</v>
      </c>
      <c r="AT48627" s="94">
        <v>-1017</v>
      </c>
      <c r="AU48627" s="94">
        <v>767</v>
      </c>
      <c r="AV48627" s="94">
        <v>-547</v>
      </c>
      <c r="AW48627" s="94">
        <v>1191</v>
      </c>
      <c r="AX48627" s="94">
        <v>1636</v>
      </c>
      <c r="AY48627" s="94">
        <v>569</v>
      </c>
      <c r="AZ48627" s="94">
        <v>954</v>
      </c>
      <c r="BA48627" s="94">
        <v>941</v>
      </c>
      <c r="BB48627" s="94">
        <v>1839</v>
      </c>
      <c r="BC48627" s="94">
        <v>311</v>
      </c>
      <c r="BD48627" s="94">
        <v>833</v>
      </c>
      <c r="BE48627" s="94">
        <v>4577</v>
      </c>
      <c r="BF48627" s="94">
        <v>626</v>
      </c>
      <c r="BG48627" s="94">
        <v>1533</v>
      </c>
    </row>
    <row r="48628" spans="1:59">
      <c r="A48628" s="85" t="s">
        <v>119</v>
      </c>
      <c r="B48628" s="86">
        <v>44212.291666666664</v>
      </c>
      <c r="C48628" s="87">
        <v>44212</v>
      </c>
      <c r="D48628" s="85">
        <v>2</v>
      </c>
      <c r="E48628" s="86">
        <v>44212.083333333336</v>
      </c>
      <c r="F48628" s="88" t="s">
        <v>431</v>
      </c>
      <c r="G48628" s="89" t="s">
        <v>432</v>
      </c>
      <c r="H48628" s="94">
        <v>13909</v>
      </c>
      <c r="I48628" s="94">
        <v>14479</v>
      </c>
      <c r="J48628" s="94">
        <v>12145</v>
      </c>
      <c r="K48628" s="94">
        <v>-2334</v>
      </c>
      <c r="O48628" s="94">
        <v>14479</v>
      </c>
      <c r="P48628" s="94">
        <v>12145</v>
      </c>
      <c r="Q48628" s="94">
        <v>-2334</v>
      </c>
      <c r="R48628" s="94">
        <v>0</v>
      </c>
      <c r="S48628" s="94">
        <v>3988</v>
      </c>
      <c r="T48628" s="94">
        <v>4243</v>
      </c>
      <c r="U48628" s="94">
        <v>598</v>
      </c>
      <c r="V48628" s="94">
        <v>2298</v>
      </c>
      <c r="W48628" s="94">
        <v>0</v>
      </c>
      <c r="X48628" s="94">
        <v>821</v>
      </c>
      <c r="Y48628" s="94">
        <v>193</v>
      </c>
      <c r="AJ48628" s="94">
        <v>0</v>
      </c>
      <c r="AK48628" s="94">
        <v>3988</v>
      </c>
      <c r="AL48628" s="94">
        <v>4243</v>
      </c>
      <c r="AM48628" s="94">
        <v>598</v>
      </c>
      <c r="AN48628" s="94">
        <v>2298</v>
      </c>
      <c r="AO48628" s="94">
        <v>0</v>
      </c>
      <c r="AP48628" s="94">
        <v>821</v>
      </c>
      <c r="AQ48628" s="94">
        <v>193</v>
      </c>
      <c r="AS48628" s="94">
        <v>-1703</v>
      </c>
      <c r="AT48628" s="94">
        <v>-927</v>
      </c>
      <c r="AU48628" s="94">
        <v>860</v>
      </c>
      <c r="AV48628" s="94">
        <v>-564</v>
      </c>
      <c r="AW48628" s="94">
        <v>1171</v>
      </c>
      <c r="AX48628" s="94">
        <v>1586</v>
      </c>
      <c r="AY48628" s="94">
        <v>488</v>
      </c>
      <c r="AZ48628" s="94">
        <v>917</v>
      </c>
      <c r="BA48628" s="94">
        <v>906</v>
      </c>
      <c r="BB48628" s="94">
        <v>1742</v>
      </c>
      <c r="BC48628" s="94">
        <v>293</v>
      </c>
      <c r="BD48628" s="94">
        <v>816</v>
      </c>
      <c r="BE48628" s="94">
        <v>4459</v>
      </c>
      <c r="BF48628" s="94">
        <v>624</v>
      </c>
      <c r="BG48628" s="94">
        <v>1473</v>
      </c>
    </row>
    <row r="48629" spans="1:59">
      <c r="A48629" s="85" t="s">
        <v>119</v>
      </c>
      <c r="B48629" s="86">
        <v>44212.333333333336</v>
      </c>
      <c r="C48629" s="87">
        <v>44212</v>
      </c>
      <c r="D48629" s="85">
        <v>3</v>
      </c>
      <c r="E48629" s="86">
        <v>44212.125</v>
      </c>
      <c r="F48629" s="88" t="s">
        <v>431</v>
      </c>
      <c r="G48629" s="89" t="s">
        <v>432</v>
      </c>
      <c r="H48629" s="94">
        <v>13606</v>
      </c>
      <c r="I48629" s="94">
        <v>14195</v>
      </c>
      <c r="J48629" s="94">
        <v>11623</v>
      </c>
      <c r="K48629" s="94">
        <v>-2572</v>
      </c>
      <c r="O48629" s="94">
        <v>14195</v>
      </c>
      <c r="P48629" s="94">
        <v>11623</v>
      </c>
      <c r="Q48629" s="94">
        <v>-2572</v>
      </c>
      <c r="R48629" s="94">
        <v>0</v>
      </c>
      <c r="S48629" s="94">
        <v>3713</v>
      </c>
      <c r="T48629" s="94">
        <v>4138</v>
      </c>
      <c r="U48629" s="94">
        <v>519</v>
      </c>
      <c r="V48629" s="94">
        <v>2209</v>
      </c>
      <c r="W48629" s="94">
        <v>0</v>
      </c>
      <c r="X48629" s="94">
        <v>859</v>
      </c>
      <c r="Y48629" s="94">
        <v>182</v>
      </c>
      <c r="AJ48629" s="94">
        <v>0</v>
      </c>
      <c r="AK48629" s="94">
        <v>3713</v>
      </c>
      <c r="AL48629" s="94">
        <v>4138</v>
      </c>
      <c r="AM48629" s="94">
        <v>519</v>
      </c>
      <c r="AN48629" s="94">
        <v>2209</v>
      </c>
      <c r="AO48629" s="94">
        <v>0</v>
      </c>
      <c r="AP48629" s="94">
        <v>859</v>
      </c>
      <c r="AQ48629" s="94">
        <v>182</v>
      </c>
      <c r="AS48629" s="94">
        <v>-1701</v>
      </c>
      <c r="AT48629" s="94">
        <v>-870</v>
      </c>
      <c r="AU48629" s="94">
        <v>724</v>
      </c>
      <c r="AV48629" s="94">
        <v>-724</v>
      </c>
      <c r="AW48629" s="94">
        <v>1151</v>
      </c>
      <c r="AX48629" s="94">
        <v>1581</v>
      </c>
      <c r="AY48629" s="94">
        <v>359</v>
      </c>
      <c r="AZ48629" s="94">
        <v>902</v>
      </c>
      <c r="BA48629" s="94">
        <v>890</v>
      </c>
      <c r="BB48629" s="94">
        <v>1679</v>
      </c>
      <c r="BC48629" s="94">
        <v>285</v>
      </c>
      <c r="BD48629" s="94">
        <v>809</v>
      </c>
      <c r="BE48629" s="94">
        <v>4461</v>
      </c>
      <c r="BF48629" s="94">
        <v>624</v>
      </c>
      <c r="BG48629" s="94">
        <v>1447</v>
      </c>
    </row>
    <row r="48630" spans="1:59">
      <c r="A48630" s="85" t="s">
        <v>119</v>
      </c>
      <c r="B48630" s="86">
        <v>44212.375</v>
      </c>
      <c r="C48630" s="87">
        <v>44212</v>
      </c>
      <c r="D48630" s="85">
        <v>4</v>
      </c>
      <c r="E48630" s="86">
        <v>44212.166666666664</v>
      </c>
      <c r="F48630" s="88" t="s">
        <v>431</v>
      </c>
      <c r="G48630" s="89" t="s">
        <v>432</v>
      </c>
      <c r="H48630" s="94">
        <v>13458</v>
      </c>
      <c r="I48630" s="94">
        <v>14079</v>
      </c>
      <c r="J48630" s="94">
        <v>11631</v>
      </c>
      <c r="K48630" s="94">
        <v>-2448</v>
      </c>
      <c r="O48630" s="94">
        <v>14079</v>
      </c>
      <c r="P48630" s="94">
        <v>11631</v>
      </c>
      <c r="Q48630" s="94">
        <v>-2448</v>
      </c>
      <c r="R48630" s="94">
        <v>0</v>
      </c>
      <c r="S48630" s="94">
        <v>3615</v>
      </c>
      <c r="T48630" s="94">
        <v>4123</v>
      </c>
      <c r="U48630" s="94">
        <v>573</v>
      </c>
      <c r="V48630" s="94">
        <v>2366</v>
      </c>
      <c r="W48630" s="94">
        <v>0</v>
      </c>
      <c r="X48630" s="94">
        <v>769</v>
      </c>
      <c r="Y48630" s="94">
        <v>182</v>
      </c>
      <c r="AJ48630" s="94">
        <v>0</v>
      </c>
      <c r="AK48630" s="94">
        <v>3615</v>
      </c>
      <c r="AL48630" s="94">
        <v>4123</v>
      </c>
      <c r="AM48630" s="94">
        <v>573</v>
      </c>
      <c r="AN48630" s="94">
        <v>2366</v>
      </c>
      <c r="AO48630" s="94">
        <v>0</v>
      </c>
      <c r="AP48630" s="94">
        <v>769</v>
      </c>
      <c r="AQ48630" s="94">
        <v>182</v>
      </c>
      <c r="AS48630" s="94">
        <v>-1687</v>
      </c>
      <c r="AT48630" s="94">
        <v>-873</v>
      </c>
      <c r="AU48630" s="94">
        <v>665</v>
      </c>
      <c r="AV48630" s="94">
        <v>-553</v>
      </c>
      <c r="AW48630" s="94">
        <v>1141</v>
      </c>
      <c r="AX48630" s="94">
        <v>1591</v>
      </c>
      <c r="AY48630" s="94">
        <v>368</v>
      </c>
      <c r="AZ48630" s="94">
        <v>899</v>
      </c>
      <c r="BA48630" s="94">
        <v>884</v>
      </c>
      <c r="BB48630" s="94">
        <v>1648</v>
      </c>
      <c r="BC48630" s="94">
        <v>284</v>
      </c>
      <c r="BD48630" s="94">
        <v>808</v>
      </c>
      <c r="BE48630" s="94">
        <v>4382</v>
      </c>
      <c r="BF48630" s="94">
        <v>625</v>
      </c>
      <c r="BG48630" s="94">
        <v>1442</v>
      </c>
    </row>
    <row r="48631" spans="1:59">
      <c r="A48631" s="85" t="s">
        <v>119</v>
      </c>
      <c r="B48631" s="86">
        <v>44212.416666666664</v>
      </c>
      <c r="C48631" s="87">
        <v>44212</v>
      </c>
      <c r="D48631" s="85">
        <v>5</v>
      </c>
      <c r="E48631" s="86">
        <v>44212.208333333336</v>
      </c>
      <c r="F48631" s="88" t="s">
        <v>431</v>
      </c>
      <c r="G48631" s="89" t="s">
        <v>432</v>
      </c>
      <c r="H48631" s="94">
        <v>13482</v>
      </c>
      <c r="I48631" s="94">
        <v>14112</v>
      </c>
      <c r="J48631" s="94">
        <v>11670</v>
      </c>
      <c r="K48631" s="94">
        <v>-2442</v>
      </c>
      <c r="O48631" s="94">
        <v>14112</v>
      </c>
      <c r="P48631" s="94">
        <v>11670</v>
      </c>
      <c r="Q48631" s="94">
        <v>-2442</v>
      </c>
      <c r="R48631" s="94">
        <v>0</v>
      </c>
      <c r="S48631" s="94">
        <v>3627</v>
      </c>
      <c r="T48631" s="94">
        <v>4130</v>
      </c>
      <c r="U48631" s="94">
        <v>580</v>
      </c>
      <c r="V48631" s="94">
        <v>2483</v>
      </c>
      <c r="W48631" s="94">
        <v>0</v>
      </c>
      <c r="X48631" s="94">
        <v>662</v>
      </c>
      <c r="Y48631" s="94">
        <v>184</v>
      </c>
      <c r="AJ48631" s="94">
        <v>0</v>
      </c>
      <c r="AK48631" s="94">
        <v>3627</v>
      </c>
      <c r="AL48631" s="94">
        <v>4130</v>
      </c>
      <c r="AM48631" s="94">
        <v>580</v>
      </c>
      <c r="AN48631" s="94">
        <v>2483</v>
      </c>
      <c r="AO48631" s="94">
        <v>0</v>
      </c>
      <c r="AP48631" s="94">
        <v>662</v>
      </c>
      <c r="AQ48631" s="94">
        <v>184</v>
      </c>
      <c r="AS48631" s="94">
        <v>-1687</v>
      </c>
      <c r="AT48631" s="94">
        <v>-819</v>
      </c>
      <c r="AU48631" s="94">
        <v>677</v>
      </c>
      <c r="AV48631" s="94">
        <v>-613</v>
      </c>
      <c r="AW48631" s="94">
        <v>1142</v>
      </c>
      <c r="AX48631" s="94">
        <v>1601</v>
      </c>
      <c r="AY48631" s="94">
        <v>364</v>
      </c>
      <c r="AZ48631" s="94">
        <v>909</v>
      </c>
      <c r="BA48631" s="94">
        <v>889</v>
      </c>
      <c r="BB48631" s="94">
        <v>1654</v>
      </c>
      <c r="BC48631" s="94">
        <v>284</v>
      </c>
      <c r="BD48631" s="94">
        <v>807</v>
      </c>
      <c r="BE48631" s="94">
        <v>4374</v>
      </c>
      <c r="BF48631" s="94">
        <v>623</v>
      </c>
      <c r="BG48631" s="94">
        <v>1459</v>
      </c>
    </row>
    <row r="48632" spans="1:59">
      <c r="A48632" s="85" t="s">
        <v>119</v>
      </c>
      <c r="B48632" s="86">
        <v>44212.458333333336</v>
      </c>
      <c r="C48632" s="87">
        <v>44212</v>
      </c>
      <c r="D48632" s="85">
        <v>6</v>
      </c>
      <c r="E48632" s="86">
        <v>44212.25</v>
      </c>
      <c r="F48632" s="88" t="s">
        <v>431</v>
      </c>
      <c r="G48632" s="89" t="s">
        <v>432</v>
      </c>
      <c r="H48632" s="94">
        <v>13705</v>
      </c>
      <c r="I48632" s="94">
        <v>14404</v>
      </c>
      <c r="J48632" s="94">
        <v>11885</v>
      </c>
      <c r="K48632" s="94">
        <v>-2519</v>
      </c>
      <c r="O48632" s="94">
        <v>14404</v>
      </c>
      <c r="P48632" s="94">
        <v>11885</v>
      </c>
      <c r="Q48632" s="94">
        <v>-2519</v>
      </c>
      <c r="R48632" s="94">
        <v>0</v>
      </c>
      <c r="S48632" s="94">
        <v>3800</v>
      </c>
      <c r="T48632" s="94">
        <v>4135</v>
      </c>
      <c r="U48632" s="94">
        <v>579</v>
      </c>
      <c r="V48632" s="94">
        <v>2583</v>
      </c>
      <c r="W48632" s="94">
        <v>0</v>
      </c>
      <c r="X48632" s="94">
        <v>603</v>
      </c>
      <c r="Y48632" s="94">
        <v>183</v>
      </c>
      <c r="AJ48632" s="94">
        <v>0</v>
      </c>
      <c r="AK48632" s="94">
        <v>3800</v>
      </c>
      <c r="AL48632" s="94">
        <v>4135</v>
      </c>
      <c r="AM48632" s="94">
        <v>579</v>
      </c>
      <c r="AN48632" s="94">
        <v>2583</v>
      </c>
      <c r="AO48632" s="94">
        <v>0</v>
      </c>
      <c r="AP48632" s="94">
        <v>603</v>
      </c>
      <c r="AQ48632" s="94">
        <v>183</v>
      </c>
      <c r="AS48632" s="94">
        <v>-1698</v>
      </c>
      <c r="AT48632" s="94">
        <v>-985</v>
      </c>
      <c r="AU48632" s="94">
        <v>773</v>
      </c>
      <c r="AV48632" s="94">
        <v>-609</v>
      </c>
      <c r="AW48632" s="94">
        <v>1169</v>
      </c>
      <c r="AX48632" s="94">
        <v>1640</v>
      </c>
      <c r="AY48632" s="94">
        <v>347</v>
      </c>
      <c r="AZ48632" s="94">
        <v>935</v>
      </c>
      <c r="BA48632" s="94">
        <v>912</v>
      </c>
      <c r="BB48632" s="94">
        <v>1688</v>
      </c>
      <c r="BC48632" s="94">
        <v>287</v>
      </c>
      <c r="BD48632" s="94">
        <v>842</v>
      </c>
      <c r="BE48632" s="94">
        <v>4461</v>
      </c>
      <c r="BF48632" s="94">
        <v>625</v>
      </c>
      <c r="BG48632" s="94">
        <v>1493</v>
      </c>
    </row>
    <row r="48633" spans="1:59">
      <c r="A48633" s="85" t="s">
        <v>119</v>
      </c>
      <c r="B48633" s="86">
        <v>44212.5</v>
      </c>
      <c r="C48633" s="87">
        <v>44212</v>
      </c>
      <c r="D48633" s="85">
        <v>7</v>
      </c>
      <c r="E48633" s="86">
        <v>44212.291666666664</v>
      </c>
      <c r="F48633" s="88" t="s">
        <v>431</v>
      </c>
      <c r="G48633" s="89" t="s">
        <v>432</v>
      </c>
      <c r="H48633" s="94">
        <v>14169</v>
      </c>
      <c r="I48633" s="94">
        <v>14944</v>
      </c>
      <c r="J48633" s="94">
        <v>12265</v>
      </c>
      <c r="K48633" s="94">
        <v>-2679</v>
      </c>
      <c r="O48633" s="94">
        <v>14944</v>
      </c>
      <c r="P48633" s="94">
        <v>12265</v>
      </c>
      <c r="Q48633" s="94">
        <v>-2679</v>
      </c>
      <c r="R48633" s="94">
        <v>0</v>
      </c>
      <c r="S48633" s="94">
        <v>4082</v>
      </c>
      <c r="T48633" s="94">
        <v>4229</v>
      </c>
      <c r="U48633" s="94">
        <v>591</v>
      </c>
      <c r="V48633" s="94">
        <v>2655</v>
      </c>
      <c r="W48633" s="94">
        <v>0</v>
      </c>
      <c r="X48633" s="94">
        <v>520</v>
      </c>
      <c r="Y48633" s="94">
        <v>185</v>
      </c>
      <c r="AJ48633" s="94">
        <v>0</v>
      </c>
      <c r="AK48633" s="94">
        <v>4082</v>
      </c>
      <c r="AL48633" s="94">
        <v>4229</v>
      </c>
      <c r="AM48633" s="94">
        <v>591</v>
      </c>
      <c r="AN48633" s="94">
        <v>2655</v>
      </c>
      <c r="AO48633" s="94">
        <v>0</v>
      </c>
      <c r="AP48633" s="94">
        <v>520</v>
      </c>
      <c r="AQ48633" s="94">
        <v>185</v>
      </c>
      <c r="AS48633" s="94">
        <v>-1695</v>
      </c>
      <c r="AT48633" s="94">
        <v>-1116</v>
      </c>
      <c r="AU48633" s="94">
        <v>824</v>
      </c>
      <c r="AV48633" s="94">
        <v>-693</v>
      </c>
      <c r="AW48633" s="94">
        <v>1212</v>
      </c>
      <c r="AX48633" s="94">
        <v>1707</v>
      </c>
      <c r="AY48633" s="94">
        <v>506</v>
      </c>
      <c r="AZ48633" s="94">
        <v>975</v>
      </c>
      <c r="BA48633" s="94">
        <v>950</v>
      </c>
      <c r="BB48633" s="94">
        <v>1765</v>
      </c>
      <c r="BC48633" s="94">
        <v>304</v>
      </c>
      <c r="BD48633" s="94">
        <v>898</v>
      </c>
      <c r="BE48633" s="94">
        <v>4457</v>
      </c>
      <c r="BF48633" s="94">
        <v>626</v>
      </c>
      <c r="BG48633" s="94">
        <v>1538</v>
      </c>
    </row>
    <row r="48634" spans="1:59">
      <c r="A48634" s="85" t="s">
        <v>119</v>
      </c>
      <c r="B48634" s="86">
        <v>44212.541666666664</v>
      </c>
      <c r="C48634" s="87">
        <v>44212</v>
      </c>
      <c r="D48634" s="85">
        <v>8</v>
      </c>
      <c r="E48634" s="86">
        <v>44212.333333333336</v>
      </c>
      <c r="F48634" s="88" t="s">
        <v>431</v>
      </c>
      <c r="G48634" s="89" t="s">
        <v>432</v>
      </c>
      <c r="H48634" s="94">
        <v>14879</v>
      </c>
      <c r="I48634" s="94">
        <v>15585</v>
      </c>
      <c r="J48634" s="94">
        <v>13495</v>
      </c>
      <c r="K48634" s="94">
        <v>-2090</v>
      </c>
      <c r="O48634" s="94">
        <v>15585</v>
      </c>
      <c r="P48634" s="94">
        <v>13495</v>
      </c>
      <c r="Q48634" s="94">
        <v>-2090</v>
      </c>
      <c r="R48634" s="94">
        <v>0</v>
      </c>
      <c r="S48634" s="94">
        <v>4788</v>
      </c>
      <c r="T48634" s="94">
        <v>4348</v>
      </c>
      <c r="U48634" s="94">
        <v>555</v>
      </c>
      <c r="V48634" s="94">
        <v>3174</v>
      </c>
      <c r="W48634" s="94">
        <v>0</v>
      </c>
      <c r="X48634" s="94">
        <v>433</v>
      </c>
      <c r="Y48634" s="94">
        <v>193</v>
      </c>
      <c r="AJ48634" s="94">
        <v>0</v>
      </c>
      <c r="AK48634" s="94">
        <v>4788</v>
      </c>
      <c r="AL48634" s="94">
        <v>4348</v>
      </c>
      <c r="AM48634" s="94">
        <v>555</v>
      </c>
      <c r="AN48634" s="94">
        <v>3174</v>
      </c>
      <c r="AO48634" s="94">
        <v>0</v>
      </c>
      <c r="AP48634" s="94">
        <v>433</v>
      </c>
      <c r="AQ48634" s="94">
        <v>193</v>
      </c>
      <c r="AS48634" s="94">
        <v>-1609</v>
      </c>
      <c r="AT48634" s="94">
        <v>-856</v>
      </c>
      <c r="AU48634" s="94">
        <v>868</v>
      </c>
      <c r="AV48634" s="94">
        <v>-493</v>
      </c>
      <c r="AW48634" s="94">
        <v>1270</v>
      </c>
      <c r="AX48634" s="94">
        <v>1782</v>
      </c>
      <c r="AY48634" s="94">
        <v>557</v>
      </c>
      <c r="AZ48634" s="94">
        <v>1025</v>
      </c>
      <c r="BA48634" s="94">
        <v>989</v>
      </c>
      <c r="BB48634" s="94">
        <v>1866</v>
      </c>
      <c r="BC48634" s="94">
        <v>332</v>
      </c>
      <c r="BD48634" s="94">
        <v>952</v>
      </c>
      <c r="BE48634" s="94">
        <v>4582</v>
      </c>
      <c r="BF48634" s="94">
        <v>634</v>
      </c>
      <c r="BG48634" s="94">
        <v>1590</v>
      </c>
    </row>
    <row r="48635" spans="1:59">
      <c r="A48635" s="85" t="s">
        <v>119</v>
      </c>
      <c r="B48635" s="86">
        <v>44212.583333333336</v>
      </c>
      <c r="C48635" s="87">
        <v>44212</v>
      </c>
      <c r="D48635" s="85">
        <v>9</v>
      </c>
      <c r="E48635" s="86">
        <v>44212.375</v>
      </c>
      <c r="F48635" s="88" t="s">
        <v>431</v>
      </c>
      <c r="G48635" s="89" t="s">
        <v>432</v>
      </c>
      <c r="H48635" s="94">
        <v>15622</v>
      </c>
      <c r="I48635" s="94">
        <v>16210</v>
      </c>
      <c r="J48635" s="94">
        <v>14328</v>
      </c>
      <c r="K48635" s="94">
        <v>-1882</v>
      </c>
      <c r="O48635" s="94">
        <v>16210</v>
      </c>
      <c r="P48635" s="94">
        <v>14328</v>
      </c>
      <c r="Q48635" s="94">
        <v>-1882</v>
      </c>
      <c r="R48635" s="94">
        <v>0</v>
      </c>
      <c r="S48635" s="94">
        <v>5333</v>
      </c>
      <c r="T48635" s="94">
        <v>4352</v>
      </c>
      <c r="U48635" s="94">
        <v>582</v>
      </c>
      <c r="V48635" s="94">
        <v>3412</v>
      </c>
      <c r="W48635" s="94">
        <v>0</v>
      </c>
      <c r="X48635" s="94">
        <v>451</v>
      </c>
      <c r="Y48635" s="94">
        <v>194</v>
      </c>
      <c r="AJ48635" s="94">
        <v>0</v>
      </c>
      <c r="AK48635" s="94">
        <v>5333</v>
      </c>
      <c r="AL48635" s="94">
        <v>4352</v>
      </c>
      <c r="AM48635" s="94">
        <v>582</v>
      </c>
      <c r="AN48635" s="94">
        <v>3412</v>
      </c>
      <c r="AO48635" s="94">
        <v>0</v>
      </c>
      <c r="AP48635" s="94">
        <v>451</v>
      </c>
      <c r="AQ48635" s="94">
        <v>194</v>
      </c>
      <c r="AS48635" s="94">
        <v>-1561</v>
      </c>
      <c r="AT48635" s="94">
        <v>-704</v>
      </c>
      <c r="AU48635" s="94">
        <v>1045</v>
      </c>
      <c r="AV48635" s="94">
        <v>-663</v>
      </c>
      <c r="AW48635" s="94">
        <v>1336</v>
      </c>
      <c r="AX48635" s="94">
        <v>1853</v>
      </c>
      <c r="AY48635" s="94">
        <v>583</v>
      </c>
      <c r="AZ48635" s="94">
        <v>1058</v>
      </c>
      <c r="BA48635" s="94">
        <v>1021</v>
      </c>
      <c r="BB48635" s="94">
        <v>1981</v>
      </c>
      <c r="BC48635" s="94">
        <v>347</v>
      </c>
      <c r="BD48635" s="94">
        <v>1003</v>
      </c>
      <c r="BE48635" s="94">
        <v>4750</v>
      </c>
      <c r="BF48635" s="94">
        <v>650</v>
      </c>
      <c r="BG48635" s="94">
        <v>1624</v>
      </c>
    </row>
    <row r="48636" spans="1:59">
      <c r="A48636" s="85" t="s">
        <v>119</v>
      </c>
      <c r="B48636" s="86">
        <v>44212.625</v>
      </c>
      <c r="C48636" s="87">
        <v>44212</v>
      </c>
      <c r="D48636" s="85">
        <v>10</v>
      </c>
      <c r="E48636" s="86">
        <v>44212.416666666664</v>
      </c>
      <c r="F48636" s="88" t="s">
        <v>431</v>
      </c>
      <c r="G48636" s="89" t="s">
        <v>432</v>
      </c>
      <c r="H48636" s="94">
        <v>16242</v>
      </c>
      <c r="I48636" s="94">
        <v>16724</v>
      </c>
      <c r="J48636" s="94">
        <v>14646</v>
      </c>
      <c r="K48636" s="94">
        <v>-2078</v>
      </c>
      <c r="O48636" s="94">
        <v>16724</v>
      </c>
      <c r="P48636" s="94">
        <v>14646</v>
      </c>
      <c r="Q48636" s="94">
        <v>-2078</v>
      </c>
      <c r="R48636" s="94">
        <v>0</v>
      </c>
      <c r="S48636" s="94">
        <v>5726</v>
      </c>
      <c r="T48636" s="94">
        <v>4359</v>
      </c>
      <c r="U48636" s="94">
        <v>610</v>
      </c>
      <c r="V48636" s="94">
        <v>3404</v>
      </c>
      <c r="W48636" s="94">
        <v>0</v>
      </c>
      <c r="X48636" s="94">
        <v>345</v>
      </c>
      <c r="Y48636" s="94">
        <v>199</v>
      </c>
      <c r="AJ48636" s="94">
        <v>0</v>
      </c>
      <c r="AK48636" s="94">
        <v>5726</v>
      </c>
      <c r="AL48636" s="94">
        <v>4359</v>
      </c>
      <c r="AM48636" s="94">
        <v>610</v>
      </c>
      <c r="AN48636" s="94">
        <v>3404</v>
      </c>
      <c r="AO48636" s="94">
        <v>0</v>
      </c>
      <c r="AP48636" s="94">
        <v>345</v>
      </c>
      <c r="AQ48636" s="94">
        <v>199</v>
      </c>
      <c r="AS48636" s="94">
        <v>-1711</v>
      </c>
      <c r="AT48636" s="94">
        <v>-718</v>
      </c>
      <c r="AU48636" s="94">
        <v>1324</v>
      </c>
      <c r="AV48636" s="94">
        <v>-973</v>
      </c>
      <c r="AW48636" s="94">
        <v>1391</v>
      </c>
      <c r="AX48636" s="94">
        <v>1908</v>
      </c>
      <c r="AY48636" s="94">
        <v>603</v>
      </c>
      <c r="AZ48636" s="94">
        <v>1064</v>
      </c>
      <c r="BA48636" s="94">
        <v>1055</v>
      </c>
      <c r="BB48636" s="94">
        <v>2072</v>
      </c>
      <c r="BC48636" s="94">
        <v>364</v>
      </c>
      <c r="BD48636" s="94">
        <v>1029</v>
      </c>
      <c r="BE48636" s="94">
        <v>4917</v>
      </c>
      <c r="BF48636" s="94">
        <v>660</v>
      </c>
      <c r="BG48636" s="94">
        <v>1656</v>
      </c>
    </row>
    <row r="48637" spans="1:59">
      <c r="A48637" s="85" t="s">
        <v>119</v>
      </c>
      <c r="B48637" s="86">
        <v>44212.666666666664</v>
      </c>
      <c r="C48637" s="87">
        <v>44212</v>
      </c>
      <c r="D48637" s="85">
        <v>11</v>
      </c>
      <c r="E48637" s="86">
        <v>44212.458333333336</v>
      </c>
      <c r="F48637" s="88" t="s">
        <v>431</v>
      </c>
      <c r="G48637" s="89" t="s">
        <v>432</v>
      </c>
      <c r="H48637" s="94">
        <v>16586</v>
      </c>
      <c r="I48637" s="94">
        <v>16997</v>
      </c>
      <c r="J48637" s="94">
        <v>14953</v>
      </c>
      <c r="K48637" s="94">
        <v>-2044</v>
      </c>
      <c r="O48637" s="94">
        <v>16997</v>
      </c>
      <c r="P48637" s="94">
        <v>14953</v>
      </c>
      <c r="Q48637" s="94">
        <v>-2044</v>
      </c>
      <c r="R48637" s="94">
        <v>0</v>
      </c>
      <c r="S48637" s="94">
        <v>6114</v>
      </c>
      <c r="T48637" s="94">
        <v>4356</v>
      </c>
      <c r="U48637" s="94">
        <v>610</v>
      </c>
      <c r="V48637" s="94">
        <v>3542</v>
      </c>
      <c r="W48637" s="94">
        <v>0</v>
      </c>
      <c r="X48637" s="94">
        <v>132</v>
      </c>
      <c r="Y48637" s="94">
        <v>197</v>
      </c>
      <c r="AJ48637" s="94">
        <v>0</v>
      </c>
      <c r="AK48637" s="94">
        <v>6114</v>
      </c>
      <c r="AL48637" s="94">
        <v>4356</v>
      </c>
      <c r="AM48637" s="94">
        <v>610</v>
      </c>
      <c r="AN48637" s="94">
        <v>3542</v>
      </c>
      <c r="AO48637" s="94">
        <v>0</v>
      </c>
      <c r="AP48637" s="94">
        <v>132</v>
      </c>
      <c r="AQ48637" s="94">
        <v>197</v>
      </c>
      <c r="AS48637" s="94">
        <v>-1707</v>
      </c>
      <c r="AT48637" s="94">
        <v>-519</v>
      </c>
      <c r="AU48637" s="94">
        <v>1360</v>
      </c>
      <c r="AV48637" s="94">
        <v>-1178</v>
      </c>
      <c r="AW48637" s="94">
        <v>1415</v>
      </c>
      <c r="AX48637" s="94">
        <v>1947</v>
      </c>
      <c r="AY48637" s="94">
        <v>614</v>
      </c>
      <c r="AZ48637" s="94">
        <v>1073</v>
      </c>
      <c r="BA48637" s="94">
        <v>1070</v>
      </c>
      <c r="BB48637" s="94">
        <v>2101</v>
      </c>
      <c r="BC48637" s="94">
        <v>372</v>
      </c>
      <c r="BD48637" s="94">
        <v>1007</v>
      </c>
      <c r="BE48637" s="94">
        <v>5031</v>
      </c>
      <c r="BF48637" s="94">
        <v>668</v>
      </c>
      <c r="BG48637" s="94">
        <v>1694</v>
      </c>
    </row>
    <row r="48638" spans="1:59">
      <c r="A48638" s="85" t="s">
        <v>119</v>
      </c>
      <c r="B48638" s="86">
        <v>44212.708333333336</v>
      </c>
      <c r="C48638" s="87">
        <v>44212</v>
      </c>
      <c r="D48638" s="85">
        <v>12</v>
      </c>
      <c r="E48638" s="86">
        <v>44212.5</v>
      </c>
      <c r="F48638" s="88" t="s">
        <v>431</v>
      </c>
      <c r="G48638" s="89" t="s">
        <v>432</v>
      </c>
      <c r="H48638" s="94">
        <v>16656</v>
      </c>
      <c r="I48638" s="94">
        <v>17069</v>
      </c>
      <c r="J48638" s="94">
        <v>14832</v>
      </c>
      <c r="K48638" s="94">
        <v>-2237</v>
      </c>
      <c r="O48638" s="94">
        <v>17069</v>
      </c>
      <c r="P48638" s="94">
        <v>14832</v>
      </c>
      <c r="Q48638" s="94">
        <v>-2237</v>
      </c>
      <c r="R48638" s="94">
        <v>0</v>
      </c>
      <c r="S48638" s="94">
        <v>6171</v>
      </c>
      <c r="T48638" s="94">
        <v>4354</v>
      </c>
      <c r="U48638" s="94">
        <v>613</v>
      </c>
      <c r="V48638" s="94">
        <v>3382</v>
      </c>
      <c r="W48638" s="94">
        <v>0</v>
      </c>
      <c r="X48638" s="94">
        <v>109</v>
      </c>
      <c r="Y48638" s="94">
        <v>200</v>
      </c>
      <c r="AJ48638" s="94">
        <v>0</v>
      </c>
      <c r="AK48638" s="94">
        <v>6171</v>
      </c>
      <c r="AL48638" s="94">
        <v>4354</v>
      </c>
      <c r="AM48638" s="94">
        <v>613</v>
      </c>
      <c r="AN48638" s="94">
        <v>3382</v>
      </c>
      <c r="AO48638" s="94">
        <v>0</v>
      </c>
      <c r="AP48638" s="94">
        <v>109</v>
      </c>
      <c r="AQ48638" s="94">
        <v>200</v>
      </c>
      <c r="AS48638" s="94">
        <v>-1701</v>
      </c>
      <c r="AT48638" s="94">
        <v>-649</v>
      </c>
      <c r="AU48638" s="94">
        <v>1350</v>
      </c>
      <c r="AV48638" s="94">
        <v>-1238</v>
      </c>
      <c r="AW48638" s="94">
        <v>1408</v>
      </c>
      <c r="AX48638" s="94">
        <v>1948</v>
      </c>
      <c r="AY48638" s="94">
        <v>629</v>
      </c>
      <c r="AZ48638" s="94">
        <v>1088</v>
      </c>
      <c r="BA48638" s="94">
        <v>1055</v>
      </c>
      <c r="BB48638" s="94">
        <v>2099</v>
      </c>
      <c r="BC48638" s="94">
        <v>378</v>
      </c>
      <c r="BD48638" s="94">
        <v>988</v>
      </c>
      <c r="BE48638" s="94">
        <v>5130</v>
      </c>
      <c r="BF48638" s="94">
        <v>669</v>
      </c>
      <c r="BG48638" s="94">
        <v>1671</v>
      </c>
    </row>
    <row r="48639" spans="1:59">
      <c r="A48639" s="85" t="s">
        <v>119</v>
      </c>
      <c r="B48639" s="86">
        <v>44212.75</v>
      </c>
      <c r="C48639" s="87">
        <v>44212</v>
      </c>
      <c r="D48639" s="85">
        <v>13</v>
      </c>
      <c r="E48639" s="86">
        <v>44212.541666666664</v>
      </c>
      <c r="F48639" s="88" t="s">
        <v>431</v>
      </c>
      <c r="G48639" s="89" t="s">
        <v>432</v>
      </c>
      <c r="H48639" s="94">
        <v>16607</v>
      </c>
      <c r="I48639" s="94">
        <v>17076</v>
      </c>
      <c r="J48639" s="94">
        <v>14910</v>
      </c>
      <c r="K48639" s="94">
        <v>-2166</v>
      </c>
      <c r="O48639" s="94">
        <v>17076</v>
      </c>
      <c r="P48639" s="94">
        <v>14910</v>
      </c>
      <c r="Q48639" s="94">
        <v>-2166</v>
      </c>
      <c r="R48639" s="94">
        <v>0</v>
      </c>
      <c r="S48639" s="94">
        <v>6109</v>
      </c>
      <c r="T48639" s="94">
        <v>4355</v>
      </c>
      <c r="U48639" s="94">
        <v>616</v>
      </c>
      <c r="V48639" s="94">
        <v>3426</v>
      </c>
      <c r="W48639" s="94">
        <v>0</v>
      </c>
      <c r="X48639" s="94">
        <v>200</v>
      </c>
      <c r="Y48639" s="94">
        <v>202</v>
      </c>
      <c r="AJ48639" s="94">
        <v>0</v>
      </c>
      <c r="AK48639" s="94">
        <v>6109</v>
      </c>
      <c r="AL48639" s="94">
        <v>4355</v>
      </c>
      <c r="AM48639" s="94">
        <v>616</v>
      </c>
      <c r="AN48639" s="94">
        <v>3426</v>
      </c>
      <c r="AO48639" s="94">
        <v>0</v>
      </c>
      <c r="AP48639" s="94">
        <v>200</v>
      </c>
      <c r="AQ48639" s="94">
        <v>202</v>
      </c>
      <c r="AS48639" s="94">
        <v>-1705</v>
      </c>
      <c r="AT48639" s="94">
        <v>-551</v>
      </c>
      <c r="AU48639" s="94">
        <v>1341</v>
      </c>
      <c r="AV48639" s="94">
        <v>-1251</v>
      </c>
      <c r="AW48639" s="94">
        <v>1406</v>
      </c>
      <c r="AX48639" s="94">
        <v>1918</v>
      </c>
      <c r="AY48639" s="94">
        <v>635</v>
      </c>
      <c r="AZ48639" s="94">
        <v>1077</v>
      </c>
      <c r="BA48639" s="94">
        <v>1032</v>
      </c>
      <c r="BB48639" s="94">
        <v>2128</v>
      </c>
      <c r="BC48639" s="94">
        <v>381</v>
      </c>
      <c r="BD48639" s="94">
        <v>981</v>
      </c>
      <c r="BE48639" s="94">
        <v>5175</v>
      </c>
      <c r="BF48639" s="94">
        <v>663</v>
      </c>
      <c r="BG48639" s="94">
        <v>1673</v>
      </c>
    </row>
    <row r="48640" spans="1:59">
      <c r="A48640" s="85" t="s">
        <v>119</v>
      </c>
      <c r="B48640" s="86">
        <v>44212.791666666664</v>
      </c>
      <c r="C48640" s="87">
        <v>44212</v>
      </c>
      <c r="D48640" s="85">
        <v>14</v>
      </c>
      <c r="E48640" s="86">
        <v>44212.583333333336</v>
      </c>
      <c r="F48640" s="88" t="s">
        <v>431</v>
      </c>
      <c r="G48640" s="89" t="s">
        <v>432</v>
      </c>
      <c r="H48640" s="94">
        <v>16459</v>
      </c>
      <c r="I48640" s="94">
        <v>16922</v>
      </c>
      <c r="J48640" s="94">
        <v>14825</v>
      </c>
      <c r="K48640" s="94">
        <v>-2097</v>
      </c>
      <c r="O48640" s="94">
        <v>16922</v>
      </c>
      <c r="P48640" s="94">
        <v>14825</v>
      </c>
      <c r="Q48640" s="94">
        <v>-2097</v>
      </c>
      <c r="R48640" s="94">
        <v>0</v>
      </c>
      <c r="S48640" s="94">
        <v>5997</v>
      </c>
      <c r="T48640" s="94">
        <v>4355</v>
      </c>
      <c r="U48640" s="94">
        <v>614</v>
      </c>
      <c r="V48640" s="94">
        <v>3372</v>
      </c>
      <c r="W48640" s="94">
        <v>0</v>
      </c>
      <c r="X48640" s="94">
        <v>287</v>
      </c>
      <c r="Y48640" s="94">
        <v>198</v>
      </c>
      <c r="AJ48640" s="94">
        <v>0</v>
      </c>
      <c r="AK48640" s="94">
        <v>5997</v>
      </c>
      <c r="AL48640" s="94">
        <v>4355</v>
      </c>
      <c r="AM48640" s="94">
        <v>614</v>
      </c>
      <c r="AN48640" s="94">
        <v>3372</v>
      </c>
      <c r="AO48640" s="94">
        <v>0</v>
      </c>
      <c r="AP48640" s="94">
        <v>287</v>
      </c>
      <c r="AQ48640" s="94">
        <v>198</v>
      </c>
      <c r="AS48640" s="94">
        <v>-1710</v>
      </c>
      <c r="AT48640" s="94">
        <v>-544</v>
      </c>
      <c r="AU48640" s="94">
        <v>1320</v>
      </c>
      <c r="AV48640" s="94">
        <v>-1163</v>
      </c>
      <c r="AW48640" s="94">
        <v>1404</v>
      </c>
      <c r="AX48640" s="94">
        <v>1903</v>
      </c>
      <c r="AY48640" s="94">
        <v>620</v>
      </c>
      <c r="AZ48640" s="94">
        <v>1069</v>
      </c>
      <c r="BA48640" s="94">
        <v>1037</v>
      </c>
      <c r="BB48640" s="94">
        <v>2085</v>
      </c>
      <c r="BC48640" s="94">
        <v>371</v>
      </c>
      <c r="BD48640" s="94">
        <v>979</v>
      </c>
      <c r="BE48640" s="94">
        <v>5141</v>
      </c>
      <c r="BF48640" s="94">
        <v>660</v>
      </c>
      <c r="BG48640" s="94">
        <v>1648</v>
      </c>
    </row>
    <row r="48641" spans="1:59">
      <c r="A48641" s="85" t="s">
        <v>119</v>
      </c>
      <c r="B48641" s="86">
        <v>44212.833333333336</v>
      </c>
      <c r="C48641" s="87">
        <v>44212</v>
      </c>
      <c r="D48641" s="85">
        <v>15</v>
      </c>
      <c r="E48641" s="86">
        <v>44212.625</v>
      </c>
      <c r="F48641" s="88" t="s">
        <v>431</v>
      </c>
      <c r="G48641" s="89" t="s">
        <v>432</v>
      </c>
      <c r="H48641" s="94">
        <v>16455</v>
      </c>
      <c r="I48641" s="94">
        <v>16958</v>
      </c>
      <c r="J48641" s="94">
        <v>14958</v>
      </c>
      <c r="K48641" s="94">
        <v>-2000</v>
      </c>
      <c r="O48641" s="94">
        <v>16958</v>
      </c>
      <c r="P48641" s="94">
        <v>14958</v>
      </c>
      <c r="Q48641" s="94">
        <v>-2000</v>
      </c>
      <c r="R48641" s="94">
        <v>0</v>
      </c>
      <c r="S48641" s="94">
        <v>5945</v>
      </c>
      <c r="T48641" s="94">
        <v>4350</v>
      </c>
      <c r="U48641" s="94">
        <v>613</v>
      </c>
      <c r="V48641" s="94">
        <v>3406</v>
      </c>
      <c r="W48641" s="94">
        <v>0</v>
      </c>
      <c r="X48641" s="94">
        <v>437</v>
      </c>
      <c r="Y48641" s="94">
        <v>205</v>
      </c>
      <c r="AJ48641" s="94">
        <v>0</v>
      </c>
      <c r="AK48641" s="94">
        <v>5945</v>
      </c>
      <c r="AL48641" s="94">
        <v>4350</v>
      </c>
      <c r="AM48641" s="94">
        <v>613</v>
      </c>
      <c r="AN48641" s="94">
        <v>3406</v>
      </c>
      <c r="AO48641" s="94">
        <v>0</v>
      </c>
      <c r="AP48641" s="94">
        <v>437</v>
      </c>
      <c r="AQ48641" s="94">
        <v>205</v>
      </c>
      <c r="AS48641" s="94">
        <v>-1710</v>
      </c>
      <c r="AT48641" s="94">
        <v>-507</v>
      </c>
      <c r="AU48641" s="94">
        <v>1349</v>
      </c>
      <c r="AV48641" s="94">
        <v>-1133</v>
      </c>
      <c r="AW48641" s="94">
        <v>1409</v>
      </c>
      <c r="AX48641" s="94">
        <v>1897</v>
      </c>
      <c r="AY48641" s="94">
        <v>622</v>
      </c>
      <c r="AZ48641" s="94">
        <v>1090</v>
      </c>
      <c r="BA48641" s="94">
        <v>1060</v>
      </c>
      <c r="BB48641" s="94">
        <v>2065</v>
      </c>
      <c r="BC48641" s="94">
        <v>377</v>
      </c>
      <c r="BD48641" s="94">
        <v>987</v>
      </c>
      <c r="BE48641" s="94">
        <v>5147</v>
      </c>
      <c r="BF48641" s="94">
        <v>653</v>
      </c>
      <c r="BG48641" s="94">
        <v>1646</v>
      </c>
    </row>
    <row r="48642" spans="1:59">
      <c r="A48642" s="85" t="s">
        <v>119</v>
      </c>
      <c r="B48642" s="86">
        <v>44212.875</v>
      </c>
      <c r="C48642" s="87">
        <v>44212</v>
      </c>
      <c r="D48642" s="85">
        <v>16</v>
      </c>
      <c r="E48642" s="86">
        <v>44212.666666666664</v>
      </c>
      <c r="F48642" s="88" t="s">
        <v>431</v>
      </c>
      <c r="G48642" s="89" t="s">
        <v>432</v>
      </c>
      <c r="H48642" s="94">
        <v>16644</v>
      </c>
      <c r="I48642" s="94">
        <v>17131</v>
      </c>
      <c r="J48642" s="94">
        <v>15203</v>
      </c>
      <c r="K48642" s="94">
        <v>-1928</v>
      </c>
      <c r="O48642" s="94">
        <v>17131</v>
      </c>
      <c r="P48642" s="94">
        <v>15203</v>
      </c>
      <c r="Q48642" s="94">
        <v>-1928</v>
      </c>
      <c r="R48642" s="94">
        <v>0</v>
      </c>
      <c r="S48642" s="94">
        <v>6142</v>
      </c>
      <c r="T48642" s="94">
        <v>4351</v>
      </c>
      <c r="U48642" s="94">
        <v>615</v>
      </c>
      <c r="V48642" s="94">
        <v>3477</v>
      </c>
      <c r="W48642" s="94">
        <v>0</v>
      </c>
      <c r="X48642" s="94">
        <v>411</v>
      </c>
      <c r="Y48642" s="94">
        <v>202</v>
      </c>
      <c r="AJ48642" s="94">
        <v>0</v>
      </c>
      <c r="AK48642" s="94">
        <v>6142</v>
      </c>
      <c r="AL48642" s="94">
        <v>4351</v>
      </c>
      <c r="AM48642" s="94">
        <v>615</v>
      </c>
      <c r="AN48642" s="94">
        <v>3477</v>
      </c>
      <c r="AO48642" s="94">
        <v>0</v>
      </c>
      <c r="AP48642" s="94">
        <v>411</v>
      </c>
      <c r="AQ48642" s="94">
        <v>202</v>
      </c>
      <c r="AS48642" s="94">
        <v>-1709</v>
      </c>
      <c r="AT48642" s="94">
        <v>-492</v>
      </c>
      <c r="AU48642" s="94">
        <v>1341</v>
      </c>
      <c r="AV48642" s="94">
        <v>-1069</v>
      </c>
      <c r="AW48642" s="94">
        <v>1433</v>
      </c>
      <c r="AX48642" s="94">
        <v>1905</v>
      </c>
      <c r="AY48642" s="94">
        <v>627</v>
      </c>
      <c r="AZ48642" s="94">
        <v>1103</v>
      </c>
      <c r="BA48642" s="94">
        <v>1068</v>
      </c>
      <c r="BB48642" s="94">
        <v>2133</v>
      </c>
      <c r="BC48642" s="94">
        <v>381</v>
      </c>
      <c r="BD48642" s="94">
        <v>997</v>
      </c>
      <c r="BE48642" s="94">
        <v>5159</v>
      </c>
      <c r="BF48642" s="94">
        <v>660</v>
      </c>
      <c r="BG48642" s="94">
        <v>1661</v>
      </c>
    </row>
    <row r="48643" spans="1:59">
      <c r="A48643" s="85" t="s">
        <v>119</v>
      </c>
      <c r="B48643" s="86">
        <v>44212.916666666664</v>
      </c>
      <c r="C48643" s="87">
        <v>44212</v>
      </c>
      <c r="D48643" s="85">
        <v>17</v>
      </c>
      <c r="E48643" s="86">
        <v>44212.708333333336</v>
      </c>
      <c r="F48643" s="88" t="s">
        <v>431</v>
      </c>
      <c r="G48643" s="89" t="s">
        <v>432</v>
      </c>
      <c r="H48643" s="94">
        <v>17213</v>
      </c>
      <c r="I48643" s="94">
        <v>17657</v>
      </c>
      <c r="J48643" s="94">
        <v>15826</v>
      </c>
      <c r="K48643" s="94">
        <v>-1831</v>
      </c>
      <c r="O48643" s="94">
        <v>17657</v>
      </c>
      <c r="P48643" s="94">
        <v>15826</v>
      </c>
      <c r="Q48643" s="94">
        <v>-1831</v>
      </c>
      <c r="R48643" s="94">
        <v>0</v>
      </c>
      <c r="S48643" s="94">
        <v>6608</v>
      </c>
      <c r="T48643" s="94">
        <v>4366</v>
      </c>
      <c r="U48643" s="94">
        <v>619</v>
      </c>
      <c r="V48643" s="94">
        <v>3582</v>
      </c>
      <c r="W48643" s="94">
        <v>0</v>
      </c>
      <c r="X48643" s="94">
        <v>447</v>
      </c>
      <c r="Y48643" s="94">
        <v>202</v>
      </c>
      <c r="AJ48643" s="94">
        <v>0</v>
      </c>
      <c r="AK48643" s="94">
        <v>6608</v>
      </c>
      <c r="AL48643" s="94">
        <v>4366</v>
      </c>
      <c r="AM48643" s="94">
        <v>619</v>
      </c>
      <c r="AN48643" s="94">
        <v>3582</v>
      </c>
      <c r="AO48643" s="94">
        <v>0</v>
      </c>
      <c r="AP48643" s="94">
        <v>447</v>
      </c>
      <c r="AQ48643" s="94">
        <v>202</v>
      </c>
      <c r="AS48643" s="94">
        <v>-1701</v>
      </c>
      <c r="AT48643" s="94">
        <v>-346</v>
      </c>
      <c r="AU48643" s="94">
        <v>1345</v>
      </c>
      <c r="AV48643" s="94">
        <v>-1129</v>
      </c>
      <c r="AW48643" s="94">
        <v>1494</v>
      </c>
      <c r="AX48643" s="94">
        <v>1947</v>
      </c>
      <c r="AY48643" s="94">
        <v>644</v>
      </c>
      <c r="AZ48643" s="94">
        <v>1129</v>
      </c>
      <c r="BA48643" s="94">
        <v>1121</v>
      </c>
      <c r="BB48643" s="94">
        <v>2262</v>
      </c>
      <c r="BC48643" s="94">
        <v>390</v>
      </c>
      <c r="BD48643" s="94">
        <v>1031</v>
      </c>
      <c r="BE48643" s="94">
        <v>5263</v>
      </c>
      <c r="BF48643" s="94">
        <v>667</v>
      </c>
      <c r="BG48643" s="94">
        <v>1702</v>
      </c>
    </row>
    <row r="48644" spans="1:59">
      <c r="A48644" s="85" t="s">
        <v>119</v>
      </c>
      <c r="B48644" s="86">
        <v>44212.958333333336</v>
      </c>
      <c r="C48644" s="87">
        <v>44212</v>
      </c>
      <c r="D48644" s="85">
        <v>18</v>
      </c>
      <c r="E48644" s="86">
        <v>44212.75</v>
      </c>
      <c r="F48644" s="88" t="s">
        <v>431</v>
      </c>
      <c r="G48644" s="89" t="s">
        <v>432</v>
      </c>
      <c r="H48644" s="94">
        <v>17946</v>
      </c>
      <c r="I48644" s="94">
        <v>18577</v>
      </c>
      <c r="J48644" s="94">
        <v>16559</v>
      </c>
      <c r="K48644" s="94">
        <v>-2018</v>
      </c>
      <c r="O48644" s="94">
        <v>18577</v>
      </c>
      <c r="P48644" s="94">
        <v>16559</v>
      </c>
      <c r="Q48644" s="94">
        <v>-2018</v>
      </c>
      <c r="R48644" s="94">
        <v>0</v>
      </c>
      <c r="S48644" s="94">
        <v>7080</v>
      </c>
      <c r="T48644" s="94">
        <v>4379</v>
      </c>
      <c r="U48644" s="94">
        <v>621</v>
      </c>
      <c r="V48644" s="94">
        <v>3723</v>
      </c>
      <c r="W48644" s="94">
        <v>0</v>
      </c>
      <c r="X48644" s="94">
        <v>549</v>
      </c>
      <c r="Y48644" s="94">
        <v>204</v>
      </c>
      <c r="AJ48644" s="94">
        <v>0</v>
      </c>
      <c r="AK48644" s="94">
        <v>7080</v>
      </c>
      <c r="AL48644" s="94">
        <v>4379</v>
      </c>
      <c r="AM48644" s="94">
        <v>621</v>
      </c>
      <c r="AN48644" s="94">
        <v>3723</v>
      </c>
      <c r="AO48644" s="94">
        <v>0</v>
      </c>
      <c r="AP48644" s="94">
        <v>549</v>
      </c>
      <c r="AQ48644" s="94">
        <v>204</v>
      </c>
      <c r="AS48644" s="94">
        <v>-1699</v>
      </c>
      <c r="AT48644" s="94">
        <v>-571</v>
      </c>
      <c r="AU48644" s="94">
        <v>1369</v>
      </c>
      <c r="AV48644" s="94">
        <v>-1117</v>
      </c>
      <c r="AW48644" s="94">
        <v>1569</v>
      </c>
      <c r="AX48644" s="94">
        <v>2040</v>
      </c>
      <c r="AY48644" s="94">
        <v>686</v>
      </c>
      <c r="AZ48644" s="94">
        <v>1199</v>
      </c>
      <c r="BA48644" s="94">
        <v>1197</v>
      </c>
      <c r="BB48644" s="94">
        <v>2459</v>
      </c>
      <c r="BC48644" s="94">
        <v>425</v>
      </c>
      <c r="BD48644" s="94">
        <v>1084</v>
      </c>
      <c r="BE48644" s="94">
        <v>5445</v>
      </c>
      <c r="BF48644" s="94">
        <v>673</v>
      </c>
      <c r="BG48644" s="94">
        <v>1794</v>
      </c>
    </row>
    <row r="48645" spans="1:59">
      <c r="A48645" s="85" t="s">
        <v>119</v>
      </c>
      <c r="B48645" s="86">
        <v>44213</v>
      </c>
      <c r="C48645" s="87">
        <v>44212</v>
      </c>
      <c r="D48645" s="85">
        <v>19</v>
      </c>
      <c r="E48645" s="86">
        <v>44212.791666666664</v>
      </c>
      <c r="F48645" s="88" t="s">
        <v>431</v>
      </c>
      <c r="G48645" s="89" t="s">
        <v>432</v>
      </c>
      <c r="H48645" s="94">
        <v>17904</v>
      </c>
      <c r="I48645" s="94">
        <v>18589</v>
      </c>
      <c r="J48645" s="94">
        <v>16739</v>
      </c>
      <c r="K48645" s="94">
        <v>-1850</v>
      </c>
      <c r="O48645" s="94">
        <v>18589</v>
      </c>
      <c r="P48645" s="94">
        <v>16739</v>
      </c>
      <c r="Q48645" s="94">
        <v>-1850</v>
      </c>
      <c r="R48645" s="94">
        <v>0</v>
      </c>
      <c r="S48645" s="94">
        <v>7119</v>
      </c>
      <c r="T48645" s="94">
        <v>4389</v>
      </c>
      <c r="U48645" s="94">
        <v>625</v>
      </c>
      <c r="V48645" s="94">
        <v>3729</v>
      </c>
      <c r="W48645" s="94">
        <v>0</v>
      </c>
      <c r="X48645" s="94">
        <v>671</v>
      </c>
      <c r="Y48645" s="94">
        <v>203</v>
      </c>
      <c r="AJ48645" s="94">
        <v>0</v>
      </c>
      <c r="AK48645" s="94">
        <v>7119</v>
      </c>
      <c r="AL48645" s="94">
        <v>4389</v>
      </c>
      <c r="AM48645" s="94">
        <v>625</v>
      </c>
      <c r="AN48645" s="94">
        <v>3729</v>
      </c>
      <c r="AO48645" s="94">
        <v>0</v>
      </c>
      <c r="AP48645" s="94">
        <v>671</v>
      </c>
      <c r="AQ48645" s="94">
        <v>203</v>
      </c>
      <c r="AS48645" s="94">
        <v>-1698</v>
      </c>
      <c r="AT48645" s="94">
        <v>-342</v>
      </c>
      <c r="AU48645" s="94">
        <v>1284</v>
      </c>
      <c r="AV48645" s="94">
        <v>-1094</v>
      </c>
      <c r="AW48645" s="94">
        <v>1540</v>
      </c>
      <c r="AX48645" s="94">
        <v>2032</v>
      </c>
      <c r="AY48645" s="94">
        <v>694</v>
      </c>
      <c r="AZ48645" s="94">
        <v>1195</v>
      </c>
      <c r="BA48645" s="94">
        <v>1200</v>
      </c>
      <c r="BB48645" s="94">
        <v>2481</v>
      </c>
      <c r="BC48645" s="94">
        <v>430</v>
      </c>
      <c r="BD48645" s="94">
        <v>1077</v>
      </c>
      <c r="BE48645" s="94">
        <v>5470</v>
      </c>
      <c r="BF48645" s="94">
        <v>669</v>
      </c>
      <c r="BG48645" s="94">
        <v>1795</v>
      </c>
    </row>
    <row r="48646" spans="1:59">
      <c r="A48646" s="85" t="s">
        <v>119</v>
      </c>
      <c r="B48646" s="86">
        <v>44213.041666666664</v>
      </c>
      <c r="C48646" s="87">
        <v>44212</v>
      </c>
      <c r="D48646" s="85">
        <v>20</v>
      </c>
      <c r="E48646" s="86">
        <v>44212.833333333336</v>
      </c>
      <c r="F48646" s="88" t="s">
        <v>431</v>
      </c>
      <c r="G48646" s="89" t="s">
        <v>432</v>
      </c>
      <c r="H48646" s="94">
        <v>17429</v>
      </c>
      <c r="I48646" s="94">
        <v>18164</v>
      </c>
      <c r="J48646" s="94">
        <v>16355</v>
      </c>
      <c r="K48646" s="94">
        <v>-1809</v>
      </c>
      <c r="O48646" s="94">
        <v>18164</v>
      </c>
      <c r="P48646" s="94">
        <v>16355</v>
      </c>
      <c r="Q48646" s="94">
        <v>-1809</v>
      </c>
      <c r="R48646" s="94">
        <v>0</v>
      </c>
      <c r="S48646" s="94">
        <v>6754</v>
      </c>
      <c r="T48646" s="94">
        <v>4374</v>
      </c>
      <c r="U48646" s="94">
        <v>624</v>
      </c>
      <c r="V48646" s="94">
        <v>3613</v>
      </c>
      <c r="W48646" s="94">
        <v>0</v>
      </c>
      <c r="X48646" s="94">
        <v>784</v>
      </c>
      <c r="Y48646" s="94">
        <v>202</v>
      </c>
      <c r="AJ48646" s="94">
        <v>0</v>
      </c>
      <c r="AK48646" s="94">
        <v>6754</v>
      </c>
      <c r="AL48646" s="94">
        <v>4374</v>
      </c>
      <c r="AM48646" s="94">
        <v>624</v>
      </c>
      <c r="AN48646" s="94">
        <v>3613</v>
      </c>
      <c r="AO48646" s="94">
        <v>0</v>
      </c>
      <c r="AP48646" s="94">
        <v>784</v>
      </c>
      <c r="AQ48646" s="94">
        <v>202</v>
      </c>
      <c r="AS48646" s="94">
        <v>-1701</v>
      </c>
      <c r="AT48646" s="94">
        <v>-578</v>
      </c>
      <c r="AU48646" s="94">
        <v>1338</v>
      </c>
      <c r="AV48646" s="94">
        <v>-868</v>
      </c>
      <c r="AW48646" s="94">
        <v>1483</v>
      </c>
      <c r="AX48646" s="94">
        <v>1957</v>
      </c>
      <c r="AY48646" s="94">
        <v>681</v>
      </c>
      <c r="AZ48646" s="94">
        <v>1168</v>
      </c>
      <c r="BA48646" s="94">
        <v>1167</v>
      </c>
      <c r="BB48646" s="94">
        <v>2413</v>
      </c>
      <c r="BC48646" s="94">
        <v>422</v>
      </c>
      <c r="BD48646" s="94">
        <v>1051</v>
      </c>
      <c r="BE48646" s="94">
        <v>5401</v>
      </c>
      <c r="BF48646" s="94">
        <v>656</v>
      </c>
      <c r="BG48646" s="94">
        <v>1761</v>
      </c>
    </row>
    <row r="48647" spans="1:59">
      <c r="A48647" s="85" t="s">
        <v>119</v>
      </c>
      <c r="B48647" s="86">
        <v>44213.083333333336</v>
      </c>
      <c r="C48647" s="87">
        <v>44212</v>
      </c>
      <c r="D48647" s="85">
        <v>21</v>
      </c>
      <c r="E48647" s="86">
        <v>44212.875</v>
      </c>
      <c r="F48647" s="88" t="s">
        <v>431</v>
      </c>
      <c r="G48647" s="89" t="s">
        <v>432</v>
      </c>
      <c r="H48647" s="94">
        <v>16993</v>
      </c>
      <c r="I48647" s="94">
        <v>17727</v>
      </c>
      <c r="J48647" s="94">
        <v>15928</v>
      </c>
      <c r="K48647" s="94">
        <v>-1799</v>
      </c>
      <c r="O48647" s="94">
        <v>17727</v>
      </c>
      <c r="P48647" s="94">
        <v>15928</v>
      </c>
      <c r="Q48647" s="94">
        <v>-1799</v>
      </c>
      <c r="R48647" s="94">
        <v>0</v>
      </c>
      <c r="S48647" s="94">
        <v>6331</v>
      </c>
      <c r="T48647" s="94">
        <v>4352</v>
      </c>
      <c r="U48647" s="94">
        <v>621</v>
      </c>
      <c r="V48647" s="94">
        <v>3467</v>
      </c>
      <c r="W48647" s="94">
        <v>0</v>
      </c>
      <c r="X48647" s="94">
        <v>954</v>
      </c>
      <c r="Y48647" s="94">
        <v>199</v>
      </c>
      <c r="AJ48647" s="94">
        <v>0</v>
      </c>
      <c r="AK48647" s="94">
        <v>6331</v>
      </c>
      <c r="AL48647" s="94">
        <v>4352</v>
      </c>
      <c r="AM48647" s="94">
        <v>621</v>
      </c>
      <c r="AN48647" s="94">
        <v>3467</v>
      </c>
      <c r="AO48647" s="94">
        <v>0</v>
      </c>
      <c r="AP48647" s="94">
        <v>954</v>
      </c>
      <c r="AQ48647" s="94">
        <v>199</v>
      </c>
      <c r="AS48647" s="94">
        <v>-1638</v>
      </c>
      <c r="AT48647" s="94">
        <v>-779</v>
      </c>
      <c r="AU48647" s="94">
        <v>1386</v>
      </c>
      <c r="AV48647" s="94">
        <v>-768</v>
      </c>
      <c r="AW48647" s="94">
        <v>1426</v>
      </c>
      <c r="AX48647" s="94">
        <v>1925</v>
      </c>
      <c r="AY48647" s="94">
        <v>665</v>
      </c>
      <c r="AZ48647" s="94">
        <v>1139</v>
      </c>
      <c r="BA48647" s="94">
        <v>1140</v>
      </c>
      <c r="BB48647" s="94">
        <v>2347</v>
      </c>
      <c r="BC48647" s="94">
        <v>411</v>
      </c>
      <c r="BD48647" s="94">
        <v>1018</v>
      </c>
      <c r="BE48647" s="94">
        <v>5317</v>
      </c>
      <c r="BF48647" s="94">
        <v>646</v>
      </c>
      <c r="BG48647" s="94">
        <v>1688</v>
      </c>
    </row>
    <row r="48648" spans="1:59">
      <c r="A48648" s="85" t="s">
        <v>119</v>
      </c>
      <c r="B48648" s="86">
        <v>44213.125</v>
      </c>
      <c r="C48648" s="87">
        <v>44212</v>
      </c>
      <c r="D48648" s="85">
        <v>22</v>
      </c>
      <c r="E48648" s="86">
        <v>44212.916666666664</v>
      </c>
      <c r="F48648" s="88" t="s">
        <v>431</v>
      </c>
      <c r="G48648" s="89" t="s">
        <v>432</v>
      </c>
      <c r="H48648" s="94">
        <v>16447</v>
      </c>
      <c r="I48648" s="94">
        <v>17141</v>
      </c>
      <c r="J48648" s="94">
        <v>15082</v>
      </c>
      <c r="K48648" s="94">
        <v>-2059</v>
      </c>
      <c r="O48648" s="94">
        <v>17141</v>
      </c>
      <c r="P48648" s="94">
        <v>15082</v>
      </c>
      <c r="Q48648" s="94">
        <v>-2059</v>
      </c>
      <c r="R48648" s="94">
        <v>0</v>
      </c>
      <c r="S48648" s="94">
        <v>5647</v>
      </c>
      <c r="T48648" s="94">
        <v>4336</v>
      </c>
      <c r="U48648" s="94">
        <v>615</v>
      </c>
      <c r="V48648" s="94">
        <v>3254</v>
      </c>
      <c r="W48648" s="94">
        <v>0</v>
      </c>
      <c r="X48648" s="94">
        <v>1025</v>
      </c>
      <c r="Y48648" s="94">
        <v>202</v>
      </c>
      <c r="AJ48648" s="94">
        <v>0</v>
      </c>
      <c r="AK48648" s="94">
        <v>5647</v>
      </c>
      <c r="AL48648" s="94">
        <v>4336</v>
      </c>
      <c r="AM48648" s="94">
        <v>615</v>
      </c>
      <c r="AN48648" s="94">
        <v>3254</v>
      </c>
      <c r="AO48648" s="94">
        <v>0</v>
      </c>
      <c r="AP48648" s="94">
        <v>1025</v>
      </c>
      <c r="AQ48648" s="94">
        <v>202</v>
      </c>
      <c r="AS48648" s="94">
        <v>-1657</v>
      </c>
      <c r="AT48648" s="94">
        <v>-886</v>
      </c>
      <c r="AU48648" s="94">
        <v>1195</v>
      </c>
      <c r="AV48648" s="94">
        <v>-711</v>
      </c>
      <c r="AW48648" s="94">
        <v>1357</v>
      </c>
      <c r="AX48648" s="94">
        <v>1850</v>
      </c>
      <c r="AY48648" s="94">
        <v>643</v>
      </c>
      <c r="AZ48648" s="94">
        <v>1099</v>
      </c>
      <c r="BA48648" s="94">
        <v>1092</v>
      </c>
      <c r="BB48648" s="94">
        <v>2265</v>
      </c>
      <c r="BC48648" s="94">
        <v>399</v>
      </c>
      <c r="BD48648" s="94">
        <v>958</v>
      </c>
      <c r="BE48648" s="94">
        <v>5192</v>
      </c>
      <c r="BF48648" s="94">
        <v>637</v>
      </c>
      <c r="BG48648" s="94">
        <v>1644</v>
      </c>
    </row>
    <row r="48649" spans="1:59">
      <c r="A48649" s="85" t="s">
        <v>119</v>
      </c>
      <c r="B48649" s="86">
        <v>44213.166666666664</v>
      </c>
      <c r="C48649" s="87">
        <v>44212</v>
      </c>
      <c r="D48649" s="85">
        <v>23</v>
      </c>
      <c r="E48649" s="86">
        <v>44212.958333333336</v>
      </c>
      <c r="F48649" s="88" t="s">
        <v>431</v>
      </c>
      <c r="G48649" s="89" t="s">
        <v>432</v>
      </c>
      <c r="H48649" s="94">
        <v>15780</v>
      </c>
      <c r="I48649" s="94">
        <v>16387</v>
      </c>
      <c r="J48649" s="94">
        <v>13998</v>
      </c>
      <c r="K48649" s="94">
        <v>-2389</v>
      </c>
      <c r="O48649" s="94">
        <v>16387</v>
      </c>
      <c r="P48649" s="94">
        <v>13998</v>
      </c>
      <c r="Q48649" s="94">
        <v>-2389</v>
      </c>
      <c r="R48649" s="94">
        <v>0</v>
      </c>
      <c r="S48649" s="94">
        <v>5013</v>
      </c>
      <c r="T48649" s="94">
        <v>4286</v>
      </c>
      <c r="U48649" s="94">
        <v>588</v>
      </c>
      <c r="V48649" s="94">
        <v>2855</v>
      </c>
      <c r="W48649" s="94">
        <v>0</v>
      </c>
      <c r="X48649" s="94">
        <v>1052</v>
      </c>
      <c r="Y48649" s="94">
        <v>201</v>
      </c>
      <c r="AJ48649" s="94">
        <v>0</v>
      </c>
      <c r="AK48649" s="94">
        <v>5013</v>
      </c>
      <c r="AL48649" s="94">
        <v>4286</v>
      </c>
      <c r="AM48649" s="94">
        <v>588</v>
      </c>
      <c r="AN48649" s="94">
        <v>2855</v>
      </c>
      <c r="AO48649" s="94">
        <v>0</v>
      </c>
      <c r="AP48649" s="94">
        <v>1052</v>
      </c>
      <c r="AQ48649" s="94">
        <v>201</v>
      </c>
      <c r="AS48649" s="94">
        <v>-1668</v>
      </c>
      <c r="AT48649" s="94">
        <v>-1105</v>
      </c>
      <c r="AU48649" s="94">
        <v>1176</v>
      </c>
      <c r="AV48649" s="94">
        <v>-792</v>
      </c>
      <c r="AW48649" s="94">
        <v>1284</v>
      </c>
      <c r="AX48649" s="94">
        <v>1752</v>
      </c>
      <c r="AY48649" s="94">
        <v>614</v>
      </c>
      <c r="AZ48649" s="94">
        <v>1059</v>
      </c>
      <c r="BA48649" s="94">
        <v>1044</v>
      </c>
      <c r="BB48649" s="94">
        <v>2120</v>
      </c>
      <c r="BC48649" s="94">
        <v>367</v>
      </c>
      <c r="BD48649" s="94">
        <v>904</v>
      </c>
      <c r="BE48649" s="94">
        <v>5011</v>
      </c>
      <c r="BF48649" s="94">
        <v>624</v>
      </c>
      <c r="BG48649" s="94">
        <v>1603</v>
      </c>
    </row>
    <row r="48650" spans="1:59">
      <c r="A48650" s="85" t="s">
        <v>119</v>
      </c>
      <c r="B48650" s="86">
        <v>44213.208333333336</v>
      </c>
      <c r="C48650" s="87">
        <v>44212</v>
      </c>
      <c r="D48650" s="85">
        <v>24</v>
      </c>
      <c r="E48650" s="86">
        <v>44213</v>
      </c>
      <c r="F48650" s="88" t="s">
        <v>431</v>
      </c>
      <c r="G48650" s="89" t="s">
        <v>432</v>
      </c>
      <c r="H48650" s="94">
        <v>15089</v>
      </c>
      <c r="I48650" s="94">
        <v>15696</v>
      </c>
      <c r="J48650" s="94">
        <v>13202</v>
      </c>
      <c r="K48650" s="94">
        <v>-2494</v>
      </c>
      <c r="O48650" s="94">
        <v>15696</v>
      </c>
      <c r="P48650" s="94">
        <v>13202</v>
      </c>
      <c r="Q48650" s="94">
        <v>-2494</v>
      </c>
      <c r="R48650" s="94">
        <v>0</v>
      </c>
      <c r="S48650" s="94">
        <v>4349</v>
      </c>
      <c r="T48650" s="94">
        <v>4283</v>
      </c>
      <c r="U48650" s="94">
        <v>598</v>
      </c>
      <c r="V48650" s="94">
        <v>2690</v>
      </c>
      <c r="W48650" s="94">
        <v>0</v>
      </c>
      <c r="X48650" s="94">
        <v>1084</v>
      </c>
      <c r="Y48650" s="94">
        <v>195</v>
      </c>
      <c r="AJ48650" s="94">
        <v>0</v>
      </c>
      <c r="AK48650" s="94">
        <v>4349</v>
      </c>
      <c r="AL48650" s="94">
        <v>4283</v>
      </c>
      <c r="AM48650" s="94">
        <v>598</v>
      </c>
      <c r="AN48650" s="94">
        <v>2690</v>
      </c>
      <c r="AO48650" s="94">
        <v>0</v>
      </c>
      <c r="AP48650" s="94">
        <v>1084</v>
      </c>
      <c r="AQ48650" s="94">
        <v>195</v>
      </c>
      <c r="AS48650" s="94">
        <v>-1685</v>
      </c>
      <c r="AT48650" s="94">
        <v>-1076</v>
      </c>
      <c r="AU48650" s="94">
        <v>996</v>
      </c>
      <c r="AV48650" s="94">
        <v>-728</v>
      </c>
      <c r="AW48650" s="94">
        <v>1223</v>
      </c>
      <c r="AX48650" s="94">
        <v>1715</v>
      </c>
      <c r="AY48650" s="94">
        <v>584</v>
      </c>
      <c r="AZ48650" s="94">
        <v>1019</v>
      </c>
      <c r="BA48650" s="94">
        <v>985</v>
      </c>
      <c r="BB48650" s="94">
        <v>1981</v>
      </c>
      <c r="BC48650" s="94">
        <v>349</v>
      </c>
      <c r="BD48650" s="94">
        <v>859</v>
      </c>
      <c r="BE48650" s="94">
        <v>4800</v>
      </c>
      <c r="BF48650" s="94">
        <v>625</v>
      </c>
      <c r="BG48650" s="94">
        <v>1551</v>
      </c>
    </row>
    <row r="48651" spans="1:59">
      <c r="A48651" s="85" t="s">
        <v>119</v>
      </c>
      <c r="B48651" s="86">
        <v>44213.25</v>
      </c>
      <c r="C48651" s="87">
        <v>44213</v>
      </c>
      <c r="D48651" s="85">
        <v>1</v>
      </c>
      <c r="E48651" s="86">
        <v>44213.041666666664</v>
      </c>
      <c r="F48651" s="88" t="s">
        <v>431</v>
      </c>
      <c r="G48651" s="89" t="s">
        <v>432</v>
      </c>
      <c r="H48651" s="94">
        <v>14532</v>
      </c>
      <c r="I48651" s="94">
        <v>15010</v>
      </c>
      <c r="J48651" s="94">
        <v>12284</v>
      </c>
      <c r="K48651" s="94">
        <v>-2726</v>
      </c>
      <c r="O48651" s="94">
        <v>15010</v>
      </c>
      <c r="P48651" s="94">
        <v>12284</v>
      </c>
      <c r="Q48651" s="94">
        <v>-2726</v>
      </c>
      <c r="R48651" s="94">
        <v>0</v>
      </c>
      <c r="S48651" s="94">
        <v>4128</v>
      </c>
      <c r="T48651" s="94">
        <v>4347</v>
      </c>
      <c r="U48651" s="94">
        <v>641</v>
      </c>
      <c r="V48651" s="94">
        <v>1936</v>
      </c>
      <c r="W48651" s="94">
        <v>0</v>
      </c>
      <c r="X48651" s="94">
        <v>1028</v>
      </c>
      <c r="Y48651" s="94">
        <v>200</v>
      </c>
      <c r="AJ48651" s="94">
        <v>0</v>
      </c>
      <c r="AK48651" s="94">
        <v>4128</v>
      </c>
      <c r="AL48651" s="94">
        <v>4347</v>
      </c>
      <c r="AM48651" s="94">
        <v>641</v>
      </c>
      <c r="AN48651" s="94">
        <v>1936</v>
      </c>
      <c r="AO48651" s="94">
        <v>0</v>
      </c>
      <c r="AP48651" s="94">
        <v>1028</v>
      </c>
      <c r="AQ48651" s="94">
        <v>200</v>
      </c>
      <c r="AS48651" s="94">
        <v>-1654</v>
      </c>
      <c r="AT48651" s="94">
        <v>-1007</v>
      </c>
      <c r="AU48651" s="94">
        <v>1116</v>
      </c>
      <c r="AV48651" s="94">
        <v>-1180</v>
      </c>
      <c r="AW48651" s="94">
        <v>1184</v>
      </c>
      <c r="AX48651" s="94">
        <v>1660</v>
      </c>
      <c r="AY48651" s="94">
        <v>555</v>
      </c>
      <c r="AZ48651" s="94">
        <v>963</v>
      </c>
      <c r="BA48651" s="94">
        <v>942</v>
      </c>
      <c r="BB48651" s="94">
        <v>1869</v>
      </c>
      <c r="BC48651" s="94">
        <v>309</v>
      </c>
      <c r="BD48651" s="94">
        <v>819</v>
      </c>
      <c r="BE48651" s="94">
        <v>4610</v>
      </c>
      <c r="BF48651" s="94">
        <v>617</v>
      </c>
      <c r="BG48651" s="94">
        <v>1476</v>
      </c>
    </row>
    <row r="48652" spans="1:59">
      <c r="A48652" s="85" t="s">
        <v>119</v>
      </c>
      <c r="B48652" s="86">
        <v>44213.291666666664</v>
      </c>
      <c r="C48652" s="87">
        <v>44213</v>
      </c>
      <c r="D48652" s="85">
        <v>2</v>
      </c>
      <c r="E48652" s="86">
        <v>44213.083333333336</v>
      </c>
      <c r="F48652" s="88" t="s">
        <v>431</v>
      </c>
      <c r="G48652" s="89" t="s">
        <v>432</v>
      </c>
      <c r="H48652" s="94">
        <v>14075</v>
      </c>
      <c r="I48652" s="94">
        <v>14533</v>
      </c>
      <c r="J48652" s="94">
        <v>12486</v>
      </c>
      <c r="K48652" s="94">
        <v>-2047</v>
      </c>
      <c r="O48652" s="94">
        <v>14533</v>
      </c>
      <c r="P48652" s="94">
        <v>12486</v>
      </c>
      <c r="Q48652" s="94">
        <v>-2047</v>
      </c>
      <c r="R48652" s="94">
        <v>0</v>
      </c>
      <c r="S48652" s="94">
        <v>3994</v>
      </c>
      <c r="T48652" s="94">
        <v>4340</v>
      </c>
      <c r="U48652" s="94">
        <v>654</v>
      </c>
      <c r="V48652" s="94">
        <v>2086</v>
      </c>
      <c r="W48652" s="94">
        <v>0</v>
      </c>
      <c r="X48652" s="94">
        <v>1209</v>
      </c>
      <c r="Y48652" s="94">
        <v>200</v>
      </c>
      <c r="AJ48652" s="94">
        <v>0</v>
      </c>
      <c r="AK48652" s="94">
        <v>3994</v>
      </c>
      <c r="AL48652" s="94">
        <v>4340</v>
      </c>
      <c r="AM48652" s="94">
        <v>654</v>
      </c>
      <c r="AN48652" s="94">
        <v>2086</v>
      </c>
      <c r="AO48652" s="94">
        <v>0</v>
      </c>
      <c r="AP48652" s="94">
        <v>1209</v>
      </c>
      <c r="AQ48652" s="94">
        <v>200</v>
      </c>
      <c r="AS48652" s="94">
        <v>-1244</v>
      </c>
      <c r="AT48652" s="94">
        <v>-906</v>
      </c>
      <c r="AU48652" s="94">
        <v>1102</v>
      </c>
      <c r="AV48652" s="94">
        <v>-998</v>
      </c>
      <c r="AW48652" s="94">
        <v>1147</v>
      </c>
      <c r="AX48652" s="94">
        <v>1637</v>
      </c>
      <c r="AY48652" s="94">
        <v>528</v>
      </c>
      <c r="AZ48652" s="94">
        <v>933</v>
      </c>
      <c r="BA48652" s="94">
        <v>911</v>
      </c>
      <c r="BB48652" s="94">
        <v>1791</v>
      </c>
      <c r="BC48652" s="94">
        <v>291</v>
      </c>
      <c r="BD48652" s="94">
        <v>801</v>
      </c>
      <c r="BE48652" s="94">
        <v>4460</v>
      </c>
      <c r="BF48652" s="94">
        <v>603</v>
      </c>
      <c r="BG48652" s="94">
        <v>1425</v>
      </c>
    </row>
    <row r="48653" spans="1:59">
      <c r="A48653" s="85" t="s">
        <v>119</v>
      </c>
      <c r="B48653" s="86">
        <v>44213.333333333336</v>
      </c>
      <c r="C48653" s="87">
        <v>44213</v>
      </c>
      <c r="D48653" s="85">
        <v>3</v>
      </c>
      <c r="E48653" s="86">
        <v>44213.125</v>
      </c>
      <c r="F48653" s="88" t="s">
        <v>431</v>
      </c>
      <c r="G48653" s="89" t="s">
        <v>432</v>
      </c>
      <c r="H48653" s="94">
        <v>13767</v>
      </c>
      <c r="I48653" s="94">
        <v>14222</v>
      </c>
      <c r="J48653" s="94">
        <v>12236</v>
      </c>
      <c r="K48653" s="94">
        <v>-1986</v>
      </c>
      <c r="O48653" s="94">
        <v>14222</v>
      </c>
      <c r="P48653" s="94">
        <v>12236</v>
      </c>
      <c r="Q48653" s="94">
        <v>-1986</v>
      </c>
      <c r="R48653" s="94">
        <v>0</v>
      </c>
      <c r="S48653" s="94">
        <v>3750</v>
      </c>
      <c r="T48653" s="94">
        <v>4336</v>
      </c>
      <c r="U48653" s="94">
        <v>626</v>
      </c>
      <c r="V48653" s="94">
        <v>2060</v>
      </c>
      <c r="W48653" s="94">
        <v>0</v>
      </c>
      <c r="X48653" s="94">
        <v>1264</v>
      </c>
      <c r="Y48653" s="94">
        <v>197</v>
      </c>
      <c r="AJ48653" s="94">
        <v>0</v>
      </c>
      <c r="AK48653" s="94">
        <v>3750</v>
      </c>
      <c r="AL48653" s="94">
        <v>4336</v>
      </c>
      <c r="AM48653" s="94">
        <v>626</v>
      </c>
      <c r="AN48653" s="94">
        <v>2060</v>
      </c>
      <c r="AO48653" s="94">
        <v>0</v>
      </c>
      <c r="AP48653" s="94">
        <v>1264</v>
      </c>
      <c r="AQ48653" s="94">
        <v>197</v>
      </c>
      <c r="AS48653" s="94">
        <v>-1146</v>
      </c>
      <c r="AT48653" s="94">
        <v>-953</v>
      </c>
      <c r="AU48653" s="94">
        <v>1021</v>
      </c>
      <c r="AV48653" s="94">
        <v>-908</v>
      </c>
      <c r="AW48653" s="94">
        <v>1126</v>
      </c>
      <c r="AX48653" s="94">
        <v>1618</v>
      </c>
      <c r="AY48653" s="94">
        <v>512</v>
      </c>
      <c r="AZ48653" s="94">
        <v>918</v>
      </c>
      <c r="BA48653" s="94">
        <v>884</v>
      </c>
      <c r="BB48653" s="94">
        <v>1740</v>
      </c>
      <c r="BC48653" s="94">
        <v>293</v>
      </c>
      <c r="BD48653" s="94">
        <v>785</v>
      </c>
      <c r="BE48653" s="94">
        <v>4338</v>
      </c>
      <c r="BF48653" s="94">
        <v>602</v>
      </c>
      <c r="BG48653" s="94">
        <v>1401</v>
      </c>
    </row>
    <row r="48654" spans="1:59">
      <c r="A48654" s="85" t="s">
        <v>119</v>
      </c>
      <c r="B48654" s="86">
        <v>44213.375</v>
      </c>
      <c r="C48654" s="87">
        <v>44213</v>
      </c>
      <c r="D48654" s="85">
        <v>4</v>
      </c>
      <c r="E48654" s="86">
        <v>44213.166666666664</v>
      </c>
      <c r="F48654" s="88" t="s">
        <v>431</v>
      </c>
      <c r="G48654" s="89" t="s">
        <v>432</v>
      </c>
      <c r="H48654" s="94">
        <v>13595</v>
      </c>
      <c r="I48654" s="94">
        <v>14073</v>
      </c>
      <c r="J48654" s="94">
        <v>12013</v>
      </c>
      <c r="K48654" s="94">
        <v>-2060</v>
      </c>
      <c r="O48654" s="94">
        <v>14073</v>
      </c>
      <c r="P48654" s="94">
        <v>12013</v>
      </c>
      <c r="Q48654" s="94">
        <v>-2060</v>
      </c>
      <c r="R48654" s="94">
        <v>0</v>
      </c>
      <c r="S48654" s="94">
        <v>3510</v>
      </c>
      <c r="T48654" s="94">
        <v>4338</v>
      </c>
      <c r="U48654" s="94">
        <v>625</v>
      </c>
      <c r="V48654" s="94">
        <v>2058</v>
      </c>
      <c r="W48654" s="94">
        <v>0</v>
      </c>
      <c r="X48654" s="94">
        <v>1281</v>
      </c>
      <c r="Y48654" s="94">
        <v>199</v>
      </c>
      <c r="AJ48654" s="94">
        <v>0</v>
      </c>
      <c r="AK48654" s="94">
        <v>3510</v>
      </c>
      <c r="AL48654" s="94">
        <v>4338</v>
      </c>
      <c r="AM48654" s="94">
        <v>625</v>
      </c>
      <c r="AN48654" s="94">
        <v>2058</v>
      </c>
      <c r="AO48654" s="94">
        <v>0</v>
      </c>
      <c r="AP48654" s="94">
        <v>1281</v>
      </c>
      <c r="AQ48654" s="94">
        <v>199</v>
      </c>
      <c r="AS48654" s="94">
        <v>-1128</v>
      </c>
      <c r="AT48654" s="94">
        <v>-1020</v>
      </c>
      <c r="AU48654" s="94">
        <v>951</v>
      </c>
      <c r="AV48654" s="94">
        <v>-864</v>
      </c>
      <c r="AW48654" s="94">
        <v>1115</v>
      </c>
      <c r="AX48654" s="94">
        <v>1608</v>
      </c>
      <c r="AY48654" s="94">
        <v>507</v>
      </c>
      <c r="AZ48654" s="94">
        <v>910</v>
      </c>
      <c r="BA48654" s="94">
        <v>872</v>
      </c>
      <c r="BB48654" s="94">
        <v>1717</v>
      </c>
      <c r="BC48654" s="94">
        <v>295</v>
      </c>
      <c r="BD48654" s="94">
        <v>784</v>
      </c>
      <c r="BE48654" s="94">
        <v>4265</v>
      </c>
      <c r="BF48654" s="94">
        <v>602</v>
      </c>
      <c r="BG48654" s="94">
        <v>1392</v>
      </c>
    </row>
    <row r="48655" spans="1:59">
      <c r="A48655" s="85" t="s">
        <v>119</v>
      </c>
      <c r="B48655" s="86">
        <v>44213.416666666664</v>
      </c>
      <c r="C48655" s="87">
        <v>44213</v>
      </c>
      <c r="D48655" s="85">
        <v>5</v>
      </c>
      <c r="E48655" s="86">
        <v>44213.208333333336</v>
      </c>
      <c r="F48655" s="88" t="s">
        <v>431</v>
      </c>
      <c r="G48655" s="89" t="s">
        <v>432</v>
      </c>
      <c r="H48655" s="94">
        <v>13583</v>
      </c>
      <c r="I48655" s="94">
        <v>14065</v>
      </c>
      <c r="J48655" s="94">
        <v>12126</v>
      </c>
      <c r="K48655" s="94">
        <v>-1939</v>
      </c>
      <c r="O48655" s="94">
        <v>14065</v>
      </c>
      <c r="P48655" s="94">
        <v>12126</v>
      </c>
      <c r="Q48655" s="94">
        <v>-1939</v>
      </c>
      <c r="R48655" s="94">
        <v>0</v>
      </c>
      <c r="S48655" s="94">
        <v>3538</v>
      </c>
      <c r="T48655" s="94">
        <v>4365</v>
      </c>
      <c r="U48655" s="94">
        <v>628</v>
      </c>
      <c r="V48655" s="94">
        <v>2030</v>
      </c>
      <c r="W48655" s="94">
        <v>0</v>
      </c>
      <c r="X48655" s="94">
        <v>1363</v>
      </c>
      <c r="Y48655" s="94">
        <v>198</v>
      </c>
      <c r="AJ48655" s="94">
        <v>0</v>
      </c>
      <c r="AK48655" s="94">
        <v>3538</v>
      </c>
      <c r="AL48655" s="94">
        <v>4365</v>
      </c>
      <c r="AM48655" s="94">
        <v>628</v>
      </c>
      <c r="AN48655" s="94">
        <v>2030</v>
      </c>
      <c r="AO48655" s="94">
        <v>0</v>
      </c>
      <c r="AP48655" s="94">
        <v>1363</v>
      </c>
      <c r="AQ48655" s="94">
        <v>198</v>
      </c>
      <c r="AS48655" s="94">
        <v>-1071</v>
      </c>
      <c r="AT48655" s="94">
        <v>-926</v>
      </c>
      <c r="AU48655" s="94">
        <v>839</v>
      </c>
      <c r="AV48655" s="94">
        <v>-780</v>
      </c>
      <c r="AW48655" s="94">
        <v>1113</v>
      </c>
      <c r="AX48655" s="94">
        <v>1616</v>
      </c>
      <c r="AY48655" s="94">
        <v>499</v>
      </c>
      <c r="AZ48655" s="94">
        <v>912</v>
      </c>
      <c r="BA48655" s="94">
        <v>874</v>
      </c>
      <c r="BB48655" s="94">
        <v>1722</v>
      </c>
      <c r="BC48655" s="94">
        <v>297</v>
      </c>
      <c r="BD48655" s="94">
        <v>791</v>
      </c>
      <c r="BE48655" s="94">
        <v>4246</v>
      </c>
      <c r="BF48655" s="94">
        <v>604</v>
      </c>
      <c r="BG48655" s="94">
        <v>1385</v>
      </c>
    </row>
    <row r="48656" spans="1:59">
      <c r="A48656" s="85" t="s">
        <v>119</v>
      </c>
      <c r="B48656" s="86">
        <v>44213.458333333336</v>
      </c>
      <c r="C48656" s="87">
        <v>44213</v>
      </c>
      <c r="D48656" s="85">
        <v>6</v>
      </c>
      <c r="E48656" s="86">
        <v>44213.25</v>
      </c>
      <c r="F48656" s="88" t="s">
        <v>431</v>
      </c>
      <c r="G48656" s="89" t="s">
        <v>432</v>
      </c>
      <c r="H48656" s="94">
        <v>13716</v>
      </c>
      <c r="I48656" s="94">
        <v>14301</v>
      </c>
      <c r="J48656" s="94">
        <v>12482</v>
      </c>
      <c r="K48656" s="94">
        <v>-1819</v>
      </c>
      <c r="O48656" s="94">
        <v>14301</v>
      </c>
      <c r="P48656" s="94">
        <v>12482</v>
      </c>
      <c r="Q48656" s="94">
        <v>-1819</v>
      </c>
      <c r="R48656" s="94">
        <v>0</v>
      </c>
      <c r="S48656" s="94">
        <v>3746</v>
      </c>
      <c r="T48656" s="94">
        <v>4379</v>
      </c>
      <c r="U48656" s="94">
        <v>627</v>
      </c>
      <c r="V48656" s="94">
        <v>2140</v>
      </c>
      <c r="W48656" s="94">
        <v>0</v>
      </c>
      <c r="X48656" s="94">
        <v>1385</v>
      </c>
      <c r="Y48656" s="94">
        <v>202</v>
      </c>
      <c r="AJ48656" s="94">
        <v>0</v>
      </c>
      <c r="AK48656" s="94">
        <v>3746</v>
      </c>
      <c r="AL48656" s="94">
        <v>4379</v>
      </c>
      <c r="AM48656" s="94">
        <v>627</v>
      </c>
      <c r="AN48656" s="94">
        <v>2140</v>
      </c>
      <c r="AO48656" s="94">
        <v>0</v>
      </c>
      <c r="AP48656" s="94">
        <v>1385</v>
      </c>
      <c r="AQ48656" s="94">
        <v>202</v>
      </c>
      <c r="AS48656" s="94">
        <v>-1006</v>
      </c>
      <c r="AT48656" s="94">
        <v>-911</v>
      </c>
      <c r="AU48656" s="94">
        <v>941</v>
      </c>
      <c r="AV48656" s="94">
        <v>-843</v>
      </c>
      <c r="AW48656" s="94">
        <v>1137</v>
      </c>
      <c r="AX48656" s="94">
        <v>1654</v>
      </c>
      <c r="AY48656" s="94">
        <v>512</v>
      </c>
      <c r="AZ48656" s="94">
        <v>929</v>
      </c>
      <c r="BA48656" s="94">
        <v>890</v>
      </c>
      <c r="BB48656" s="94">
        <v>1756</v>
      </c>
      <c r="BC48656" s="94">
        <v>300</v>
      </c>
      <c r="BD48656" s="94">
        <v>813</v>
      </c>
      <c r="BE48656" s="94">
        <v>4292</v>
      </c>
      <c r="BF48656" s="94">
        <v>612</v>
      </c>
      <c r="BG48656" s="94">
        <v>1401</v>
      </c>
    </row>
    <row r="48657" spans="1:59">
      <c r="A48657" s="85" t="s">
        <v>119</v>
      </c>
      <c r="B48657" s="86">
        <v>44213.5</v>
      </c>
      <c r="C48657" s="87">
        <v>44213</v>
      </c>
      <c r="D48657" s="85">
        <v>7</v>
      </c>
      <c r="E48657" s="86">
        <v>44213.291666666664</v>
      </c>
      <c r="F48657" s="88" t="s">
        <v>431</v>
      </c>
      <c r="G48657" s="89" t="s">
        <v>432</v>
      </c>
      <c r="H48657" s="94">
        <v>14000</v>
      </c>
      <c r="I48657" s="94">
        <v>14692</v>
      </c>
      <c r="J48657" s="94">
        <v>12665</v>
      </c>
      <c r="K48657" s="94">
        <v>-2027</v>
      </c>
      <c r="O48657" s="94">
        <v>14692</v>
      </c>
      <c r="P48657" s="94">
        <v>12665</v>
      </c>
      <c r="Q48657" s="94">
        <v>-2027</v>
      </c>
      <c r="R48657" s="94">
        <v>0</v>
      </c>
      <c r="S48657" s="94">
        <v>4208</v>
      </c>
      <c r="T48657" s="94">
        <v>4395</v>
      </c>
      <c r="U48657" s="94">
        <v>631</v>
      </c>
      <c r="V48657" s="94">
        <v>1870</v>
      </c>
      <c r="W48657" s="94">
        <v>0</v>
      </c>
      <c r="X48657" s="94">
        <v>1358</v>
      </c>
      <c r="Y48657" s="94">
        <v>199</v>
      </c>
      <c r="AJ48657" s="94">
        <v>0</v>
      </c>
      <c r="AK48657" s="94">
        <v>4208</v>
      </c>
      <c r="AL48657" s="94">
        <v>4395</v>
      </c>
      <c r="AM48657" s="94">
        <v>631</v>
      </c>
      <c r="AN48657" s="94">
        <v>1870</v>
      </c>
      <c r="AO48657" s="94">
        <v>0</v>
      </c>
      <c r="AP48657" s="94">
        <v>1358</v>
      </c>
      <c r="AQ48657" s="94">
        <v>199</v>
      </c>
      <c r="AS48657" s="94">
        <v>-1182</v>
      </c>
      <c r="AT48657" s="94">
        <v>-985</v>
      </c>
      <c r="AU48657" s="94">
        <v>750</v>
      </c>
      <c r="AV48657" s="94">
        <v>-610</v>
      </c>
      <c r="AW48657" s="94">
        <v>1174</v>
      </c>
      <c r="AX48657" s="94">
        <v>1702</v>
      </c>
      <c r="AY48657" s="94">
        <v>528</v>
      </c>
      <c r="AZ48657" s="94">
        <v>954</v>
      </c>
      <c r="BA48657" s="94">
        <v>918</v>
      </c>
      <c r="BB48657" s="94">
        <v>1818</v>
      </c>
      <c r="BC48657" s="94">
        <v>308</v>
      </c>
      <c r="BD48657" s="94">
        <v>841</v>
      </c>
      <c r="BE48657" s="94">
        <v>4395</v>
      </c>
      <c r="BF48657" s="94">
        <v>621</v>
      </c>
      <c r="BG48657" s="94">
        <v>1427</v>
      </c>
    </row>
    <row r="48658" spans="1:59">
      <c r="A48658" s="85" t="s">
        <v>119</v>
      </c>
      <c r="B48658" s="86">
        <v>44213.541666666664</v>
      </c>
      <c r="C48658" s="87">
        <v>44213</v>
      </c>
      <c r="D48658" s="85">
        <v>8</v>
      </c>
      <c r="E48658" s="86">
        <v>44213.333333333336</v>
      </c>
      <c r="F48658" s="88" t="s">
        <v>431</v>
      </c>
      <c r="G48658" s="89" t="s">
        <v>432</v>
      </c>
      <c r="H48658" s="94">
        <v>14461</v>
      </c>
      <c r="I48658" s="94">
        <v>15116</v>
      </c>
      <c r="J48658" s="94">
        <v>13403</v>
      </c>
      <c r="K48658" s="94">
        <v>-1713</v>
      </c>
      <c r="O48658" s="94">
        <v>15116</v>
      </c>
      <c r="P48658" s="94">
        <v>13403</v>
      </c>
      <c r="Q48658" s="94">
        <v>-1713</v>
      </c>
      <c r="R48658" s="94">
        <v>0</v>
      </c>
      <c r="S48658" s="94">
        <v>4607</v>
      </c>
      <c r="T48658" s="94">
        <v>4387</v>
      </c>
      <c r="U48658" s="94">
        <v>630</v>
      </c>
      <c r="V48658" s="94">
        <v>2184</v>
      </c>
      <c r="W48658" s="94">
        <v>0</v>
      </c>
      <c r="X48658" s="94">
        <v>1392</v>
      </c>
      <c r="Y48658" s="94">
        <v>200</v>
      </c>
      <c r="AJ48658" s="94">
        <v>0</v>
      </c>
      <c r="AK48658" s="94">
        <v>4607</v>
      </c>
      <c r="AL48658" s="94">
        <v>4387</v>
      </c>
      <c r="AM48658" s="94">
        <v>630</v>
      </c>
      <c r="AN48658" s="94">
        <v>2184</v>
      </c>
      <c r="AO48658" s="94">
        <v>0</v>
      </c>
      <c r="AP48658" s="94">
        <v>1392</v>
      </c>
      <c r="AQ48658" s="94">
        <v>200</v>
      </c>
      <c r="AS48658" s="94">
        <v>-1240</v>
      </c>
      <c r="AT48658" s="94">
        <v>-789</v>
      </c>
      <c r="AU48658" s="94">
        <v>950</v>
      </c>
      <c r="AV48658" s="94">
        <v>-634</v>
      </c>
      <c r="AW48658" s="94">
        <v>1219</v>
      </c>
      <c r="AX48658" s="94">
        <v>1758</v>
      </c>
      <c r="AY48658" s="94">
        <v>537</v>
      </c>
      <c r="AZ48658" s="94">
        <v>989</v>
      </c>
      <c r="BA48658" s="94">
        <v>954</v>
      </c>
      <c r="BB48658" s="94">
        <v>1865</v>
      </c>
      <c r="BC48658" s="94">
        <v>318</v>
      </c>
      <c r="BD48658" s="94">
        <v>869</v>
      </c>
      <c r="BE48658" s="94">
        <v>4509</v>
      </c>
      <c r="BF48658" s="94">
        <v>634</v>
      </c>
      <c r="BG48658" s="94">
        <v>1458</v>
      </c>
    </row>
    <row r="48659" spans="1:59">
      <c r="A48659" s="85" t="s">
        <v>119</v>
      </c>
      <c r="B48659" s="86">
        <v>44213.583333333336</v>
      </c>
      <c r="C48659" s="87">
        <v>44213</v>
      </c>
      <c r="D48659" s="85">
        <v>9</v>
      </c>
      <c r="E48659" s="86">
        <v>44213.375</v>
      </c>
      <c r="F48659" s="88" t="s">
        <v>431</v>
      </c>
      <c r="G48659" s="89" t="s">
        <v>432</v>
      </c>
      <c r="H48659" s="94">
        <v>15094</v>
      </c>
      <c r="I48659" s="94">
        <v>15588</v>
      </c>
      <c r="J48659" s="94">
        <v>13674</v>
      </c>
      <c r="K48659" s="94">
        <v>-1914</v>
      </c>
      <c r="O48659" s="94">
        <v>15588</v>
      </c>
      <c r="P48659" s="94">
        <v>13674</v>
      </c>
      <c r="Q48659" s="94">
        <v>-1914</v>
      </c>
      <c r="R48659" s="94">
        <v>0</v>
      </c>
      <c r="S48659" s="94">
        <v>4469</v>
      </c>
      <c r="T48659" s="94">
        <v>4377</v>
      </c>
      <c r="U48659" s="94">
        <v>626</v>
      </c>
      <c r="V48659" s="94">
        <v>2605</v>
      </c>
      <c r="W48659" s="94">
        <v>0</v>
      </c>
      <c r="X48659" s="94">
        <v>1385</v>
      </c>
      <c r="Y48659" s="94">
        <v>209</v>
      </c>
      <c r="AJ48659" s="94">
        <v>0</v>
      </c>
      <c r="AK48659" s="94">
        <v>4469</v>
      </c>
      <c r="AL48659" s="94">
        <v>4377</v>
      </c>
      <c r="AM48659" s="94">
        <v>626</v>
      </c>
      <c r="AN48659" s="94">
        <v>2605</v>
      </c>
      <c r="AO48659" s="94">
        <v>0</v>
      </c>
      <c r="AP48659" s="94">
        <v>1385</v>
      </c>
      <c r="AQ48659" s="94">
        <v>209</v>
      </c>
      <c r="AS48659" s="94">
        <v>-1341</v>
      </c>
      <c r="AT48659" s="94">
        <v>-601</v>
      </c>
      <c r="AU48659" s="94">
        <v>778</v>
      </c>
      <c r="AV48659" s="94">
        <v>-750</v>
      </c>
      <c r="AW48659" s="94">
        <v>1283</v>
      </c>
      <c r="AX48659" s="94">
        <v>1809</v>
      </c>
      <c r="AY48659" s="94">
        <v>566</v>
      </c>
      <c r="AZ48659" s="94">
        <v>1027</v>
      </c>
      <c r="BA48659" s="94">
        <v>969</v>
      </c>
      <c r="BB48659" s="94">
        <v>1886</v>
      </c>
      <c r="BC48659" s="94">
        <v>337</v>
      </c>
      <c r="BD48659" s="94">
        <v>911</v>
      </c>
      <c r="BE48659" s="94">
        <v>4653</v>
      </c>
      <c r="BF48659" s="94">
        <v>651</v>
      </c>
      <c r="BG48659" s="94">
        <v>1490</v>
      </c>
    </row>
    <row r="48660" spans="1:59">
      <c r="A48660" s="85" t="s">
        <v>119</v>
      </c>
      <c r="B48660" s="86">
        <v>44213.625</v>
      </c>
      <c r="C48660" s="87">
        <v>44213</v>
      </c>
      <c r="D48660" s="85">
        <v>10</v>
      </c>
      <c r="E48660" s="86">
        <v>44213.416666666664</v>
      </c>
      <c r="F48660" s="88" t="s">
        <v>431</v>
      </c>
      <c r="G48660" s="89" t="s">
        <v>432</v>
      </c>
      <c r="H48660" s="94">
        <v>15608</v>
      </c>
      <c r="I48660" s="94">
        <v>16025</v>
      </c>
      <c r="J48660" s="94">
        <v>13865</v>
      </c>
      <c r="K48660" s="94">
        <v>-2160</v>
      </c>
      <c r="O48660" s="94">
        <v>16025</v>
      </c>
      <c r="P48660" s="94">
        <v>13865</v>
      </c>
      <c r="Q48660" s="94">
        <v>-2160</v>
      </c>
      <c r="R48660" s="94">
        <v>0</v>
      </c>
      <c r="S48660" s="94">
        <v>4362</v>
      </c>
      <c r="T48660" s="94">
        <v>4374</v>
      </c>
      <c r="U48660" s="94">
        <v>626</v>
      </c>
      <c r="V48660" s="94">
        <v>2866</v>
      </c>
      <c r="W48660" s="94">
        <v>0</v>
      </c>
      <c r="X48660" s="94">
        <v>1412</v>
      </c>
      <c r="Y48660" s="94">
        <v>221</v>
      </c>
      <c r="AJ48660" s="94">
        <v>0</v>
      </c>
      <c r="AK48660" s="94">
        <v>4362</v>
      </c>
      <c r="AL48660" s="94">
        <v>4374</v>
      </c>
      <c r="AM48660" s="94">
        <v>626</v>
      </c>
      <c r="AN48660" s="94">
        <v>2866</v>
      </c>
      <c r="AO48660" s="94">
        <v>0</v>
      </c>
      <c r="AP48660" s="94">
        <v>1412</v>
      </c>
      <c r="AQ48660" s="94">
        <v>221</v>
      </c>
      <c r="AS48660" s="94">
        <v>-1340</v>
      </c>
      <c r="AT48660" s="94">
        <v>-518</v>
      </c>
      <c r="AU48660" s="94">
        <v>714</v>
      </c>
      <c r="AV48660" s="94">
        <v>-1016</v>
      </c>
      <c r="AW48660" s="94">
        <v>1341</v>
      </c>
      <c r="AX48660" s="94">
        <v>1866</v>
      </c>
      <c r="AY48660" s="94">
        <v>576</v>
      </c>
      <c r="AZ48660" s="94">
        <v>1069</v>
      </c>
      <c r="BA48660" s="94">
        <v>994</v>
      </c>
      <c r="BB48660" s="94">
        <v>1870</v>
      </c>
      <c r="BC48660" s="94">
        <v>342</v>
      </c>
      <c r="BD48660" s="94">
        <v>947</v>
      </c>
      <c r="BE48660" s="94">
        <v>4802</v>
      </c>
      <c r="BF48660" s="94">
        <v>658</v>
      </c>
      <c r="BG48660" s="94">
        <v>1555</v>
      </c>
    </row>
    <row r="48661" spans="1:59">
      <c r="A48661" s="85" t="s">
        <v>119</v>
      </c>
      <c r="B48661" s="86">
        <v>44213.666666666664</v>
      </c>
      <c r="C48661" s="87">
        <v>44213</v>
      </c>
      <c r="D48661" s="85">
        <v>11</v>
      </c>
      <c r="E48661" s="86">
        <v>44213.458333333336</v>
      </c>
      <c r="F48661" s="88" t="s">
        <v>431</v>
      </c>
      <c r="G48661" s="89" t="s">
        <v>432</v>
      </c>
      <c r="H48661" s="94">
        <v>15940</v>
      </c>
      <c r="I48661" s="94">
        <v>16396</v>
      </c>
      <c r="J48661" s="94">
        <v>14345</v>
      </c>
      <c r="K48661" s="94">
        <v>-2051</v>
      </c>
      <c r="O48661" s="94">
        <v>16396</v>
      </c>
      <c r="P48661" s="94">
        <v>14345</v>
      </c>
      <c r="Q48661" s="94">
        <v>-2051</v>
      </c>
      <c r="R48661" s="94">
        <v>0</v>
      </c>
      <c r="S48661" s="94">
        <v>4643</v>
      </c>
      <c r="T48661" s="94">
        <v>4354</v>
      </c>
      <c r="U48661" s="94">
        <v>623</v>
      </c>
      <c r="V48661" s="94">
        <v>3076</v>
      </c>
      <c r="W48661" s="94">
        <v>0</v>
      </c>
      <c r="X48661" s="94">
        <v>1422</v>
      </c>
      <c r="Y48661" s="94">
        <v>223</v>
      </c>
      <c r="AJ48661" s="94">
        <v>0</v>
      </c>
      <c r="AK48661" s="94">
        <v>4643</v>
      </c>
      <c r="AL48661" s="94">
        <v>4354</v>
      </c>
      <c r="AM48661" s="94">
        <v>623</v>
      </c>
      <c r="AN48661" s="94">
        <v>3076</v>
      </c>
      <c r="AO48661" s="94">
        <v>0</v>
      </c>
      <c r="AP48661" s="94">
        <v>1422</v>
      </c>
      <c r="AQ48661" s="94">
        <v>223</v>
      </c>
      <c r="AS48661" s="94">
        <v>-1341</v>
      </c>
      <c r="AT48661" s="94">
        <v>-682</v>
      </c>
      <c r="AU48661" s="94">
        <v>1068</v>
      </c>
      <c r="AV48661" s="94">
        <v>-1096</v>
      </c>
      <c r="AW48661" s="94">
        <v>1389</v>
      </c>
      <c r="AX48661" s="94">
        <v>1915</v>
      </c>
      <c r="AY48661" s="94">
        <v>582</v>
      </c>
      <c r="AZ48661" s="94">
        <v>1108</v>
      </c>
      <c r="BA48661" s="94">
        <v>1043</v>
      </c>
      <c r="BB48661" s="94">
        <v>1851</v>
      </c>
      <c r="BC48661" s="94">
        <v>347</v>
      </c>
      <c r="BD48661" s="94">
        <v>974</v>
      </c>
      <c r="BE48661" s="94">
        <v>4925</v>
      </c>
      <c r="BF48661" s="94">
        <v>662</v>
      </c>
      <c r="BG48661" s="94">
        <v>1595</v>
      </c>
    </row>
    <row r="48662" spans="1:59">
      <c r="A48662" s="85" t="s">
        <v>119</v>
      </c>
      <c r="B48662" s="86">
        <v>44213.708333333336</v>
      </c>
      <c r="C48662" s="87">
        <v>44213</v>
      </c>
      <c r="D48662" s="85">
        <v>12</v>
      </c>
      <c r="E48662" s="86">
        <v>44213.5</v>
      </c>
      <c r="F48662" s="88" t="s">
        <v>431</v>
      </c>
      <c r="G48662" s="89" t="s">
        <v>432</v>
      </c>
      <c r="H48662" s="94">
        <v>16172</v>
      </c>
      <c r="I48662" s="94">
        <v>16605</v>
      </c>
      <c r="J48662" s="94">
        <v>14048</v>
      </c>
      <c r="K48662" s="94">
        <v>-2557</v>
      </c>
      <c r="O48662" s="94">
        <v>16605</v>
      </c>
      <c r="P48662" s="94">
        <v>14048</v>
      </c>
      <c r="Q48662" s="94">
        <v>-2557</v>
      </c>
      <c r="R48662" s="94">
        <v>0</v>
      </c>
      <c r="S48662" s="94">
        <v>4499</v>
      </c>
      <c r="T48662" s="94">
        <v>4361</v>
      </c>
      <c r="U48662" s="94">
        <v>621</v>
      </c>
      <c r="V48662" s="94">
        <v>2943</v>
      </c>
      <c r="W48662" s="94">
        <v>0</v>
      </c>
      <c r="X48662" s="94">
        <v>1399</v>
      </c>
      <c r="Y48662" s="94">
        <v>223</v>
      </c>
      <c r="AJ48662" s="94">
        <v>0</v>
      </c>
      <c r="AK48662" s="94">
        <v>4499</v>
      </c>
      <c r="AL48662" s="94">
        <v>4361</v>
      </c>
      <c r="AM48662" s="94">
        <v>621</v>
      </c>
      <c r="AN48662" s="94">
        <v>2943</v>
      </c>
      <c r="AO48662" s="94">
        <v>0</v>
      </c>
      <c r="AP48662" s="94">
        <v>1399</v>
      </c>
      <c r="AQ48662" s="94">
        <v>223</v>
      </c>
      <c r="AS48662" s="94">
        <v>-1387</v>
      </c>
      <c r="AT48662" s="94">
        <v>-769</v>
      </c>
      <c r="AU48662" s="94">
        <v>977</v>
      </c>
      <c r="AV48662" s="94">
        <v>-1378</v>
      </c>
      <c r="AW48662" s="94">
        <v>1411</v>
      </c>
      <c r="AX48662" s="94">
        <v>1940</v>
      </c>
      <c r="AY48662" s="94">
        <v>588</v>
      </c>
      <c r="AZ48662" s="94">
        <v>1112</v>
      </c>
      <c r="BA48662" s="94">
        <v>1076</v>
      </c>
      <c r="BB48662" s="94">
        <v>1860</v>
      </c>
      <c r="BC48662" s="94">
        <v>350</v>
      </c>
      <c r="BD48662" s="94">
        <v>992</v>
      </c>
      <c r="BE48662" s="94">
        <v>5037</v>
      </c>
      <c r="BF48662" s="94">
        <v>661</v>
      </c>
      <c r="BG48662" s="94">
        <v>1573</v>
      </c>
    </row>
    <row r="48663" spans="1:59">
      <c r="A48663" s="85" t="s">
        <v>119</v>
      </c>
      <c r="B48663" s="86">
        <v>44213.75</v>
      </c>
      <c r="C48663" s="87">
        <v>44213</v>
      </c>
      <c r="D48663" s="85">
        <v>13</v>
      </c>
      <c r="E48663" s="86">
        <v>44213.541666666664</v>
      </c>
      <c r="F48663" s="88" t="s">
        <v>431</v>
      </c>
      <c r="G48663" s="89" t="s">
        <v>432</v>
      </c>
      <c r="H48663" s="94">
        <v>16301</v>
      </c>
      <c r="I48663" s="94">
        <v>16820</v>
      </c>
      <c r="J48663" s="94">
        <v>14529</v>
      </c>
      <c r="K48663" s="94">
        <v>-2291</v>
      </c>
      <c r="O48663" s="94">
        <v>16820</v>
      </c>
      <c r="P48663" s="94">
        <v>14529</v>
      </c>
      <c r="Q48663" s="94">
        <v>-2291</v>
      </c>
      <c r="R48663" s="94">
        <v>0</v>
      </c>
      <c r="S48663" s="94">
        <v>4735</v>
      </c>
      <c r="T48663" s="94">
        <v>4369</v>
      </c>
      <c r="U48663" s="94">
        <v>623</v>
      </c>
      <c r="V48663" s="94">
        <v>3160</v>
      </c>
      <c r="W48663" s="94">
        <v>0</v>
      </c>
      <c r="X48663" s="94">
        <v>1412</v>
      </c>
      <c r="Y48663" s="94">
        <v>227</v>
      </c>
      <c r="AJ48663" s="94">
        <v>0</v>
      </c>
      <c r="AK48663" s="94">
        <v>4735</v>
      </c>
      <c r="AL48663" s="94">
        <v>4369</v>
      </c>
      <c r="AM48663" s="94">
        <v>623</v>
      </c>
      <c r="AN48663" s="94">
        <v>3160</v>
      </c>
      <c r="AO48663" s="94">
        <v>0</v>
      </c>
      <c r="AP48663" s="94">
        <v>1412</v>
      </c>
      <c r="AQ48663" s="94">
        <v>227</v>
      </c>
      <c r="AS48663" s="94">
        <v>-1498</v>
      </c>
      <c r="AT48663" s="94">
        <v>-418</v>
      </c>
      <c r="AU48663" s="94">
        <v>1097</v>
      </c>
      <c r="AV48663" s="94">
        <v>-1472</v>
      </c>
      <c r="AW48663" s="94">
        <v>1423</v>
      </c>
      <c r="AX48663" s="94">
        <v>1942</v>
      </c>
      <c r="AY48663" s="94">
        <v>605</v>
      </c>
      <c r="AZ48663" s="94">
        <v>1125</v>
      </c>
      <c r="BA48663" s="94">
        <v>1078</v>
      </c>
      <c r="BB48663" s="94">
        <v>1914</v>
      </c>
      <c r="BC48663" s="94">
        <v>348</v>
      </c>
      <c r="BD48663" s="94">
        <v>988</v>
      </c>
      <c r="BE48663" s="94">
        <v>5117</v>
      </c>
      <c r="BF48663" s="94">
        <v>673</v>
      </c>
      <c r="BG48663" s="94">
        <v>1602</v>
      </c>
    </row>
    <row r="48664" spans="1:59">
      <c r="A48664" s="85" t="s">
        <v>119</v>
      </c>
      <c r="B48664" s="86">
        <v>44213.791666666664</v>
      </c>
      <c r="C48664" s="87">
        <v>44213</v>
      </c>
      <c r="D48664" s="85">
        <v>14</v>
      </c>
      <c r="E48664" s="86">
        <v>44213.583333333336</v>
      </c>
      <c r="F48664" s="88" t="s">
        <v>431</v>
      </c>
      <c r="G48664" s="89" t="s">
        <v>432</v>
      </c>
      <c r="H48664" s="94">
        <v>16327</v>
      </c>
      <c r="I48664" s="94">
        <v>16935</v>
      </c>
      <c r="J48664" s="94">
        <v>14727</v>
      </c>
      <c r="K48664" s="94">
        <v>-2208</v>
      </c>
      <c r="O48664" s="94">
        <v>16935</v>
      </c>
      <c r="P48664" s="94">
        <v>14727</v>
      </c>
      <c r="Q48664" s="94">
        <v>-2208</v>
      </c>
      <c r="R48664" s="94">
        <v>0</v>
      </c>
      <c r="S48664" s="94">
        <v>4973</v>
      </c>
      <c r="T48664" s="94">
        <v>4371</v>
      </c>
      <c r="U48664" s="94">
        <v>623</v>
      </c>
      <c r="V48664" s="94">
        <v>3254</v>
      </c>
      <c r="W48664" s="94">
        <v>0</v>
      </c>
      <c r="X48664" s="94">
        <v>1277</v>
      </c>
      <c r="Y48664" s="94">
        <v>226</v>
      </c>
      <c r="AJ48664" s="94">
        <v>0</v>
      </c>
      <c r="AK48664" s="94">
        <v>4973</v>
      </c>
      <c r="AL48664" s="94">
        <v>4371</v>
      </c>
      <c r="AM48664" s="94">
        <v>623</v>
      </c>
      <c r="AN48664" s="94">
        <v>3254</v>
      </c>
      <c r="AO48664" s="94">
        <v>0</v>
      </c>
      <c r="AP48664" s="94">
        <v>1277</v>
      </c>
      <c r="AQ48664" s="94">
        <v>226</v>
      </c>
      <c r="AS48664" s="94">
        <v>-1524</v>
      </c>
      <c r="AT48664" s="94">
        <v>-452</v>
      </c>
      <c r="AU48664" s="94">
        <v>1304</v>
      </c>
      <c r="AV48664" s="94">
        <v>-1537</v>
      </c>
      <c r="AW48664" s="94">
        <v>1433</v>
      </c>
      <c r="AX48664" s="94">
        <v>1930</v>
      </c>
      <c r="AY48664" s="94">
        <v>611</v>
      </c>
      <c r="AZ48664" s="94">
        <v>1136</v>
      </c>
      <c r="BA48664" s="94">
        <v>1077</v>
      </c>
      <c r="BB48664" s="94">
        <v>1953</v>
      </c>
      <c r="BC48664" s="94">
        <v>349</v>
      </c>
      <c r="BD48664" s="94">
        <v>977</v>
      </c>
      <c r="BE48664" s="94">
        <v>5164</v>
      </c>
      <c r="BF48664" s="94">
        <v>667</v>
      </c>
      <c r="BG48664" s="94">
        <v>1632</v>
      </c>
    </row>
    <row r="48665" spans="1:59">
      <c r="A48665" s="85" t="s">
        <v>119</v>
      </c>
      <c r="B48665" s="86">
        <v>44213.833333333336</v>
      </c>
      <c r="C48665" s="87">
        <v>44213</v>
      </c>
      <c r="D48665" s="85">
        <v>15</v>
      </c>
      <c r="E48665" s="86">
        <v>44213.625</v>
      </c>
      <c r="F48665" s="88" t="s">
        <v>431</v>
      </c>
      <c r="G48665" s="89" t="s">
        <v>432</v>
      </c>
      <c r="H48665" s="94">
        <v>16457</v>
      </c>
      <c r="I48665" s="94">
        <v>17067</v>
      </c>
      <c r="J48665" s="94">
        <v>14840</v>
      </c>
      <c r="K48665" s="94">
        <v>-2227</v>
      </c>
      <c r="O48665" s="94">
        <v>17067</v>
      </c>
      <c r="P48665" s="94">
        <v>14840</v>
      </c>
      <c r="Q48665" s="94">
        <v>-2227</v>
      </c>
      <c r="R48665" s="94">
        <v>0</v>
      </c>
      <c r="S48665" s="94">
        <v>5252</v>
      </c>
      <c r="T48665" s="94">
        <v>4381</v>
      </c>
      <c r="U48665" s="94">
        <v>623</v>
      </c>
      <c r="V48665" s="94">
        <v>3162</v>
      </c>
      <c r="W48665" s="94">
        <v>0</v>
      </c>
      <c r="X48665" s="94">
        <v>1205</v>
      </c>
      <c r="Y48665" s="94">
        <v>214</v>
      </c>
      <c r="AJ48665" s="94">
        <v>0</v>
      </c>
      <c r="AK48665" s="94">
        <v>5252</v>
      </c>
      <c r="AL48665" s="94">
        <v>4381</v>
      </c>
      <c r="AM48665" s="94">
        <v>623</v>
      </c>
      <c r="AN48665" s="94">
        <v>3162</v>
      </c>
      <c r="AO48665" s="94">
        <v>0</v>
      </c>
      <c r="AP48665" s="94">
        <v>1205</v>
      </c>
      <c r="AQ48665" s="94">
        <v>214</v>
      </c>
      <c r="AS48665" s="94">
        <v>-1607</v>
      </c>
      <c r="AT48665" s="94">
        <v>-384</v>
      </c>
      <c r="AU48665" s="94">
        <v>1259</v>
      </c>
      <c r="AV48665" s="94">
        <v>-1495</v>
      </c>
      <c r="AW48665" s="94">
        <v>1432</v>
      </c>
      <c r="AX48665" s="94">
        <v>1935</v>
      </c>
      <c r="AY48665" s="94">
        <v>605</v>
      </c>
      <c r="AZ48665" s="94">
        <v>1141</v>
      </c>
      <c r="BA48665" s="94">
        <v>1061</v>
      </c>
      <c r="BB48665" s="94">
        <v>2080</v>
      </c>
      <c r="BC48665" s="94">
        <v>343</v>
      </c>
      <c r="BD48665" s="94">
        <v>967</v>
      </c>
      <c r="BE48665" s="94">
        <v>5201</v>
      </c>
      <c r="BF48665" s="94">
        <v>668</v>
      </c>
      <c r="BG48665" s="94">
        <v>1627</v>
      </c>
    </row>
    <row r="48666" spans="1:59">
      <c r="A48666" s="85" t="s">
        <v>119</v>
      </c>
      <c r="B48666" s="86">
        <v>44213.875</v>
      </c>
      <c r="C48666" s="87">
        <v>44213</v>
      </c>
      <c r="D48666" s="85">
        <v>16</v>
      </c>
      <c r="E48666" s="86">
        <v>44213.666666666664</v>
      </c>
      <c r="F48666" s="88" t="s">
        <v>431</v>
      </c>
      <c r="G48666" s="89" t="s">
        <v>432</v>
      </c>
      <c r="H48666" s="94">
        <v>16777</v>
      </c>
      <c r="I48666" s="94">
        <v>17266</v>
      </c>
      <c r="J48666" s="94">
        <v>14928</v>
      </c>
      <c r="K48666" s="94">
        <v>-2338</v>
      </c>
      <c r="O48666" s="94">
        <v>17266</v>
      </c>
      <c r="P48666" s="94">
        <v>14928</v>
      </c>
      <c r="Q48666" s="94">
        <v>-2338</v>
      </c>
      <c r="R48666" s="94">
        <v>0</v>
      </c>
      <c r="S48666" s="94">
        <v>5361</v>
      </c>
      <c r="T48666" s="94">
        <v>4385</v>
      </c>
      <c r="U48666" s="94">
        <v>625</v>
      </c>
      <c r="V48666" s="94">
        <v>3237</v>
      </c>
      <c r="W48666" s="94">
        <v>0</v>
      </c>
      <c r="X48666" s="94">
        <v>1105</v>
      </c>
      <c r="Y48666" s="94">
        <v>213</v>
      </c>
      <c r="AJ48666" s="94">
        <v>0</v>
      </c>
      <c r="AK48666" s="94">
        <v>5361</v>
      </c>
      <c r="AL48666" s="94">
        <v>4385</v>
      </c>
      <c r="AM48666" s="94">
        <v>625</v>
      </c>
      <c r="AN48666" s="94">
        <v>3237</v>
      </c>
      <c r="AO48666" s="94">
        <v>0</v>
      </c>
      <c r="AP48666" s="94">
        <v>1105</v>
      </c>
      <c r="AQ48666" s="94">
        <v>213</v>
      </c>
      <c r="AS48666" s="94">
        <v>-1602</v>
      </c>
      <c r="AT48666" s="94">
        <v>-497</v>
      </c>
      <c r="AU48666" s="94">
        <v>1182</v>
      </c>
      <c r="AV48666" s="94">
        <v>-1421</v>
      </c>
      <c r="AW48666" s="94">
        <v>1446</v>
      </c>
      <c r="AX48666" s="94">
        <v>1952</v>
      </c>
      <c r="AY48666" s="94">
        <v>616</v>
      </c>
      <c r="AZ48666" s="94">
        <v>1149</v>
      </c>
      <c r="BA48666" s="94">
        <v>1100</v>
      </c>
      <c r="BB48666" s="94">
        <v>2130</v>
      </c>
      <c r="BC48666" s="94">
        <v>349</v>
      </c>
      <c r="BD48666" s="94">
        <v>982</v>
      </c>
      <c r="BE48666" s="94">
        <v>5230</v>
      </c>
      <c r="BF48666" s="94">
        <v>674</v>
      </c>
      <c r="BG48666" s="94">
        <v>1633</v>
      </c>
    </row>
    <row r="48667" spans="1:59">
      <c r="A48667" s="85" t="s">
        <v>119</v>
      </c>
      <c r="B48667" s="86">
        <v>44213.916666666664</v>
      </c>
      <c r="C48667" s="87">
        <v>44213</v>
      </c>
      <c r="D48667" s="85">
        <v>17</v>
      </c>
      <c r="E48667" s="86">
        <v>44213.708333333336</v>
      </c>
      <c r="F48667" s="88" t="s">
        <v>431</v>
      </c>
      <c r="G48667" s="89" t="s">
        <v>432</v>
      </c>
      <c r="H48667" s="94">
        <v>17500</v>
      </c>
      <c r="I48667" s="94">
        <v>17872</v>
      </c>
      <c r="J48667" s="94">
        <v>15302</v>
      </c>
      <c r="K48667" s="94">
        <v>-2570</v>
      </c>
      <c r="O48667" s="94">
        <v>17872</v>
      </c>
      <c r="P48667" s="94">
        <v>15302</v>
      </c>
      <c r="Q48667" s="94">
        <v>-2570</v>
      </c>
      <c r="R48667" s="94">
        <v>0</v>
      </c>
      <c r="S48667" s="94">
        <v>5690</v>
      </c>
      <c r="T48667" s="94">
        <v>4393</v>
      </c>
      <c r="U48667" s="94">
        <v>630</v>
      </c>
      <c r="V48667" s="94">
        <v>3424</v>
      </c>
      <c r="W48667" s="94">
        <v>0</v>
      </c>
      <c r="X48667" s="94">
        <v>954</v>
      </c>
      <c r="Y48667" s="94">
        <v>208</v>
      </c>
      <c r="AJ48667" s="94">
        <v>0</v>
      </c>
      <c r="AK48667" s="94">
        <v>5690</v>
      </c>
      <c r="AL48667" s="94">
        <v>4393</v>
      </c>
      <c r="AM48667" s="94">
        <v>630</v>
      </c>
      <c r="AN48667" s="94">
        <v>3424</v>
      </c>
      <c r="AO48667" s="94">
        <v>0</v>
      </c>
      <c r="AP48667" s="94">
        <v>954</v>
      </c>
      <c r="AQ48667" s="94">
        <v>208</v>
      </c>
      <c r="AS48667" s="94">
        <v>-1680</v>
      </c>
      <c r="AT48667" s="94">
        <v>-436</v>
      </c>
      <c r="AU48667" s="94">
        <v>1014</v>
      </c>
      <c r="AV48667" s="94">
        <v>-1469</v>
      </c>
      <c r="AW48667" s="94">
        <v>1502</v>
      </c>
      <c r="AX48667" s="94">
        <v>1986</v>
      </c>
      <c r="AY48667" s="94">
        <v>651</v>
      </c>
      <c r="AZ48667" s="94">
        <v>1173</v>
      </c>
      <c r="BA48667" s="94">
        <v>1161</v>
      </c>
      <c r="BB48667" s="94">
        <v>2312</v>
      </c>
      <c r="BC48667" s="94">
        <v>369</v>
      </c>
      <c r="BD48667" s="94">
        <v>1019</v>
      </c>
      <c r="BE48667" s="94">
        <v>5325</v>
      </c>
      <c r="BF48667" s="94">
        <v>684</v>
      </c>
      <c r="BG48667" s="94">
        <v>1683</v>
      </c>
    </row>
    <row r="48668" spans="1:59">
      <c r="A48668" s="85" t="s">
        <v>119</v>
      </c>
      <c r="B48668" s="86">
        <v>44213.958333333336</v>
      </c>
      <c r="C48668" s="87">
        <v>44213</v>
      </c>
      <c r="D48668" s="85">
        <v>18</v>
      </c>
      <c r="E48668" s="86">
        <v>44213.75</v>
      </c>
      <c r="F48668" s="88" t="s">
        <v>431</v>
      </c>
      <c r="G48668" s="89" t="s">
        <v>432</v>
      </c>
      <c r="H48668" s="94">
        <v>18443</v>
      </c>
      <c r="I48668" s="94">
        <v>18659</v>
      </c>
      <c r="J48668" s="94">
        <v>15920</v>
      </c>
      <c r="K48668" s="94">
        <v>-2739</v>
      </c>
      <c r="O48668" s="94">
        <v>18659</v>
      </c>
      <c r="P48668" s="94">
        <v>15920</v>
      </c>
      <c r="Q48668" s="94">
        <v>-2739</v>
      </c>
      <c r="R48668" s="94">
        <v>0</v>
      </c>
      <c r="S48668" s="94">
        <v>5967</v>
      </c>
      <c r="T48668" s="94">
        <v>4383</v>
      </c>
      <c r="U48668" s="94">
        <v>646</v>
      </c>
      <c r="V48668" s="94">
        <v>3894</v>
      </c>
      <c r="W48668" s="94">
        <v>0</v>
      </c>
      <c r="X48668" s="94">
        <v>826</v>
      </c>
      <c r="Y48668" s="94">
        <v>201</v>
      </c>
      <c r="AJ48668" s="94">
        <v>0</v>
      </c>
      <c r="AK48668" s="94">
        <v>5967</v>
      </c>
      <c r="AL48668" s="94">
        <v>4383</v>
      </c>
      <c r="AM48668" s="94">
        <v>646</v>
      </c>
      <c r="AN48668" s="94">
        <v>3894</v>
      </c>
      <c r="AO48668" s="94">
        <v>0</v>
      </c>
      <c r="AP48668" s="94">
        <v>826</v>
      </c>
      <c r="AQ48668" s="94">
        <v>201</v>
      </c>
      <c r="AS48668" s="94">
        <v>-1551</v>
      </c>
      <c r="AT48668" s="94">
        <v>-696</v>
      </c>
      <c r="AU48668" s="94">
        <v>1031</v>
      </c>
      <c r="AV48668" s="94">
        <v>-1523</v>
      </c>
      <c r="AW48668" s="94">
        <v>1565</v>
      </c>
      <c r="AX48668" s="94">
        <v>2042</v>
      </c>
      <c r="AY48668" s="94">
        <v>692</v>
      </c>
      <c r="AZ48668" s="94">
        <v>1226</v>
      </c>
      <c r="BA48668" s="94">
        <v>1227</v>
      </c>
      <c r="BB48668" s="94">
        <v>2501</v>
      </c>
      <c r="BC48668" s="94">
        <v>393</v>
      </c>
      <c r="BD48668" s="94">
        <v>1073</v>
      </c>
      <c r="BE48668" s="94">
        <v>5471</v>
      </c>
      <c r="BF48668" s="94">
        <v>685</v>
      </c>
      <c r="BG48668" s="94">
        <v>1778</v>
      </c>
    </row>
    <row r="48669" spans="1:59">
      <c r="A48669" s="85" t="s">
        <v>119</v>
      </c>
      <c r="B48669" s="86">
        <v>44214</v>
      </c>
      <c r="C48669" s="87">
        <v>44213</v>
      </c>
      <c r="D48669" s="85">
        <v>19</v>
      </c>
      <c r="E48669" s="86">
        <v>44213.791666666664</v>
      </c>
      <c r="F48669" s="88" t="s">
        <v>431</v>
      </c>
      <c r="G48669" s="89" t="s">
        <v>432</v>
      </c>
      <c r="H48669" s="94">
        <v>18388</v>
      </c>
      <c r="I48669" s="94">
        <v>18600</v>
      </c>
      <c r="J48669" s="94">
        <v>15963</v>
      </c>
      <c r="K48669" s="94">
        <v>-2637</v>
      </c>
      <c r="O48669" s="94">
        <v>18600</v>
      </c>
      <c r="P48669" s="94">
        <v>15963</v>
      </c>
      <c r="Q48669" s="94">
        <v>-2637</v>
      </c>
      <c r="R48669" s="94">
        <v>0</v>
      </c>
      <c r="S48669" s="94">
        <v>6028</v>
      </c>
      <c r="T48669" s="94">
        <v>4387</v>
      </c>
      <c r="U48669" s="94">
        <v>686</v>
      </c>
      <c r="V48669" s="94">
        <v>3931</v>
      </c>
      <c r="W48669" s="94">
        <v>0</v>
      </c>
      <c r="X48669" s="94">
        <v>724</v>
      </c>
      <c r="Y48669" s="94">
        <v>204</v>
      </c>
      <c r="AJ48669" s="94">
        <v>0</v>
      </c>
      <c r="AK48669" s="94">
        <v>6028</v>
      </c>
      <c r="AL48669" s="94">
        <v>4387</v>
      </c>
      <c r="AM48669" s="94">
        <v>686</v>
      </c>
      <c r="AN48669" s="94">
        <v>3931</v>
      </c>
      <c r="AO48669" s="94">
        <v>0</v>
      </c>
      <c r="AP48669" s="94">
        <v>724</v>
      </c>
      <c r="AQ48669" s="94">
        <v>204</v>
      </c>
      <c r="AS48669" s="94">
        <v>-1681</v>
      </c>
      <c r="AT48669" s="94">
        <v>-588</v>
      </c>
      <c r="AU48669" s="94">
        <v>1104</v>
      </c>
      <c r="AV48669" s="94">
        <v>-1472</v>
      </c>
      <c r="AW48669" s="94">
        <v>1537</v>
      </c>
      <c r="AX48669" s="94">
        <v>2021</v>
      </c>
      <c r="AY48669" s="94">
        <v>693</v>
      </c>
      <c r="AZ48669" s="94">
        <v>1212</v>
      </c>
      <c r="BA48669" s="94">
        <v>1219</v>
      </c>
      <c r="BB48669" s="94">
        <v>2498</v>
      </c>
      <c r="BC48669" s="94">
        <v>395</v>
      </c>
      <c r="BD48669" s="94">
        <v>1056</v>
      </c>
      <c r="BE48669" s="94">
        <v>5487</v>
      </c>
      <c r="BF48669" s="94">
        <v>692</v>
      </c>
      <c r="BG48669" s="94">
        <v>1785</v>
      </c>
    </row>
    <row r="48670" spans="1:59">
      <c r="A48670" s="85" t="s">
        <v>119</v>
      </c>
      <c r="B48670" s="86">
        <v>44214.041666666664</v>
      </c>
      <c r="C48670" s="87">
        <v>44213</v>
      </c>
      <c r="D48670" s="85">
        <v>20</v>
      </c>
      <c r="E48670" s="86">
        <v>44213.833333333336</v>
      </c>
      <c r="F48670" s="88" t="s">
        <v>431</v>
      </c>
      <c r="G48670" s="89" t="s">
        <v>432</v>
      </c>
      <c r="H48670" s="94">
        <v>17941</v>
      </c>
      <c r="I48670" s="94">
        <v>18119</v>
      </c>
      <c r="J48670" s="94">
        <v>15617</v>
      </c>
      <c r="K48670" s="94">
        <v>-2502</v>
      </c>
      <c r="O48670" s="94">
        <v>18119</v>
      </c>
      <c r="P48670" s="94">
        <v>15617</v>
      </c>
      <c r="Q48670" s="94">
        <v>-2502</v>
      </c>
      <c r="R48670" s="94">
        <v>0</v>
      </c>
      <c r="S48670" s="94">
        <v>5820</v>
      </c>
      <c r="T48670" s="94">
        <v>4390</v>
      </c>
      <c r="U48670" s="94">
        <v>663</v>
      </c>
      <c r="V48670" s="94">
        <v>3887</v>
      </c>
      <c r="W48670" s="94">
        <v>0</v>
      </c>
      <c r="X48670" s="94">
        <v>652</v>
      </c>
      <c r="Y48670" s="94">
        <v>201</v>
      </c>
      <c r="AJ48670" s="94">
        <v>0</v>
      </c>
      <c r="AK48670" s="94">
        <v>5820</v>
      </c>
      <c r="AL48670" s="94">
        <v>4390</v>
      </c>
      <c r="AM48670" s="94">
        <v>663</v>
      </c>
      <c r="AN48670" s="94">
        <v>3887</v>
      </c>
      <c r="AO48670" s="94">
        <v>0</v>
      </c>
      <c r="AP48670" s="94">
        <v>652</v>
      </c>
      <c r="AQ48670" s="94">
        <v>201</v>
      </c>
      <c r="AS48670" s="94">
        <v>-1684</v>
      </c>
      <c r="AT48670" s="94">
        <v>-351</v>
      </c>
      <c r="AU48670" s="94">
        <v>993</v>
      </c>
      <c r="AV48670" s="94">
        <v>-1460</v>
      </c>
      <c r="AW48670" s="94">
        <v>1476</v>
      </c>
      <c r="AX48670" s="94">
        <v>1972</v>
      </c>
      <c r="AY48670" s="94">
        <v>676</v>
      </c>
      <c r="AZ48670" s="94">
        <v>1170</v>
      </c>
      <c r="BA48670" s="94">
        <v>1176</v>
      </c>
      <c r="BB48670" s="94">
        <v>2412</v>
      </c>
      <c r="BC48670" s="94">
        <v>380</v>
      </c>
      <c r="BD48670" s="94">
        <v>1019</v>
      </c>
      <c r="BE48670" s="94">
        <v>5395</v>
      </c>
      <c r="BF48670" s="94">
        <v>684</v>
      </c>
      <c r="BG48670" s="94">
        <v>1753</v>
      </c>
    </row>
    <row r="48671" spans="1:59">
      <c r="A48671" s="85" t="s">
        <v>119</v>
      </c>
      <c r="B48671" s="86">
        <v>44214.083333333336</v>
      </c>
      <c r="C48671" s="87">
        <v>44213</v>
      </c>
      <c r="D48671" s="85">
        <v>21</v>
      </c>
      <c r="E48671" s="86">
        <v>44213.875</v>
      </c>
      <c r="F48671" s="88" t="s">
        <v>431</v>
      </c>
      <c r="G48671" s="89" t="s">
        <v>432</v>
      </c>
      <c r="H48671" s="94">
        <v>17411</v>
      </c>
      <c r="I48671" s="94">
        <v>17634</v>
      </c>
      <c r="J48671" s="94">
        <v>15114</v>
      </c>
      <c r="K48671" s="94">
        <v>-2520</v>
      </c>
      <c r="O48671" s="94">
        <v>17634</v>
      </c>
      <c r="P48671" s="94">
        <v>15114</v>
      </c>
      <c r="Q48671" s="94">
        <v>-2520</v>
      </c>
      <c r="R48671" s="94">
        <v>0</v>
      </c>
      <c r="S48671" s="94">
        <v>5546</v>
      </c>
      <c r="T48671" s="94">
        <v>4382</v>
      </c>
      <c r="U48671" s="94">
        <v>632</v>
      </c>
      <c r="V48671" s="94">
        <v>3777</v>
      </c>
      <c r="W48671" s="94">
        <v>0</v>
      </c>
      <c r="X48671" s="94">
        <v>576</v>
      </c>
      <c r="Y48671" s="94">
        <v>199</v>
      </c>
      <c r="AJ48671" s="94">
        <v>0</v>
      </c>
      <c r="AK48671" s="94">
        <v>5546</v>
      </c>
      <c r="AL48671" s="94">
        <v>4382</v>
      </c>
      <c r="AM48671" s="94">
        <v>632</v>
      </c>
      <c r="AN48671" s="94">
        <v>3777</v>
      </c>
      <c r="AO48671" s="94">
        <v>0</v>
      </c>
      <c r="AP48671" s="94">
        <v>576</v>
      </c>
      <c r="AQ48671" s="94">
        <v>199</v>
      </c>
      <c r="AS48671" s="94">
        <v>-1683</v>
      </c>
      <c r="AT48671" s="94">
        <v>-430</v>
      </c>
      <c r="AU48671" s="94">
        <v>1094</v>
      </c>
      <c r="AV48671" s="94">
        <v>-1501</v>
      </c>
      <c r="AW48671" s="94">
        <v>1414</v>
      </c>
      <c r="AX48671" s="94">
        <v>1908</v>
      </c>
      <c r="AY48671" s="94">
        <v>659</v>
      </c>
      <c r="AZ48671" s="94">
        <v>1130</v>
      </c>
      <c r="BA48671" s="94">
        <v>1136</v>
      </c>
      <c r="BB48671" s="94">
        <v>2325</v>
      </c>
      <c r="BC48671" s="94">
        <v>363</v>
      </c>
      <c r="BD48671" s="94">
        <v>998</v>
      </c>
      <c r="BE48671" s="94">
        <v>5297</v>
      </c>
      <c r="BF48671" s="94">
        <v>676</v>
      </c>
      <c r="BG48671" s="94">
        <v>1723</v>
      </c>
    </row>
    <row r="48672" spans="1:59">
      <c r="A48672" s="85" t="s">
        <v>119</v>
      </c>
      <c r="B48672" s="86">
        <v>44214.125</v>
      </c>
      <c r="C48672" s="87">
        <v>44213</v>
      </c>
      <c r="D48672" s="85">
        <v>22</v>
      </c>
      <c r="E48672" s="86">
        <v>44213.916666666664</v>
      </c>
      <c r="F48672" s="88" t="s">
        <v>431</v>
      </c>
      <c r="G48672" s="89" t="s">
        <v>432</v>
      </c>
      <c r="H48672" s="94">
        <v>16697</v>
      </c>
      <c r="I48672" s="94">
        <v>16998</v>
      </c>
      <c r="J48672" s="94">
        <v>14365</v>
      </c>
      <c r="K48672" s="94">
        <v>-2633</v>
      </c>
      <c r="O48672" s="94">
        <v>16998</v>
      </c>
      <c r="P48672" s="94">
        <v>14365</v>
      </c>
      <c r="Q48672" s="94">
        <v>-2633</v>
      </c>
      <c r="R48672" s="94">
        <v>0</v>
      </c>
      <c r="S48672" s="94">
        <v>4885</v>
      </c>
      <c r="T48672" s="94">
        <v>4366</v>
      </c>
      <c r="U48672" s="94">
        <v>627</v>
      </c>
      <c r="V48672" s="94">
        <v>3754</v>
      </c>
      <c r="W48672" s="94">
        <v>0</v>
      </c>
      <c r="X48672" s="94">
        <v>531</v>
      </c>
      <c r="Y48672" s="94">
        <v>199</v>
      </c>
      <c r="AJ48672" s="94">
        <v>0</v>
      </c>
      <c r="AK48672" s="94">
        <v>4885</v>
      </c>
      <c r="AL48672" s="94">
        <v>4366</v>
      </c>
      <c r="AM48672" s="94">
        <v>627</v>
      </c>
      <c r="AN48672" s="94">
        <v>3754</v>
      </c>
      <c r="AO48672" s="94">
        <v>0</v>
      </c>
      <c r="AP48672" s="94">
        <v>531</v>
      </c>
      <c r="AQ48672" s="94">
        <v>199</v>
      </c>
      <c r="AS48672" s="94">
        <v>-1564</v>
      </c>
      <c r="AT48672" s="94">
        <v>-565</v>
      </c>
      <c r="AU48672" s="94">
        <v>1096</v>
      </c>
      <c r="AV48672" s="94">
        <v>-1600</v>
      </c>
      <c r="AW48672" s="94">
        <v>1341</v>
      </c>
      <c r="AX48672" s="94">
        <v>1836</v>
      </c>
      <c r="AY48672" s="94">
        <v>639</v>
      </c>
      <c r="AZ48672" s="94">
        <v>1090</v>
      </c>
      <c r="BA48672" s="94">
        <v>1078</v>
      </c>
      <c r="BB48672" s="94">
        <v>2210</v>
      </c>
      <c r="BC48672" s="94">
        <v>350</v>
      </c>
      <c r="BD48672" s="94">
        <v>955</v>
      </c>
      <c r="BE48672" s="94">
        <v>5166</v>
      </c>
      <c r="BF48672" s="94">
        <v>651</v>
      </c>
      <c r="BG48672" s="94">
        <v>1678</v>
      </c>
    </row>
    <row r="48673" spans="1:59">
      <c r="A48673" s="85" t="s">
        <v>119</v>
      </c>
      <c r="B48673" s="86">
        <v>44214.166666666664</v>
      </c>
      <c r="C48673" s="87">
        <v>44213</v>
      </c>
      <c r="D48673" s="85">
        <v>23</v>
      </c>
      <c r="E48673" s="86">
        <v>44213.958333333336</v>
      </c>
      <c r="F48673" s="88" t="s">
        <v>431</v>
      </c>
      <c r="G48673" s="89" t="s">
        <v>432</v>
      </c>
      <c r="H48673" s="94">
        <v>15822</v>
      </c>
      <c r="I48673" s="94">
        <v>16188</v>
      </c>
      <c r="J48673" s="94">
        <v>13564</v>
      </c>
      <c r="K48673" s="94">
        <v>-2624</v>
      </c>
      <c r="O48673" s="94">
        <v>16188</v>
      </c>
      <c r="P48673" s="94">
        <v>13564</v>
      </c>
      <c r="Q48673" s="94">
        <v>-2624</v>
      </c>
      <c r="R48673" s="94">
        <v>0</v>
      </c>
      <c r="S48673" s="94">
        <v>4309</v>
      </c>
      <c r="T48673" s="94">
        <v>4347</v>
      </c>
      <c r="U48673" s="94">
        <v>601</v>
      </c>
      <c r="V48673" s="94">
        <v>3610</v>
      </c>
      <c r="W48673" s="94">
        <v>0</v>
      </c>
      <c r="X48673" s="94">
        <v>495</v>
      </c>
      <c r="Y48673" s="94">
        <v>199</v>
      </c>
      <c r="AJ48673" s="94">
        <v>0</v>
      </c>
      <c r="AK48673" s="94">
        <v>4309</v>
      </c>
      <c r="AL48673" s="94">
        <v>4347</v>
      </c>
      <c r="AM48673" s="94">
        <v>601</v>
      </c>
      <c r="AN48673" s="94">
        <v>3610</v>
      </c>
      <c r="AO48673" s="94">
        <v>0</v>
      </c>
      <c r="AP48673" s="94">
        <v>495</v>
      </c>
      <c r="AQ48673" s="94">
        <v>199</v>
      </c>
      <c r="AS48673" s="94">
        <v>-1659</v>
      </c>
      <c r="AT48673" s="94">
        <v>-624</v>
      </c>
      <c r="AU48673" s="94">
        <v>969</v>
      </c>
      <c r="AV48673" s="94">
        <v>-1308</v>
      </c>
      <c r="AW48673" s="94">
        <v>1267</v>
      </c>
      <c r="AX48673" s="94">
        <v>1756</v>
      </c>
      <c r="AY48673" s="94">
        <v>605</v>
      </c>
      <c r="AZ48673" s="94">
        <v>1033</v>
      </c>
      <c r="BA48673" s="94">
        <v>1014</v>
      </c>
      <c r="BB48673" s="94">
        <v>2062</v>
      </c>
      <c r="BC48673" s="94">
        <v>331</v>
      </c>
      <c r="BD48673" s="94">
        <v>909</v>
      </c>
      <c r="BE48673" s="94">
        <v>4955</v>
      </c>
      <c r="BF48673" s="94">
        <v>639</v>
      </c>
      <c r="BG48673" s="94">
        <v>1609</v>
      </c>
    </row>
    <row r="48674" spans="1:59">
      <c r="A48674" s="85" t="s">
        <v>119</v>
      </c>
      <c r="B48674" s="86">
        <v>44214.208333333336</v>
      </c>
      <c r="C48674" s="87">
        <v>44213</v>
      </c>
      <c r="D48674" s="85">
        <v>24</v>
      </c>
      <c r="E48674" s="86">
        <v>44214</v>
      </c>
      <c r="F48674" s="88" t="s">
        <v>431</v>
      </c>
      <c r="G48674" s="89" t="s">
        <v>432</v>
      </c>
      <c r="H48674" s="94">
        <v>15010</v>
      </c>
      <c r="I48674" s="94">
        <v>15358</v>
      </c>
      <c r="J48674" s="94">
        <v>12843</v>
      </c>
      <c r="K48674" s="94">
        <v>-2515</v>
      </c>
      <c r="O48674" s="94">
        <v>15358</v>
      </c>
      <c r="P48674" s="94">
        <v>12843</v>
      </c>
      <c r="Q48674" s="94">
        <v>-2515</v>
      </c>
      <c r="R48674" s="94">
        <v>0</v>
      </c>
      <c r="S48674" s="94">
        <v>4085</v>
      </c>
      <c r="T48674" s="94">
        <v>4431</v>
      </c>
      <c r="U48674" s="94">
        <v>472</v>
      </c>
      <c r="V48674" s="94">
        <v>3225</v>
      </c>
      <c r="W48674" s="94">
        <v>0</v>
      </c>
      <c r="X48674" s="94">
        <v>425</v>
      </c>
      <c r="Y48674" s="94">
        <v>203</v>
      </c>
      <c r="AJ48674" s="94">
        <v>0</v>
      </c>
      <c r="AK48674" s="94">
        <v>4085</v>
      </c>
      <c r="AL48674" s="94">
        <v>4431</v>
      </c>
      <c r="AM48674" s="94">
        <v>472</v>
      </c>
      <c r="AN48674" s="94">
        <v>3225</v>
      </c>
      <c r="AO48674" s="94">
        <v>0</v>
      </c>
      <c r="AP48674" s="94">
        <v>425</v>
      </c>
      <c r="AQ48674" s="94">
        <v>203</v>
      </c>
      <c r="AS48674" s="94">
        <v>-1568</v>
      </c>
      <c r="AT48674" s="94">
        <v>-937</v>
      </c>
      <c r="AU48674" s="94">
        <v>941</v>
      </c>
      <c r="AV48674" s="94">
        <v>-1170</v>
      </c>
      <c r="AW48674" s="94">
        <v>1206</v>
      </c>
      <c r="AX48674" s="94">
        <v>1702</v>
      </c>
      <c r="AY48674" s="94">
        <v>567</v>
      </c>
      <c r="AZ48674" s="94">
        <v>990</v>
      </c>
      <c r="BA48674" s="94">
        <v>950</v>
      </c>
      <c r="BB48674" s="94">
        <v>1906</v>
      </c>
      <c r="BC48674" s="94">
        <v>305</v>
      </c>
      <c r="BD48674" s="94">
        <v>860</v>
      </c>
      <c r="BE48674" s="94">
        <v>4717</v>
      </c>
      <c r="BF48674" s="94">
        <v>628</v>
      </c>
      <c r="BG48674" s="94">
        <v>1522</v>
      </c>
    </row>
    <row r="48675" spans="1:59">
      <c r="A48675" s="85" t="s">
        <v>119</v>
      </c>
      <c r="B48675" s="86">
        <v>44214.25</v>
      </c>
      <c r="C48675" s="87">
        <v>44214</v>
      </c>
      <c r="D48675" s="85">
        <v>1</v>
      </c>
      <c r="E48675" s="86">
        <v>44214.041666666664</v>
      </c>
      <c r="F48675" s="88" t="s">
        <v>431</v>
      </c>
      <c r="G48675" s="89" t="s">
        <v>432</v>
      </c>
      <c r="H48675" s="94">
        <v>14416</v>
      </c>
      <c r="I48675" s="94">
        <v>14771</v>
      </c>
      <c r="J48675" s="94">
        <v>12288</v>
      </c>
      <c r="K48675" s="94">
        <v>-2483</v>
      </c>
      <c r="O48675" s="94">
        <v>14771</v>
      </c>
      <c r="P48675" s="94">
        <v>12288</v>
      </c>
      <c r="Q48675" s="94">
        <v>-2483</v>
      </c>
      <c r="R48675" s="94">
        <v>0</v>
      </c>
      <c r="S48675" s="94">
        <v>3880</v>
      </c>
      <c r="T48675" s="94">
        <v>4223</v>
      </c>
      <c r="U48675" s="94">
        <v>599</v>
      </c>
      <c r="V48675" s="94">
        <v>3035</v>
      </c>
      <c r="W48675" s="94">
        <v>0</v>
      </c>
      <c r="X48675" s="94">
        <v>359</v>
      </c>
      <c r="Y48675" s="94">
        <v>189</v>
      </c>
      <c r="AJ48675" s="94">
        <v>0</v>
      </c>
      <c r="AK48675" s="94">
        <v>3880</v>
      </c>
      <c r="AL48675" s="94">
        <v>4223</v>
      </c>
      <c r="AM48675" s="94">
        <v>599</v>
      </c>
      <c r="AN48675" s="94">
        <v>3035</v>
      </c>
      <c r="AO48675" s="94">
        <v>0</v>
      </c>
      <c r="AP48675" s="94">
        <v>359</v>
      </c>
      <c r="AQ48675" s="94">
        <v>189</v>
      </c>
      <c r="AS48675" s="94">
        <v>-1669</v>
      </c>
      <c r="AT48675" s="94">
        <v>-858</v>
      </c>
      <c r="AU48675" s="94">
        <v>804</v>
      </c>
      <c r="AV48675" s="94">
        <v>-760</v>
      </c>
      <c r="AW48675" s="94">
        <v>1172</v>
      </c>
      <c r="AX48675" s="94">
        <v>1685</v>
      </c>
      <c r="AY48675" s="94">
        <v>542</v>
      </c>
      <c r="AZ48675" s="94">
        <v>954</v>
      </c>
      <c r="BA48675" s="94">
        <v>900</v>
      </c>
      <c r="BB48675" s="94">
        <v>1791</v>
      </c>
      <c r="BC48675" s="94">
        <v>290</v>
      </c>
      <c r="BD48675" s="94">
        <v>833</v>
      </c>
      <c r="BE48675" s="94">
        <v>4499</v>
      </c>
      <c r="BF48675" s="94">
        <v>622</v>
      </c>
      <c r="BG48675" s="94">
        <v>1479</v>
      </c>
    </row>
    <row r="48676" spans="1:59">
      <c r="A48676" s="85" t="s">
        <v>119</v>
      </c>
      <c r="B48676" s="86">
        <v>44214.291666666664</v>
      </c>
      <c r="C48676" s="87">
        <v>44214</v>
      </c>
      <c r="D48676" s="85">
        <v>2</v>
      </c>
      <c r="E48676" s="86">
        <v>44214.083333333336</v>
      </c>
      <c r="F48676" s="88" t="s">
        <v>431</v>
      </c>
      <c r="G48676" s="89" t="s">
        <v>432</v>
      </c>
      <c r="H48676" s="94">
        <v>14005</v>
      </c>
      <c r="I48676" s="94">
        <v>14370</v>
      </c>
      <c r="J48676" s="94">
        <v>11684</v>
      </c>
      <c r="K48676" s="94">
        <v>-2686</v>
      </c>
      <c r="O48676" s="94">
        <v>14370</v>
      </c>
      <c r="P48676" s="94">
        <v>11684</v>
      </c>
      <c r="Q48676" s="94">
        <v>-2686</v>
      </c>
      <c r="R48676" s="94">
        <v>0</v>
      </c>
      <c r="S48676" s="94">
        <v>3591</v>
      </c>
      <c r="T48676" s="94">
        <v>4122</v>
      </c>
      <c r="U48676" s="94">
        <v>591</v>
      </c>
      <c r="V48676" s="94">
        <v>2855</v>
      </c>
      <c r="W48676" s="94">
        <v>0</v>
      </c>
      <c r="X48676" s="94">
        <v>337</v>
      </c>
      <c r="Y48676" s="94">
        <v>185</v>
      </c>
      <c r="AJ48676" s="94">
        <v>0</v>
      </c>
      <c r="AK48676" s="94">
        <v>3591</v>
      </c>
      <c r="AL48676" s="94">
        <v>4122</v>
      </c>
      <c r="AM48676" s="94">
        <v>591</v>
      </c>
      <c r="AN48676" s="94">
        <v>2855</v>
      </c>
      <c r="AO48676" s="94">
        <v>0</v>
      </c>
      <c r="AP48676" s="94">
        <v>337</v>
      </c>
      <c r="AQ48676" s="94">
        <v>185</v>
      </c>
      <c r="AS48676" s="94">
        <v>-1672</v>
      </c>
      <c r="AT48676" s="94">
        <v>-848</v>
      </c>
      <c r="AU48676" s="94">
        <v>662</v>
      </c>
      <c r="AV48676" s="94">
        <v>-828</v>
      </c>
      <c r="AW48676" s="94">
        <v>1135</v>
      </c>
      <c r="AX48676" s="94">
        <v>1672</v>
      </c>
      <c r="AY48676" s="94">
        <v>522</v>
      </c>
      <c r="AZ48676" s="94">
        <v>932</v>
      </c>
      <c r="BA48676" s="94">
        <v>872</v>
      </c>
      <c r="BB48676" s="94">
        <v>1722</v>
      </c>
      <c r="BC48676" s="94">
        <v>278</v>
      </c>
      <c r="BD48676" s="94">
        <v>814</v>
      </c>
      <c r="BE48676" s="94">
        <v>4356</v>
      </c>
      <c r="BF48676" s="94">
        <v>619</v>
      </c>
      <c r="BG48676" s="94">
        <v>1441</v>
      </c>
    </row>
    <row r="48677" spans="1:59">
      <c r="A48677" s="85" t="s">
        <v>119</v>
      </c>
      <c r="B48677" s="86">
        <v>44214.333333333336</v>
      </c>
      <c r="C48677" s="87">
        <v>44214</v>
      </c>
      <c r="D48677" s="85">
        <v>3</v>
      </c>
      <c r="E48677" s="86">
        <v>44214.125</v>
      </c>
      <c r="F48677" s="88" t="s">
        <v>431</v>
      </c>
      <c r="G48677" s="89" t="s">
        <v>432</v>
      </c>
      <c r="H48677" s="94">
        <v>13771</v>
      </c>
      <c r="I48677" s="94">
        <v>14134</v>
      </c>
      <c r="J48677" s="94">
        <v>11474</v>
      </c>
      <c r="K48677" s="94">
        <v>-2660</v>
      </c>
      <c r="O48677" s="94">
        <v>14134</v>
      </c>
      <c r="P48677" s="94">
        <v>11474</v>
      </c>
      <c r="Q48677" s="94">
        <v>-2660</v>
      </c>
      <c r="R48677" s="94">
        <v>0</v>
      </c>
      <c r="S48677" s="94">
        <v>3495</v>
      </c>
      <c r="T48677" s="94">
        <v>4116</v>
      </c>
      <c r="U48677" s="94">
        <v>592</v>
      </c>
      <c r="V48677" s="94">
        <v>2783</v>
      </c>
      <c r="W48677" s="94">
        <v>0</v>
      </c>
      <c r="X48677" s="94">
        <v>301</v>
      </c>
      <c r="Y48677" s="94">
        <v>184</v>
      </c>
      <c r="AJ48677" s="94">
        <v>0</v>
      </c>
      <c r="AK48677" s="94">
        <v>3495</v>
      </c>
      <c r="AL48677" s="94">
        <v>4116</v>
      </c>
      <c r="AM48677" s="94">
        <v>592</v>
      </c>
      <c r="AN48677" s="94">
        <v>2783</v>
      </c>
      <c r="AO48677" s="94">
        <v>0</v>
      </c>
      <c r="AP48677" s="94">
        <v>301</v>
      </c>
      <c r="AQ48677" s="94">
        <v>184</v>
      </c>
      <c r="AS48677" s="94">
        <v>-1679</v>
      </c>
      <c r="AT48677" s="94">
        <v>-918</v>
      </c>
      <c r="AU48677" s="94">
        <v>655</v>
      </c>
      <c r="AV48677" s="94">
        <v>-719</v>
      </c>
      <c r="AW48677" s="94">
        <v>1122</v>
      </c>
      <c r="AX48677" s="94">
        <v>1642</v>
      </c>
      <c r="AY48677" s="94">
        <v>516</v>
      </c>
      <c r="AZ48677" s="94">
        <v>925</v>
      </c>
      <c r="BA48677" s="94">
        <v>856</v>
      </c>
      <c r="BB48677" s="94">
        <v>1681</v>
      </c>
      <c r="BC48677" s="94">
        <v>274</v>
      </c>
      <c r="BD48677" s="94">
        <v>816</v>
      </c>
      <c r="BE48677" s="94">
        <v>4246</v>
      </c>
      <c r="BF48677" s="94">
        <v>619</v>
      </c>
      <c r="BG48677" s="94">
        <v>1431</v>
      </c>
    </row>
    <row r="48678" spans="1:59">
      <c r="A48678" s="85" t="s">
        <v>119</v>
      </c>
      <c r="B48678" s="86">
        <v>44214.375</v>
      </c>
      <c r="C48678" s="87">
        <v>44214</v>
      </c>
      <c r="D48678" s="85">
        <v>4</v>
      </c>
      <c r="E48678" s="86">
        <v>44214.166666666664</v>
      </c>
      <c r="F48678" s="88" t="s">
        <v>431</v>
      </c>
      <c r="G48678" s="89" t="s">
        <v>432</v>
      </c>
      <c r="H48678" s="94">
        <v>13696</v>
      </c>
      <c r="I48678" s="94">
        <v>14089</v>
      </c>
      <c r="J48678" s="94">
        <v>11416</v>
      </c>
      <c r="K48678" s="94">
        <v>-2673</v>
      </c>
      <c r="O48678" s="94">
        <v>14089</v>
      </c>
      <c r="P48678" s="94">
        <v>11416</v>
      </c>
      <c r="Q48678" s="94">
        <v>-2673</v>
      </c>
      <c r="R48678" s="94">
        <v>0</v>
      </c>
      <c r="S48678" s="94">
        <v>3500</v>
      </c>
      <c r="T48678" s="94">
        <v>4114</v>
      </c>
      <c r="U48678" s="94">
        <v>581</v>
      </c>
      <c r="V48678" s="94">
        <v>2741</v>
      </c>
      <c r="W48678" s="94">
        <v>0</v>
      </c>
      <c r="X48678" s="94">
        <v>296</v>
      </c>
      <c r="Y48678" s="94">
        <v>181</v>
      </c>
      <c r="AJ48678" s="94">
        <v>0</v>
      </c>
      <c r="AK48678" s="94">
        <v>3500</v>
      </c>
      <c r="AL48678" s="94">
        <v>4114</v>
      </c>
      <c r="AM48678" s="94">
        <v>581</v>
      </c>
      <c r="AN48678" s="94">
        <v>2741</v>
      </c>
      <c r="AO48678" s="94">
        <v>0</v>
      </c>
      <c r="AP48678" s="94">
        <v>296</v>
      </c>
      <c r="AQ48678" s="94">
        <v>181</v>
      </c>
      <c r="AS48678" s="94">
        <v>-1695</v>
      </c>
      <c r="AT48678" s="94">
        <v>-931</v>
      </c>
      <c r="AU48678" s="94">
        <v>652</v>
      </c>
      <c r="AV48678" s="94">
        <v>-699</v>
      </c>
      <c r="AW48678" s="94">
        <v>1125</v>
      </c>
      <c r="AX48678" s="94">
        <v>1639</v>
      </c>
      <c r="AY48678" s="94">
        <v>513</v>
      </c>
      <c r="AZ48678" s="94">
        <v>928</v>
      </c>
      <c r="BA48678" s="94">
        <v>855</v>
      </c>
      <c r="BB48678" s="94">
        <v>1670</v>
      </c>
      <c r="BC48678" s="94">
        <v>275</v>
      </c>
      <c r="BD48678" s="94">
        <v>818</v>
      </c>
      <c r="BE48678" s="94">
        <v>4200</v>
      </c>
      <c r="BF48678" s="94">
        <v>626</v>
      </c>
      <c r="BG48678" s="94">
        <v>1432</v>
      </c>
    </row>
    <row r="48679" spans="1:59">
      <c r="A48679" s="85" t="s">
        <v>119</v>
      </c>
      <c r="B48679" s="86">
        <v>44214.416666666664</v>
      </c>
      <c r="C48679" s="87">
        <v>44214</v>
      </c>
      <c r="D48679" s="85">
        <v>5</v>
      </c>
      <c r="E48679" s="86">
        <v>44214.208333333336</v>
      </c>
      <c r="F48679" s="88" t="s">
        <v>431</v>
      </c>
      <c r="G48679" s="89" t="s">
        <v>432</v>
      </c>
      <c r="H48679" s="94">
        <v>13894</v>
      </c>
      <c r="I48679" s="94">
        <v>14282</v>
      </c>
      <c r="J48679" s="94">
        <v>11397</v>
      </c>
      <c r="K48679" s="94">
        <v>-2885</v>
      </c>
      <c r="O48679" s="94">
        <v>14282</v>
      </c>
      <c r="P48679" s="94">
        <v>11397</v>
      </c>
      <c r="Q48679" s="94">
        <v>-2885</v>
      </c>
      <c r="R48679" s="94">
        <v>0</v>
      </c>
      <c r="S48679" s="94">
        <v>3579</v>
      </c>
      <c r="T48679" s="94">
        <v>4034</v>
      </c>
      <c r="U48679" s="94">
        <v>573</v>
      </c>
      <c r="V48679" s="94">
        <v>2762</v>
      </c>
      <c r="W48679" s="94">
        <v>0</v>
      </c>
      <c r="X48679" s="94">
        <v>266</v>
      </c>
      <c r="Y48679" s="94">
        <v>180</v>
      </c>
      <c r="AJ48679" s="94">
        <v>0</v>
      </c>
      <c r="AK48679" s="94">
        <v>3579</v>
      </c>
      <c r="AL48679" s="94">
        <v>4034</v>
      </c>
      <c r="AM48679" s="94">
        <v>573</v>
      </c>
      <c r="AN48679" s="94">
        <v>2762</v>
      </c>
      <c r="AO48679" s="94">
        <v>0</v>
      </c>
      <c r="AP48679" s="94">
        <v>266</v>
      </c>
      <c r="AQ48679" s="94">
        <v>180</v>
      </c>
      <c r="AS48679" s="94">
        <v>-1664</v>
      </c>
      <c r="AT48679" s="94">
        <v>-910</v>
      </c>
      <c r="AU48679" s="94">
        <v>682</v>
      </c>
      <c r="AV48679" s="94">
        <v>-993</v>
      </c>
      <c r="AW48679" s="94">
        <v>1144</v>
      </c>
      <c r="AX48679" s="94">
        <v>1690</v>
      </c>
      <c r="AY48679" s="94">
        <v>519</v>
      </c>
      <c r="AZ48679" s="94">
        <v>948</v>
      </c>
      <c r="BA48679" s="94">
        <v>870</v>
      </c>
      <c r="BB48679" s="94">
        <v>1698</v>
      </c>
      <c r="BC48679" s="94">
        <v>276</v>
      </c>
      <c r="BD48679" s="94">
        <v>836</v>
      </c>
      <c r="BE48679" s="94">
        <v>4216</v>
      </c>
      <c r="BF48679" s="94">
        <v>627</v>
      </c>
      <c r="BG48679" s="94">
        <v>1453</v>
      </c>
    </row>
    <row r="48680" spans="1:59">
      <c r="A48680" s="85" t="s">
        <v>119</v>
      </c>
      <c r="B48680" s="86">
        <v>44214.458333333336</v>
      </c>
      <c r="C48680" s="87">
        <v>44214</v>
      </c>
      <c r="D48680" s="85">
        <v>6</v>
      </c>
      <c r="E48680" s="86">
        <v>44214.25</v>
      </c>
      <c r="F48680" s="88" t="s">
        <v>431</v>
      </c>
      <c r="G48680" s="89" t="s">
        <v>432</v>
      </c>
      <c r="H48680" s="94">
        <v>14436</v>
      </c>
      <c r="I48680" s="94">
        <v>14902</v>
      </c>
      <c r="J48680" s="94">
        <v>12318</v>
      </c>
      <c r="K48680" s="94">
        <v>-2584</v>
      </c>
      <c r="O48680" s="94">
        <v>14902</v>
      </c>
      <c r="P48680" s="94">
        <v>12318</v>
      </c>
      <c r="Q48680" s="94">
        <v>-2584</v>
      </c>
      <c r="R48680" s="94">
        <v>0</v>
      </c>
      <c r="S48680" s="94">
        <v>4138</v>
      </c>
      <c r="T48680" s="94">
        <v>4143</v>
      </c>
      <c r="U48680" s="94">
        <v>584</v>
      </c>
      <c r="V48680" s="94">
        <v>3025</v>
      </c>
      <c r="W48680" s="94">
        <v>0</v>
      </c>
      <c r="X48680" s="94">
        <v>237</v>
      </c>
      <c r="Y48680" s="94">
        <v>188</v>
      </c>
      <c r="AJ48680" s="94">
        <v>0</v>
      </c>
      <c r="AK48680" s="94">
        <v>4138</v>
      </c>
      <c r="AL48680" s="94">
        <v>4143</v>
      </c>
      <c r="AM48680" s="94">
        <v>584</v>
      </c>
      <c r="AN48680" s="94">
        <v>3025</v>
      </c>
      <c r="AO48680" s="94">
        <v>0</v>
      </c>
      <c r="AP48680" s="94">
        <v>237</v>
      </c>
      <c r="AQ48680" s="94">
        <v>188</v>
      </c>
      <c r="AS48680" s="94">
        <v>-1691</v>
      </c>
      <c r="AT48680" s="94">
        <v>-874</v>
      </c>
      <c r="AU48680" s="94">
        <v>896</v>
      </c>
      <c r="AV48680" s="94">
        <v>-915</v>
      </c>
      <c r="AW48680" s="94">
        <v>1196</v>
      </c>
      <c r="AX48680" s="94">
        <v>1771</v>
      </c>
      <c r="AY48680" s="94">
        <v>533</v>
      </c>
      <c r="AZ48680" s="94">
        <v>1002</v>
      </c>
      <c r="BA48680" s="94">
        <v>902</v>
      </c>
      <c r="BB48680" s="94">
        <v>1786</v>
      </c>
      <c r="BC48680" s="94">
        <v>292</v>
      </c>
      <c r="BD48680" s="94">
        <v>885</v>
      </c>
      <c r="BE48680" s="94">
        <v>4372</v>
      </c>
      <c r="BF48680" s="94">
        <v>643</v>
      </c>
      <c r="BG48680" s="94">
        <v>1515</v>
      </c>
    </row>
    <row r="48681" spans="1:59">
      <c r="A48681" s="85" t="s">
        <v>119</v>
      </c>
      <c r="B48681" s="86">
        <v>44214.5</v>
      </c>
      <c r="C48681" s="87">
        <v>44214</v>
      </c>
      <c r="D48681" s="85">
        <v>7</v>
      </c>
      <c r="E48681" s="86">
        <v>44214.291666666664</v>
      </c>
      <c r="F48681" s="88" t="s">
        <v>431</v>
      </c>
      <c r="G48681" s="89" t="s">
        <v>432</v>
      </c>
      <c r="H48681" s="94">
        <v>15196</v>
      </c>
      <c r="I48681" s="94">
        <v>15886</v>
      </c>
      <c r="J48681" s="94">
        <v>14024</v>
      </c>
      <c r="K48681" s="94">
        <v>-1862</v>
      </c>
      <c r="O48681" s="94">
        <v>15886</v>
      </c>
      <c r="P48681" s="94">
        <v>14024</v>
      </c>
      <c r="Q48681" s="94">
        <v>-1862</v>
      </c>
      <c r="R48681" s="94">
        <v>0</v>
      </c>
      <c r="S48681" s="94">
        <v>5098</v>
      </c>
      <c r="T48681" s="94">
        <v>4336</v>
      </c>
      <c r="U48681" s="94">
        <v>614</v>
      </c>
      <c r="V48681" s="94">
        <v>3501</v>
      </c>
      <c r="W48681" s="94">
        <v>0</v>
      </c>
      <c r="X48681" s="94">
        <v>274</v>
      </c>
      <c r="Y48681" s="94">
        <v>198</v>
      </c>
      <c r="AJ48681" s="94">
        <v>0</v>
      </c>
      <c r="AK48681" s="94">
        <v>5098</v>
      </c>
      <c r="AL48681" s="94">
        <v>4336</v>
      </c>
      <c r="AM48681" s="94">
        <v>614</v>
      </c>
      <c r="AN48681" s="94">
        <v>3501</v>
      </c>
      <c r="AO48681" s="94">
        <v>0</v>
      </c>
      <c r="AP48681" s="94">
        <v>274</v>
      </c>
      <c r="AQ48681" s="94">
        <v>198</v>
      </c>
      <c r="AS48681" s="94">
        <v>-1645</v>
      </c>
      <c r="AT48681" s="94">
        <v>-881</v>
      </c>
      <c r="AU48681" s="94">
        <v>1208</v>
      </c>
      <c r="AV48681" s="94">
        <v>-544</v>
      </c>
      <c r="AW48681" s="94">
        <v>1279</v>
      </c>
      <c r="AX48681" s="94">
        <v>1887</v>
      </c>
      <c r="AY48681" s="94">
        <v>561</v>
      </c>
      <c r="AZ48681" s="94">
        <v>1077</v>
      </c>
      <c r="BA48681" s="94">
        <v>962</v>
      </c>
      <c r="BB48681" s="94">
        <v>1917</v>
      </c>
      <c r="BC48681" s="94">
        <v>317</v>
      </c>
      <c r="BD48681" s="94">
        <v>961</v>
      </c>
      <c r="BE48681" s="94">
        <v>4658</v>
      </c>
      <c r="BF48681" s="94">
        <v>648</v>
      </c>
      <c r="BG48681" s="94">
        <v>1613</v>
      </c>
    </row>
    <row r="48682" spans="1:59">
      <c r="A48682" s="85" t="s">
        <v>119</v>
      </c>
      <c r="B48682" s="86">
        <v>44214.541666666664</v>
      </c>
      <c r="C48682" s="87">
        <v>44214</v>
      </c>
      <c r="D48682" s="85">
        <v>8</v>
      </c>
      <c r="E48682" s="86">
        <v>44214.333333333336</v>
      </c>
      <c r="F48682" s="88" t="s">
        <v>431</v>
      </c>
      <c r="G48682" s="89" t="s">
        <v>432</v>
      </c>
      <c r="H48682" s="94">
        <v>16117</v>
      </c>
      <c r="I48682" s="94">
        <v>16804</v>
      </c>
      <c r="J48682" s="94">
        <v>15392</v>
      </c>
      <c r="K48682" s="94">
        <v>-1412</v>
      </c>
      <c r="O48682" s="94">
        <v>16804</v>
      </c>
      <c r="P48682" s="94">
        <v>15392</v>
      </c>
      <c r="Q48682" s="94">
        <v>-1412</v>
      </c>
      <c r="R48682" s="94">
        <v>0</v>
      </c>
      <c r="S48682" s="94">
        <v>6175</v>
      </c>
      <c r="T48682" s="94">
        <v>4370</v>
      </c>
      <c r="U48682" s="94">
        <v>621</v>
      </c>
      <c r="V48682" s="94">
        <v>3718</v>
      </c>
      <c r="W48682" s="94">
        <v>0</v>
      </c>
      <c r="X48682" s="94">
        <v>300</v>
      </c>
      <c r="Y48682" s="94">
        <v>205</v>
      </c>
      <c r="AJ48682" s="94">
        <v>0</v>
      </c>
      <c r="AK48682" s="94">
        <v>6175</v>
      </c>
      <c r="AL48682" s="94">
        <v>4370</v>
      </c>
      <c r="AM48682" s="94">
        <v>621</v>
      </c>
      <c r="AN48682" s="94">
        <v>3718</v>
      </c>
      <c r="AO48682" s="94">
        <v>0</v>
      </c>
      <c r="AP48682" s="94">
        <v>300</v>
      </c>
      <c r="AQ48682" s="94">
        <v>205</v>
      </c>
      <c r="AS48682" s="94">
        <v>-1690</v>
      </c>
      <c r="AT48682" s="94">
        <v>-334</v>
      </c>
      <c r="AU48682" s="94">
        <v>1232</v>
      </c>
      <c r="AV48682" s="94">
        <v>-620</v>
      </c>
      <c r="AW48682" s="94">
        <v>1343</v>
      </c>
      <c r="AX48682" s="94">
        <v>1993</v>
      </c>
      <c r="AY48682" s="94">
        <v>587</v>
      </c>
      <c r="AZ48682" s="94">
        <v>1136</v>
      </c>
      <c r="BA48682" s="94">
        <v>1017</v>
      </c>
      <c r="BB48682" s="94">
        <v>2042</v>
      </c>
      <c r="BC48682" s="94">
        <v>341</v>
      </c>
      <c r="BD48682" s="94">
        <v>999</v>
      </c>
      <c r="BE48682" s="94">
        <v>4949</v>
      </c>
      <c r="BF48682" s="94">
        <v>676</v>
      </c>
      <c r="BG48682" s="94">
        <v>1716</v>
      </c>
    </row>
    <row r="48683" spans="1:59">
      <c r="A48683" s="85" t="s">
        <v>119</v>
      </c>
      <c r="B48683" s="86">
        <v>44214.583333333336</v>
      </c>
      <c r="C48683" s="87">
        <v>44214</v>
      </c>
      <c r="D48683" s="85">
        <v>9</v>
      </c>
      <c r="E48683" s="86">
        <v>44214.375</v>
      </c>
      <c r="F48683" s="88" t="s">
        <v>431</v>
      </c>
      <c r="G48683" s="89" t="s">
        <v>432</v>
      </c>
      <c r="H48683" s="94">
        <v>17050</v>
      </c>
      <c r="I48683" s="94">
        <v>17280</v>
      </c>
      <c r="J48683" s="94">
        <v>15240</v>
      </c>
      <c r="K48683" s="94">
        <v>-2040</v>
      </c>
      <c r="O48683" s="94">
        <v>17280</v>
      </c>
      <c r="P48683" s="94">
        <v>15240</v>
      </c>
      <c r="Q48683" s="94">
        <v>-2040</v>
      </c>
      <c r="R48683" s="94">
        <v>0</v>
      </c>
      <c r="S48683" s="94">
        <v>6210</v>
      </c>
      <c r="T48683" s="94">
        <v>4362</v>
      </c>
      <c r="U48683" s="94">
        <v>622</v>
      </c>
      <c r="V48683" s="94">
        <v>3524</v>
      </c>
      <c r="W48683" s="94">
        <v>0</v>
      </c>
      <c r="X48683" s="94">
        <v>310</v>
      </c>
      <c r="Y48683" s="94">
        <v>210</v>
      </c>
      <c r="AJ48683" s="94">
        <v>0</v>
      </c>
      <c r="AK48683" s="94">
        <v>6210</v>
      </c>
      <c r="AL48683" s="94">
        <v>4362</v>
      </c>
      <c r="AM48683" s="94">
        <v>622</v>
      </c>
      <c r="AN48683" s="94">
        <v>3524</v>
      </c>
      <c r="AO48683" s="94">
        <v>0</v>
      </c>
      <c r="AP48683" s="94">
        <v>310</v>
      </c>
      <c r="AQ48683" s="94">
        <v>210</v>
      </c>
      <c r="AS48683" s="94">
        <v>-1686</v>
      </c>
      <c r="AT48683" s="94">
        <v>-757</v>
      </c>
      <c r="AU48683" s="94">
        <v>1160</v>
      </c>
      <c r="AV48683" s="94">
        <v>-758</v>
      </c>
      <c r="AW48683" s="94">
        <v>1382</v>
      </c>
      <c r="AX48683" s="94">
        <v>2045</v>
      </c>
      <c r="AY48683" s="94">
        <v>607</v>
      </c>
      <c r="AZ48683" s="94">
        <v>1179</v>
      </c>
      <c r="BA48683" s="94">
        <v>1035</v>
      </c>
      <c r="BB48683" s="94">
        <v>2070</v>
      </c>
      <c r="BC48683" s="94">
        <v>353</v>
      </c>
      <c r="BD48683" s="94">
        <v>1044</v>
      </c>
      <c r="BE48683" s="94">
        <v>5169</v>
      </c>
      <c r="BF48683" s="94">
        <v>685</v>
      </c>
      <c r="BG48683" s="94">
        <v>1706</v>
      </c>
    </row>
    <row r="48684" spans="1:59">
      <c r="A48684" s="85" t="s">
        <v>119</v>
      </c>
      <c r="B48684" s="86">
        <v>44214.625</v>
      </c>
      <c r="C48684" s="87">
        <v>44214</v>
      </c>
      <c r="D48684" s="85">
        <v>10</v>
      </c>
      <c r="E48684" s="86">
        <v>44214.416666666664</v>
      </c>
      <c r="F48684" s="88" t="s">
        <v>431</v>
      </c>
      <c r="G48684" s="89" t="s">
        <v>432</v>
      </c>
      <c r="H48684" s="94">
        <v>17594</v>
      </c>
      <c r="I48684" s="94">
        <v>17562</v>
      </c>
      <c r="J48684" s="94">
        <v>15392</v>
      </c>
      <c r="K48684" s="94">
        <v>-2170</v>
      </c>
      <c r="O48684" s="94">
        <v>17562</v>
      </c>
      <c r="P48684" s="94">
        <v>15392</v>
      </c>
      <c r="Q48684" s="94">
        <v>-2170</v>
      </c>
      <c r="R48684" s="94">
        <v>0</v>
      </c>
      <c r="S48684" s="94">
        <v>6122</v>
      </c>
      <c r="T48684" s="94">
        <v>4370</v>
      </c>
      <c r="U48684" s="94">
        <v>629</v>
      </c>
      <c r="V48684" s="94">
        <v>3706</v>
      </c>
      <c r="W48684" s="94">
        <v>0</v>
      </c>
      <c r="X48684" s="94">
        <v>344</v>
      </c>
      <c r="Y48684" s="94">
        <v>218</v>
      </c>
      <c r="AJ48684" s="94">
        <v>0</v>
      </c>
      <c r="AK48684" s="94">
        <v>6122</v>
      </c>
      <c r="AL48684" s="94">
        <v>4370</v>
      </c>
      <c r="AM48684" s="94">
        <v>629</v>
      </c>
      <c r="AN48684" s="94">
        <v>3706</v>
      </c>
      <c r="AO48684" s="94">
        <v>0</v>
      </c>
      <c r="AP48684" s="94">
        <v>344</v>
      </c>
      <c r="AQ48684" s="94">
        <v>218</v>
      </c>
      <c r="AS48684" s="94">
        <v>-1687</v>
      </c>
      <c r="AT48684" s="94">
        <v>-600</v>
      </c>
      <c r="AU48684" s="94">
        <v>1163</v>
      </c>
      <c r="AV48684" s="94">
        <v>-1045</v>
      </c>
      <c r="AW48684" s="94">
        <v>1405</v>
      </c>
      <c r="AX48684" s="94">
        <v>2099</v>
      </c>
      <c r="AY48684" s="94">
        <v>621</v>
      </c>
      <c r="AZ48684" s="94">
        <v>1207</v>
      </c>
      <c r="BA48684" s="94">
        <v>1023</v>
      </c>
      <c r="BB48684" s="94">
        <v>2045</v>
      </c>
      <c r="BC48684" s="94">
        <v>352</v>
      </c>
      <c r="BD48684" s="94">
        <v>1068</v>
      </c>
      <c r="BE48684" s="94">
        <v>5299</v>
      </c>
      <c r="BF48684" s="94">
        <v>690</v>
      </c>
      <c r="BG48684" s="94">
        <v>1747</v>
      </c>
    </row>
    <row r="48685" spans="1:59">
      <c r="A48685" s="85" t="s">
        <v>119</v>
      </c>
      <c r="B48685" s="86">
        <v>44214.666666666664</v>
      </c>
      <c r="C48685" s="87">
        <v>44214</v>
      </c>
      <c r="D48685" s="85">
        <v>11</v>
      </c>
      <c r="E48685" s="86">
        <v>44214.458333333336</v>
      </c>
      <c r="F48685" s="88" t="s">
        <v>431</v>
      </c>
      <c r="G48685" s="89" t="s">
        <v>432</v>
      </c>
      <c r="H48685" s="94">
        <v>17879</v>
      </c>
      <c r="I48685" s="94">
        <v>17722</v>
      </c>
      <c r="J48685" s="94">
        <v>15354</v>
      </c>
      <c r="K48685" s="94">
        <v>-2368</v>
      </c>
      <c r="O48685" s="94">
        <v>17722</v>
      </c>
      <c r="P48685" s="94">
        <v>15354</v>
      </c>
      <c r="Q48685" s="94">
        <v>-2368</v>
      </c>
      <c r="R48685" s="94">
        <v>0</v>
      </c>
      <c r="S48685" s="94">
        <v>6102</v>
      </c>
      <c r="T48685" s="94">
        <v>4366</v>
      </c>
      <c r="U48685" s="94">
        <v>627</v>
      </c>
      <c r="V48685" s="94">
        <v>3668</v>
      </c>
      <c r="W48685" s="94">
        <v>0</v>
      </c>
      <c r="X48685" s="94">
        <v>364</v>
      </c>
      <c r="Y48685" s="94">
        <v>224</v>
      </c>
      <c r="AJ48685" s="94">
        <v>0</v>
      </c>
      <c r="AK48685" s="94">
        <v>6102</v>
      </c>
      <c r="AL48685" s="94">
        <v>4366</v>
      </c>
      <c r="AM48685" s="94">
        <v>627</v>
      </c>
      <c r="AN48685" s="94">
        <v>3668</v>
      </c>
      <c r="AO48685" s="94">
        <v>0</v>
      </c>
      <c r="AP48685" s="94">
        <v>364</v>
      </c>
      <c r="AQ48685" s="94">
        <v>224</v>
      </c>
      <c r="AS48685" s="94">
        <v>-1685</v>
      </c>
      <c r="AT48685" s="94">
        <v>-673</v>
      </c>
      <c r="AU48685" s="94">
        <v>1261</v>
      </c>
      <c r="AV48685" s="94">
        <v>-1270</v>
      </c>
      <c r="AW48685" s="94">
        <v>1409</v>
      </c>
      <c r="AX48685" s="94">
        <v>2131</v>
      </c>
      <c r="AY48685" s="94">
        <v>627</v>
      </c>
      <c r="AZ48685" s="94">
        <v>1228</v>
      </c>
      <c r="BA48685" s="94">
        <v>1039</v>
      </c>
      <c r="BB48685" s="94">
        <v>2029</v>
      </c>
      <c r="BC48685" s="94">
        <v>351</v>
      </c>
      <c r="BD48685" s="94">
        <v>1079</v>
      </c>
      <c r="BE48685" s="94">
        <v>5376</v>
      </c>
      <c r="BF48685" s="94">
        <v>688</v>
      </c>
      <c r="BG48685" s="94">
        <v>1759</v>
      </c>
    </row>
    <row r="48686" spans="1:59">
      <c r="A48686" s="85" t="s">
        <v>119</v>
      </c>
      <c r="B48686" s="86">
        <v>44214.708333333336</v>
      </c>
      <c r="C48686" s="87">
        <v>44214</v>
      </c>
      <c r="D48686" s="85">
        <v>12</v>
      </c>
      <c r="E48686" s="86">
        <v>44214.5</v>
      </c>
      <c r="F48686" s="88" t="s">
        <v>431</v>
      </c>
      <c r="G48686" s="89" t="s">
        <v>432</v>
      </c>
      <c r="H48686" s="94">
        <v>18045</v>
      </c>
      <c r="I48686" s="94">
        <v>0</v>
      </c>
      <c r="J48686" s="94">
        <v>-2408</v>
      </c>
      <c r="K48686" s="94">
        <v>-2408</v>
      </c>
      <c r="M48686" s="94">
        <v>15354</v>
      </c>
      <c r="O48686" s="94">
        <v>0</v>
      </c>
      <c r="P48686" s="94">
        <v>15354</v>
      </c>
      <c r="Q48686" s="94">
        <v>-2408</v>
      </c>
      <c r="R48686" s="94">
        <v>0</v>
      </c>
      <c r="S48686" s="94">
        <v>-944</v>
      </c>
      <c r="T48686" s="94">
        <v>-692</v>
      </c>
      <c r="U48686" s="94">
        <v>-99</v>
      </c>
      <c r="V48686" s="94">
        <v>-574</v>
      </c>
      <c r="W48686" s="94">
        <v>0</v>
      </c>
      <c r="X48686" s="94">
        <v>-61</v>
      </c>
      <c r="Y48686" s="94">
        <v>-35</v>
      </c>
      <c r="AB48686" s="94">
        <v>6102</v>
      </c>
      <c r="AC48686" s="94">
        <v>4366</v>
      </c>
      <c r="AD48686" s="94">
        <v>627</v>
      </c>
      <c r="AG48686" s="94">
        <v>364</v>
      </c>
      <c r="AH48686" s="94">
        <v>224</v>
      </c>
      <c r="AJ48686" s="94">
        <v>0</v>
      </c>
      <c r="AK48686" s="94">
        <v>6102</v>
      </c>
      <c r="AL48686" s="94">
        <v>4366</v>
      </c>
      <c r="AM48686" s="94">
        <v>627</v>
      </c>
      <c r="AN48686" s="94">
        <v>-574</v>
      </c>
      <c r="AO48686" s="94">
        <v>0</v>
      </c>
      <c r="AP48686" s="94">
        <v>364</v>
      </c>
      <c r="AQ48686" s="94">
        <v>224</v>
      </c>
      <c r="AS48686" s="94">
        <v>-1688</v>
      </c>
      <c r="AT48686" s="94">
        <v>-689</v>
      </c>
      <c r="AU48686" s="94">
        <v>1171</v>
      </c>
      <c r="AV48686" s="94">
        <v>-1430</v>
      </c>
      <c r="AW48686" s="94">
        <v>0</v>
      </c>
      <c r="AX48686" s="94">
        <v>0</v>
      </c>
      <c r="AY48686" s="94">
        <v>0</v>
      </c>
      <c r="AZ48686" s="94">
        <v>0</v>
      </c>
      <c r="BA48686" s="94">
        <v>0</v>
      </c>
      <c r="BB48686" s="94">
        <v>0</v>
      </c>
      <c r="BC48686" s="94">
        <v>0</v>
      </c>
      <c r="BD48686" s="94">
        <v>0</v>
      </c>
      <c r="BE48686" s="94">
        <v>0</v>
      </c>
      <c r="BF48686" s="94">
        <v>0</v>
      </c>
      <c r="BG48686" s="94">
        <v>0</v>
      </c>
    </row>
    <row r="48687" spans="1:59">
      <c r="A48687" s="85" t="s">
        <v>119</v>
      </c>
      <c r="B48687" s="86">
        <v>44214.75</v>
      </c>
      <c r="C48687" s="87">
        <v>44214</v>
      </c>
      <c r="D48687" s="85">
        <v>13</v>
      </c>
      <c r="E48687" s="86">
        <v>44214.541666666664</v>
      </c>
      <c r="F48687" s="88" t="s">
        <v>431</v>
      </c>
      <c r="G48687" s="89" t="s">
        <v>432</v>
      </c>
      <c r="H48687" s="94">
        <v>18021</v>
      </c>
      <c r="I48687" s="94">
        <v>17961</v>
      </c>
      <c r="J48687" s="94">
        <v>15066</v>
      </c>
      <c r="K48687" s="94">
        <v>-2895</v>
      </c>
      <c r="O48687" s="94">
        <v>17961</v>
      </c>
      <c r="P48687" s="94">
        <v>15066</v>
      </c>
      <c r="Q48687" s="94">
        <v>-2895</v>
      </c>
      <c r="R48687" s="94">
        <v>0</v>
      </c>
      <c r="S48687" s="94">
        <v>5929</v>
      </c>
      <c r="T48687" s="94">
        <v>4370</v>
      </c>
      <c r="U48687" s="94">
        <v>625</v>
      </c>
      <c r="V48687" s="94">
        <v>3457</v>
      </c>
      <c r="W48687" s="94">
        <v>0</v>
      </c>
      <c r="X48687" s="94">
        <v>466</v>
      </c>
      <c r="Y48687" s="94">
        <v>216</v>
      </c>
      <c r="AJ48687" s="94">
        <v>0</v>
      </c>
      <c r="AK48687" s="94">
        <v>5929</v>
      </c>
      <c r="AL48687" s="94">
        <v>4370</v>
      </c>
      <c r="AM48687" s="94">
        <v>625</v>
      </c>
      <c r="AN48687" s="94">
        <v>3457</v>
      </c>
      <c r="AO48687" s="94">
        <v>0</v>
      </c>
      <c r="AP48687" s="94">
        <v>466</v>
      </c>
      <c r="AQ48687" s="94">
        <v>216</v>
      </c>
      <c r="AS48687" s="94">
        <v>-1695</v>
      </c>
      <c r="AT48687" s="94">
        <v>-883</v>
      </c>
      <c r="AU48687" s="94">
        <v>1181</v>
      </c>
      <c r="AV48687" s="94">
        <v>-1497</v>
      </c>
      <c r="AW48687" s="94">
        <v>1425</v>
      </c>
      <c r="AX48687" s="94">
        <v>2113</v>
      </c>
      <c r="AY48687" s="94">
        <v>653</v>
      </c>
      <c r="AZ48687" s="94">
        <v>1237</v>
      </c>
      <c r="BA48687" s="94">
        <v>1054</v>
      </c>
      <c r="BB48687" s="94">
        <v>2089</v>
      </c>
      <c r="BC48687" s="94">
        <v>371</v>
      </c>
      <c r="BD48687" s="94">
        <v>1060</v>
      </c>
      <c r="BE48687" s="94">
        <v>5496</v>
      </c>
      <c r="BF48687" s="94">
        <v>685</v>
      </c>
      <c r="BG48687" s="94">
        <v>1774</v>
      </c>
    </row>
    <row r="48688" spans="1:59">
      <c r="A48688" s="85" t="s">
        <v>119</v>
      </c>
      <c r="B48688" s="86">
        <v>44214.791666666664</v>
      </c>
      <c r="C48688" s="87">
        <v>44214</v>
      </c>
      <c r="D48688" s="85">
        <v>14</v>
      </c>
      <c r="E48688" s="86">
        <v>44214.583333333336</v>
      </c>
      <c r="F48688" s="88" t="s">
        <v>431</v>
      </c>
      <c r="G48688" s="89" t="s">
        <v>432</v>
      </c>
      <c r="H48688" s="94">
        <v>17988</v>
      </c>
      <c r="I48688" s="94">
        <v>18068</v>
      </c>
      <c r="J48688" s="94">
        <v>15174</v>
      </c>
      <c r="K48688" s="94">
        <v>-2894</v>
      </c>
      <c r="O48688" s="94">
        <v>18068</v>
      </c>
      <c r="P48688" s="94">
        <v>15174</v>
      </c>
      <c r="Q48688" s="94">
        <v>-2894</v>
      </c>
      <c r="R48688" s="94">
        <v>0</v>
      </c>
      <c r="S48688" s="94">
        <v>5955</v>
      </c>
      <c r="T48688" s="94">
        <v>4359</v>
      </c>
      <c r="U48688" s="94">
        <v>623</v>
      </c>
      <c r="V48688" s="94">
        <v>3497</v>
      </c>
      <c r="W48688" s="94">
        <v>0</v>
      </c>
      <c r="X48688" s="94">
        <v>536</v>
      </c>
      <c r="Y48688" s="94">
        <v>201</v>
      </c>
      <c r="AJ48688" s="94">
        <v>0</v>
      </c>
      <c r="AK48688" s="94">
        <v>5955</v>
      </c>
      <c r="AL48688" s="94">
        <v>4359</v>
      </c>
      <c r="AM48688" s="94">
        <v>623</v>
      </c>
      <c r="AN48688" s="94">
        <v>3497</v>
      </c>
      <c r="AO48688" s="94">
        <v>0</v>
      </c>
      <c r="AP48688" s="94">
        <v>536</v>
      </c>
      <c r="AQ48688" s="94">
        <v>201</v>
      </c>
      <c r="AS48688" s="94">
        <v>-1696</v>
      </c>
      <c r="AT48688" s="94">
        <v>-954</v>
      </c>
      <c r="AU48688" s="94">
        <v>1208</v>
      </c>
      <c r="AV48688" s="94">
        <v>-1451</v>
      </c>
      <c r="AW48688" s="94">
        <v>1432</v>
      </c>
      <c r="AX48688" s="94">
        <v>2097</v>
      </c>
      <c r="AY48688" s="94">
        <v>653</v>
      </c>
      <c r="AZ48688" s="94">
        <v>1229</v>
      </c>
      <c r="BA48688" s="94">
        <v>1038</v>
      </c>
      <c r="BB48688" s="94">
        <v>2171</v>
      </c>
      <c r="BC48688" s="94">
        <v>367</v>
      </c>
      <c r="BD48688" s="94">
        <v>1058</v>
      </c>
      <c r="BE48688" s="94">
        <v>5526</v>
      </c>
      <c r="BF48688" s="94">
        <v>694</v>
      </c>
      <c r="BG48688" s="94">
        <v>1798</v>
      </c>
    </row>
    <row r="48689" spans="1:59">
      <c r="A48689" s="85" t="s">
        <v>119</v>
      </c>
      <c r="B48689" s="86">
        <v>44214.833333333336</v>
      </c>
      <c r="C48689" s="87">
        <v>44214</v>
      </c>
      <c r="D48689" s="85">
        <v>15</v>
      </c>
      <c r="E48689" s="86">
        <v>44214.625</v>
      </c>
      <c r="F48689" s="88" t="s">
        <v>431</v>
      </c>
      <c r="G48689" s="89" t="s">
        <v>432</v>
      </c>
      <c r="H48689" s="94">
        <v>18019</v>
      </c>
      <c r="I48689" s="94">
        <v>18065</v>
      </c>
      <c r="J48689" s="94">
        <v>15508</v>
      </c>
      <c r="K48689" s="94">
        <v>-2557</v>
      </c>
      <c r="O48689" s="94">
        <v>18065</v>
      </c>
      <c r="P48689" s="94">
        <v>15508</v>
      </c>
      <c r="Q48689" s="94">
        <v>-2557</v>
      </c>
      <c r="R48689" s="94">
        <v>0</v>
      </c>
      <c r="S48689" s="94">
        <v>6193</v>
      </c>
      <c r="T48689" s="94">
        <v>4422</v>
      </c>
      <c r="U48689" s="94">
        <v>633</v>
      </c>
      <c r="V48689" s="94">
        <v>3517</v>
      </c>
      <c r="W48689" s="94">
        <v>0</v>
      </c>
      <c r="X48689" s="94">
        <v>536</v>
      </c>
      <c r="Y48689" s="94">
        <v>204</v>
      </c>
      <c r="AJ48689" s="94">
        <v>0</v>
      </c>
      <c r="AK48689" s="94">
        <v>6193</v>
      </c>
      <c r="AL48689" s="94">
        <v>4422</v>
      </c>
      <c r="AM48689" s="94">
        <v>633</v>
      </c>
      <c r="AN48689" s="94">
        <v>3517</v>
      </c>
      <c r="AO48689" s="94">
        <v>0</v>
      </c>
      <c r="AP48689" s="94">
        <v>536</v>
      </c>
      <c r="AQ48689" s="94">
        <v>204</v>
      </c>
      <c r="AS48689" s="94">
        <v>-1697</v>
      </c>
      <c r="AT48689" s="94">
        <v>-956</v>
      </c>
      <c r="AU48689" s="94">
        <v>1157</v>
      </c>
      <c r="AV48689" s="94">
        <v>-1296</v>
      </c>
      <c r="AW48689" s="94">
        <v>1437</v>
      </c>
      <c r="AX48689" s="94">
        <v>2091</v>
      </c>
      <c r="AY48689" s="94">
        <v>649</v>
      </c>
      <c r="AZ48689" s="94">
        <v>1221</v>
      </c>
      <c r="BA48689" s="94">
        <v>1056</v>
      </c>
      <c r="BB48689" s="94">
        <v>2194</v>
      </c>
      <c r="BC48689" s="94">
        <v>364</v>
      </c>
      <c r="BD48689" s="94">
        <v>1048</v>
      </c>
      <c r="BE48689" s="94">
        <v>5514</v>
      </c>
      <c r="BF48689" s="94">
        <v>685</v>
      </c>
      <c r="BG48689" s="94">
        <v>1800</v>
      </c>
    </row>
    <row r="48690" spans="1:59">
      <c r="A48690" s="85" t="s">
        <v>119</v>
      </c>
      <c r="B48690" s="86">
        <v>44214.875</v>
      </c>
      <c r="C48690" s="87">
        <v>44214</v>
      </c>
      <c r="D48690" s="85">
        <v>16</v>
      </c>
      <c r="E48690" s="86">
        <v>44214.666666666664</v>
      </c>
      <c r="F48690" s="88" t="s">
        <v>431</v>
      </c>
      <c r="G48690" s="89" t="s">
        <v>432</v>
      </c>
      <c r="H48690" s="94">
        <v>18132</v>
      </c>
      <c r="I48690" s="94">
        <v>18222</v>
      </c>
      <c r="J48690" s="94">
        <v>15403</v>
      </c>
      <c r="K48690" s="94">
        <v>-2819</v>
      </c>
      <c r="O48690" s="94">
        <v>18222</v>
      </c>
      <c r="P48690" s="94">
        <v>15403</v>
      </c>
      <c r="Q48690" s="94">
        <v>-2819</v>
      </c>
      <c r="R48690" s="94">
        <v>0</v>
      </c>
      <c r="S48690" s="94">
        <v>6151</v>
      </c>
      <c r="T48690" s="94">
        <v>4353</v>
      </c>
      <c r="U48690" s="94">
        <v>625</v>
      </c>
      <c r="V48690" s="94">
        <v>3539</v>
      </c>
      <c r="W48690" s="94">
        <v>0</v>
      </c>
      <c r="X48690" s="94">
        <v>537</v>
      </c>
      <c r="Y48690" s="94">
        <v>195</v>
      </c>
      <c r="AJ48690" s="94">
        <v>0</v>
      </c>
      <c r="AK48690" s="94">
        <v>6151</v>
      </c>
      <c r="AL48690" s="94">
        <v>4353</v>
      </c>
      <c r="AM48690" s="94">
        <v>625</v>
      </c>
      <c r="AN48690" s="94">
        <v>3539</v>
      </c>
      <c r="AO48690" s="94">
        <v>0</v>
      </c>
      <c r="AP48690" s="94">
        <v>537</v>
      </c>
      <c r="AQ48690" s="94">
        <v>195</v>
      </c>
      <c r="AS48690" s="94">
        <v>-1696</v>
      </c>
      <c r="AT48690" s="94">
        <v>-955</v>
      </c>
      <c r="AU48690" s="94">
        <v>1141</v>
      </c>
      <c r="AV48690" s="94">
        <v>-1310</v>
      </c>
      <c r="AW48690" s="94">
        <v>1470</v>
      </c>
      <c r="AX48690" s="94">
        <v>2087</v>
      </c>
      <c r="AY48690" s="94">
        <v>649</v>
      </c>
      <c r="AZ48690" s="94">
        <v>1234</v>
      </c>
      <c r="BA48690" s="94">
        <v>1093</v>
      </c>
      <c r="BB48690" s="94">
        <v>2229</v>
      </c>
      <c r="BC48690" s="94">
        <v>368</v>
      </c>
      <c r="BD48690" s="94">
        <v>1058</v>
      </c>
      <c r="BE48690" s="94">
        <v>5548</v>
      </c>
      <c r="BF48690" s="94">
        <v>689</v>
      </c>
      <c r="BG48690" s="94">
        <v>1792</v>
      </c>
    </row>
    <row r="48691" spans="1:59">
      <c r="A48691" s="85" t="s">
        <v>119</v>
      </c>
      <c r="B48691" s="86">
        <v>44214.916666666664</v>
      </c>
      <c r="C48691" s="87">
        <v>44214</v>
      </c>
      <c r="D48691" s="85">
        <v>17</v>
      </c>
      <c r="E48691" s="86">
        <v>44214.708333333336</v>
      </c>
      <c r="F48691" s="88" t="s">
        <v>431</v>
      </c>
      <c r="G48691" s="89" t="s">
        <v>432</v>
      </c>
      <c r="H48691" s="94">
        <v>18713</v>
      </c>
      <c r="I48691" s="94">
        <v>18827</v>
      </c>
      <c r="J48691" s="94">
        <v>16195</v>
      </c>
      <c r="K48691" s="94">
        <v>-2632</v>
      </c>
      <c r="O48691" s="94">
        <v>18827</v>
      </c>
      <c r="P48691" s="94">
        <v>16195</v>
      </c>
      <c r="Q48691" s="94">
        <v>-2632</v>
      </c>
      <c r="R48691" s="94">
        <v>0</v>
      </c>
      <c r="S48691" s="94">
        <v>6549</v>
      </c>
      <c r="T48691" s="94">
        <v>4355</v>
      </c>
      <c r="U48691" s="94">
        <v>627</v>
      </c>
      <c r="V48691" s="94">
        <v>3887</v>
      </c>
      <c r="W48691" s="94">
        <v>0</v>
      </c>
      <c r="X48691" s="94">
        <v>581</v>
      </c>
      <c r="Y48691" s="94">
        <v>193</v>
      </c>
      <c r="AJ48691" s="94">
        <v>0</v>
      </c>
      <c r="AK48691" s="94">
        <v>6549</v>
      </c>
      <c r="AL48691" s="94">
        <v>4355</v>
      </c>
      <c r="AM48691" s="94">
        <v>627</v>
      </c>
      <c r="AN48691" s="94">
        <v>3887</v>
      </c>
      <c r="AO48691" s="94">
        <v>0</v>
      </c>
      <c r="AP48691" s="94">
        <v>581</v>
      </c>
      <c r="AQ48691" s="94">
        <v>193</v>
      </c>
      <c r="AS48691" s="94">
        <v>-1692</v>
      </c>
      <c r="AT48691" s="94">
        <v>-810</v>
      </c>
      <c r="AU48691" s="94">
        <v>1186</v>
      </c>
      <c r="AV48691" s="94">
        <v>-1317</v>
      </c>
      <c r="AW48691" s="94">
        <v>1544</v>
      </c>
      <c r="AX48691" s="94">
        <v>2145</v>
      </c>
      <c r="AY48691" s="94">
        <v>670</v>
      </c>
      <c r="AZ48691" s="94">
        <v>1266</v>
      </c>
      <c r="BA48691" s="94">
        <v>1157</v>
      </c>
      <c r="BB48691" s="94">
        <v>2387</v>
      </c>
      <c r="BC48691" s="94">
        <v>386</v>
      </c>
      <c r="BD48691" s="94">
        <v>1097</v>
      </c>
      <c r="BE48691" s="94">
        <v>5658</v>
      </c>
      <c r="BF48691" s="94">
        <v>704</v>
      </c>
      <c r="BG48691" s="94">
        <v>1808</v>
      </c>
    </row>
    <row r="48692" spans="1:59">
      <c r="A48692" s="85" t="s">
        <v>119</v>
      </c>
      <c r="B48692" s="86">
        <v>44214.958333333336</v>
      </c>
      <c r="C48692" s="87">
        <v>44214</v>
      </c>
      <c r="D48692" s="85">
        <v>18</v>
      </c>
      <c r="E48692" s="86">
        <v>44214.75</v>
      </c>
      <c r="F48692" s="88" t="s">
        <v>431</v>
      </c>
      <c r="G48692" s="89" t="s">
        <v>432</v>
      </c>
      <c r="H48692" s="94">
        <v>19704</v>
      </c>
      <c r="I48692" s="94">
        <v>19827</v>
      </c>
      <c r="J48692" s="94">
        <v>16771</v>
      </c>
      <c r="K48692" s="94">
        <v>-3056</v>
      </c>
      <c r="O48692" s="94">
        <v>19827</v>
      </c>
      <c r="P48692" s="94">
        <v>16771</v>
      </c>
      <c r="Q48692" s="94">
        <v>-3056</v>
      </c>
      <c r="R48692" s="94">
        <v>0</v>
      </c>
      <c r="S48692" s="94">
        <v>6991</v>
      </c>
      <c r="T48692" s="94">
        <v>4380</v>
      </c>
      <c r="U48692" s="94">
        <v>678</v>
      </c>
      <c r="V48692" s="94">
        <v>4004</v>
      </c>
      <c r="W48692" s="94">
        <v>0</v>
      </c>
      <c r="X48692" s="94">
        <v>521</v>
      </c>
      <c r="Y48692" s="94">
        <v>194</v>
      </c>
      <c r="AJ48692" s="94">
        <v>0</v>
      </c>
      <c r="AK48692" s="94">
        <v>6991</v>
      </c>
      <c r="AL48692" s="94">
        <v>4380</v>
      </c>
      <c r="AM48692" s="94">
        <v>678</v>
      </c>
      <c r="AN48692" s="94">
        <v>4004</v>
      </c>
      <c r="AO48692" s="94">
        <v>0</v>
      </c>
      <c r="AP48692" s="94">
        <v>521</v>
      </c>
      <c r="AQ48692" s="94">
        <v>194</v>
      </c>
      <c r="AS48692" s="94">
        <v>-1688</v>
      </c>
      <c r="AT48692" s="94">
        <v>-813</v>
      </c>
      <c r="AU48692" s="94">
        <v>1050</v>
      </c>
      <c r="AV48692" s="94">
        <v>-1605</v>
      </c>
      <c r="AW48692" s="94">
        <v>1652</v>
      </c>
      <c r="AX48692" s="94">
        <v>2212</v>
      </c>
      <c r="AY48692" s="94">
        <v>721</v>
      </c>
      <c r="AZ48692" s="94">
        <v>1325</v>
      </c>
      <c r="BA48692" s="94">
        <v>1253</v>
      </c>
      <c r="BB48692" s="94">
        <v>2632</v>
      </c>
      <c r="BC48692" s="94">
        <v>423</v>
      </c>
      <c r="BD48692" s="94">
        <v>1155</v>
      </c>
      <c r="BE48692" s="94">
        <v>5883</v>
      </c>
      <c r="BF48692" s="94">
        <v>719</v>
      </c>
      <c r="BG48692" s="94">
        <v>1847</v>
      </c>
    </row>
    <row r="48693" spans="1:59">
      <c r="A48693" s="85" t="s">
        <v>119</v>
      </c>
      <c r="B48693" s="86">
        <v>44215</v>
      </c>
      <c r="C48693" s="87">
        <v>44214</v>
      </c>
      <c r="D48693" s="85">
        <v>19</v>
      </c>
      <c r="E48693" s="86">
        <v>44214.791666666664</v>
      </c>
      <c r="F48693" s="88" t="s">
        <v>431</v>
      </c>
      <c r="G48693" s="89" t="s">
        <v>432</v>
      </c>
      <c r="H48693" s="94">
        <v>19607</v>
      </c>
      <c r="I48693" s="94">
        <v>19780</v>
      </c>
      <c r="J48693" s="94">
        <v>16578</v>
      </c>
      <c r="K48693" s="94">
        <v>-3202</v>
      </c>
      <c r="O48693" s="94">
        <v>19780</v>
      </c>
      <c r="P48693" s="94">
        <v>16578</v>
      </c>
      <c r="Q48693" s="94">
        <v>-3202</v>
      </c>
      <c r="R48693" s="94">
        <v>0</v>
      </c>
      <c r="S48693" s="94">
        <v>6981</v>
      </c>
      <c r="T48693" s="94">
        <v>4393</v>
      </c>
      <c r="U48693" s="94">
        <v>649</v>
      </c>
      <c r="V48693" s="94">
        <v>3942</v>
      </c>
      <c r="W48693" s="94">
        <v>0</v>
      </c>
      <c r="X48693" s="94">
        <v>415</v>
      </c>
      <c r="Y48693" s="94">
        <v>195</v>
      </c>
      <c r="AJ48693" s="94">
        <v>0</v>
      </c>
      <c r="AK48693" s="94">
        <v>6981</v>
      </c>
      <c r="AL48693" s="94">
        <v>4393</v>
      </c>
      <c r="AM48693" s="94">
        <v>649</v>
      </c>
      <c r="AN48693" s="94">
        <v>3942</v>
      </c>
      <c r="AO48693" s="94">
        <v>0</v>
      </c>
      <c r="AP48693" s="94">
        <v>415</v>
      </c>
      <c r="AQ48693" s="94">
        <v>195</v>
      </c>
      <c r="AS48693" s="94">
        <v>-1690</v>
      </c>
      <c r="AT48693" s="94">
        <v>-846</v>
      </c>
      <c r="AU48693" s="94">
        <v>1113</v>
      </c>
      <c r="AV48693" s="94">
        <v>-1779</v>
      </c>
      <c r="AW48693" s="94">
        <v>1638</v>
      </c>
      <c r="AX48693" s="94">
        <v>2191</v>
      </c>
      <c r="AY48693" s="94">
        <v>729</v>
      </c>
      <c r="AZ48693" s="94">
        <v>1302</v>
      </c>
      <c r="BA48693" s="94">
        <v>1257</v>
      </c>
      <c r="BB48693" s="94">
        <v>2646</v>
      </c>
      <c r="BC48693" s="94">
        <v>427</v>
      </c>
      <c r="BD48693" s="94">
        <v>1160</v>
      </c>
      <c r="BE48693" s="94">
        <v>5834</v>
      </c>
      <c r="BF48693" s="94">
        <v>713</v>
      </c>
      <c r="BG48693" s="94">
        <v>1876</v>
      </c>
    </row>
    <row r="48694" spans="1:59">
      <c r="A48694" s="85" t="s">
        <v>119</v>
      </c>
      <c r="B48694" s="86">
        <v>44215.041666666664</v>
      </c>
      <c r="C48694" s="87">
        <v>44214</v>
      </c>
      <c r="D48694" s="85">
        <v>20</v>
      </c>
      <c r="E48694" s="86">
        <v>44214.833333333336</v>
      </c>
      <c r="F48694" s="88" t="s">
        <v>431</v>
      </c>
      <c r="G48694" s="89" t="s">
        <v>432</v>
      </c>
      <c r="H48694" s="94">
        <v>19056</v>
      </c>
      <c r="I48694" s="94">
        <v>19312</v>
      </c>
      <c r="J48694" s="94">
        <v>16124</v>
      </c>
      <c r="K48694" s="94">
        <v>-3188</v>
      </c>
      <c r="O48694" s="94">
        <v>19312</v>
      </c>
      <c r="P48694" s="94">
        <v>16124</v>
      </c>
      <c r="Q48694" s="94">
        <v>-3188</v>
      </c>
      <c r="R48694" s="94">
        <v>0</v>
      </c>
      <c r="S48694" s="94">
        <v>6708</v>
      </c>
      <c r="T48694" s="94">
        <v>4402</v>
      </c>
      <c r="U48694" s="94">
        <v>640</v>
      </c>
      <c r="V48694" s="94">
        <v>3779</v>
      </c>
      <c r="W48694" s="94">
        <v>0</v>
      </c>
      <c r="X48694" s="94">
        <v>395</v>
      </c>
      <c r="Y48694" s="94">
        <v>197</v>
      </c>
      <c r="AJ48694" s="94">
        <v>0</v>
      </c>
      <c r="AK48694" s="94">
        <v>6708</v>
      </c>
      <c r="AL48694" s="94">
        <v>4402</v>
      </c>
      <c r="AM48694" s="94">
        <v>640</v>
      </c>
      <c r="AN48694" s="94">
        <v>3779</v>
      </c>
      <c r="AO48694" s="94">
        <v>0</v>
      </c>
      <c r="AP48694" s="94">
        <v>395</v>
      </c>
      <c r="AQ48694" s="94">
        <v>197</v>
      </c>
      <c r="AS48694" s="94">
        <v>-1692</v>
      </c>
      <c r="AT48694" s="94">
        <v>-684</v>
      </c>
      <c r="AU48694" s="94">
        <v>1130</v>
      </c>
      <c r="AV48694" s="94">
        <v>-1942</v>
      </c>
      <c r="AW48694" s="94">
        <v>1585</v>
      </c>
      <c r="AX48694" s="94">
        <v>2144</v>
      </c>
      <c r="AY48694" s="94">
        <v>716</v>
      </c>
      <c r="AZ48694" s="94">
        <v>1261</v>
      </c>
      <c r="BA48694" s="94">
        <v>1224</v>
      </c>
      <c r="BB48694" s="94">
        <v>2558</v>
      </c>
      <c r="BC48694" s="94">
        <v>412</v>
      </c>
      <c r="BD48694" s="94">
        <v>1138</v>
      </c>
      <c r="BE48694" s="94">
        <v>5718</v>
      </c>
      <c r="BF48694" s="94">
        <v>704</v>
      </c>
      <c r="BG48694" s="94">
        <v>1846</v>
      </c>
    </row>
    <row r="48695" spans="1:59">
      <c r="A48695" s="85" t="s">
        <v>119</v>
      </c>
      <c r="B48695" s="86">
        <v>44215.083333333336</v>
      </c>
      <c r="C48695" s="87">
        <v>44214</v>
      </c>
      <c r="D48695" s="85">
        <v>21</v>
      </c>
      <c r="E48695" s="86">
        <v>44214.875</v>
      </c>
      <c r="F48695" s="88" t="s">
        <v>431</v>
      </c>
      <c r="G48695" s="89" t="s">
        <v>432</v>
      </c>
      <c r="H48695" s="94">
        <v>18395</v>
      </c>
      <c r="I48695" s="94">
        <v>18731</v>
      </c>
      <c r="J48695" s="94">
        <v>15993</v>
      </c>
      <c r="K48695" s="94">
        <v>-2738</v>
      </c>
      <c r="O48695" s="94">
        <v>18731</v>
      </c>
      <c r="P48695" s="94">
        <v>15993</v>
      </c>
      <c r="Q48695" s="94">
        <v>-2738</v>
      </c>
      <c r="R48695" s="94">
        <v>0</v>
      </c>
      <c r="S48695" s="94">
        <v>6667</v>
      </c>
      <c r="T48695" s="94">
        <v>4381</v>
      </c>
      <c r="U48695" s="94">
        <v>637</v>
      </c>
      <c r="V48695" s="94">
        <v>3794</v>
      </c>
      <c r="W48695" s="94">
        <v>0</v>
      </c>
      <c r="X48695" s="94">
        <v>316</v>
      </c>
      <c r="Y48695" s="94">
        <v>195</v>
      </c>
      <c r="AJ48695" s="94">
        <v>0</v>
      </c>
      <c r="AK48695" s="94">
        <v>6667</v>
      </c>
      <c r="AL48695" s="94">
        <v>4381</v>
      </c>
      <c r="AM48695" s="94">
        <v>637</v>
      </c>
      <c r="AN48695" s="94">
        <v>3794</v>
      </c>
      <c r="AO48695" s="94">
        <v>0</v>
      </c>
      <c r="AP48695" s="94">
        <v>316</v>
      </c>
      <c r="AQ48695" s="94">
        <v>195</v>
      </c>
      <c r="AS48695" s="94">
        <v>-1696</v>
      </c>
      <c r="AT48695" s="94">
        <v>-760</v>
      </c>
      <c r="AU48695" s="94">
        <v>1100</v>
      </c>
      <c r="AV48695" s="94">
        <v>-1382</v>
      </c>
      <c r="AW48695" s="94">
        <v>1519</v>
      </c>
      <c r="AX48695" s="94">
        <v>2077</v>
      </c>
      <c r="AY48695" s="94">
        <v>691</v>
      </c>
      <c r="AZ48695" s="94">
        <v>1212</v>
      </c>
      <c r="BA48695" s="94">
        <v>1182</v>
      </c>
      <c r="BB48695" s="94">
        <v>2449</v>
      </c>
      <c r="BC48695" s="94">
        <v>398</v>
      </c>
      <c r="BD48695" s="94">
        <v>1105</v>
      </c>
      <c r="BE48695" s="94">
        <v>5561</v>
      </c>
      <c r="BF48695" s="94">
        <v>695</v>
      </c>
      <c r="BG48695" s="94">
        <v>1837</v>
      </c>
    </row>
    <row r="48696" spans="1:59">
      <c r="A48696" s="85" t="s">
        <v>119</v>
      </c>
      <c r="B48696" s="86">
        <v>44215.125</v>
      </c>
      <c r="C48696" s="87">
        <v>44214</v>
      </c>
      <c r="D48696" s="85">
        <v>22</v>
      </c>
      <c r="E48696" s="86">
        <v>44214.916666666664</v>
      </c>
      <c r="F48696" s="88" t="s">
        <v>431</v>
      </c>
      <c r="G48696" s="89" t="s">
        <v>432</v>
      </c>
      <c r="H48696" s="94">
        <v>17594</v>
      </c>
      <c r="I48696" s="94">
        <v>17953</v>
      </c>
      <c r="J48696" s="94">
        <v>15267</v>
      </c>
      <c r="K48696" s="94">
        <v>-2686</v>
      </c>
      <c r="O48696" s="94">
        <v>17953</v>
      </c>
      <c r="P48696" s="94">
        <v>15267</v>
      </c>
      <c r="Q48696" s="94">
        <v>-2686</v>
      </c>
      <c r="R48696" s="94">
        <v>0</v>
      </c>
      <c r="S48696" s="94">
        <v>6224</v>
      </c>
      <c r="T48696" s="94">
        <v>4377</v>
      </c>
      <c r="U48696" s="94">
        <v>636</v>
      </c>
      <c r="V48696" s="94">
        <v>3524</v>
      </c>
      <c r="W48696" s="94">
        <v>0</v>
      </c>
      <c r="X48696" s="94">
        <v>311</v>
      </c>
      <c r="Y48696" s="94">
        <v>192</v>
      </c>
      <c r="AJ48696" s="94">
        <v>0</v>
      </c>
      <c r="AK48696" s="94">
        <v>6224</v>
      </c>
      <c r="AL48696" s="94">
        <v>4377</v>
      </c>
      <c r="AM48696" s="94">
        <v>636</v>
      </c>
      <c r="AN48696" s="94">
        <v>3524</v>
      </c>
      <c r="AO48696" s="94">
        <v>0</v>
      </c>
      <c r="AP48696" s="94">
        <v>311</v>
      </c>
      <c r="AQ48696" s="94">
        <v>192</v>
      </c>
      <c r="AS48696" s="94">
        <v>-1698</v>
      </c>
      <c r="AT48696" s="94">
        <v>-811</v>
      </c>
      <c r="AU48696" s="94">
        <v>1144</v>
      </c>
      <c r="AV48696" s="94">
        <v>-1321</v>
      </c>
      <c r="AW48696" s="94">
        <v>1433</v>
      </c>
      <c r="AX48696" s="94">
        <v>1996</v>
      </c>
      <c r="AY48696" s="94">
        <v>662</v>
      </c>
      <c r="AZ48696" s="94">
        <v>1152</v>
      </c>
      <c r="BA48696" s="94">
        <v>1126</v>
      </c>
      <c r="BB48696" s="94">
        <v>2300</v>
      </c>
      <c r="BC48696" s="94">
        <v>378</v>
      </c>
      <c r="BD48696" s="94">
        <v>1054</v>
      </c>
      <c r="BE48696" s="94">
        <v>5382</v>
      </c>
      <c r="BF48696" s="94">
        <v>681</v>
      </c>
      <c r="BG48696" s="94">
        <v>1785</v>
      </c>
    </row>
    <row r="48697" spans="1:59">
      <c r="A48697" s="85" t="s">
        <v>119</v>
      </c>
      <c r="B48697" s="86">
        <v>44215.166666666664</v>
      </c>
      <c r="C48697" s="87">
        <v>44214</v>
      </c>
      <c r="D48697" s="85">
        <v>23</v>
      </c>
      <c r="E48697" s="86">
        <v>44214.958333333336</v>
      </c>
      <c r="F48697" s="88" t="s">
        <v>431</v>
      </c>
      <c r="G48697" s="89" t="s">
        <v>432</v>
      </c>
      <c r="H48697" s="94">
        <v>16572</v>
      </c>
      <c r="I48697" s="94">
        <v>16942</v>
      </c>
      <c r="J48697" s="94">
        <v>14367</v>
      </c>
      <c r="K48697" s="94">
        <v>-2575</v>
      </c>
      <c r="O48697" s="94">
        <v>16942</v>
      </c>
      <c r="P48697" s="94">
        <v>14367</v>
      </c>
      <c r="Q48697" s="94">
        <v>-2575</v>
      </c>
      <c r="R48697" s="94">
        <v>0</v>
      </c>
      <c r="S48697" s="94">
        <v>5593</v>
      </c>
      <c r="T48697" s="94">
        <v>4365</v>
      </c>
      <c r="U48697" s="94">
        <v>634</v>
      </c>
      <c r="V48697" s="94">
        <v>3302</v>
      </c>
      <c r="W48697" s="94">
        <v>0</v>
      </c>
      <c r="X48697" s="94">
        <v>274</v>
      </c>
      <c r="Y48697" s="94">
        <v>195</v>
      </c>
      <c r="AJ48697" s="94">
        <v>0</v>
      </c>
      <c r="AK48697" s="94">
        <v>5593</v>
      </c>
      <c r="AL48697" s="94">
        <v>4365</v>
      </c>
      <c r="AM48697" s="94">
        <v>634</v>
      </c>
      <c r="AN48697" s="94">
        <v>3302</v>
      </c>
      <c r="AO48697" s="94">
        <v>0</v>
      </c>
      <c r="AP48697" s="94">
        <v>274</v>
      </c>
      <c r="AQ48697" s="94">
        <v>195</v>
      </c>
      <c r="AS48697" s="94">
        <v>-1702</v>
      </c>
      <c r="AT48697" s="94">
        <v>-933</v>
      </c>
      <c r="AU48697" s="94">
        <v>1155</v>
      </c>
      <c r="AV48697" s="94">
        <v>-1095</v>
      </c>
      <c r="AW48697" s="94">
        <v>1342</v>
      </c>
      <c r="AX48697" s="94">
        <v>1887</v>
      </c>
      <c r="AY48697" s="94">
        <v>618</v>
      </c>
      <c r="AZ48697" s="94">
        <v>1083</v>
      </c>
      <c r="BA48697" s="94">
        <v>1048</v>
      </c>
      <c r="BB48697" s="94">
        <v>2123</v>
      </c>
      <c r="BC48697" s="94">
        <v>354</v>
      </c>
      <c r="BD48697" s="94">
        <v>999</v>
      </c>
      <c r="BE48697" s="94">
        <v>5108</v>
      </c>
      <c r="BF48697" s="94">
        <v>669</v>
      </c>
      <c r="BG48697" s="94">
        <v>1705</v>
      </c>
    </row>
    <row r="48698" spans="1:59">
      <c r="A48698" s="85" t="s">
        <v>119</v>
      </c>
      <c r="B48698" s="86">
        <v>44215.208333333336</v>
      </c>
      <c r="C48698" s="87">
        <v>44214</v>
      </c>
      <c r="D48698" s="85">
        <v>24</v>
      </c>
      <c r="E48698" s="86">
        <v>44215</v>
      </c>
      <c r="F48698" s="88" t="s">
        <v>431</v>
      </c>
      <c r="G48698" s="89" t="s">
        <v>432</v>
      </c>
      <c r="H48698" s="94">
        <v>15662</v>
      </c>
      <c r="I48698" s="94">
        <v>16020</v>
      </c>
      <c r="J48698" s="94">
        <v>13463</v>
      </c>
      <c r="K48698" s="94">
        <v>-2557</v>
      </c>
      <c r="O48698" s="94">
        <v>16020</v>
      </c>
      <c r="P48698" s="94">
        <v>13463</v>
      </c>
      <c r="Q48698" s="94">
        <v>-2557</v>
      </c>
      <c r="R48698" s="94">
        <v>0</v>
      </c>
      <c r="S48698" s="94">
        <v>4765</v>
      </c>
      <c r="T48698" s="94">
        <v>4353</v>
      </c>
      <c r="U48698" s="94">
        <v>629</v>
      </c>
      <c r="V48698" s="94">
        <v>3300</v>
      </c>
      <c r="W48698" s="94">
        <v>0</v>
      </c>
      <c r="X48698" s="94">
        <v>220</v>
      </c>
      <c r="Y48698" s="94">
        <v>193</v>
      </c>
      <c r="AJ48698" s="94">
        <v>0</v>
      </c>
      <c r="AK48698" s="94">
        <v>4765</v>
      </c>
      <c r="AL48698" s="94">
        <v>4353</v>
      </c>
      <c r="AM48698" s="94">
        <v>629</v>
      </c>
      <c r="AN48698" s="94">
        <v>3300</v>
      </c>
      <c r="AO48698" s="94">
        <v>0</v>
      </c>
      <c r="AP48698" s="94">
        <v>220</v>
      </c>
      <c r="AQ48698" s="94">
        <v>193</v>
      </c>
      <c r="AS48698" s="94">
        <v>-1683</v>
      </c>
      <c r="AT48698" s="94">
        <v>-935</v>
      </c>
      <c r="AU48698" s="94">
        <v>1233</v>
      </c>
      <c r="AV48698" s="94">
        <v>-1172</v>
      </c>
      <c r="AW48698" s="94">
        <v>1257</v>
      </c>
      <c r="AX48698" s="94">
        <v>1808</v>
      </c>
      <c r="AY48698" s="94">
        <v>575</v>
      </c>
      <c r="AZ48698" s="94">
        <v>1041</v>
      </c>
      <c r="BA48698" s="94">
        <v>975</v>
      </c>
      <c r="BB48698" s="94">
        <v>1961</v>
      </c>
      <c r="BC48698" s="94">
        <v>318</v>
      </c>
      <c r="BD48698" s="94">
        <v>936</v>
      </c>
      <c r="BE48698" s="94">
        <v>4821</v>
      </c>
      <c r="BF48698" s="94">
        <v>667</v>
      </c>
      <c r="BG48698" s="94">
        <v>1655</v>
      </c>
    </row>
    <row r="48699" spans="1:59">
      <c r="A48699" s="85" t="s">
        <v>119</v>
      </c>
      <c r="B48699" s="86">
        <v>44215.25</v>
      </c>
      <c r="C48699" s="87">
        <v>44215</v>
      </c>
      <c r="D48699" s="85">
        <v>1</v>
      </c>
      <c r="E48699" s="86">
        <v>44215.041666666664</v>
      </c>
      <c r="F48699" s="88" t="s">
        <v>431</v>
      </c>
      <c r="G48699" s="89" t="s">
        <v>432</v>
      </c>
      <c r="H48699" s="94">
        <v>14823</v>
      </c>
      <c r="I48699" s="94">
        <v>15371</v>
      </c>
      <c r="J48699" s="94">
        <v>13040</v>
      </c>
      <c r="K48699" s="94">
        <v>-2331</v>
      </c>
      <c r="O48699" s="94">
        <v>15371</v>
      </c>
      <c r="P48699" s="94">
        <v>13040</v>
      </c>
      <c r="Q48699" s="94">
        <v>-2331</v>
      </c>
      <c r="R48699" s="94">
        <v>0</v>
      </c>
      <c r="S48699" s="94">
        <v>4471</v>
      </c>
      <c r="T48699" s="94">
        <v>4334</v>
      </c>
      <c r="U48699" s="94">
        <v>626</v>
      </c>
      <c r="V48699" s="94">
        <v>3175</v>
      </c>
      <c r="W48699" s="94">
        <v>0</v>
      </c>
      <c r="X48699" s="94">
        <v>236</v>
      </c>
      <c r="Y48699" s="94">
        <v>195</v>
      </c>
      <c r="AJ48699" s="94">
        <v>0</v>
      </c>
      <c r="AK48699" s="94">
        <v>4471</v>
      </c>
      <c r="AL48699" s="94">
        <v>4334</v>
      </c>
      <c r="AM48699" s="94">
        <v>626</v>
      </c>
      <c r="AN48699" s="94">
        <v>3175</v>
      </c>
      <c r="AO48699" s="94">
        <v>0</v>
      </c>
      <c r="AP48699" s="94">
        <v>236</v>
      </c>
      <c r="AQ48699" s="94">
        <v>195</v>
      </c>
      <c r="AS48699" s="94">
        <v>-1694</v>
      </c>
      <c r="AT48699" s="94">
        <v>-929</v>
      </c>
      <c r="AU48699" s="94">
        <v>1277</v>
      </c>
      <c r="AV48699" s="94">
        <v>-985</v>
      </c>
      <c r="AW48699" s="94">
        <v>1223</v>
      </c>
      <c r="AX48699" s="94">
        <v>1760</v>
      </c>
      <c r="AY48699" s="94">
        <v>543</v>
      </c>
      <c r="AZ48699" s="94">
        <v>1008</v>
      </c>
      <c r="BA48699" s="94">
        <v>932</v>
      </c>
      <c r="BB48699" s="94">
        <v>1847</v>
      </c>
      <c r="BC48699" s="94">
        <v>292</v>
      </c>
      <c r="BD48699" s="94">
        <v>904</v>
      </c>
      <c r="BE48699" s="94">
        <v>4585</v>
      </c>
      <c r="BF48699" s="94">
        <v>666</v>
      </c>
      <c r="BG48699" s="94">
        <v>1606</v>
      </c>
    </row>
    <row r="48700" spans="1:59">
      <c r="A48700" s="85" t="s">
        <v>119</v>
      </c>
      <c r="B48700" s="86">
        <v>44215.291666666664</v>
      </c>
      <c r="C48700" s="87">
        <v>44215</v>
      </c>
      <c r="D48700" s="85">
        <v>2</v>
      </c>
      <c r="E48700" s="86">
        <v>44215.083333333336</v>
      </c>
      <c r="F48700" s="88" t="s">
        <v>431</v>
      </c>
      <c r="G48700" s="89" t="s">
        <v>432</v>
      </c>
      <c r="H48700" s="94">
        <v>14413</v>
      </c>
      <c r="I48700" s="94">
        <v>14962</v>
      </c>
      <c r="J48700" s="94">
        <v>12668</v>
      </c>
      <c r="K48700" s="94">
        <v>-2294</v>
      </c>
      <c r="O48700" s="94">
        <v>14962</v>
      </c>
      <c r="P48700" s="94">
        <v>12668</v>
      </c>
      <c r="Q48700" s="94">
        <v>-2294</v>
      </c>
      <c r="R48700" s="94">
        <v>0</v>
      </c>
      <c r="S48700" s="94">
        <v>4238</v>
      </c>
      <c r="T48700" s="94">
        <v>4330</v>
      </c>
      <c r="U48700" s="94">
        <v>625</v>
      </c>
      <c r="V48700" s="94">
        <v>2970</v>
      </c>
      <c r="W48700" s="94">
        <v>0</v>
      </c>
      <c r="X48700" s="94">
        <v>307</v>
      </c>
      <c r="Y48700" s="94">
        <v>194</v>
      </c>
      <c r="AJ48700" s="94">
        <v>0</v>
      </c>
      <c r="AK48700" s="94">
        <v>4238</v>
      </c>
      <c r="AL48700" s="94">
        <v>4330</v>
      </c>
      <c r="AM48700" s="94">
        <v>625</v>
      </c>
      <c r="AN48700" s="94">
        <v>2970</v>
      </c>
      <c r="AO48700" s="94">
        <v>0</v>
      </c>
      <c r="AP48700" s="94">
        <v>307</v>
      </c>
      <c r="AQ48700" s="94">
        <v>194</v>
      </c>
      <c r="AS48700" s="94">
        <v>-1689</v>
      </c>
      <c r="AT48700" s="94">
        <v>-1023</v>
      </c>
      <c r="AU48700" s="94">
        <v>1375</v>
      </c>
      <c r="AV48700" s="94">
        <v>-958</v>
      </c>
      <c r="AW48700" s="94">
        <v>1201</v>
      </c>
      <c r="AX48700" s="94">
        <v>1728</v>
      </c>
      <c r="AY48700" s="94">
        <v>535</v>
      </c>
      <c r="AZ48700" s="94">
        <v>984</v>
      </c>
      <c r="BA48700" s="94">
        <v>899</v>
      </c>
      <c r="BB48700" s="94">
        <v>1780</v>
      </c>
      <c r="BC48700" s="94">
        <v>283</v>
      </c>
      <c r="BD48700" s="94">
        <v>878</v>
      </c>
      <c r="BE48700" s="94">
        <v>4418</v>
      </c>
      <c r="BF48700" s="94">
        <v>663</v>
      </c>
      <c r="BG48700" s="94">
        <v>1590</v>
      </c>
    </row>
    <row r="48701" spans="1:59">
      <c r="A48701" s="85" t="s">
        <v>119</v>
      </c>
      <c r="B48701" s="86">
        <v>44215.333333333336</v>
      </c>
      <c r="C48701" s="87">
        <v>44215</v>
      </c>
      <c r="D48701" s="85">
        <v>3</v>
      </c>
      <c r="E48701" s="86">
        <v>44215.125</v>
      </c>
      <c r="F48701" s="88" t="s">
        <v>431</v>
      </c>
      <c r="G48701" s="89" t="s">
        <v>432</v>
      </c>
      <c r="H48701" s="94">
        <v>14185</v>
      </c>
      <c r="I48701" s="94">
        <v>14748</v>
      </c>
      <c r="J48701" s="94">
        <v>12447</v>
      </c>
      <c r="K48701" s="94">
        <v>-2301</v>
      </c>
      <c r="O48701" s="94">
        <v>14748</v>
      </c>
      <c r="P48701" s="94">
        <v>12447</v>
      </c>
      <c r="Q48701" s="94">
        <v>-2301</v>
      </c>
      <c r="R48701" s="94">
        <v>0</v>
      </c>
      <c r="S48701" s="94">
        <v>4122</v>
      </c>
      <c r="T48701" s="94">
        <v>4331</v>
      </c>
      <c r="U48701" s="94">
        <v>628</v>
      </c>
      <c r="V48701" s="94">
        <v>2813</v>
      </c>
      <c r="W48701" s="94">
        <v>0</v>
      </c>
      <c r="X48701" s="94">
        <v>358</v>
      </c>
      <c r="Y48701" s="94">
        <v>193</v>
      </c>
      <c r="AJ48701" s="94">
        <v>0</v>
      </c>
      <c r="AK48701" s="94">
        <v>4122</v>
      </c>
      <c r="AL48701" s="94">
        <v>4331</v>
      </c>
      <c r="AM48701" s="94">
        <v>628</v>
      </c>
      <c r="AN48701" s="94">
        <v>2813</v>
      </c>
      <c r="AO48701" s="94">
        <v>0</v>
      </c>
      <c r="AP48701" s="94">
        <v>358</v>
      </c>
      <c r="AQ48701" s="94">
        <v>193</v>
      </c>
      <c r="AS48701" s="94">
        <v>-1690</v>
      </c>
      <c r="AT48701" s="94">
        <v>-1086</v>
      </c>
      <c r="AU48701" s="94">
        <v>1398</v>
      </c>
      <c r="AV48701" s="94">
        <v>-924</v>
      </c>
      <c r="AW48701" s="94">
        <v>1192</v>
      </c>
      <c r="AX48701" s="94">
        <v>1709</v>
      </c>
      <c r="AY48701" s="94">
        <v>527</v>
      </c>
      <c r="AZ48701" s="94">
        <v>974</v>
      </c>
      <c r="BA48701" s="94">
        <v>890</v>
      </c>
      <c r="BB48701" s="94">
        <v>1740</v>
      </c>
      <c r="BC48701" s="94">
        <v>279</v>
      </c>
      <c r="BD48701" s="94">
        <v>874</v>
      </c>
      <c r="BE48701" s="94">
        <v>4329</v>
      </c>
      <c r="BF48701" s="94">
        <v>661</v>
      </c>
      <c r="BG48701" s="94">
        <v>1567</v>
      </c>
    </row>
    <row r="48702" spans="1:59">
      <c r="A48702" s="85" t="s">
        <v>119</v>
      </c>
      <c r="B48702" s="86">
        <v>44215.375</v>
      </c>
      <c r="C48702" s="87">
        <v>44215</v>
      </c>
      <c r="D48702" s="85">
        <v>4</v>
      </c>
      <c r="E48702" s="86">
        <v>44215.166666666664</v>
      </c>
      <c r="F48702" s="88" t="s">
        <v>431</v>
      </c>
      <c r="G48702" s="89" t="s">
        <v>432</v>
      </c>
      <c r="H48702" s="94">
        <v>14129</v>
      </c>
      <c r="I48702" s="94">
        <v>14676</v>
      </c>
      <c r="J48702" s="94">
        <v>12416</v>
      </c>
      <c r="K48702" s="94">
        <v>-2260</v>
      </c>
      <c r="O48702" s="94">
        <v>14676</v>
      </c>
      <c r="P48702" s="94">
        <v>12416</v>
      </c>
      <c r="Q48702" s="94">
        <v>-2260</v>
      </c>
      <c r="R48702" s="94">
        <v>0</v>
      </c>
      <c r="S48702" s="94">
        <v>4060</v>
      </c>
      <c r="T48702" s="94">
        <v>4342</v>
      </c>
      <c r="U48702" s="94">
        <v>625</v>
      </c>
      <c r="V48702" s="94">
        <v>2802</v>
      </c>
      <c r="W48702" s="94">
        <v>0</v>
      </c>
      <c r="X48702" s="94">
        <v>386</v>
      </c>
      <c r="Y48702" s="94">
        <v>199</v>
      </c>
      <c r="AJ48702" s="94">
        <v>0</v>
      </c>
      <c r="AK48702" s="94">
        <v>4060</v>
      </c>
      <c r="AL48702" s="94">
        <v>4342</v>
      </c>
      <c r="AM48702" s="94">
        <v>625</v>
      </c>
      <c r="AN48702" s="94">
        <v>2802</v>
      </c>
      <c r="AO48702" s="94">
        <v>0</v>
      </c>
      <c r="AP48702" s="94">
        <v>386</v>
      </c>
      <c r="AQ48702" s="94">
        <v>199</v>
      </c>
      <c r="AS48702" s="94">
        <v>-1695</v>
      </c>
      <c r="AT48702" s="94">
        <v>-1055</v>
      </c>
      <c r="AU48702" s="94">
        <v>1366</v>
      </c>
      <c r="AV48702" s="94">
        <v>-876</v>
      </c>
      <c r="AW48702" s="94">
        <v>1187</v>
      </c>
      <c r="AX48702" s="94">
        <v>1695</v>
      </c>
      <c r="AY48702" s="94">
        <v>522</v>
      </c>
      <c r="AZ48702" s="94">
        <v>978</v>
      </c>
      <c r="BA48702" s="94">
        <v>889</v>
      </c>
      <c r="BB48702" s="94">
        <v>1738</v>
      </c>
      <c r="BC48702" s="94">
        <v>280</v>
      </c>
      <c r="BD48702" s="94">
        <v>876</v>
      </c>
      <c r="BE48702" s="94">
        <v>4286</v>
      </c>
      <c r="BF48702" s="94">
        <v>663</v>
      </c>
      <c r="BG48702" s="94">
        <v>1555</v>
      </c>
    </row>
    <row r="48703" spans="1:59">
      <c r="A48703" s="85" t="s">
        <v>119</v>
      </c>
      <c r="B48703" s="86">
        <v>44215.416666666664</v>
      </c>
      <c r="C48703" s="87">
        <v>44215</v>
      </c>
      <c r="D48703" s="85">
        <v>5</v>
      </c>
      <c r="E48703" s="86">
        <v>44215.208333333336</v>
      </c>
      <c r="F48703" s="88" t="s">
        <v>431</v>
      </c>
      <c r="G48703" s="89" t="s">
        <v>432</v>
      </c>
      <c r="H48703" s="94">
        <v>14361</v>
      </c>
      <c r="I48703" s="94">
        <v>14925</v>
      </c>
      <c r="J48703" s="94">
        <v>12745</v>
      </c>
      <c r="K48703" s="94">
        <v>-2180</v>
      </c>
      <c r="O48703" s="94">
        <v>14925</v>
      </c>
      <c r="P48703" s="94">
        <v>12745</v>
      </c>
      <c r="Q48703" s="94">
        <v>-2180</v>
      </c>
      <c r="R48703" s="94">
        <v>0</v>
      </c>
      <c r="S48703" s="94">
        <v>4240</v>
      </c>
      <c r="T48703" s="94">
        <v>4368</v>
      </c>
      <c r="U48703" s="94">
        <v>641</v>
      </c>
      <c r="V48703" s="94">
        <v>2938</v>
      </c>
      <c r="W48703" s="94">
        <v>0</v>
      </c>
      <c r="X48703" s="94">
        <v>357</v>
      </c>
      <c r="Y48703" s="94">
        <v>200</v>
      </c>
      <c r="AJ48703" s="94">
        <v>0</v>
      </c>
      <c r="AK48703" s="94">
        <v>4240</v>
      </c>
      <c r="AL48703" s="94">
        <v>4368</v>
      </c>
      <c r="AM48703" s="94">
        <v>641</v>
      </c>
      <c r="AN48703" s="94">
        <v>2938</v>
      </c>
      <c r="AO48703" s="94">
        <v>0</v>
      </c>
      <c r="AP48703" s="94">
        <v>357</v>
      </c>
      <c r="AQ48703" s="94">
        <v>200</v>
      </c>
      <c r="AS48703" s="94">
        <v>-1693</v>
      </c>
      <c r="AT48703" s="94">
        <v>-876</v>
      </c>
      <c r="AU48703" s="94">
        <v>1384</v>
      </c>
      <c r="AV48703" s="94">
        <v>-995</v>
      </c>
      <c r="AW48703" s="94">
        <v>1223</v>
      </c>
      <c r="AX48703" s="94">
        <v>1726</v>
      </c>
      <c r="AY48703" s="94">
        <v>532</v>
      </c>
      <c r="AZ48703" s="94">
        <v>1003</v>
      </c>
      <c r="BA48703" s="94">
        <v>909</v>
      </c>
      <c r="BB48703" s="94">
        <v>1780</v>
      </c>
      <c r="BC48703" s="94">
        <v>281</v>
      </c>
      <c r="BD48703" s="94">
        <v>893</v>
      </c>
      <c r="BE48703" s="94">
        <v>4322</v>
      </c>
      <c r="BF48703" s="94">
        <v>669</v>
      </c>
      <c r="BG48703" s="94">
        <v>1582</v>
      </c>
    </row>
    <row r="48704" spans="1:59">
      <c r="A48704" s="85" t="s">
        <v>119</v>
      </c>
      <c r="B48704" s="86">
        <v>44215.458333333336</v>
      </c>
      <c r="C48704" s="87">
        <v>44215</v>
      </c>
      <c r="D48704" s="85">
        <v>6</v>
      </c>
      <c r="E48704" s="86">
        <v>44215.25</v>
      </c>
      <c r="F48704" s="88" t="s">
        <v>431</v>
      </c>
      <c r="G48704" s="89" t="s">
        <v>432</v>
      </c>
      <c r="H48704" s="94">
        <v>15104</v>
      </c>
      <c r="I48704" s="94">
        <v>15683</v>
      </c>
      <c r="J48704" s="94">
        <v>13260</v>
      </c>
      <c r="K48704" s="94">
        <v>-2423</v>
      </c>
      <c r="O48704" s="94">
        <v>15683</v>
      </c>
      <c r="P48704" s="94">
        <v>13260</v>
      </c>
      <c r="Q48704" s="94">
        <v>-2423</v>
      </c>
      <c r="R48704" s="94">
        <v>0</v>
      </c>
      <c r="S48704" s="94">
        <v>4645</v>
      </c>
      <c r="T48704" s="94">
        <v>4380</v>
      </c>
      <c r="U48704" s="94">
        <v>642</v>
      </c>
      <c r="V48704" s="94">
        <v>3028</v>
      </c>
      <c r="W48704" s="94">
        <v>0</v>
      </c>
      <c r="X48704" s="94">
        <v>368</v>
      </c>
      <c r="Y48704" s="94">
        <v>195</v>
      </c>
      <c r="AJ48704" s="94">
        <v>0</v>
      </c>
      <c r="AK48704" s="94">
        <v>4645</v>
      </c>
      <c r="AL48704" s="94">
        <v>4380</v>
      </c>
      <c r="AM48704" s="94">
        <v>642</v>
      </c>
      <c r="AN48704" s="94">
        <v>3028</v>
      </c>
      <c r="AO48704" s="94">
        <v>0</v>
      </c>
      <c r="AP48704" s="94">
        <v>368</v>
      </c>
      <c r="AQ48704" s="94">
        <v>195</v>
      </c>
      <c r="AS48704" s="94">
        <v>-1690</v>
      </c>
      <c r="AT48704" s="94">
        <v>-854</v>
      </c>
      <c r="AU48704" s="94">
        <v>1326</v>
      </c>
      <c r="AV48704" s="94">
        <v>-1206</v>
      </c>
      <c r="AW48704" s="94">
        <v>1287</v>
      </c>
      <c r="AX48704" s="94">
        <v>1818</v>
      </c>
      <c r="AY48704" s="94">
        <v>548</v>
      </c>
      <c r="AZ48704" s="94">
        <v>1061</v>
      </c>
      <c r="BA48704" s="94">
        <v>956</v>
      </c>
      <c r="BB48704" s="94">
        <v>1895</v>
      </c>
      <c r="BC48704" s="94">
        <v>304</v>
      </c>
      <c r="BD48704" s="94">
        <v>945</v>
      </c>
      <c r="BE48704" s="94">
        <v>4530</v>
      </c>
      <c r="BF48704" s="94">
        <v>689</v>
      </c>
      <c r="BG48704" s="94">
        <v>1646</v>
      </c>
    </row>
    <row r="48705" spans="1:59">
      <c r="A48705" s="85" t="s">
        <v>119</v>
      </c>
      <c r="B48705" s="86">
        <v>44215.5</v>
      </c>
      <c r="C48705" s="87">
        <v>44215</v>
      </c>
      <c r="D48705" s="85">
        <v>7</v>
      </c>
      <c r="E48705" s="86">
        <v>44215.291666666664</v>
      </c>
      <c r="F48705" s="88" t="s">
        <v>431</v>
      </c>
      <c r="G48705" s="89" t="s">
        <v>432</v>
      </c>
      <c r="H48705" s="94">
        <v>16406</v>
      </c>
      <c r="I48705" s="94">
        <v>17025</v>
      </c>
      <c r="J48705" s="94">
        <v>14154</v>
      </c>
      <c r="K48705" s="94">
        <v>-2871</v>
      </c>
      <c r="O48705" s="94">
        <v>17025</v>
      </c>
      <c r="P48705" s="94">
        <v>14154</v>
      </c>
      <c r="Q48705" s="94">
        <v>-2871</v>
      </c>
      <c r="R48705" s="94">
        <v>0</v>
      </c>
      <c r="S48705" s="94">
        <v>5094</v>
      </c>
      <c r="T48705" s="94">
        <v>4383</v>
      </c>
      <c r="U48705" s="94">
        <v>635</v>
      </c>
      <c r="V48705" s="94">
        <v>3466</v>
      </c>
      <c r="W48705" s="94">
        <v>0</v>
      </c>
      <c r="X48705" s="94">
        <v>380</v>
      </c>
      <c r="Y48705" s="94">
        <v>194</v>
      </c>
      <c r="AJ48705" s="94">
        <v>0</v>
      </c>
      <c r="AK48705" s="94">
        <v>5094</v>
      </c>
      <c r="AL48705" s="94">
        <v>4383</v>
      </c>
      <c r="AM48705" s="94">
        <v>635</v>
      </c>
      <c r="AN48705" s="94">
        <v>3466</v>
      </c>
      <c r="AO48705" s="94">
        <v>0</v>
      </c>
      <c r="AP48705" s="94">
        <v>380</v>
      </c>
      <c r="AQ48705" s="94">
        <v>194</v>
      </c>
      <c r="AS48705" s="94">
        <v>-1685</v>
      </c>
      <c r="AT48705" s="94">
        <v>-930</v>
      </c>
      <c r="AU48705" s="94">
        <v>1150</v>
      </c>
      <c r="AV48705" s="94">
        <v>-1406</v>
      </c>
      <c r="AW48705" s="94">
        <v>1393</v>
      </c>
      <c r="AX48705" s="94">
        <v>1975</v>
      </c>
      <c r="AY48705" s="94">
        <v>600</v>
      </c>
      <c r="AZ48705" s="94">
        <v>1160</v>
      </c>
      <c r="BA48705" s="94">
        <v>1040</v>
      </c>
      <c r="BB48705" s="94">
        <v>2084</v>
      </c>
      <c r="BC48705" s="94">
        <v>336</v>
      </c>
      <c r="BD48705" s="94">
        <v>1051</v>
      </c>
      <c r="BE48705" s="94">
        <v>4924</v>
      </c>
      <c r="BF48705" s="94">
        <v>699</v>
      </c>
      <c r="BG48705" s="94">
        <v>1759</v>
      </c>
    </row>
    <row r="48706" spans="1:59">
      <c r="A48706" s="85" t="s">
        <v>119</v>
      </c>
      <c r="B48706" s="86">
        <v>44215.541666666664</v>
      </c>
      <c r="C48706" s="87">
        <v>44215</v>
      </c>
      <c r="D48706" s="85">
        <v>8</v>
      </c>
      <c r="E48706" s="86">
        <v>44215.333333333336</v>
      </c>
      <c r="F48706" s="88" t="s">
        <v>431</v>
      </c>
      <c r="G48706" s="89" t="s">
        <v>432</v>
      </c>
      <c r="H48706" s="94">
        <v>17616</v>
      </c>
      <c r="I48706" s="94">
        <v>18209</v>
      </c>
      <c r="J48706" s="94">
        <v>15273</v>
      </c>
      <c r="K48706" s="94">
        <v>-2936</v>
      </c>
      <c r="O48706" s="94">
        <v>18209</v>
      </c>
      <c r="P48706" s="94">
        <v>15273</v>
      </c>
      <c r="Q48706" s="94">
        <v>-2936</v>
      </c>
      <c r="R48706" s="94">
        <v>0</v>
      </c>
      <c r="S48706" s="94">
        <v>5992</v>
      </c>
      <c r="T48706" s="94">
        <v>4391</v>
      </c>
      <c r="U48706" s="94">
        <v>643</v>
      </c>
      <c r="V48706" s="94">
        <v>3665</v>
      </c>
      <c r="W48706" s="94">
        <v>0</v>
      </c>
      <c r="X48706" s="94">
        <v>383</v>
      </c>
      <c r="Y48706" s="94">
        <v>195</v>
      </c>
      <c r="AJ48706" s="94">
        <v>0</v>
      </c>
      <c r="AK48706" s="94">
        <v>5992</v>
      </c>
      <c r="AL48706" s="94">
        <v>4391</v>
      </c>
      <c r="AM48706" s="94">
        <v>643</v>
      </c>
      <c r="AN48706" s="94">
        <v>3665</v>
      </c>
      <c r="AO48706" s="94">
        <v>0</v>
      </c>
      <c r="AP48706" s="94">
        <v>383</v>
      </c>
      <c r="AQ48706" s="94">
        <v>195</v>
      </c>
      <c r="AS48706" s="94">
        <v>-1694</v>
      </c>
      <c r="AT48706" s="94">
        <v>-771</v>
      </c>
      <c r="AU48706" s="94">
        <v>1191</v>
      </c>
      <c r="AV48706" s="94">
        <v>-1662</v>
      </c>
      <c r="AW48706" s="94">
        <v>1479</v>
      </c>
      <c r="AX48706" s="94">
        <v>2083</v>
      </c>
      <c r="AY48706" s="94">
        <v>653</v>
      </c>
      <c r="AZ48706" s="94">
        <v>1229</v>
      </c>
      <c r="BA48706" s="94">
        <v>1102</v>
      </c>
      <c r="BB48706" s="94">
        <v>2252</v>
      </c>
      <c r="BC48706" s="94">
        <v>372</v>
      </c>
      <c r="BD48706" s="94">
        <v>1106</v>
      </c>
      <c r="BE48706" s="94">
        <v>5348</v>
      </c>
      <c r="BF48706" s="94">
        <v>724</v>
      </c>
      <c r="BG48706" s="94">
        <v>1856</v>
      </c>
    </row>
    <row r="48707" spans="1:59">
      <c r="A48707" s="85" t="s">
        <v>119</v>
      </c>
      <c r="B48707" s="86">
        <v>44215.583333333336</v>
      </c>
      <c r="C48707" s="87">
        <v>44215</v>
      </c>
      <c r="D48707" s="85">
        <v>9</v>
      </c>
      <c r="E48707" s="86">
        <v>44215.375</v>
      </c>
      <c r="F48707" s="88" t="s">
        <v>431</v>
      </c>
      <c r="G48707" s="89" t="s">
        <v>432</v>
      </c>
      <c r="H48707" s="94">
        <v>18286</v>
      </c>
      <c r="I48707" s="94">
        <v>18759</v>
      </c>
      <c r="J48707" s="94">
        <v>15594</v>
      </c>
      <c r="K48707" s="94">
        <v>-3165</v>
      </c>
      <c r="O48707" s="94">
        <v>18759</v>
      </c>
      <c r="P48707" s="94">
        <v>15594</v>
      </c>
      <c r="Q48707" s="94">
        <v>-3165</v>
      </c>
      <c r="R48707" s="94">
        <v>0</v>
      </c>
      <c r="S48707" s="94">
        <v>6476</v>
      </c>
      <c r="T48707" s="94">
        <v>4409</v>
      </c>
      <c r="U48707" s="94">
        <v>642</v>
      </c>
      <c r="V48707" s="94">
        <v>3534</v>
      </c>
      <c r="W48707" s="94">
        <v>0</v>
      </c>
      <c r="X48707" s="94">
        <v>335</v>
      </c>
      <c r="Y48707" s="94">
        <v>195</v>
      </c>
      <c r="AJ48707" s="94">
        <v>0</v>
      </c>
      <c r="AK48707" s="94">
        <v>6476</v>
      </c>
      <c r="AL48707" s="94">
        <v>4409</v>
      </c>
      <c r="AM48707" s="94">
        <v>642</v>
      </c>
      <c r="AN48707" s="94">
        <v>3534</v>
      </c>
      <c r="AO48707" s="94">
        <v>0</v>
      </c>
      <c r="AP48707" s="94">
        <v>335</v>
      </c>
      <c r="AQ48707" s="94">
        <v>195</v>
      </c>
      <c r="AS48707" s="94">
        <v>-1683</v>
      </c>
      <c r="AT48707" s="94">
        <v>-802</v>
      </c>
      <c r="AU48707" s="94">
        <v>1164</v>
      </c>
      <c r="AV48707" s="94">
        <v>-1845</v>
      </c>
      <c r="AW48707" s="94">
        <v>1510</v>
      </c>
      <c r="AX48707" s="94">
        <v>2121</v>
      </c>
      <c r="AY48707" s="94">
        <v>681</v>
      </c>
      <c r="AZ48707" s="94">
        <v>1249</v>
      </c>
      <c r="BA48707" s="94">
        <v>1130</v>
      </c>
      <c r="BB48707" s="94">
        <v>2307</v>
      </c>
      <c r="BC48707" s="94">
        <v>379</v>
      </c>
      <c r="BD48707" s="94">
        <v>1139</v>
      </c>
      <c r="BE48707" s="94">
        <v>5660</v>
      </c>
      <c r="BF48707" s="94">
        <v>728</v>
      </c>
      <c r="BG48707" s="94">
        <v>1849</v>
      </c>
    </row>
    <row r="48708" spans="1:59">
      <c r="A48708" s="85" t="s">
        <v>119</v>
      </c>
      <c r="B48708" s="86">
        <v>44215.625</v>
      </c>
      <c r="C48708" s="87">
        <v>44215</v>
      </c>
      <c r="D48708" s="85">
        <v>10</v>
      </c>
      <c r="E48708" s="86">
        <v>44215.416666666664</v>
      </c>
      <c r="F48708" s="88" t="s">
        <v>431</v>
      </c>
      <c r="G48708" s="89" t="s">
        <v>432</v>
      </c>
      <c r="H48708" s="94">
        <v>18467</v>
      </c>
      <c r="I48708" s="94">
        <v>18809</v>
      </c>
      <c r="J48708" s="94">
        <v>15430</v>
      </c>
      <c r="K48708" s="94">
        <v>-3379</v>
      </c>
      <c r="O48708" s="94">
        <v>18809</v>
      </c>
      <c r="P48708" s="94">
        <v>15430</v>
      </c>
      <c r="Q48708" s="94">
        <v>-3379</v>
      </c>
      <c r="R48708" s="94">
        <v>0</v>
      </c>
      <c r="S48708" s="94">
        <v>6329</v>
      </c>
      <c r="T48708" s="94">
        <v>4413</v>
      </c>
      <c r="U48708" s="94">
        <v>644</v>
      </c>
      <c r="V48708" s="94">
        <v>3535</v>
      </c>
      <c r="W48708" s="94">
        <v>0</v>
      </c>
      <c r="X48708" s="94">
        <v>303</v>
      </c>
      <c r="Y48708" s="94">
        <v>203</v>
      </c>
      <c r="AJ48708" s="94">
        <v>0</v>
      </c>
      <c r="AK48708" s="94">
        <v>6329</v>
      </c>
      <c r="AL48708" s="94">
        <v>4413</v>
      </c>
      <c r="AM48708" s="94">
        <v>644</v>
      </c>
      <c r="AN48708" s="94">
        <v>3535</v>
      </c>
      <c r="AO48708" s="94">
        <v>0</v>
      </c>
      <c r="AP48708" s="94">
        <v>303</v>
      </c>
      <c r="AQ48708" s="94">
        <v>203</v>
      </c>
      <c r="AS48708" s="94">
        <v>-1683</v>
      </c>
      <c r="AT48708" s="94">
        <v>-788</v>
      </c>
      <c r="AU48708" s="94">
        <v>1142</v>
      </c>
      <c r="AV48708" s="94">
        <v>-2050</v>
      </c>
      <c r="AW48708" s="94">
        <v>1507</v>
      </c>
      <c r="AX48708" s="94">
        <v>2130</v>
      </c>
      <c r="AY48708" s="94">
        <v>682</v>
      </c>
      <c r="AZ48708" s="94">
        <v>1263</v>
      </c>
      <c r="BA48708" s="94">
        <v>1098</v>
      </c>
      <c r="BB48708" s="94">
        <v>2238</v>
      </c>
      <c r="BC48708" s="94">
        <v>371</v>
      </c>
      <c r="BD48708" s="94">
        <v>1131</v>
      </c>
      <c r="BE48708" s="94">
        <v>5789</v>
      </c>
      <c r="BF48708" s="94">
        <v>724</v>
      </c>
      <c r="BG48708" s="94">
        <v>1870</v>
      </c>
    </row>
    <row r="48709" spans="1:59">
      <c r="A48709" s="85" t="s">
        <v>119</v>
      </c>
      <c r="B48709" s="86">
        <v>44215.666666666664</v>
      </c>
      <c r="C48709" s="87">
        <v>44215</v>
      </c>
      <c r="D48709" s="85">
        <v>11</v>
      </c>
      <c r="E48709" s="86">
        <v>44215.458333333336</v>
      </c>
      <c r="F48709" s="88" t="s">
        <v>431</v>
      </c>
      <c r="G48709" s="89" t="s">
        <v>432</v>
      </c>
      <c r="H48709" s="94">
        <v>18473</v>
      </c>
      <c r="I48709" s="94">
        <v>18727</v>
      </c>
      <c r="J48709" s="94">
        <v>15079</v>
      </c>
      <c r="K48709" s="94">
        <v>-3648</v>
      </c>
      <c r="O48709" s="94">
        <v>18727</v>
      </c>
      <c r="P48709" s="94">
        <v>15079</v>
      </c>
      <c r="Q48709" s="94">
        <v>-3648</v>
      </c>
      <c r="R48709" s="94">
        <v>0</v>
      </c>
      <c r="S48709" s="94">
        <v>5890</v>
      </c>
      <c r="T48709" s="94">
        <v>4405</v>
      </c>
      <c r="U48709" s="94">
        <v>641</v>
      </c>
      <c r="V48709" s="94">
        <v>3472</v>
      </c>
      <c r="W48709" s="94">
        <v>0</v>
      </c>
      <c r="X48709" s="94">
        <v>448</v>
      </c>
      <c r="Y48709" s="94">
        <v>221</v>
      </c>
      <c r="AJ48709" s="94">
        <v>0</v>
      </c>
      <c r="AK48709" s="94">
        <v>5890</v>
      </c>
      <c r="AL48709" s="94">
        <v>4405</v>
      </c>
      <c r="AM48709" s="94">
        <v>641</v>
      </c>
      <c r="AN48709" s="94">
        <v>3472</v>
      </c>
      <c r="AO48709" s="94">
        <v>0</v>
      </c>
      <c r="AP48709" s="94">
        <v>448</v>
      </c>
      <c r="AQ48709" s="94">
        <v>221</v>
      </c>
      <c r="AS48709" s="94">
        <v>-1681</v>
      </c>
      <c r="AT48709" s="94">
        <v>-888</v>
      </c>
      <c r="AU48709" s="94">
        <v>1145</v>
      </c>
      <c r="AV48709" s="94">
        <v>-2224</v>
      </c>
      <c r="AW48709" s="94">
        <v>1489</v>
      </c>
      <c r="AX48709" s="94">
        <v>2136</v>
      </c>
      <c r="AY48709" s="94">
        <v>679</v>
      </c>
      <c r="AZ48709" s="94">
        <v>1276</v>
      </c>
      <c r="BA48709" s="94">
        <v>1080</v>
      </c>
      <c r="BB48709" s="94">
        <v>2129</v>
      </c>
      <c r="BC48709" s="94">
        <v>366</v>
      </c>
      <c r="BD48709" s="94">
        <v>1139</v>
      </c>
      <c r="BE48709" s="94">
        <v>5828</v>
      </c>
      <c r="BF48709" s="94">
        <v>722</v>
      </c>
      <c r="BG48709" s="94">
        <v>1878</v>
      </c>
    </row>
    <row r="48710" spans="1:59">
      <c r="A48710" s="85" t="s">
        <v>119</v>
      </c>
      <c r="B48710" s="86">
        <v>44215.708333333336</v>
      </c>
      <c r="C48710" s="87">
        <v>44215</v>
      </c>
      <c r="D48710" s="85">
        <v>12</v>
      </c>
      <c r="E48710" s="86">
        <v>44215.5</v>
      </c>
      <c r="F48710" s="88" t="s">
        <v>431</v>
      </c>
      <c r="G48710" s="89" t="s">
        <v>432</v>
      </c>
      <c r="H48710" s="94">
        <v>18457</v>
      </c>
      <c r="I48710" s="94">
        <v>18846</v>
      </c>
      <c r="J48710" s="94">
        <v>15198</v>
      </c>
      <c r="K48710" s="94">
        <v>-3648</v>
      </c>
      <c r="O48710" s="94">
        <v>18846</v>
      </c>
      <c r="P48710" s="94">
        <v>15198</v>
      </c>
      <c r="Q48710" s="94">
        <v>-3648</v>
      </c>
      <c r="R48710" s="94">
        <v>0</v>
      </c>
      <c r="S48710" s="94">
        <v>5907</v>
      </c>
      <c r="T48710" s="94">
        <v>4383</v>
      </c>
      <c r="U48710" s="94">
        <v>711</v>
      </c>
      <c r="V48710" s="94">
        <v>3317</v>
      </c>
      <c r="W48710" s="94">
        <v>0</v>
      </c>
      <c r="X48710" s="94">
        <v>665</v>
      </c>
      <c r="Y48710" s="94">
        <v>212</v>
      </c>
      <c r="AJ48710" s="94">
        <v>0</v>
      </c>
      <c r="AK48710" s="94">
        <v>5907</v>
      </c>
      <c r="AL48710" s="94">
        <v>4383</v>
      </c>
      <c r="AM48710" s="94">
        <v>711</v>
      </c>
      <c r="AN48710" s="94">
        <v>3317</v>
      </c>
      <c r="AO48710" s="94">
        <v>0</v>
      </c>
      <c r="AP48710" s="94">
        <v>665</v>
      </c>
      <c r="AQ48710" s="94">
        <v>212</v>
      </c>
      <c r="AS48710" s="94">
        <v>-1685</v>
      </c>
      <c r="AT48710" s="94">
        <v>-1249</v>
      </c>
      <c r="AU48710" s="94">
        <v>1171</v>
      </c>
      <c r="AV48710" s="94">
        <v>-1886</v>
      </c>
      <c r="AW48710" s="94">
        <v>1473</v>
      </c>
      <c r="AX48710" s="94">
        <v>2099</v>
      </c>
      <c r="AY48710" s="94">
        <v>700</v>
      </c>
      <c r="AZ48710" s="94">
        <v>1281</v>
      </c>
      <c r="BA48710" s="94">
        <v>1117</v>
      </c>
      <c r="BB48710" s="94">
        <v>2169</v>
      </c>
      <c r="BC48710" s="94">
        <v>378</v>
      </c>
      <c r="BD48710" s="94">
        <v>1135</v>
      </c>
      <c r="BE48710" s="94">
        <v>5896</v>
      </c>
      <c r="BF48710" s="94">
        <v>709</v>
      </c>
      <c r="BG48710" s="94">
        <v>1883</v>
      </c>
    </row>
    <row r="48711" spans="1:59">
      <c r="A48711" s="85" t="s">
        <v>119</v>
      </c>
      <c r="B48711" s="86">
        <v>44215.75</v>
      </c>
      <c r="C48711" s="87">
        <v>44215</v>
      </c>
      <c r="D48711" s="85">
        <v>13</v>
      </c>
      <c r="E48711" s="86">
        <v>44215.541666666664</v>
      </c>
      <c r="F48711" s="88" t="s">
        <v>431</v>
      </c>
      <c r="G48711" s="89" t="s">
        <v>432</v>
      </c>
      <c r="H48711" s="94">
        <v>18412</v>
      </c>
      <c r="I48711" s="94">
        <v>18953</v>
      </c>
      <c r="J48711" s="94">
        <v>15372</v>
      </c>
      <c r="K48711" s="94">
        <v>-3581</v>
      </c>
      <c r="O48711" s="94">
        <v>18953</v>
      </c>
      <c r="P48711" s="94">
        <v>15372</v>
      </c>
      <c r="Q48711" s="94">
        <v>-3581</v>
      </c>
      <c r="R48711" s="94">
        <v>0</v>
      </c>
      <c r="S48711" s="94">
        <v>6084</v>
      </c>
      <c r="T48711" s="94">
        <v>4376</v>
      </c>
      <c r="U48711" s="94">
        <v>722</v>
      </c>
      <c r="V48711" s="94">
        <v>3294</v>
      </c>
      <c r="W48711" s="94">
        <v>0</v>
      </c>
      <c r="X48711" s="94">
        <v>693</v>
      </c>
      <c r="Y48711" s="94">
        <v>201</v>
      </c>
      <c r="AJ48711" s="94">
        <v>0</v>
      </c>
      <c r="AK48711" s="94">
        <v>6084</v>
      </c>
      <c r="AL48711" s="94">
        <v>4376</v>
      </c>
      <c r="AM48711" s="94">
        <v>722</v>
      </c>
      <c r="AN48711" s="94">
        <v>3294</v>
      </c>
      <c r="AO48711" s="94">
        <v>0</v>
      </c>
      <c r="AP48711" s="94">
        <v>693</v>
      </c>
      <c r="AQ48711" s="94">
        <v>201</v>
      </c>
      <c r="AS48711" s="94">
        <v>-1687</v>
      </c>
      <c r="AT48711" s="94">
        <v>-1164</v>
      </c>
      <c r="AU48711" s="94">
        <v>1223</v>
      </c>
      <c r="AV48711" s="94">
        <v>-1953</v>
      </c>
      <c r="AW48711" s="94">
        <v>1458</v>
      </c>
      <c r="AX48711" s="94">
        <v>2071</v>
      </c>
      <c r="AY48711" s="94">
        <v>699</v>
      </c>
      <c r="AZ48711" s="94">
        <v>1280</v>
      </c>
      <c r="BA48711" s="94">
        <v>1132</v>
      </c>
      <c r="BB48711" s="94">
        <v>2277</v>
      </c>
      <c r="BC48711" s="94">
        <v>377</v>
      </c>
      <c r="BD48711" s="94">
        <v>1116</v>
      </c>
      <c r="BE48711" s="94">
        <v>5948</v>
      </c>
      <c r="BF48711" s="94">
        <v>710</v>
      </c>
      <c r="BG48711" s="94">
        <v>1879</v>
      </c>
    </row>
    <row r="48712" spans="1:59">
      <c r="A48712" s="85" t="s">
        <v>119</v>
      </c>
      <c r="B48712" s="86">
        <v>44215.791666666664</v>
      </c>
      <c r="C48712" s="87">
        <v>44215</v>
      </c>
      <c r="D48712" s="85">
        <v>14</v>
      </c>
      <c r="E48712" s="86">
        <v>44215.583333333336</v>
      </c>
      <c r="F48712" s="88" t="s">
        <v>431</v>
      </c>
      <c r="G48712" s="89" t="s">
        <v>432</v>
      </c>
      <c r="H48712" s="94">
        <v>18399</v>
      </c>
      <c r="I48712" s="94">
        <v>19023</v>
      </c>
      <c r="J48712" s="94">
        <v>15438</v>
      </c>
      <c r="K48712" s="94">
        <v>-3585</v>
      </c>
      <c r="O48712" s="94">
        <v>19023</v>
      </c>
      <c r="P48712" s="94">
        <v>15438</v>
      </c>
      <c r="Q48712" s="94">
        <v>-3585</v>
      </c>
      <c r="R48712" s="94">
        <v>0</v>
      </c>
      <c r="S48712" s="94">
        <v>6177</v>
      </c>
      <c r="T48712" s="94">
        <v>4374</v>
      </c>
      <c r="U48712" s="94">
        <v>721</v>
      </c>
      <c r="V48712" s="94">
        <v>3345</v>
      </c>
      <c r="W48712" s="94">
        <v>0</v>
      </c>
      <c r="X48712" s="94">
        <v>616</v>
      </c>
      <c r="Y48712" s="94">
        <v>202</v>
      </c>
      <c r="AJ48712" s="94">
        <v>0</v>
      </c>
      <c r="AK48712" s="94">
        <v>6177</v>
      </c>
      <c r="AL48712" s="94">
        <v>4374</v>
      </c>
      <c r="AM48712" s="94">
        <v>721</v>
      </c>
      <c r="AN48712" s="94">
        <v>3345</v>
      </c>
      <c r="AO48712" s="94">
        <v>0</v>
      </c>
      <c r="AP48712" s="94">
        <v>616</v>
      </c>
      <c r="AQ48712" s="94">
        <v>202</v>
      </c>
      <c r="AS48712" s="94">
        <v>-1685</v>
      </c>
      <c r="AT48712" s="94">
        <v>-1056</v>
      </c>
      <c r="AU48712" s="94">
        <v>1170</v>
      </c>
      <c r="AV48712" s="94">
        <v>-2014</v>
      </c>
      <c r="AW48712" s="94">
        <v>1456</v>
      </c>
      <c r="AX48712" s="94">
        <v>2067</v>
      </c>
      <c r="AY48712" s="94">
        <v>698</v>
      </c>
      <c r="AZ48712" s="94">
        <v>1284</v>
      </c>
      <c r="BA48712" s="94">
        <v>1138</v>
      </c>
      <c r="BB48712" s="94">
        <v>2334</v>
      </c>
      <c r="BC48712" s="94">
        <v>369</v>
      </c>
      <c r="BD48712" s="94">
        <v>1108</v>
      </c>
      <c r="BE48712" s="94">
        <v>5984</v>
      </c>
      <c r="BF48712" s="94">
        <v>709</v>
      </c>
      <c r="BG48712" s="94">
        <v>1870</v>
      </c>
    </row>
    <row r="48713" spans="1:59">
      <c r="A48713" s="85" t="s">
        <v>119</v>
      </c>
      <c r="B48713" s="86">
        <v>44215.833333333336</v>
      </c>
      <c r="C48713" s="87">
        <v>44215</v>
      </c>
      <c r="D48713" s="85">
        <v>15</v>
      </c>
      <c r="E48713" s="86">
        <v>44215.625</v>
      </c>
      <c r="F48713" s="88" t="s">
        <v>431</v>
      </c>
      <c r="G48713" s="89" t="s">
        <v>432</v>
      </c>
      <c r="H48713" s="94">
        <v>18395</v>
      </c>
      <c r="I48713" s="94">
        <v>18949</v>
      </c>
      <c r="J48713" s="94">
        <v>15274</v>
      </c>
      <c r="K48713" s="94">
        <v>-3675</v>
      </c>
      <c r="O48713" s="94">
        <v>18949</v>
      </c>
      <c r="P48713" s="94">
        <v>15274</v>
      </c>
      <c r="Q48713" s="94">
        <v>-3675</v>
      </c>
      <c r="R48713" s="94">
        <v>0</v>
      </c>
      <c r="S48713" s="94">
        <v>6171</v>
      </c>
      <c r="T48713" s="94">
        <v>4377</v>
      </c>
      <c r="U48713" s="94">
        <v>678</v>
      </c>
      <c r="V48713" s="94">
        <v>3227</v>
      </c>
      <c r="W48713" s="94">
        <v>0</v>
      </c>
      <c r="X48713" s="94">
        <v>614</v>
      </c>
      <c r="Y48713" s="94">
        <v>204</v>
      </c>
      <c r="AJ48713" s="94">
        <v>0</v>
      </c>
      <c r="AK48713" s="94">
        <v>6171</v>
      </c>
      <c r="AL48713" s="94">
        <v>4377</v>
      </c>
      <c r="AM48713" s="94">
        <v>678</v>
      </c>
      <c r="AN48713" s="94">
        <v>3227</v>
      </c>
      <c r="AO48713" s="94">
        <v>0</v>
      </c>
      <c r="AP48713" s="94">
        <v>614</v>
      </c>
      <c r="AQ48713" s="94">
        <v>204</v>
      </c>
      <c r="AS48713" s="94">
        <v>-1685</v>
      </c>
      <c r="AT48713" s="94">
        <v>-1117</v>
      </c>
      <c r="AU48713" s="94">
        <v>1141</v>
      </c>
      <c r="AV48713" s="94">
        <v>-2014</v>
      </c>
      <c r="AW48713" s="94">
        <v>1463</v>
      </c>
      <c r="AX48713" s="94">
        <v>2022</v>
      </c>
      <c r="AY48713" s="94">
        <v>705</v>
      </c>
      <c r="AZ48713" s="94">
        <v>1267</v>
      </c>
      <c r="BA48713" s="94">
        <v>1136</v>
      </c>
      <c r="BB48713" s="94">
        <v>2358</v>
      </c>
      <c r="BC48713" s="94">
        <v>376</v>
      </c>
      <c r="BD48713" s="94">
        <v>1087</v>
      </c>
      <c r="BE48713" s="94">
        <v>5950</v>
      </c>
      <c r="BF48713" s="94">
        <v>707</v>
      </c>
      <c r="BG48713" s="94">
        <v>1874</v>
      </c>
    </row>
    <row r="48714" spans="1:59">
      <c r="A48714" s="85" t="s">
        <v>119</v>
      </c>
      <c r="B48714" s="86">
        <v>44215.875</v>
      </c>
      <c r="C48714" s="87">
        <v>44215</v>
      </c>
      <c r="D48714" s="85">
        <v>16</v>
      </c>
      <c r="E48714" s="86">
        <v>44215.666666666664</v>
      </c>
      <c r="F48714" s="88" t="s">
        <v>431</v>
      </c>
      <c r="G48714" s="89" t="s">
        <v>432</v>
      </c>
      <c r="H48714" s="94">
        <v>18559</v>
      </c>
      <c r="I48714" s="94">
        <v>18977</v>
      </c>
      <c r="J48714" s="94">
        <v>15315</v>
      </c>
      <c r="K48714" s="94">
        <v>-3662</v>
      </c>
      <c r="O48714" s="94">
        <v>18977</v>
      </c>
      <c r="P48714" s="94">
        <v>15315</v>
      </c>
      <c r="Q48714" s="94">
        <v>-3662</v>
      </c>
      <c r="R48714" s="94">
        <v>0</v>
      </c>
      <c r="S48714" s="94">
        <v>6081</v>
      </c>
      <c r="T48714" s="94">
        <v>4379</v>
      </c>
      <c r="U48714" s="94">
        <v>653</v>
      </c>
      <c r="V48714" s="94">
        <v>3316</v>
      </c>
      <c r="W48714" s="94">
        <v>0</v>
      </c>
      <c r="X48714" s="94">
        <v>682</v>
      </c>
      <c r="Y48714" s="94">
        <v>201</v>
      </c>
      <c r="AJ48714" s="94">
        <v>0</v>
      </c>
      <c r="AK48714" s="94">
        <v>6081</v>
      </c>
      <c r="AL48714" s="94">
        <v>4379</v>
      </c>
      <c r="AM48714" s="94">
        <v>653</v>
      </c>
      <c r="AN48714" s="94">
        <v>3316</v>
      </c>
      <c r="AO48714" s="94">
        <v>0</v>
      </c>
      <c r="AP48714" s="94">
        <v>682</v>
      </c>
      <c r="AQ48714" s="94">
        <v>201</v>
      </c>
      <c r="AS48714" s="94">
        <v>-1682</v>
      </c>
      <c r="AT48714" s="94">
        <v>-1157</v>
      </c>
      <c r="AU48714" s="94">
        <v>1070</v>
      </c>
      <c r="AV48714" s="94">
        <v>-1892</v>
      </c>
      <c r="AW48714" s="94">
        <v>1468</v>
      </c>
      <c r="AX48714" s="94">
        <v>2025</v>
      </c>
      <c r="AY48714" s="94">
        <v>707</v>
      </c>
      <c r="AZ48714" s="94">
        <v>1284</v>
      </c>
      <c r="BA48714" s="94">
        <v>1126</v>
      </c>
      <c r="BB48714" s="94">
        <v>2384</v>
      </c>
      <c r="BC48714" s="94">
        <v>382</v>
      </c>
      <c r="BD48714" s="94">
        <v>1090</v>
      </c>
      <c r="BE48714" s="94">
        <v>5940</v>
      </c>
      <c r="BF48714" s="94">
        <v>700</v>
      </c>
      <c r="BG48714" s="94">
        <v>1865</v>
      </c>
    </row>
    <row r="48715" spans="1:59">
      <c r="A48715" s="85" t="s">
        <v>119</v>
      </c>
      <c r="B48715" s="86">
        <v>44215.916666666664</v>
      </c>
      <c r="C48715" s="87">
        <v>44215</v>
      </c>
      <c r="D48715" s="85">
        <v>17</v>
      </c>
      <c r="E48715" s="86">
        <v>44215.708333333336</v>
      </c>
      <c r="F48715" s="88" t="s">
        <v>431</v>
      </c>
      <c r="G48715" s="89" t="s">
        <v>432</v>
      </c>
      <c r="H48715" s="94">
        <v>19140</v>
      </c>
      <c r="I48715" s="94">
        <v>19485</v>
      </c>
      <c r="J48715" s="94">
        <v>15798</v>
      </c>
      <c r="K48715" s="94">
        <v>-3687</v>
      </c>
      <c r="O48715" s="94">
        <v>19485</v>
      </c>
      <c r="P48715" s="94">
        <v>15798</v>
      </c>
      <c r="Q48715" s="94">
        <v>-3687</v>
      </c>
      <c r="R48715" s="94">
        <v>0</v>
      </c>
      <c r="S48715" s="94">
        <v>6419</v>
      </c>
      <c r="T48715" s="94">
        <v>4385</v>
      </c>
      <c r="U48715" s="94">
        <v>683</v>
      </c>
      <c r="V48715" s="94">
        <v>3419</v>
      </c>
      <c r="W48715" s="94">
        <v>0</v>
      </c>
      <c r="X48715" s="94">
        <v>691</v>
      </c>
      <c r="Y48715" s="94">
        <v>197</v>
      </c>
      <c r="AJ48715" s="94">
        <v>0</v>
      </c>
      <c r="AK48715" s="94">
        <v>6419</v>
      </c>
      <c r="AL48715" s="94">
        <v>4385</v>
      </c>
      <c r="AM48715" s="94">
        <v>683</v>
      </c>
      <c r="AN48715" s="94">
        <v>3419</v>
      </c>
      <c r="AO48715" s="94">
        <v>0</v>
      </c>
      <c r="AP48715" s="94">
        <v>691</v>
      </c>
      <c r="AQ48715" s="94">
        <v>197</v>
      </c>
      <c r="AS48715" s="94">
        <v>-1675</v>
      </c>
      <c r="AT48715" s="94">
        <v>-1263</v>
      </c>
      <c r="AU48715" s="94">
        <v>1017</v>
      </c>
      <c r="AV48715" s="94">
        <v>-1766</v>
      </c>
      <c r="AW48715" s="94">
        <v>1531</v>
      </c>
      <c r="AX48715" s="94">
        <v>2101</v>
      </c>
      <c r="AY48715" s="94">
        <v>717</v>
      </c>
      <c r="AZ48715" s="94">
        <v>1307</v>
      </c>
      <c r="BA48715" s="94">
        <v>1182</v>
      </c>
      <c r="BB48715" s="94">
        <v>2506</v>
      </c>
      <c r="BC48715" s="94">
        <v>393</v>
      </c>
      <c r="BD48715" s="94">
        <v>1122</v>
      </c>
      <c r="BE48715" s="94">
        <v>6029</v>
      </c>
      <c r="BF48715" s="94">
        <v>707</v>
      </c>
      <c r="BG48715" s="94">
        <v>1884</v>
      </c>
    </row>
    <row r="48716" spans="1:59">
      <c r="A48716" s="85" t="s">
        <v>119</v>
      </c>
      <c r="B48716" s="86">
        <v>44215.958333333336</v>
      </c>
      <c r="C48716" s="87">
        <v>44215</v>
      </c>
      <c r="D48716" s="85">
        <v>18</v>
      </c>
      <c r="E48716" s="86">
        <v>44215.75</v>
      </c>
      <c r="F48716" s="88" t="s">
        <v>431</v>
      </c>
      <c r="G48716" s="89" t="s">
        <v>432</v>
      </c>
      <c r="H48716" s="94">
        <v>19969</v>
      </c>
      <c r="I48716" s="94">
        <v>20430</v>
      </c>
      <c r="J48716" s="94">
        <v>16484</v>
      </c>
      <c r="K48716" s="94">
        <v>-3946</v>
      </c>
      <c r="O48716" s="94">
        <v>20430</v>
      </c>
      <c r="P48716" s="94">
        <v>16484</v>
      </c>
      <c r="Q48716" s="94">
        <v>-3946</v>
      </c>
      <c r="R48716" s="94">
        <v>0</v>
      </c>
      <c r="S48716" s="94">
        <v>6743</v>
      </c>
      <c r="T48716" s="94">
        <v>4400</v>
      </c>
      <c r="U48716" s="94">
        <v>663</v>
      </c>
      <c r="V48716" s="94">
        <v>3693</v>
      </c>
      <c r="W48716" s="94">
        <v>0</v>
      </c>
      <c r="X48716" s="94">
        <v>787</v>
      </c>
      <c r="Y48716" s="94">
        <v>196</v>
      </c>
      <c r="AJ48716" s="94">
        <v>0</v>
      </c>
      <c r="AK48716" s="94">
        <v>6743</v>
      </c>
      <c r="AL48716" s="94">
        <v>4400</v>
      </c>
      <c r="AM48716" s="94">
        <v>663</v>
      </c>
      <c r="AN48716" s="94">
        <v>3693</v>
      </c>
      <c r="AO48716" s="94">
        <v>0</v>
      </c>
      <c r="AP48716" s="94">
        <v>787</v>
      </c>
      <c r="AQ48716" s="94">
        <v>196</v>
      </c>
      <c r="AS48716" s="94">
        <v>-1681</v>
      </c>
      <c r="AT48716" s="94">
        <v>-1328</v>
      </c>
      <c r="AU48716" s="94">
        <v>955</v>
      </c>
      <c r="AV48716" s="94">
        <v>-1891</v>
      </c>
      <c r="AW48716" s="94">
        <v>1632</v>
      </c>
      <c r="AX48716" s="94">
        <v>2187</v>
      </c>
      <c r="AY48716" s="94">
        <v>763</v>
      </c>
      <c r="AZ48716" s="94">
        <v>1366</v>
      </c>
      <c r="BA48716" s="94">
        <v>1283</v>
      </c>
      <c r="BB48716" s="94">
        <v>2718</v>
      </c>
      <c r="BC48716" s="94">
        <v>428</v>
      </c>
      <c r="BD48716" s="94">
        <v>1182</v>
      </c>
      <c r="BE48716" s="94">
        <v>6195</v>
      </c>
      <c r="BF48716" s="94">
        <v>716</v>
      </c>
      <c r="BG48716" s="94">
        <v>1955</v>
      </c>
    </row>
    <row r="48717" spans="1:59">
      <c r="A48717" s="85" t="s">
        <v>119</v>
      </c>
      <c r="B48717" s="86">
        <v>44216</v>
      </c>
      <c r="C48717" s="87">
        <v>44215</v>
      </c>
      <c r="D48717" s="85">
        <v>19</v>
      </c>
      <c r="E48717" s="86">
        <v>44215.791666666664</v>
      </c>
      <c r="F48717" s="88" t="s">
        <v>431</v>
      </c>
      <c r="G48717" s="89" t="s">
        <v>432</v>
      </c>
      <c r="H48717" s="94">
        <v>19845</v>
      </c>
      <c r="I48717" s="94">
        <v>20342</v>
      </c>
      <c r="J48717" s="94">
        <v>16481</v>
      </c>
      <c r="K48717" s="94">
        <v>-3861</v>
      </c>
      <c r="O48717" s="94">
        <v>20342</v>
      </c>
      <c r="P48717" s="94">
        <v>16481</v>
      </c>
      <c r="Q48717" s="94">
        <v>-3861</v>
      </c>
      <c r="R48717" s="94">
        <v>0</v>
      </c>
      <c r="S48717" s="94">
        <v>6709</v>
      </c>
      <c r="T48717" s="94">
        <v>4407</v>
      </c>
      <c r="U48717" s="94">
        <v>654</v>
      </c>
      <c r="V48717" s="94">
        <v>3612</v>
      </c>
      <c r="W48717" s="94">
        <v>0</v>
      </c>
      <c r="X48717" s="94">
        <v>898</v>
      </c>
      <c r="Y48717" s="94">
        <v>197</v>
      </c>
      <c r="AJ48717" s="94">
        <v>0</v>
      </c>
      <c r="AK48717" s="94">
        <v>6709</v>
      </c>
      <c r="AL48717" s="94">
        <v>4407</v>
      </c>
      <c r="AM48717" s="94">
        <v>654</v>
      </c>
      <c r="AN48717" s="94">
        <v>3612</v>
      </c>
      <c r="AO48717" s="94">
        <v>0</v>
      </c>
      <c r="AP48717" s="94">
        <v>898</v>
      </c>
      <c r="AQ48717" s="94">
        <v>197</v>
      </c>
      <c r="AS48717" s="94">
        <v>-1687</v>
      </c>
      <c r="AT48717" s="94">
        <v>-1199</v>
      </c>
      <c r="AU48717" s="94">
        <v>942</v>
      </c>
      <c r="AV48717" s="94">
        <v>-1917</v>
      </c>
      <c r="AW48717" s="94">
        <v>1627</v>
      </c>
      <c r="AX48717" s="94">
        <v>2193</v>
      </c>
      <c r="AY48717" s="94">
        <v>765</v>
      </c>
      <c r="AZ48717" s="94">
        <v>1351</v>
      </c>
      <c r="BA48717" s="94">
        <v>1293</v>
      </c>
      <c r="BB48717" s="94">
        <v>2734</v>
      </c>
      <c r="BC48717" s="94">
        <v>434</v>
      </c>
      <c r="BD48717" s="94">
        <v>1172</v>
      </c>
      <c r="BE48717" s="94">
        <v>6103</v>
      </c>
      <c r="BF48717" s="94">
        <v>714</v>
      </c>
      <c r="BG48717" s="94">
        <v>1951</v>
      </c>
    </row>
    <row r="48718" spans="1:59">
      <c r="A48718" s="85" t="s">
        <v>119</v>
      </c>
      <c r="B48718" s="86">
        <v>44216.041666666664</v>
      </c>
      <c r="C48718" s="87">
        <v>44215</v>
      </c>
      <c r="D48718" s="85">
        <v>20</v>
      </c>
      <c r="E48718" s="86">
        <v>44215.833333333336</v>
      </c>
      <c r="F48718" s="88" t="s">
        <v>431</v>
      </c>
      <c r="G48718" s="89" t="s">
        <v>432</v>
      </c>
      <c r="H48718" s="94">
        <v>19281</v>
      </c>
      <c r="I48718" s="94">
        <v>19823</v>
      </c>
      <c r="J48718" s="94">
        <v>16140</v>
      </c>
      <c r="K48718" s="94">
        <v>-3683</v>
      </c>
      <c r="O48718" s="94">
        <v>19823</v>
      </c>
      <c r="P48718" s="94">
        <v>16140</v>
      </c>
      <c r="Q48718" s="94">
        <v>-3683</v>
      </c>
      <c r="R48718" s="94">
        <v>0</v>
      </c>
      <c r="S48718" s="94">
        <v>6733</v>
      </c>
      <c r="T48718" s="94">
        <v>4410</v>
      </c>
      <c r="U48718" s="94">
        <v>673</v>
      </c>
      <c r="V48718" s="94">
        <v>3372</v>
      </c>
      <c r="W48718" s="94">
        <v>0</v>
      </c>
      <c r="X48718" s="94">
        <v>752</v>
      </c>
      <c r="Y48718" s="94">
        <v>198</v>
      </c>
      <c r="AJ48718" s="94">
        <v>0</v>
      </c>
      <c r="AK48718" s="94">
        <v>6733</v>
      </c>
      <c r="AL48718" s="94">
        <v>4410</v>
      </c>
      <c r="AM48718" s="94">
        <v>673</v>
      </c>
      <c r="AN48718" s="94">
        <v>3372</v>
      </c>
      <c r="AO48718" s="94">
        <v>0</v>
      </c>
      <c r="AP48718" s="94">
        <v>752</v>
      </c>
      <c r="AQ48718" s="94">
        <v>198</v>
      </c>
      <c r="AS48718" s="94">
        <v>-1691</v>
      </c>
      <c r="AT48718" s="94">
        <v>-1226</v>
      </c>
      <c r="AU48718" s="94">
        <v>1107</v>
      </c>
      <c r="AV48718" s="94">
        <v>-1873</v>
      </c>
      <c r="AW48718" s="94">
        <v>1585</v>
      </c>
      <c r="AX48718" s="94">
        <v>2150</v>
      </c>
      <c r="AY48718" s="94">
        <v>741</v>
      </c>
      <c r="AZ48718" s="94">
        <v>1312</v>
      </c>
      <c r="BA48718" s="94">
        <v>1253</v>
      </c>
      <c r="BB48718" s="94">
        <v>2633</v>
      </c>
      <c r="BC48718" s="94">
        <v>422</v>
      </c>
      <c r="BD48718" s="94">
        <v>1151</v>
      </c>
      <c r="BE48718" s="94">
        <v>5933</v>
      </c>
      <c r="BF48718" s="94">
        <v>705</v>
      </c>
      <c r="BG48718" s="94">
        <v>1934</v>
      </c>
    </row>
    <row r="48719" spans="1:59">
      <c r="A48719" s="85" t="s">
        <v>119</v>
      </c>
      <c r="B48719" s="86">
        <v>44216.083333333336</v>
      </c>
      <c r="C48719" s="87">
        <v>44215</v>
      </c>
      <c r="D48719" s="85">
        <v>21</v>
      </c>
      <c r="E48719" s="86">
        <v>44215.875</v>
      </c>
      <c r="F48719" s="88" t="s">
        <v>431</v>
      </c>
      <c r="G48719" s="89" t="s">
        <v>432</v>
      </c>
      <c r="H48719" s="94">
        <v>18618</v>
      </c>
      <c r="I48719" s="94">
        <v>19157</v>
      </c>
      <c r="J48719" s="94">
        <v>16080</v>
      </c>
      <c r="K48719" s="94">
        <v>-3077</v>
      </c>
      <c r="O48719" s="94">
        <v>19157</v>
      </c>
      <c r="P48719" s="94">
        <v>16080</v>
      </c>
      <c r="Q48719" s="94">
        <v>-3077</v>
      </c>
      <c r="R48719" s="94">
        <v>0</v>
      </c>
      <c r="S48719" s="94">
        <v>6813</v>
      </c>
      <c r="T48719" s="94">
        <v>4403</v>
      </c>
      <c r="U48719" s="94">
        <v>709</v>
      </c>
      <c r="V48719" s="94">
        <v>3327</v>
      </c>
      <c r="W48719" s="94">
        <v>0</v>
      </c>
      <c r="X48719" s="94">
        <v>627</v>
      </c>
      <c r="Y48719" s="94">
        <v>198</v>
      </c>
      <c r="AJ48719" s="94">
        <v>0</v>
      </c>
      <c r="AK48719" s="94">
        <v>6813</v>
      </c>
      <c r="AL48719" s="94">
        <v>4403</v>
      </c>
      <c r="AM48719" s="94">
        <v>709</v>
      </c>
      <c r="AN48719" s="94">
        <v>3327</v>
      </c>
      <c r="AO48719" s="94">
        <v>0</v>
      </c>
      <c r="AP48719" s="94">
        <v>627</v>
      </c>
      <c r="AQ48719" s="94">
        <v>198</v>
      </c>
      <c r="AS48719" s="94">
        <v>-1690</v>
      </c>
      <c r="AT48719" s="94">
        <v>-1115</v>
      </c>
      <c r="AU48719" s="94">
        <v>1136</v>
      </c>
      <c r="AV48719" s="94">
        <v>-1408</v>
      </c>
      <c r="AW48719" s="94">
        <v>1523</v>
      </c>
      <c r="AX48719" s="94">
        <v>2062</v>
      </c>
      <c r="AY48719" s="94">
        <v>715</v>
      </c>
      <c r="AZ48719" s="94">
        <v>1256</v>
      </c>
      <c r="BA48719" s="94">
        <v>1219</v>
      </c>
      <c r="BB48719" s="94">
        <v>2526</v>
      </c>
      <c r="BC48719" s="94">
        <v>400</v>
      </c>
      <c r="BD48719" s="94">
        <v>1114</v>
      </c>
      <c r="BE48719" s="94">
        <v>5734</v>
      </c>
      <c r="BF48719" s="94">
        <v>693</v>
      </c>
      <c r="BG48719" s="94">
        <v>1909</v>
      </c>
    </row>
    <row r="48720" spans="1:59">
      <c r="A48720" s="85" t="s">
        <v>119</v>
      </c>
      <c r="B48720" s="86">
        <v>44216.125</v>
      </c>
      <c r="C48720" s="87">
        <v>44215</v>
      </c>
      <c r="D48720" s="85">
        <v>22</v>
      </c>
      <c r="E48720" s="86">
        <v>44215.916666666664</v>
      </c>
      <c r="F48720" s="88" t="s">
        <v>431</v>
      </c>
      <c r="G48720" s="89" t="s">
        <v>432</v>
      </c>
      <c r="H48720" s="94">
        <v>17776</v>
      </c>
      <c r="I48720" s="94">
        <v>18220</v>
      </c>
      <c r="J48720" s="94">
        <v>15145</v>
      </c>
      <c r="K48720" s="94">
        <v>-3075</v>
      </c>
      <c r="O48720" s="94">
        <v>18220</v>
      </c>
      <c r="P48720" s="94">
        <v>15145</v>
      </c>
      <c r="Q48720" s="94">
        <v>-3075</v>
      </c>
      <c r="R48720" s="94">
        <v>0</v>
      </c>
      <c r="S48720" s="94">
        <v>6099</v>
      </c>
      <c r="T48720" s="94">
        <v>4410</v>
      </c>
      <c r="U48720" s="94">
        <v>655</v>
      </c>
      <c r="V48720" s="94">
        <v>3205</v>
      </c>
      <c r="W48720" s="94">
        <v>0</v>
      </c>
      <c r="X48720" s="94">
        <v>577</v>
      </c>
      <c r="Y48720" s="94">
        <v>196</v>
      </c>
      <c r="AJ48720" s="94">
        <v>0</v>
      </c>
      <c r="AK48720" s="94">
        <v>6099</v>
      </c>
      <c r="AL48720" s="94">
        <v>4410</v>
      </c>
      <c r="AM48720" s="94">
        <v>655</v>
      </c>
      <c r="AN48720" s="94">
        <v>3205</v>
      </c>
      <c r="AO48720" s="94">
        <v>0</v>
      </c>
      <c r="AP48720" s="94">
        <v>577</v>
      </c>
      <c r="AQ48720" s="94">
        <v>196</v>
      </c>
      <c r="AS48720" s="94">
        <v>-1673</v>
      </c>
      <c r="AT48720" s="94">
        <v>-912</v>
      </c>
      <c r="AU48720" s="94">
        <v>1129</v>
      </c>
      <c r="AV48720" s="94">
        <v>-1620</v>
      </c>
      <c r="AW48720" s="94">
        <v>1436</v>
      </c>
      <c r="AX48720" s="94">
        <v>1929</v>
      </c>
      <c r="AY48720" s="94">
        <v>680</v>
      </c>
      <c r="AZ48720" s="94">
        <v>1192</v>
      </c>
      <c r="BA48720" s="94">
        <v>1164</v>
      </c>
      <c r="BB48720" s="94">
        <v>2380</v>
      </c>
      <c r="BC48720" s="94">
        <v>373</v>
      </c>
      <c r="BD48720" s="94">
        <v>1049</v>
      </c>
      <c r="BE48720" s="94">
        <v>5501</v>
      </c>
      <c r="BF48720" s="94">
        <v>681</v>
      </c>
      <c r="BG48720" s="94">
        <v>1830</v>
      </c>
    </row>
    <row r="48721" spans="1:59">
      <c r="A48721" s="85" t="s">
        <v>119</v>
      </c>
      <c r="B48721" s="86">
        <v>44216.166666666664</v>
      </c>
      <c r="C48721" s="87">
        <v>44215</v>
      </c>
      <c r="D48721" s="85">
        <v>23</v>
      </c>
      <c r="E48721" s="86">
        <v>44215.958333333336</v>
      </c>
      <c r="F48721" s="88" t="s">
        <v>431</v>
      </c>
      <c r="G48721" s="89" t="s">
        <v>432</v>
      </c>
      <c r="H48721" s="94">
        <v>16670</v>
      </c>
      <c r="I48721" s="94">
        <v>17176</v>
      </c>
      <c r="J48721" s="94">
        <v>14315</v>
      </c>
      <c r="K48721" s="94">
        <v>-2861</v>
      </c>
      <c r="O48721" s="94">
        <v>17176</v>
      </c>
      <c r="P48721" s="94">
        <v>14315</v>
      </c>
      <c r="Q48721" s="94">
        <v>-2861</v>
      </c>
      <c r="R48721" s="94">
        <v>0</v>
      </c>
      <c r="S48721" s="94">
        <v>5214</v>
      </c>
      <c r="T48721" s="94">
        <v>4402</v>
      </c>
      <c r="U48721" s="94">
        <v>648</v>
      </c>
      <c r="V48721" s="94">
        <v>3402</v>
      </c>
      <c r="W48721" s="94">
        <v>0</v>
      </c>
      <c r="X48721" s="94">
        <v>448</v>
      </c>
      <c r="Y48721" s="94">
        <v>197</v>
      </c>
      <c r="AJ48721" s="94">
        <v>0</v>
      </c>
      <c r="AK48721" s="94">
        <v>5214</v>
      </c>
      <c r="AL48721" s="94">
        <v>4402</v>
      </c>
      <c r="AM48721" s="94">
        <v>648</v>
      </c>
      <c r="AN48721" s="94">
        <v>3402</v>
      </c>
      <c r="AO48721" s="94">
        <v>0</v>
      </c>
      <c r="AP48721" s="94">
        <v>448</v>
      </c>
      <c r="AQ48721" s="94">
        <v>197</v>
      </c>
      <c r="AS48721" s="94">
        <v>-1678</v>
      </c>
      <c r="AT48721" s="94">
        <v>-750</v>
      </c>
      <c r="AU48721" s="94">
        <v>1163</v>
      </c>
      <c r="AV48721" s="94">
        <v>-1597</v>
      </c>
      <c r="AW48721" s="94">
        <v>1342</v>
      </c>
      <c r="AX48721" s="94">
        <v>1838</v>
      </c>
      <c r="AY48721" s="94">
        <v>634</v>
      </c>
      <c r="AZ48721" s="94">
        <v>1129</v>
      </c>
      <c r="BA48721" s="94">
        <v>1087</v>
      </c>
      <c r="BB48721" s="94">
        <v>2199</v>
      </c>
      <c r="BC48721" s="94">
        <v>348</v>
      </c>
      <c r="BD48721" s="94">
        <v>985</v>
      </c>
      <c r="BE48721" s="94">
        <v>5201</v>
      </c>
      <c r="BF48721" s="94">
        <v>660</v>
      </c>
      <c r="BG48721" s="94">
        <v>1747</v>
      </c>
    </row>
    <row r="48722" spans="1:59">
      <c r="A48722" s="85" t="s">
        <v>119</v>
      </c>
      <c r="B48722" s="86">
        <v>44216.208333333336</v>
      </c>
      <c r="C48722" s="87">
        <v>44215</v>
      </c>
      <c r="D48722" s="85">
        <v>24</v>
      </c>
      <c r="E48722" s="86">
        <v>44216</v>
      </c>
      <c r="F48722" s="88" t="s">
        <v>431</v>
      </c>
      <c r="G48722" s="89" t="s">
        <v>432</v>
      </c>
      <c r="H48722" s="94">
        <v>15680</v>
      </c>
      <c r="I48722" s="94">
        <v>16228</v>
      </c>
      <c r="J48722" s="94">
        <v>13531</v>
      </c>
      <c r="K48722" s="94">
        <v>-2697</v>
      </c>
      <c r="O48722" s="94">
        <v>16228</v>
      </c>
      <c r="P48722" s="94">
        <v>13531</v>
      </c>
      <c r="Q48722" s="94">
        <v>-2697</v>
      </c>
      <c r="R48722" s="94">
        <v>0</v>
      </c>
      <c r="S48722" s="94">
        <v>4658</v>
      </c>
      <c r="T48722" s="94">
        <v>4393</v>
      </c>
      <c r="U48722" s="94">
        <v>642</v>
      </c>
      <c r="V48722" s="94">
        <v>3222</v>
      </c>
      <c r="W48722" s="94">
        <v>0</v>
      </c>
      <c r="X48722" s="94">
        <v>417</v>
      </c>
      <c r="Y48722" s="94">
        <v>195</v>
      </c>
      <c r="AJ48722" s="94">
        <v>0</v>
      </c>
      <c r="AK48722" s="94">
        <v>4658</v>
      </c>
      <c r="AL48722" s="94">
        <v>4393</v>
      </c>
      <c r="AM48722" s="94">
        <v>642</v>
      </c>
      <c r="AN48722" s="94">
        <v>3222</v>
      </c>
      <c r="AO48722" s="94">
        <v>0</v>
      </c>
      <c r="AP48722" s="94">
        <v>417</v>
      </c>
      <c r="AQ48722" s="94">
        <v>195</v>
      </c>
      <c r="AS48722" s="94">
        <v>-1681</v>
      </c>
      <c r="AT48722" s="94">
        <v>-731</v>
      </c>
      <c r="AU48722" s="94">
        <v>1221</v>
      </c>
      <c r="AV48722" s="94">
        <v>-1506</v>
      </c>
      <c r="AW48722" s="94">
        <v>1266</v>
      </c>
      <c r="AX48722" s="94">
        <v>1774</v>
      </c>
      <c r="AY48722" s="94">
        <v>589</v>
      </c>
      <c r="AZ48722" s="94">
        <v>1076</v>
      </c>
      <c r="BA48722" s="94">
        <v>1015</v>
      </c>
      <c r="BB48722" s="94">
        <v>2026</v>
      </c>
      <c r="BC48722" s="94">
        <v>321</v>
      </c>
      <c r="BD48722" s="94">
        <v>929</v>
      </c>
      <c r="BE48722" s="94">
        <v>4891</v>
      </c>
      <c r="BF48722" s="94">
        <v>662</v>
      </c>
      <c r="BG48722" s="94">
        <v>1672</v>
      </c>
    </row>
    <row r="48723" spans="1:59">
      <c r="A48723" s="85" t="s">
        <v>119</v>
      </c>
      <c r="B48723" s="86">
        <v>44216.25</v>
      </c>
      <c r="C48723" s="87">
        <v>44216</v>
      </c>
      <c r="D48723" s="85">
        <v>1</v>
      </c>
      <c r="E48723" s="86">
        <v>44216.041666666664</v>
      </c>
      <c r="F48723" s="88" t="s">
        <v>431</v>
      </c>
      <c r="G48723" s="89" t="s">
        <v>432</v>
      </c>
      <c r="H48723" s="94">
        <v>15021</v>
      </c>
      <c r="I48723" s="94">
        <v>15538</v>
      </c>
      <c r="J48723" s="94">
        <v>12918</v>
      </c>
      <c r="K48723" s="94">
        <v>-2620</v>
      </c>
      <c r="O48723" s="94">
        <v>15538</v>
      </c>
      <c r="P48723" s="94">
        <v>12918</v>
      </c>
      <c r="Q48723" s="94">
        <v>-2620</v>
      </c>
      <c r="R48723" s="94">
        <v>0</v>
      </c>
      <c r="S48723" s="94">
        <v>4349</v>
      </c>
      <c r="T48723" s="94">
        <v>4376</v>
      </c>
      <c r="U48723" s="94">
        <v>640</v>
      </c>
      <c r="V48723" s="94">
        <v>3072</v>
      </c>
      <c r="W48723" s="94">
        <v>0</v>
      </c>
      <c r="X48723" s="94">
        <v>284</v>
      </c>
      <c r="Y48723" s="94">
        <v>194</v>
      </c>
      <c r="AJ48723" s="94">
        <v>0</v>
      </c>
      <c r="AK48723" s="94">
        <v>4349</v>
      </c>
      <c r="AL48723" s="94">
        <v>4376</v>
      </c>
      <c r="AM48723" s="94">
        <v>640</v>
      </c>
      <c r="AN48723" s="94">
        <v>3072</v>
      </c>
      <c r="AO48723" s="94">
        <v>0</v>
      </c>
      <c r="AP48723" s="94">
        <v>284</v>
      </c>
      <c r="AQ48723" s="94">
        <v>194</v>
      </c>
      <c r="AS48723" s="94">
        <v>-1690</v>
      </c>
      <c r="AT48723" s="94">
        <v>-769</v>
      </c>
      <c r="AU48723" s="94">
        <v>1141</v>
      </c>
      <c r="AV48723" s="94">
        <v>-1301</v>
      </c>
      <c r="AW48723" s="94">
        <v>1233</v>
      </c>
      <c r="AX48723" s="94">
        <v>1730</v>
      </c>
      <c r="AY48723" s="94">
        <v>557</v>
      </c>
      <c r="AZ48723" s="94">
        <v>1038</v>
      </c>
      <c r="BA48723" s="94">
        <v>974</v>
      </c>
      <c r="BB48723" s="94">
        <v>1902</v>
      </c>
      <c r="BC48723" s="94">
        <v>293</v>
      </c>
      <c r="BD48723" s="94">
        <v>899</v>
      </c>
      <c r="BE48723" s="94">
        <v>4643</v>
      </c>
      <c r="BF48723" s="94">
        <v>656</v>
      </c>
      <c r="BG48723" s="94">
        <v>1608</v>
      </c>
    </row>
    <row r="48724" spans="1:59">
      <c r="A48724" s="85" t="s">
        <v>119</v>
      </c>
      <c r="B48724" s="86">
        <v>44216.291666666664</v>
      </c>
      <c r="C48724" s="87">
        <v>44216</v>
      </c>
      <c r="D48724" s="85">
        <v>2</v>
      </c>
      <c r="E48724" s="86">
        <v>44216.083333333336</v>
      </c>
      <c r="F48724" s="88" t="s">
        <v>431</v>
      </c>
      <c r="G48724" s="89" t="s">
        <v>432</v>
      </c>
      <c r="H48724" s="94">
        <v>14612</v>
      </c>
      <c r="I48724" s="94">
        <v>15075</v>
      </c>
      <c r="J48724" s="94">
        <v>12311</v>
      </c>
      <c r="K48724" s="94">
        <v>-2764</v>
      </c>
      <c r="O48724" s="94">
        <v>15075</v>
      </c>
      <c r="P48724" s="94">
        <v>12311</v>
      </c>
      <c r="Q48724" s="94">
        <v>-2764</v>
      </c>
      <c r="R48724" s="94">
        <v>0</v>
      </c>
      <c r="S48724" s="94">
        <v>4136</v>
      </c>
      <c r="T48724" s="94">
        <v>4274</v>
      </c>
      <c r="U48724" s="94">
        <v>625</v>
      </c>
      <c r="V48724" s="94">
        <v>2954</v>
      </c>
      <c r="W48724" s="94">
        <v>0</v>
      </c>
      <c r="X48724" s="94">
        <v>132</v>
      </c>
      <c r="Y48724" s="94">
        <v>187</v>
      </c>
      <c r="AJ48724" s="94">
        <v>0</v>
      </c>
      <c r="AK48724" s="94">
        <v>4136</v>
      </c>
      <c r="AL48724" s="94">
        <v>4274</v>
      </c>
      <c r="AM48724" s="94">
        <v>625</v>
      </c>
      <c r="AN48724" s="94">
        <v>2954</v>
      </c>
      <c r="AO48724" s="94">
        <v>0</v>
      </c>
      <c r="AP48724" s="94">
        <v>132</v>
      </c>
      <c r="AQ48724" s="94">
        <v>187</v>
      </c>
      <c r="AS48724" s="94">
        <v>-1630</v>
      </c>
      <c r="AT48724" s="94">
        <v>-798</v>
      </c>
      <c r="AU48724" s="94">
        <v>1105</v>
      </c>
      <c r="AV48724" s="94">
        <v>-1441</v>
      </c>
      <c r="AW48724" s="94">
        <v>1203</v>
      </c>
      <c r="AX48724" s="94">
        <v>1707</v>
      </c>
      <c r="AY48724" s="94">
        <v>537</v>
      </c>
      <c r="AZ48724" s="94">
        <v>1015</v>
      </c>
      <c r="BA48724" s="94">
        <v>946</v>
      </c>
      <c r="BB48724" s="94">
        <v>1830</v>
      </c>
      <c r="BC48724" s="94">
        <v>270</v>
      </c>
      <c r="BD48724" s="94">
        <v>872</v>
      </c>
      <c r="BE48724" s="94">
        <v>4466</v>
      </c>
      <c r="BF48724" s="94">
        <v>649</v>
      </c>
      <c r="BG48724" s="94">
        <v>1574</v>
      </c>
    </row>
    <row r="48725" spans="1:59">
      <c r="A48725" s="85" t="s">
        <v>119</v>
      </c>
      <c r="B48725" s="86">
        <v>44216.333333333336</v>
      </c>
      <c r="C48725" s="87">
        <v>44216</v>
      </c>
      <c r="D48725" s="85">
        <v>3</v>
      </c>
      <c r="E48725" s="86">
        <v>44216.125</v>
      </c>
      <c r="F48725" s="88" t="s">
        <v>431</v>
      </c>
      <c r="G48725" s="89" t="s">
        <v>432</v>
      </c>
      <c r="H48725" s="94">
        <v>14380</v>
      </c>
      <c r="I48725" s="94">
        <v>14834</v>
      </c>
      <c r="J48725" s="94">
        <v>12432</v>
      </c>
      <c r="K48725" s="94">
        <v>-2402</v>
      </c>
      <c r="O48725" s="94">
        <v>14834</v>
      </c>
      <c r="P48725" s="94">
        <v>12432</v>
      </c>
      <c r="Q48725" s="94">
        <v>-2402</v>
      </c>
      <c r="R48725" s="94">
        <v>0</v>
      </c>
      <c r="S48725" s="94">
        <v>4012</v>
      </c>
      <c r="T48725" s="94">
        <v>4265</v>
      </c>
      <c r="U48725" s="94">
        <v>624</v>
      </c>
      <c r="V48725" s="94">
        <v>3253</v>
      </c>
      <c r="W48725" s="94">
        <v>0</v>
      </c>
      <c r="X48725" s="94">
        <v>100</v>
      </c>
      <c r="Y48725" s="94">
        <v>175</v>
      </c>
      <c r="AJ48725" s="94">
        <v>0</v>
      </c>
      <c r="AK48725" s="94">
        <v>4012</v>
      </c>
      <c r="AL48725" s="94">
        <v>4265</v>
      </c>
      <c r="AM48725" s="94">
        <v>624</v>
      </c>
      <c r="AN48725" s="94">
        <v>3253</v>
      </c>
      <c r="AO48725" s="94">
        <v>0</v>
      </c>
      <c r="AP48725" s="94">
        <v>100</v>
      </c>
      <c r="AQ48725" s="94">
        <v>175</v>
      </c>
      <c r="AS48725" s="94">
        <v>-1533</v>
      </c>
      <c r="AT48725" s="94">
        <v>-617</v>
      </c>
      <c r="AU48725" s="94">
        <v>1124</v>
      </c>
      <c r="AV48725" s="94">
        <v>-1376</v>
      </c>
      <c r="AW48725" s="94">
        <v>1190</v>
      </c>
      <c r="AX48725" s="94">
        <v>1704</v>
      </c>
      <c r="AY48725" s="94">
        <v>525</v>
      </c>
      <c r="AZ48725" s="94">
        <v>1009</v>
      </c>
      <c r="BA48725" s="94">
        <v>930</v>
      </c>
      <c r="BB48725" s="94">
        <v>1779</v>
      </c>
      <c r="BC48725" s="94">
        <v>267</v>
      </c>
      <c r="BD48725" s="94">
        <v>870</v>
      </c>
      <c r="BE48725" s="94">
        <v>4347</v>
      </c>
      <c r="BF48725" s="94">
        <v>646</v>
      </c>
      <c r="BG48725" s="94">
        <v>1561</v>
      </c>
    </row>
    <row r="48726" spans="1:59">
      <c r="A48726" s="85" t="s">
        <v>119</v>
      </c>
      <c r="B48726" s="86">
        <v>44216.375</v>
      </c>
      <c r="C48726" s="87">
        <v>44216</v>
      </c>
      <c r="D48726" s="85">
        <v>4</v>
      </c>
      <c r="E48726" s="86">
        <v>44216.166666666664</v>
      </c>
      <c r="F48726" s="88" t="s">
        <v>431</v>
      </c>
      <c r="G48726" s="89" t="s">
        <v>432</v>
      </c>
      <c r="H48726" s="94">
        <v>14329</v>
      </c>
      <c r="I48726" s="94">
        <v>14760</v>
      </c>
      <c r="J48726" s="94">
        <v>12342</v>
      </c>
      <c r="K48726" s="94">
        <v>-2418</v>
      </c>
      <c r="O48726" s="94">
        <v>14760</v>
      </c>
      <c r="P48726" s="94">
        <v>12342</v>
      </c>
      <c r="Q48726" s="94">
        <v>-2418</v>
      </c>
      <c r="R48726" s="94">
        <v>0</v>
      </c>
      <c r="S48726" s="94">
        <v>4023</v>
      </c>
      <c r="T48726" s="94">
        <v>4247</v>
      </c>
      <c r="U48726" s="94">
        <v>0</v>
      </c>
      <c r="V48726" s="94">
        <v>3187</v>
      </c>
      <c r="W48726" s="94">
        <v>0</v>
      </c>
      <c r="X48726" s="94">
        <v>88</v>
      </c>
      <c r="Y48726" s="94">
        <v>794</v>
      </c>
      <c r="AJ48726" s="94">
        <v>0</v>
      </c>
      <c r="AK48726" s="94">
        <v>4023</v>
      </c>
      <c r="AL48726" s="94">
        <v>4247</v>
      </c>
      <c r="AM48726" s="94">
        <v>0</v>
      </c>
      <c r="AN48726" s="94">
        <v>3187</v>
      </c>
      <c r="AO48726" s="94">
        <v>0</v>
      </c>
      <c r="AP48726" s="94">
        <v>88</v>
      </c>
      <c r="AQ48726" s="94">
        <v>794</v>
      </c>
      <c r="AS48726" s="94">
        <v>-1568</v>
      </c>
      <c r="AT48726" s="94">
        <v>-840</v>
      </c>
      <c r="AU48726" s="94">
        <v>1110</v>
      </c>
      <c r="AV48726" s="94">
        <v>-1121</v>
      </c>
      <c r="AW48726" s="94">
        <v>1190</v>
      </c>
      <c r="AX48726" s="94">
        <v>1707</v>
      </c>
      <c r="AY48726" s="94">
        <v>523</v>
      </c>
      <c r="AZ48726" s="94">
        <v>1013</v>
      </c>
      <c r="BA48726" s="94">
        <v>928</v>
      </c>
      <c r="BB48726" s="94">
        <v>1762</v>
      </c>
      <c r="BC48726" s="94">
        <v>266</v>
      </c>
      <c r="BD48726" s="94">
        <v>867</v>
      </c>
      <c r="BE48726" s="94">
        <v>4289</v>
      </c>
      <c r="BF48726" s="94">
        <v>646</v>
      </c>
      <c r="BG48726" s="94">
        <v>1564</v>
      </c>
    </row>
    <row r="48727" spans="1:59">
      <c r="A48727" s="85" t="s">
        <v>119</v>
      </c>
      <c r="B48727" s="86">
        <v>44216.416666666664</v>
      </c>
      <c r="C48727" s="87">
        <v>44216</v>
      </c>
      <c r="D48727" s="85">
        <v>5</v>
      </c>
      <c r="E48727" s="86">
        <v>44216.208333333336</v>
      </c>
      <c r="F48727" s="88" t="s">
        <v>431</v>
      </c>
      <c r="G48727" s="89" t="s">
        <v>432</v>
      </c>
      <c r="H48727" s="94">
        <v>14539</v>
      </c>
      <c r="I48727" s="94">
        <v>14977</v>
      </c>
      <c r="J48727" s="94">
        <v>12269</v>
      </c>
      <c r="K48727" s="94">
        <v>-2708</v>
      </c>
      <c r="O48727" s="94">
        <v>14977</v>
      </c>
      <c r="P48727" s="94">
        <v>12269</v>
      </c>
      <c r="Q48727" s="94">
        <v>-2708</v>
      </c>
      <c r="R48727" s="94">
        <v>0</v>
      </c>
      <c r="S48727" s="94">
        <v>4086</v>
      </c>
      <c r="T48727" s="94">
        <v>4266</v>
      </c>
      <c r="U48727" s="94">
        <v>621</v>
      </c>
      <c r="V48727" s="94">
        <v>3006</v>
      </c>
      <c r="W48727" s="94">
        <v>0</v>
      </c>
      <c r="X48727" s="94">
        <v>102</v>
      </c>
      <c r="Y48727" s="94">
        <v>185</v>
      </c>
      <c r="AJ48727" s="94">
        <v>0</v>
      </c>
      <c r="AK48727" s="94">
        <v>4086</v>
      </c>
      <c r="AL48727" s="94">
        <v>4266</v>
      </c>
      <c r="AM48727" s="94">
        <v>621</v>
      </c>
      <c r="AN48727" s="94">
        <v>3006</v>
      </c>
      <c r="AO48727" s="94">
        <v>0</v>
      </c>
      <c r="AP48727" s="94">
        <v>102</v>
      </c>
      <c r="AQ48727" s="94">
        <v>185</v>
      </c>
      <c r="AS48727" s="94">
        <v>-1692</v>
      </c>
      <c r="AT48727" s="94">
        <v>-865</v>
      </c>
      <c r="AU48727" s="94">
        <v>1097</v>
      </c>
      <c r="AV48727" s="94">
        <v>-1247</v>
      </c>
      <c r="AW48727" s="94">
        <v>1215</v>
      </c>
      <c r="AX48727" s="94">
        <v>1745</v>
      </c>
      <c r="AY48727" s="94">
        <v>531</v>
      </c>
      <c r="AZ48727" s="94">
        <v>1033</v>
      </c>
      <c r="BA48727" s="94">
        <v>944</v>
      </c>
      <c r="BB48727" s="94">
        <v>1795</v>
      </c>
      <c r="BC48727" s="94">
        <v>264</v>
      </c>
      <c r="BD48727" s="94">
        <v>886</v>
      </c>
      <c r="BE48727" s="94">
        <v>4319</v>
      </c>
      <c r="BF48727" s="94">
        <v>653</v>
      </c>
      <c r="BG48727" s="94">
        <v>1587</v>
      </c>
    </row>
    <row r="48728" spans="1:59">
      <c r="A48728" s="85" t="s">
        <v>119</v>
      </c>
      <c r="B48728" s="86">
        <v>44216.458333333336</v>
      </c>
      <c r="C48728" s="87">
        <v>44216</v>
      </c>
      <c r="D48728" s="85">
        <v>6</v>
      </c>
      <c r="E48728" s="86">
        <v>44216.25</v>
      </c>
      <c r="F48728" s="88" t="s">
        <v>431</v>
      </c>
      <c r="G48728" s="89" t="s">
        <v>432</v>
      </c>
      <c r="H48728" s="94">
        <v>15225</v>
      </c>
      <c r="I48728" s="94">
        <v>15709</v>
      </c>
      <c r="J48728" s="94">
        <v>13305</v>
      </c>
      <c r="K48728" s="94">
        <v>-2404</v>
      </c>
      <c r="O48728" s="94">
        <v>15709</v>
      </c>
      <c r="P48728" s="94">
        <v>13305</v>
      </c>
      <c r="Q48728" s="94">
        <v>-2404</v>
      </c>
      <c r="R48728" s="94">
        <v>0</v>
      </c>
      <c r="S48728" s="94">
        <v>4575</v>
      </c>
      <c r="T48728" s="94">
        <v>4373</v>
      </c>
      <c r="U48728" s="94">
        <v>634</v>
      </c>
      <c r="V48728" s="94">
        <v>3343</v>
      </c>
      <c r="W48728" s="94">
        <v>0</v>
      </c>
      <c r="X48728" s="94">
        <v>185</v>
      </c>
      <c r="Y48728" s="94">
        <v>191</v>
      </c>
      <c r="AJ48728" s="94">
        <v>0</v>
      </c>
      <c r="AK48728" s="94">
        <v>4575</v>
      </c>
      <c r="AL48728" s="94">
        <v>4373</v>
      </c>
      <c r="AM48728" s="94">
        <v>634</v>
      </c>
      <c r="AN48728" s="94">
        <v>3343</v>
      </c>
      <c r="AO48728" s="94">
        <v>0</v>
      </c>
      <c r="AP48728" s="94">
        <v>185</v>
      </c>
      <c r="AQ48728" s="94">
        <v>191</v>
      </c>
      <c r="AS48728" s="94">
        <v>-1595</v>
      </c>
      <c r="AT48728" s="94">
        <v>-692</v>
      </c>
      <c r="AU48728" s="94">
        <v>1061</v>
      </c>
      <c r="AV48728" s="94">
        <v>-1178</v>
      </c>
      <c r="AW48728" s="94">
        <v>1282</v>
      </c>
      <c r="AX48728" s="94">
        <v>1859</v>
      </c>
      <c r="AY48728" s="94">
        <v>551</v>
      </c>
      <c r="AZ48728" s="94">
        <v>1092</v>
      </c>
      <c r="BA48728" s="94">
        <v>973</v>
      </c>
      <c r="BB48728" s="94">
        <v>1892</v>
      </c>
      <c r="BC48728" s="94">
        <v>299</v>
      </c>
      <c r="BD48728" s="94">
        <v>944</v>
      </c>
      <c r="BE48728" s="94">
        <v>4497</v>
      </c>
      <c r="BF48728" s="94">
        <v>666</v>
      </c>
      <c r="BG48728" s="94">
        <v>1649</v>
      </c>
    </row>
    <row r="48729" spans="1:59">
      <c r="A48729" s="85" t="s">
        <v>119</v>
      </c>
      <c r="B48729" s="86">
        <v>44216.5</v>
      </c>
      <c r="C48729" s="87">
        <v>44216</v>
      </c>
      <c r="D48729" s="85">
        <v>7</v>
      </c>
      <c r="E48729" s="86">
        <v>44216.291666666664</v>
      </c>
      <c r="F48729" s="88" t="s">
        <v>431</v>
      </c>
      <c r="G48729" s="89" t="s">
        <v>432</v>
      </c>
      <c r="H48729" s="94">
        <v>16456</v>
      </c>
      <c r="I48729" s="94">
        <v>16989</v>
      </c>
      <c r="J48729" s="94">
        <v>14093</v>
      </c>
      <c r="K48729" s="94">
        <v>-2896</v>
      </c>
      <c r="O48729" s="94">
        <v>16989</v>
      </c>
      <c r="P48729" s="94">
        <v>14093</v>
      </c>
      <c r="Q48729" s="94">
        <v>-2896</v>
      </c>
      <c r="R48729" s="94">
        <v>0</v>
      </c>
      <c r="S48729" s="94">
        <v>5113</v>
      </c>
      <c r="T48729" s="94">
        <v>4365</v>
      </c>
      <c r="U48729" s="94">
        <v>634</v>
      </c>
      <c r="V48729" s="94">
        <v>3478</v>
      </c>
      <c r="W48729" s="94">
        <v>0</v>
      </c>
      <c r="X48729" s="94">
        <v>317</v>
      </c>
      <c r="Y48729" s="94">
        <v>183</v>
      </c>
      <c r="AJ48729" s="94">
        <v>0</v>
      </c>
      <c r="AK48729" s="94">
        <v>5113</v>
      </c>
      <c r="AL48729" s="94">
        <v>4365</v>
      </c>
      <c r="AM48729" s="94">
        <v>634</v>
      </c>
      <c r="AN48729" s="94">
        <v>3478</v>
      </c>
      <c r="AO48729" s="94">
        <v>0</v>
      </c>
      <c r="AP48729" s="94">
        <v>317</v>
      </c>
      <c r="AQ48729" s="94">
        <v>183</v>
      </c>
      <c r="AS48729" s="94">
        <v>-1688</v>
      </c>
      <c r="AT48729" s="94">
        <v>-968</v>
      </c>
      <c r="AU48729" s="94">
        <v>1131</v>
      </c>
      <c r="AV48729" s="94">
        <v>-1370</v>
      </c>
      <c r="AW48729" s="94">
        <v>1384</v>
      </c>
      <c r="AX48729" s="94">
        <v>2006</v>
      </c>
      <c r="AY48729" s="94">
        <v>600</v>
      </c>
      <c r="AZ48729" s="94">
        <v>1187</v>
      </c>
      <c r="BA48729" s="94">
        <v>1045</v>
      </c>
      <c r="BB48729" s="94">
        <v>2068</v>
      </c>
      <c r="BC48729" s="94">
        <v>327</v>
      </c>
      <c r="BD48729" s="94">
        <v>1035</v>
      </c>
      <c r="BE48729" s="94">
        <v>4880</v>
      </c>
      <c r="BF48729" s="94">
        <v>684</v>
      </c>
      <c r="BG48729" s="94">
        <v>1768</v>
      </c>
    </row>
    <row r="48730" spans="1:59">
      <c r="A48730" s="85" t="s">
        <v>119</v>
      </c>
      <c r="B48730" s="86">
        <v>44216.541666666664</v>
      </c>
      <c r="C48730" s="87">
        <v>44216</v>
      </c>
      <c r="D48730" s="85">
        <v>8</v>
      </c>
      <c r="E48730" s="86">
        <v>44216.333333333336</v>
      </c>
      <c r="F48730" s="88" t="s">
        <v>431</v>
      </c>
      <c r="G48730" s="89" t="s">
        <v>432</v>
      </c>
      <c r="H48730" s="94">
        <v>17650</v>
      </c>
      <c r="I48730" s="94">
        <v>18297</v>
      </c>
      <c r="J48730" s="94">
        <v>15173</v>
      </c>
      <c r="K48730" s="94">
        <v>-3124</v>
      </c>
      <c r="O48730" s="94">
        <v>18297</v>
      </c>
      <c r="P48730" s="94">
        <v>15173</v>
      </c>
      <c r="Q48730" s="94">
        <v>-3124</v>
      </c>
      <c r="R48730" s="94">
        <v>0</v>
      </c>
      <c r="S48730" s="94">
        <v>5899</v>
      </c>
      <c r="T48730" s="94">
        <v>4371</v>
      </c>
      <c r="U48730" s="94">
        <v>639</v>
      </c>
      <c r="V48730" s="94">
        <v>3708</v>
      </c>
      <c r="W48730" s="94">
        <v>0</v>
      </c>
      <c r="X48730" s="94">
        <v>362</v>
      </c>
      <c r="Y48730" s="94">
        <v>191</v>
      </c>
      <c r="AJ48730" s="94">
        <v>0</v>
      </c>
      <c r="AK48730" s="94">
        <v>5899</v>
      </c>
      <c r="AL48730" s="94">
        <v>4371</v>
      </c>
      <c r="AM48730" s="94">
        <v>639</v>
      </c>
      <c r="AN48730" s="94">
        <v>3708</v>
      </c>
      <c r="AO48730" s="94">
        <v>0</v>
      </c>
      <c r="AP48730" s="94">
        <v>362</v>
      </c>
      <c r="AQ48730" s="94">
        <v>191</v>
      </c>
      <c r="AS48730" s="94">
        <v>-1702</v>
      </c>
      <c r="AT48730" s="94">
        <v>-883</v>
      </c>
      <c r="AU48730" s="94">
        <v>1069</v>
      </c>
      <c r="AV48730" s="94">
        <v>-1608</v>
      </c>
      <c r="AW48730" s="94">
        <v>1466</v>
      </c>
      <c r="AX48730" s="94">
        <v>2109</v>
      </c>
      <c r="AY48730" s="94">
        <v>658</v>
      </c>
      <c r="AZ48730" s="94">
        <v>1264</v>
      </c>
      <c r="BA48730" s="94">
        <v>1121</v>
      </c>
      <c r="BB48730" s="94">
        <v>2263</v>
      </c>
      <c r="BC48730" s="94">
        <v>369</v>
      </c>
      <c r="BD48730" s="94">
        <v>1111</v>
      </c>
      <c r="BE48730" s="94">
        <v>5360</v>
      </c>
      <c r="BF48730" s="94">
        <v>698</v>
      </c>
      <c r="BG48730" s="94">
        <v>1872</v>
      </c>
    </row>
    <row r="48731" spans="1:59">
      <c r="A48731" s="85" t="s">
        <v>119</v>
      </c>
      <c r="B48731" s="86">
        <v>44216.583333333336</v>
      </c>
      <c r="C48731" s="87">
        <v>44216</v>
      </c>
      <c r="D48731" s="85">
        <v>9</v>
      </c>
      <c r="E48731" s="86">
        <v>44216.375</v>
      </c>
      <c r="F48731" s="88" t="s">
        <v>431</v>
      </c>
      <c r="G48731" s="89" t="s">
        <v>432</v>
      </c>
      <c r="H48731" s="94">
        <v>18378</v>
      </c>
      <c r="I48731" s="94">
        <v>18922</v>
      </c>
      <c r="J48731" s="94">
        <v>15704</v>
      </c>
      <c r="K48731" s="94">
        <v>-3218</v>
      </c>
      <c r="O48731" s="94">
        <v>18922</v>
      </c>
      <c r="P48731" s="94">
        <v>15704</v>
      </c>
      <c r="Q48731" s="94">
        <v>-3218</v>
      </c>
      <c r="R48731" s="94">
        <v>0</v>
      </c>
      <c r="S48731" s="94">
        <v>6321</v>
      </c>
      <c r="T48731" s="94">
        <v>4372</v>
      </c>
      <c r="U48731" s="94">
        <v>717</v>
      </c>
      <c r="V48731" s="94">
        <v>3728</v>
      </c>
      <c r="W48731" s="94">
        <v>0</v>
      </c>
      <c r="X48731" s="94">
        <v>365</v>
      </c>
      <c r="Y48731" s="94">
        <v>197</v>
      </c>
      <c r="AJ48731" s="94">
        <v>0</v>
      </c>
      <c r="AK48731" s="94">
        <v>6321</v>
      </c>
      <c r="AL48731" s="94">
        <v>4372</v>
      </c>
      <c r="AM48731" s="94">
        <v>717</v>
      </c>
      <c r="AN48731" s="94">
        <v>3728</v>
      </c>
      <c r="AO48731" s="94">
        <v>0</v>
      </c>
      <c r="AP48731" s="94">
        <v>365</v>
      </c>
      <c r="AQ48731" s="94">
        <v>197</v>
      </c>
      <c r="AS48731" s="94">
        <v>-1699</v>
      </c>
      <c r="AT48731" s="94">
        <v>-821</v>
      </c>
      <c r="AU48731" s="94">
        <v>1219</v>
      </c>
      <c r="AV48731" s="94">
        <v>-1917</v>
      </c>
      <c r="AW48731" s="94">
        <v>1488</v>
      </c>
      <c r="AX48731" s="94">
        <v>2132</v>
      </c>
      <c r="AY48731" s="94">
        <v>686</v>
      </c>
      <c r="AZ48731" s="94">
        <v>1291</v>
      </c>
      <c r="BA48731" s="94">
        <v>1137</v>
      </c>
      <c r="BB48731" s="94">
        <v>2381</v>
      </c>
      <c r="BC48731" s="94">
        <v>383</v>
      </c>
      <c r="BD48731" s="94">
        <v>1123</v>
      </c>
      <c r="BE48731" s="94">
        <v>5697</v>
      </c>
      <c r="BF48731" s="94">
        <v>701</v>
      </c>
      <c r="BG48731" s="94">
        <v>1896</v>
      </c>
    </row>
    <row r="48732" spans="1:59">
      <c r="A48732" s="85" t="s">
        <v>119</v>
      </c>
      <c r="B48732" s="86">
        <v>44216.625</v>
      </c>
      <c r="C48732" s="87">
        <v>44216</v>
      </c>
      <c r="D48732" s="85">
        <v>10</v>
      </c>
      <c r="E48732" s="86">
        <v>44216.416666666664</v>
      </c>
      <c r="F48732" s="88" t="s">
        <v>431</v>
      </c>
      <c r="G48732" s="89" t="s">
        <v>432</v>
      </c>
      <c r="H48732" s="94">
        <v>18661</v>
      </c>
      <c r="I48732" s="94">
        <v>19176</v>
      </c>
      <c r="J48732" s="94">
        <v>15792</v>
      </c>
      <c r="K48732" s="94">
        <v>-3384</v>
      </c>
      <c r="O48732" s="94">
        <v>19176</v>
      </c>
      <c r="P48732" s="94">
        <v>15792</v>
      </c>
      <c r="Q48732" s="94">
        <v>-3384</v>
      </c>
      <c r="R48732" s="94">
        <v>0</v>
      </c>
      <c r="S48732" s="94">
        <v>6431</v>
      </c>
      <c r="T48732" s="94">
        <v>4375</v>
      </c>
      <c r="U48732" s="94">
        <v>723</v>
      </c>
      <c r="V48732" s="94">
        <v>3630</v>
      </c>
      <c r="W48732" s="94">
        <v>0</v>
      </c>
      <c r="X48732" s="94">
        <v>431</v>
      </c>
      <c r="Y48732" s="94">
        <v>198</v>
      </c>
      <c r="AJ48732" s="94">
        <v>0</v>
      </c>
      <c r="AK48732" s="94">
        <v>6431</v>
      </c>
      <c r="AL48732" s="94">
        <v>4375</v>
      </c>
      <c r="AM48732" s="94">
        <v>723</v>
      </c>
      <c r="AN48732" s="94">
        <v>3630</v>
      </c>
      <c r="AO48732" s="94">
        <v>0</v>
      </c>
      <c r="AP48732" s="94">
        <v>431</v>
      </c>
      <c r="AQ48732" s="94">
        <v>198</v>
      </c>
      <c r="AS48732" s="94">
        <v>-1691</v>
      </c>
      <c r="AT48732" s="94">
        <v>-794</v>
      </c>
      <c r="AU48732" s="94">
        <v>1077</v>
      </c>
      <c r="AV48732" s="94">
        <v>-1976</v>
      </c>
      <c r="AW48732" s="94">
        <v>1482</v>
      </c>
      <c r="AX48732" s="94">
        <v>2152</v>
      </c>
      <c r="AY48732" s="94">
        <v>701</v>
      </c>
      <c r="AZ48732" s="94">
        <v>1308</v>
      </c>
      <c r="BA48732" s="94">
        <v>1107</v>
      </c>
      <c r="BB48732" s="94">
        <v>2431</v>
      </c>
      <c r="BC48732" s="94">
        <v>386</v>
      </c>
      <c r="BD48732" s="94">
        <v>1125</v>
      </c>
      <c r="BE48732" s="94">
        <v>5872</v>
      </c>
      <c r="BF48732" s="94">
        <v>699</v>
      </c>
      <c r="BG48732" s="94">
        <v>1908</v>
      </c>
    </row>
    <row r="48733" spans="1:59">
      <c r="A48733" s="85" t="s">
        <v>119</v>
      </c>
      <c r="B48733" s="86">
        <v>44216.666666666664</v>
      </c>
      <c r="C48733" s="87">
        <v>44216</v>
      </c>
      <c r="D48733" s="85">
        <v>11</v>
      </c>
      <c r="E48733" s="86">
        <v>44216.458333333336</v>
      </c>
      <c r="F48733" s="88" t="s">
        <v>431</v>
      </c>
      <c r="G48733" s="89" t="s">
        <v>432</v>
      </c>
      <c r="H48733" s="94">
        <v>18709</v>
      </c>
      <c r="I48733" s="94">
        <v>18986</v>
      </c>
      <c r="J48733" s="94">
        <v>15691</v>
      </c>
      <c r="K48733" s="94">
        <v>-3295</v>
      </c>
      <c r="O48733" s="94">
        <v>18986</v>
      </c>
      <c r="P48733" s="94">
        <v>15691</v>
      </c>
      <c r="Q48733" s="94">
        <v>-3295</v>
      </c>
      <c r="R48733" s="94">
        <v>0</v>
      </c>
      <c r="S48733" s="94">
        <v>6349</v>
      </c>
      <c r="T48733" s="94">
        <v>4369</v>
      </c>
      <c r="U48733" s="94">
        <v>722</v>
      </c>
      <c r="V48733" s="94">
        <v>3557</v>
      </c>
      <c r="W48733" s="94">
        <v>0</v>
      </c>
      <c r="X48733" s="94">
        <v>486</v>
      </c>
      <c r="Y48733" s="94">
        <v>205</v>
      </c>
      <c r="AJ48733" s="94">
        <v>0</v>
      </c>
      <c r="AK48733" s="94">
        <v>6349</v>
      </c>
      <c r="AL48733" s="94">
        <v>4369</v>
      </c>
      <c r="AM48733" s="94">
        <v>722</v>
      </c>
      <c r="AN48733" s="94">
        <v>3557</v>
      </c>
      <c r="AO48733" s="94">
        <v>0</v>
      </c>
      <c r="AP48733" s="94">
        <v>486</v>
      </c>
      <c r="AQ48733" s="94">
        <v>205</v>
      </c>
      <c r="AS48733" s="94">
        <v>-1694</v>
      </c>
      <c r="AT48733" s="94">
        <v>-858</v>
      </c>
      <c r="AU48733" s="94">
        <v>1040</v>
      </c>
      <c r="AV48733" s="94">
        <v>-1784</v>
      </c>
      <c r="AW48733" s="94">
        <v>1475</v>
      </c>
      <c r="AX48733" s="94">
        <v>2156</v>
      </c>
      <c r="AY48733" s="94">
        <v>691</v>
      </c>
      <c r="AZ48733" s="94">
        <v>1307</v>
      </c>
      <c r="BA48733" s="94">
        <v>1074</v>
      </c>
      <c r="BB48733" s="94">
        <v>2301</v>
      </c>
      <c r="BC48733" s="94">
        <v>375</v>
      </c>
      <c r="BD48733" s="94">
        <v>1119</v>
      </c>
      <c r="BE48733" s="94">
        <v>5878</v>
      </c>
      <c r="BF48733" s="94">
        <v>694</v>
      </c>
      <c r="BG48733" s="94">
        <v>1910</v>
      </c>
    </row>
    <row r="48734" spans="1:59">
      <c r="A48734" s="85" t="s">
        <v>119</v>
      </c>
      <c r="B48734" s="86">
        <v>44216.708333333336</v>
      </c>
      <c r="C48734" s="87">
        <v>44216</v>
      </c>
      <c r="D48734" s="85">
        <v>12</v>
      </c>
      <c r="E48734" s="86">
        <v>44216.5</v>
      </c>
      <c r="F48734" s="88" t="s">
        <v>431</v>
      </c>
      <c r="G48734" s="89" t="s">
        <v>432</v>
      </c>
      <c r="H48734" s="94">
        <v>18670</v>
      </c>
      <c r="I48734" s="94">
        <v>18947</v>
      </c>
      <c r="J48734" s="94">
        <v>15935</v>
      </c>
      <c r="K48734" s="94">
        <v>-3012</v>
      </c>
      <c r="O48734" s="94">
        <v>18947</v>
      </c>
      <c r="P48734" s="94">
        <v>15935</v>
      </c>
      <c r="Q48734" s="94">
        <v>-3012</v>
      </c>
      <c r="R48734" s="94">
        <v>0</v>
      </c>
      <c r="S48734" s="94">
        <v>6522</v>
      </c>
      <c r="T48734" s="94">
        <v>4373</v>
      </c>
      <c r="U48734" s="94">
        <v>718</v>
      </c>
      <c r="V48734" s="94">
        <v>3630</v>
      </c>
      <c r="W48734" s="94">
        <v>0</v>
      </c>
      <c r="X48734" s="94">
        <v>482</v>
      </c>
      <c r="Y48734" s="94">
        <v>206</v>
      </c>
      <c r="AJ48734" s="94">
        <v>0</v>
      </c>
      <c r="AK48734" s="94">
        <v>6522</v>
      </c>
      <c r="AL48734" s="94">
        <v>4373</v>
      </c>
      <c r="AM48734" s="94">
        <v>718</v>
      </c>
      <c r="AN48734" s="94">
        <v>3630</v>
      </c>
      <c r="AO48734" s="94">
        <v>0</v>
      </c>
      <c r="AP48734" s="94">
        <v>482</v>
      </c>
      <c r="AQ48734" s="94">
        <v>206</v>
      </c>
      <c r="AS48734" s="94">
        <v>-1696</v>
      </c>
      <c r="AT48734" s="94">
        <v>-749</v>
      </c>
      <c r="AU48734" s="94">
        <v>1004</v>
      </c>
      <c r="AV48734" s="94">
        <v>-1570</v>
      </c>
      <c r="AW48734" s="94">
        <v>1450</v>
      </c>
      <c r="AX48734" s="94">
        <v>2161</v>
      </c>
      <c r="AY48734" s="94">
        <v>685</v>
      </c>
      <c r="AZ48734" s="94">
        <v>1297</v>
      </c>
      <c r="BA48734" s="94">
        <v>1077</v>
      </c>
      <c r="BB48734" s="94">
        <v>2251</v>
      </c>
      <c r="BC48734" s="94">
        <v>376</v>
      </c>
      <c r="BD48734" s="94">
        <v>1115</v>
      </c>
      <c r="BE48734" s="94">
        <v>5933</v>
      </c>
      <c r="BF48734" s="94">
        <v>689</v>
      </c>
      <c r="BG48734" s="94">
        <v>1908</v>
      </c>
    </row>
    <row r="48735" spans="1:59">
      <c r="A48735" s="85" t="s">
        <v>119</v>
      </c>
      <c r="B48735" s="86">
        <v>44216.75</v>
      </c>
      <c r="C48735" s="87">
        <v>44216</v>
      </c>
      <c r="D48735" s="85">
        <v>13</v>
      </c>
      <c r="E48735" s="86">
        <v>44216.541666666664</v>
      </c>
      <c r="F48735" s="88" t="s">
        <v>431</v>
      </c>
      <c r="G48735" s="89" t="s">
        <v>432</v>
      </c>
      <c r="H48735" s="94">
        <v>18588</v>
      </c>
      <c r="I48735" s="94">
        <v>18862</v>
      </c>
      <c r="J48735" s="94">
        <v>15686</v>
      </c>
      <c r="K48735" s="94">
        <v>-3176</v>
      </c>
      <c r="O48735" s="94">
        <v>18862</v>
      </c>
      <c r="P48735" s="94">
        <v>15686</v>
      </c>
      <c r="Q48735" s="94">
        <v>-3176</v>
      </c>
      <c r="R48735" s="94">
        <v>0</v>
      </c>
      <c r="S48735" s="94">
        <v>6228</v>
      </c>
      <c r="T48735" s="94">
        <v>4383</v>
      </c>
      <c r="U48735" s="94">
        <v>721</v>
      </c>
      <c r="V48735" s="94">
        <v>3494</v>
      </c>
      <c r="W48735" s="94">
        <v>0</v>
      </c>
      <c r="X48735" s="94">
        <v>657</v>
      </c>
      <c r="Y48735" s="94">
        <v>201</v>
      </c>
      <c r="AJ48735" s="94">
        <v>0</v>
      </c>
      <c r="AK48735" s="94">
        <v>6228</v>
      </c>
      <c r="AL48735" s="94">
        <v>4383</v>
      </c>
      <c r="AM48735" s="94">
        <v>721</v>
      </c>
      <c r="AN48735" s="94">
        <v>3494</v>
      </c>
      <c r="AO48735" s="94">
        <v>0</v>
      </c>
      <c r="AP48735" s="94">
        <v>657</v>
      </c>
      <c r="AQ48735" s="94">
        <v>201</v>
      </c>
      <c r="AS48735" s="94">
        <v>-1697</v>
      </c>
      <c r="AT48735" s="94">
        <v>-763</v>
      </c>
      <c r="AU48735" s="94">
        <v>1087</v>
      </c>
      <c r="AV48735" s="94">
        <v>-1803</v>
      </c>
      <c r="AW48735" s="94">
        <v>1400</v>
      </c>
      <c r="AX48735" s="94">
        <v>2150</v>
      </c>
      <c r="AY48735" s="94">
        <v>690</v>
      </c>
      <c r="AZ48735" s="94">
        <v>1288</v>
      </c>
      <c r="BA48735" s="94">
        <v>1078</v>
      </c>
      <c r="BB48735" s="94">
        <v>2228</v>
      </c>
      <c r="BC48735" s="94">
        <v>377</v>
      </c>
      <c r="BD48735" s="94">
        <v>1109</v>
      </c>
      <c r="BE48735" s="94">
        <v>5951</v>
      </c>
      <c r="BF48735" s="94">
        <v>688</v>
      </c>
      <c r="BG48735" s="94">
        <v>1898</v>
      </c>
    </row>
    <row r="48736" spans="1:59">
      <c r="A48736" s="85" t="s">
        <v>119</v>
      </c>
      <c r="B48736" s="86">
        <v>44216.791666666664</v>
      </c>
      <c r="C48736" s="87">
        <v>44216</v>
      </c>
      <c r="D48736" s="85">
        <v>14</v>
      </c>
      <c r="E48736" s="86">
        <v>44216.583333333336</v>
      </c>
      <c r="F48736" s="88" t="s">
        <v>431</v>
      </c>
      <c r="G48736" s="89" t="s">
        <v>432</v>
      </c>
      <c r="H48736" s="94">
        <v>18511</v>
      </c>
      <c r="I48736" s="94">
        <v>19036</v>
      </c>
      <c r="J48736" s="94">
        <v>15844</v>
      </c>
      <c r="K48736" s="94">
        <v>-3192</v>
      </c>
      <c r="O48736" s="94">
        <v>19036</v>
      </c>
      <c r="P48736" s="94">
        <v>15844</v>
      </c>
      <c r="Q48736" s="94">
        <v>-3192</v>
      </c>
      <c r="R48736" s="94">
        <v>0</v>
      </c>
      <c r="S48736" s="94">
        <v>6195</v>
      </c>
      <c r="T48736" s="94">
        <v>4382</v>
      </c>
      <c r="U48736" s="94">
        <v>718</v>
      </c>
      <c r="V48736" s="94">
        <v>3423</v>
      </c>
      <c r="W48736" s="94">
        <v>0</v>
      </c>
      <c r="X48736" s="94">
        <v>915</v>
      </c>
      <c r="Y48736" s="94">
        <v>209</v>
      </c>
      <c r="AJ48736" s="94">
        <v>0</v>
      </c>
      <c r="AK48736" s="94">
        <v>6195</v>
      </c>
      <c r="AL48736" s="94">
        <v>4382</v>
      </c>
      <c r="AM48736" s="94">
        <v>718</v>
      </c>
      <c r="AN48736" s="94">
        <v>3423</v>
      </c>
      <c r="AO48736" s="94">
        <v>0</v>
      </c>
      <c r="AP48736" s="94">
        <v>915</v>
      </c>
      <c r="AQ48736" s="94">
        <v>209</v>
      </c>
      <c r="AS48736" s="94">
        <v>-1697</v>
      </c>
      <c r="AT48736" s="94">
        <v>-797</v>
      </c>
      <c r="AU48736" s="94">
        <v>1014</v>
      </c>
      <c r="AV48736" s="94">
        <v>-1711</v>
      </c>
      <c r="AW48736" s="94">
        <v>1439</v>
      </c>
      <c r="AX48736" s="94">
        <v>2137</v>
      </c>
      <c r="AY48736" s="94">
        <v>699</v>
      </c>
      <c r="AZ48736" s="94">
        <v>1300</v>
      </c>
      <c r="BA48736" s="94">
        <v>1077</v>
      </c>
      <c r="BB48736" s="94">
        <v>2266</v>
      </c>
      <c r="BC48736" s="94">
        <v>394</v>
      </c>
      <c r="BD48736" s="94">
        <v>1105</v>
      </c>
      <c r="BE48736" s="94">
        <v>6009</v>
      </c>
      <c r="BF48736" s="94">
        <v>697</v>
      </c>
      <c r="BG48736" s="94">
        <v>1907</v>
      </c>
    </row>
    <row r="48737" spans="1:59">
      <c r="A48737" s="85" t="s">
        <v>119</v>
      </c>
      <c r="B48737" s="86">
        <v>44216.833333333336</v>
      </c>
      <c r="C48737" s="87">
        <v>44216</v>
      </c>
      <c r="D48737" s="85">
        <v>15</v>
      </c>
      <c r="E48737" s="86">
        <v>44216.625</v>
      </c>
      <c r="F48737" s="88" t="s">
        <v>431</v>
      </c>
      <c r="G48737" s="89" t="s">
        <v>432</v>
      </c>
      <c r="H48737" s="94">
        <v>18516</v>
      </c>
      <c r="I48737" s="94">
        <v>18980</v>
      </c>
      <c r="J48737" s="94">
        <v>15740</v>
      </c>
      <c r="K48737" s="94">
        <v>-3240</v>
      </c>
      <c r="O48737" s="94">
        <v>18980</v>
      </c>
      <c r="P48737" s="94">
        <v>15740</v>
      </c>
      <c r="Q48737" s="94">
        <v>-3240</v>
      </c>
      <c r="R48737" s="94">
        <v>0</v>
      </c>
      <c r="S48737" s="94">
        <v>6134</v>
      </c>
      <c r="T48737" s="94">
        <v>4386</v>
      </c>
      <c r="U48737" s="94">
        <v>642</v>
      </c>
      <c r="V48737" s="94">
        <v>3374</v>
      </c>
      <c r="W48737" s="94">
        <v>0</v>
      </c>
      <c r="X48737" s="94">
        <v>990</v>
      </c>
      <c r="Y48737" s="94">
        <v>212</v>
      </c>
      <c r="AJ48737" s="94">
        <v>0</v>
      </c>
      <c r="AK48737" s="94">
        <v>6134</v>
      </c>
      <c r="AL48737" s="94">
        <v>4386</v>
      </c>
      <c r="AM48737" s="94">
        <v>642</v>
      </c>
      <c r="AN48737" s="94">
        <v>3374</v>
      </c>
      <c r="AO48737" s="94">
        <v>0</v>
      </c>
      <c r="AP48737" s="94">
        <v>990</v>
      </c>
      <c r="AQ48737" s="94">
        <v>212</v>
      </c>
      <c r="AS48737" s="94">
        <v>-1694</v>
      </c>
      <c r="AT48737" s="94">
        <v>-883</v>
      </c>
      <c r="AU48737" s="94">
        <v>953</v>
      </c>
      <c r="AV48737" s="94">
        <v>-1617</v>
      </c>
      <c r="AW48737" s="94">
        <v>1419</v>
      </c>
      <c r="AX48737" s="94">
        <v>2129</v>
      </c>
      <c r="AY48737" s="94">
        <v>698</v>
      </c>
      <c r="AZ48737" s="94">
        <v>1297</v>
      </c>
      <c r="BA48737" s="94">
        <v>1078</v>
      </c>
      <c r="BB48737" s="94">
        <v>2286</v>
      </c>
      <c r="BC48737" s="94">
        <v>396</v>
      </c>
      <c r="BD48737" s="94">
        <v>1096</v>
      </c>
      <c r="BE48737" s="94">
        <v>5973</v>
      </c>
      <c r="BF48737" s="94">
        <v>702</v>
      </c>
      <c r="BG48737" s="94">
        <v>1903</v>
      </c>
    </row>
    <row r="48738" spans="1:59">
      <c r="A48738" s="85" t="s">
        <v>119</v>
      </c>
      <c r="B48738" s="86">
        <v>44216.875</v>
      </c>
      <c r="C48738" s="87">
        <v>44216</v>
      </c>
      <c r="D48738" s="85">
        <v>16</v>
      </c>
      <c r="E48738" s="86">
        <v>44216.666666666664</v>
      </c>
      <c r="F48738" s="88" t="s">
        <v>431</v>
      </c>
      <c r="G48738" s="89" t="s">
        <v>432</v>
      </c>
      <c r="H48738" s="94">
        <v>18690</v>
      </c>
      <c r="I48738" s="94">
        <v>19232</v>
      </c>
      <c r="J48738" s="94">
        <v>16068</v>
      </c>
      <c r="K48738" s="94">
        <v>-3164</v>
      </c>
      <c r="O48738" s="94">
        <v>19232</v>
      </c>
      <c r="P48738" s="94">
        <v>16068</v>
      </c>
      <c r="Q48738" s="94">
        <v>-3164</v>
      </c>
      <c r="R48738" s="94">
        <v>0</v>
      </c>
      <c r="S48738" s="94">
        <v>6409</v>
      </c>
      <c r="T48738" s="94">
        <v>4397</v>
      </c>
      <c r="U48738" s="94">
        <v>643</v>
      </c>
      <c r="V48738" s="94">
        <v>3502</v>
      </c>
      <c r="W48738" s="94">
        <v>0</v>
      </c>
      <c r="X48738" s="94">
        <v>906</v>
      </c>
      <c r="Y48738" s="94">
        <v>208</v>
      </c>
      <c r="AJ48738" s="94">
        <v>0</v>
      </c>
      <c r="AK48738" s="94">
        <v>6409</v>
      </c>
      <c r="AL48738" s="94">
        <v>4397</v>
      </c>
      <c r="AM48738" s="94">
        <v>643</v>
      </c>
      <c r="AN48738" s="94">
        <v>3502</v>
      </c>
      <c r="AO48738" s="94">
        <v>0</v>
      </c>
      <c r="AP48738" s="94">
        <v>906</v>
      </c>
      <c r="AQ48738" s="94">
        <v>208</v>
      </c>
      <c r="AS48738" s="94">
        <v>-1695</v>
      </c>
      <c r="AT48738" s="94">
        <v>-711</v>
      </c>
      <c r="AU48738" s="94">
        <v>993</v>
      </c>
      <c r="AV48738" s="94">
        <v>-1751</v>
      </c>
      <c r="AW48738" s="94">
        <v>1475</v>
      </c>
      <c r="AX48738" s="94">
        <v>2156</v>
      </c>
      <c r="AY48738" s="94">
        <v>701</v>
      </c>
      <c r="AZ48738" s="94">
        <v>1302</v>
      </c>
      <c r="BA48738" s="94">
        <v>1125</v>
      </c>
      <c r="BB48738" s="94">
        <v>2367</v>
      </c>
      <c r="BC48738" s="94">
        <v>411</v>
      </c>
      <c r="BD48738" s="94">
        <v>1102</v>
      </c>
      <c r="BE48738" s="94">
        <v>6009</v>
      </c>
      <c r="BF48738" s="94">
        <v>706</v>
      </c>
      <c r="BG48738" s="94">
        <v>1873</v>
      </c>
    </row>
    <row r="48739" spans="1:59">
      <c r="A48739" s="85" t="s">
        <v>119</v>
      </c>
      <c r="B48739" s="86">
        <v>44216.916666666664</v>
      </c>
      <c r="C48739" s="87">
        <v>44216</v>
      </c>
      <c r="D48739" s="85">
        <v>17</v>
      </c>
      <c r="E48739" s="86">
        <v>44216.708333333336</v>
      </c>
      <c r="F48739" s="88" t="s">
        <v>431</v>
      </c>
      <c r="G48739" s="89" t="s">
        <v>432</v>
      </c>
      <c r="H48739" s="94">
        <v>19277</v>
      </c>
      <c r="I48739" s="94">
        <v>19958</v>
      </c>
      <c r="J48739" s="94">
        <v>16498</v>
      </c>
      <c r="K48739" s="94">
        <v>-3460</v>
      </c>
      <c r="O48739" s="94">
        <v>19958</v>
      </c>
      <c r="P48739" s="94">
        <v>16498</v>
      </c>
      <c r="Q48739" s="94">
        <v>-3460</v>
      </c>
      <c r="R48739" s="94">
        <v>0</v>
      </c>
      <c r="S48739" s="94">
        <v>6873</v>
      </c>
      <c r="T48739" s="94">
        <v>4423</v>
      </c>
      <c r="U48739" s="94">
        <v>649</v>
      </c>
      <c r="V48739" s="94">
        <v>3640</v>
      </c>
      <c r="W48739" s="94">
        <v>0</v>
      </c>
      <c r="X48739" s="94">
        <v>708</v>
      </c>
      <c r="Y48739" s="94">
        <v>202</v>
      </c>
      <c r="AJ48739" s="94">
        <v>0</v>
      </c>
      <c r="AK48739" s="94">
        <v>6873</v>
      </c>
      <c r="AL48739" s="94">
        <v>4423</v>
      </c>
      <c r="AM48739" s="94">
        <v>649</v>
      </c>
      <c r="AN48739" s="94">
        <v>3640</v>
      </c>
      <c r="AO48739" s="94">
        <v>0</v>
      </c>
      <c r="AP48739" s="94">
        <v>708</v>
      </c>
      <c r="AQ48739" s="94">
        <v>202</v>
      </c>
      <c r="AS48739" s="94">
        <v>-1687</v>
      </c>
      <c r="AT48739" s="94">
        <v>-673</v>
      </c>
      <c r="AU48739" s="94">
        <v>992</v>
      </c>
      <c r="AV48739" s="94">
        <v>-2092</v>
      </c>
      <c r="AW48739" s="94">
        <v>1601</v>
      </c>
      <c r="AX48739" s="94">
        <v>2211</v>
      </c>
      <c r="AY48739" s="94">
        <v>731</v>
      </c>
      <c r="AZ48739" s="94">
        <v>1330</v>
      </c>
      <c r="BA48739" s="94">
        <v>1216</v>
      </c>
      <c r="BB48739" s="94">
        <v>2554</v>
      </c>
      <c r="BC48739" s="94">
        <v>426</v>
      </c>
      <c r="BD48739" s="94">
        <v>1148</v>
      </c>
      <c r="BE48739" s="94">
        <v>6130</v>
      </c>
      <c r="BF48739" s="94">
        <v>718</v>
      </c>
      <c r="BG48739" s="94">
        <v>1887</v>
      </c>
    </row>
    <row r="48740" spans="1:59">
      <c r="A48740" s="85" t="s">
        <v>119</v>
      </c>
      <c r="B48740" s="86">
        <v>44216.958333333336</v>
      </c>
      <c r="C48740" s="87">
        <v>44216</v>
      </c>
      <c r="D48740" s="85">
        <v>18</v>
      </c>
      <c r="E48740" s="86">
        <v>44216.75</v>
      </c>
      <c r="F48740" s="88" t="s">
        <v>431</v>
      </c>
      <c r="G48740" s="89" t="s">
        <v>432</v>
      </c>
      <c r="H48740" s="94">
        <v>20303</v>
      </c>
      <c r="I48740" s="94">
        <v>21046</v>
      </c>
      <c r="J48740" s="94">
        <v>17446</v>
      </c>
      <c r="K48740" s="94">
        <v>-3600</v>
      </c>
      <c r="O48740" s="94">
        <v>21046</v>
      </c>
      <c r="P48740" s="94">
        <v>17446</v>
      </c>
      <c r="Q48740" s="94">
        <v>-3600</v>
      </c>
      <c r="R48740" s="94">
        <v>0</v>
      </c>
      <c r="S48740" s="94">
        <v>7753</v>
      </c>
      <c r="T48740" s="94">
        <v>4433</v>
      </c>
      <c r="U48740" s="94">
        <v>666</v>
      </c>
      <c r="V48740" s="94">
        <v>3884</v>
      </c>
      <c r="W48740" s="94">
        <v>0</v>
      </c>
      <c r="X48740" s="94">
        <v>504</v>
      </c>
      <c r="Y48740" s="94">
        <v>203</v>
      </c>
      <c r="AJ48740" s="94">
        <v>0</v>
      </c>
      <c r="AK48740" s="94">
        <v>7753</v>
      </c>
      <c r="AL48740" s="94">
        <v>4433</v>
      </c>
      <c r="AM48740" s="94">
        <v>666</v>
      </c>
      <c r="AN48740" s="94">
        <v>3884</v>
      </c>
      <c r="AO48740" s="94">
        <v>0</v>
      </c>
      <c r="AP48740" s="94">
        <v>504</v>
      </c>
      <c r="AQ48740" s="94">
        <v>203</v>
      </c>
      <c r="AS48740" s="94">
        <v>-1681</v>
      </c>
      <c r="AT48740" s="94">
        <v>-987</v>
      </c>
      <c r="AU48740" s="94">
        <v>1163</v>
      </c>
      <c r="AV48740" s="94">
        <v>-2096</v>
      </c>
      <c r="AW48740" s="94">
        <v>1735</v>
      </c>
      <c r="AX48740" s="94">
        <v>2300</v>
      </c>
      <c r="AY48740" s="94">
        <v>780</v>
      </c>
      <c r="AZ48740" s="94">
        <v>1396</v>
      </c>
      <c r="BA48740" s="94">
        <v>1321</v>
      </c>
      <c r="BB48740" s="94">
        <v>2792</v>
      </c>
      <c r="BC48740" s="94">
        <v>464</v>
      </c>
      <c r="BD48740" s="94">
        <v>1232</v>
      </c>
      <c r="BE48740" s="94">
        <v>6326</v>
      </c>
      <c r="BF48740" s="94">
        <v>728</v>
      </c>
      <c r="BG48740" s="94">
        <v>1966</v>
      </c>
    </row>
    <row r="48741" spans="1:59">
      <c r="A48741" s="85" t="s">
        <v>119</v>
      </c>
      <c r="B48741" s="86">
        <v>44217</v>
      </c>
      <c r="C48741" s="87">
        <v>44216</v>
      </c>
      <c r="D48741" s="85">
        <v>19</v>
      </c>
      <c r="E48741" s="86">
        <v>44216.791666666664</v>
      </c>
      <c r="F48741" s="88" t="s">
        <v>431</v>
      </c>
      <c r="G48741" s="89" t="s">
        <v>432</v>
      </c>
      <c r="H48741" s="94">
        <v>20295</v>
      </c>
      <c r="I48741" s="94">
        <v>21028</v>
      </c>
      <c r="J48741" s="94">
        <v>17361</v>
      </c>
      <c r="K48741" s="94">
        <v>-3667</v>
      </c>
      <c r="O48741" s="94">
        <v>21028</v>
      </c>
      <c r="P48741" s="94">
        <v>17361</v>
      </c>
      <c r="Q48741" s="94">
        <v>-3667</v>
      </c>
      <c r="R48741" s="94">
        <v>0</v>
      </c>
      <c r="S48741" s="94">
        <v>7743</v>
      </c>
      <c r="T48741" s="94">
        <v>4428</v>
      </c>
      <c r="U48741" s="94">
        <v>719</v>
      </c>
      <c r="V48741" s="94">
        <v>3813</v>
      </c>
      <c r="W48741" s="94">
        <v>0</v>
      </c>
      <c r="X48741" s="94">
        <v>453</v>
      </c>
      <c r="Y48741" s="94">
        <v>201</v>
      </c>
      <c r="AJ48741" s="94">
        <v>0</v>
      </c>
      <c r="AK48741" s="94">
        <v>7743</v>
      </c>
      <c r="AL48741" s="94">
        <v>4428</v>
      </c>
      <c r="AM48741" s="94">
        <v>719</v>
      </c>
      <c r="AN48741" s="94">
        <v>3813</v>
      </c>
      <c r="AO48741" s="94">
        <v>0</v>
      </c>
      <c r="AP48741" s="94">
        <v>453</v>
      </c>
      <c r="AQ48741" s="94">
        <v>201</v>
      </c>
      <c r="AS48741" s="94">
        <v>-1686</v>
      </c>
      <c r="AT48741" s="94">
        <v>-1042</v>
      </c>
      <c r="AU48741" s="94">
        <v>1128</v>
      </c>
      <c r="AV48741" s="94">
        <v>-2067</v>
      </c>
      <c r="AW48741" s="94">
        <v>1734</v>
      </c>
      <c r="AX48741" s="94">
        <v>2295</v>
      </c>
      <c r="AY48741" s="94">
        <v>784</v>
      </c>
      <c r="AZ48741" s="94">
        <v>1378</v>
      </c>
      <c r="BA48741" s="94">
        <v>1342</v>
      </c>
      <c r="BB48741" s="94">
        <v>2820</v>
      </c>
      <c r="BC48741" s="94">
        <v>470</v>
      </c>
      <c r="BD48741" s="94">
        <v>1236</v>
      </c>
      <c r="BE48741" s="94">
        <v>6259</v>
      </c>
      <c r="BF48741" s="94">
        <v>731</v>
      </c>
      <c r="BG48741" s="94">
        <v>1973</v>
      </c>
    </row>
    <row r="48742" spans="1:59">
      <c r="A48742" s="85" t="s">
        <v>119</v>
      </c>
      <c r="B48742" s="86">
        <v>44217.041666666664</v>
      </c>
      <c r="C48742" s="87">
        <v>44216</v>
      </c>
      <c r="D48742" s="85">
        <v>20</v>
      </c>
      <c r="E48742" s="86">
        <v>44216.833333333336</v>
      </c>
      <c r="F48742" s="88" t="s">
        <v>431</v>
      </c>
      <c r="G48742" s="89" t="s">
        <v>432</v>
      </c>
      <c r="H48742" s="94">
        <v>19828</v>
      </c>
      <c r="I48742" s="94">
        <v>20554</v>
      </c>
      <c r="J48742" s="94">
        <v>16671</v>
      </c>
      <c r="K48742" s="94">
        <v>-3883</v>
      </c>
      <c r="O48742" s="94">
        <v>20554</v>
      </c>
      <c r="P48742" s="94">
        <v>16671</v>
      </c>
      <c r="Q48742" s="94">
        <v>-3883</v>
      </c>
      <c r="R48742" s="94">
        <v>0</v>
      </c>
      <c r="S48742" s="94">
        <v>7412</v>
      </c>
      <c r="T48742" s="94">
        <v>4414</v>
      </c>
      <c r="U48742" s="94">
        <v>684</v>
      </c>
      <c r="V48742" s="94">
        <v>3568</v>
      </c>
      <c r="W48742" s="94">
        <v>0</v>
      </c>
      <c r="X48742" s="94">
        <v>394</v>
      </c>
      <c r="Y48742" s="94">
        <v>196</v>
      </c>
      <c r="AJ48742" s="94">
        <v>0</v>
      </c>
      <c r="AK48742" s="94">
        <v>7412</v>
      </c>
      <c r="AL48742" s="94">
        <v>4414</v>
      </c>
      <c r="AM48742" s="94">
        <v>684</v>
      </c>
      <c r="AN48742" s="94">
        <v>3568</v>
      </c>
      <c r="AO48742" s="94">
        <v>0</v>
      </c>
      <c r="AP48742" s="94">
        <v>394</v>
      </c>
      <c r="AQ48742" s="94">
        <v>196</v>
      </c>
      <c r="AS48742" s="94">
        <v>-1692</v>
      </c>
      <c r="AT48742" s="94">
        <v>-1209</v>
      </c>
      <c r="AU48742" s="94">
        <v>1100</v>
      </c>
      <c r="AV48742" s="94">
        <v>-2081</v>
      </c>
      <c r="AW48742" s="94">
        <v>1681</v>
      </c>
      <c r="AX48742" s="94">
        <v>2234</v>
      </c>
      <c r="AY48742" s="94">
        <v>759</v>
      </c>
      <c r="AZ48742" s="94">
        <v>1343</v>
      </c>
      <c r="BA48742" s="94">
        <v>1310</v>
      </c>
      <c r="BB48742" s="94">
        <v>2741</v>
      </c>
      <c r="BC48742" s="94">
        <v>460</v>
      </c>
      <c r="BD48742" s="94">
        <v>1216</v>
      </c>
      <c r="BE48742" s="94">
        <v>6130</v>
      </c>
      <c r="BF48742" s="94">
        <v>724</v>
      </c>
      <c r="BG48742" s="94">
        <v>1950</v>
      </c>
    </row>
    <row r="48743" spans="1:59">
      <c r="A48743" s="85" t="s">
        <v>119</v>
      </c>
      <c r="B48743" s="86">
        <v>44217.083333333336</v>
      </c>
      <c r="C48743" s="87">
        <v>44216</v>
      </c>
      <c r="D48743" s="85">
        <v>21</v>
      </c>
      <c r="E48743" s="86">
        <v>44216.875</v>
      </c>
      <c r="F48743" s="88" t="s">
        <v>431</v>
      </c>
      <c r="G48743" s="89" t="s">
        <v>432</v>
      </c>
      <c r="H48743" s="94">
        <v>19214</v>
      </c>
      <c r="I48743" s="94">
        <v>19939</v>
      </c>
      <c r="J48743" s="94">
        <v>16385</v>
      </c>
      <c r="K48743" s="94">
        <v>-3554</v>
      </c>
      <c r="O48743" s="94">
        <v>19939</v>
      </c>
      <c r="P48743" s="94">
        <v>16385</v>
      </c>
      <c r="Q48743" s="94">
        <v>-3554</v>
      </c>
      <c r="R48743" s="94">
        <v>0</v>
      </c>
      <c r="S48743" s="94">
        <v>7251</v>
      </c>
      <c r="T48743" s="94">
        <v>4389</v>
      </c>
      <c r="U48743" s="94">
        <v>648</v>
      </c>
      <c r="V48743" s="94">
        <v>3491</v>
      </c>
      <c r="W48743" s="94">
        <v>0</v>
      </c>
      <c r="X48743" s="94">
        <v>403</v>
      </c>
      <c r="Y48743" s="94">
        <v>200</v>
      </c>
      <c r="AJ48743" s="94">
        <v>0</v>
      </c>
      <c r="AK48743" s="94">
        <v>7251</v>
      </c>
      <c r="AL48743" s="94">
        <v>4389</v>
      </c>
      <c r="AM48743" s="94">
        <v>648</v>
      </c>
      <c r="AN48743" s="94">
        <v>3491</v>
      </c>
      <c r="AO48743" s="94">
        <v>0</v>
      </c>
      <c r="AP48743" s="94">
        <v>403</v>
      </c>
      <c r="AQ48743" s="94">
        <v>200</v>
      </c>
      <c r="AS48743" s="94">
        <v>-1690</v>
      </c>
      <c r="AT48743" s="94">
        <v>-1231</v>
      </c>
      <c r="AU48743" s="94">
        <v>1035</v>
      </c>
      <c r="AV48743" s="94">
        <v>-1669</v>
      </c>
      <c r="AW48743" s="94">
        <v>1618</v>
      </c>
      <c r="AX48743" s="94">
        <v>2167</v>
      </c>
      <c r="AY48743" s="94">
        <v>737</v>
      </c>
      <c r="AZ48743" s="94">
        <v>1295</v>
      </c>
      <c r="BA48743" s="94">
        <v>1263</v>
      </c>
      <c r="BB48743" s="94">
        <v>2637</v>
      </c>
      <c r="BC48743" s="94">
        <v>448</v>
      </c>
      <c r="BD48743" s="94">
        <v>1177</v>
      </c>
      <c r="BE48743" s="94">
        <v>5939</v>
      </c>
      <c r="BF48743" s="94">
        <v>717</v>
      </c>
      <c r="BG48743" s="94">
        <v>1936</v>
      </c>
    </row>
    <row r="48744" spans="1:59">
      <c r="A48744" s="85" t="s">
        <v>119</v>
      </c>
      <c r="B48744" s="86">
        <v>44217.125</v>
      </c>
      <c r="C48744" s="87">
        <v>44216</v>
      </c>
      <c r="D48744" s="85">
        <v>22</v>
      </c>
      <c r="E48744" s="86">
        <v>44216.916666666664</v>
      </c>
      <c r="F48744" s="88" t="s">
        <v>431</v>
      </c>
      <c r="G48744" s="89" t="s">
        <v>432</v>
      </c>
      <c r="H48744" s="94">
        <v>18421</v>
      </c>
      <c r="I48744" s="94">
        <v>19045</v>
      </c>
      <c r="J48744" s="94">
        <v>15453</v>
      </c>
      <c r="K48744" s="94">
        <v>-3592</v>
      </c>
      <c r="O48744" s="94">
        <v>19045</v>
      </c>
      <c r="P48744" s="94">
        <v>15453</v>
      </c>
      <c r="Q48744" s="94">
        <v>-3592</v>
      </c>
      <c r="R48744" s="94">
        <v>0</v>
      </c>
      <c r="S48744" s="94">
        <v>6437</v>
      </c>
      <c r="T48744" s="94">
        <v>4388</v>
      </c>
      <c r="U48744" s="94">
        <v>646</v>
      </c>
      <c r="V48744" s="94">
        <v>3334</v>
      </c>
      <c r="W48744" s="94">
        <v>0</v>
      </c>
      <c r="X48744" s="94">
        <v>445</v>
      </c>
      <c r="Y48744" s="94">
        <v>200</v>
      </c>
      <c r="AJ48744" s="94">
        <v>0</v>
      </c>
      <c r="AK48744" s="94">
        <v>6437</v>
      </c>
      <c r="AL48744" s="94">
        <v>4388</v>
      </c>
      <c r="AM48744" s="94">
        <v>646</v>
      </c>
      <c r="AN48744" s="94">
        <v>3334</v>
      </c>
      <c r="AO48744" s="94">
        <v>0</v>
      </c>
      <c r="AP48744" s="94">
        <v>445</v>
      </c>
      <c r="AQ48744" s="94">
        <v>200</v>
      </c>
      <c r="AS48744" s="94">
        <v>-1619</v>
      </c>
      <c r="AT48744" s="94">
        <v>-1270</v>
      </c>
      <c r="AU48744" s="94">
        <v>1000</v>
      </c>
      <c r="AV48744" s="94">
        <v>-1703</v>
      </c>
      <c r="AW48744" s="94">
        <v>1530</v>
      </c>
      <c r="AX48744" s="94">
        <v>2050</v>
      </c>
      <c r="AY48744" s="94">
        <v>700</v>
      </c>
      <c r="AZ48744" s="94">
        <v>1238</v>
      </c>
      <c r="BA48744" s="94">
        <v>1203</v>
      </c>
      <c r="BB48744" s="94">
        <v>2481</v>
      </c>
      <c r="BC48744" s="94">
        <v>426</v>
      </c>
      <c r="BD48744" s="94">
        <v>1123</v>
      </c>
      <c r="BE48744" s="94">
        <v>5721</v>
      </c>
      <c r="BF48744" s="94">
        <v>699</v>
      </c>
      <c r="BG48744" s="94">
        <v>1867</v>
      </c>
    </row>
    <row r="48745" spans="1:59">
      <c r="A48745" s="85" t="s">
        <v>119</v>
      </c>
      <c r="B48745" s="86">
        <v>44217.166666666664</v>
      </c>
      <c r="C48745" s="87">
        <v>44216</v>
      </c>
      <c r="D48745" s="85">
        <v>23</v>
      </c>
      <c r="E48745" s="86">
        <v>44216.958333333336</v>
      </c>
      <c r="F48745" s="88" t="s">
        <v>431</v>
      </c>
      <c r="G48745" s="89" t="s">
        <v>432</v>
      </c>
      <c r="H48745" s="94">
        <v>17351</v>
      </c>
      <c r="I48745" s="94">
        <v>17964</v>
      </c>
      <c r="J48745" s="94">
        <v>14734</v>
      </c>
      <c r="K48745" s="94">
        <v>-3230</v>
      </c>
      <c r="O48745" s="94">
        <v>17964</v>
      </c>
      <c r="P48745" s="94">
        <v>14734</v>
      </c>
      <c r="Q48745" s="94">
        <v>-3230</v>
      </c>
      <c r="R48745" s="94">
        <v>0</v>
      </c>
      <c r="S48745" s="94">
        <v>5724</v>
      </c>
      <c r="T48745" s="94">
        <v>4389</v>
      </c>
      <c r="U48745" s="94">
        <v>648</v>
      </c>
      <c r="V48745" s="94">
        <v>3362</v>
      </c>
      <c r="W48745" s="94">
        <v>0</v>
      </c>
      <c r="X48745" s="94">
        <v>410</v>
      </c>
      <c r="Y48745" s="94">
        <v>198</v>
      </c>
      <c r="AJ48745" s="94">
        <v>0</v>
      </c>
      <c r="AK48745" s="94">
        <v>5724</v>
      </c>
      <c r="AL48745" s="94">
        <v>4389</v>
      </c>
      <c r="AM48745" s="94">
        <v>648</v>
      </c>
      <c r="AN48745" s="94">
        <v>3362</v>
      </c>
      <c r="AO48745" s="94">
        <v>0</v>
      </c>
      <c r="AP48745" s="94">
        <v>410</v>
      </c>
      <c r="AQ48745" s="94">
        <v>198</v>
      </c>
      <c r="AS48745" s="94">
        <v>-1693</v>
      </c>
      <c r="AT48745" s="94">
        <v>-943</v>
      </c>
      <c r="AU48745" s="94">
        <v>1023</v>
      </c>
      <c r="AV48745" s="94">
        <v>-1618</v>
      </c>
      <c r="AW48745" s="94">
        <v>1440</v>
      </c>
      <c r="AX48745" s="94">
        <v>1941</v>
      </c>
      <c r="AY48745" s="94">
        <v>654</v>
      </c>
      <c r="AZ48745" s="94">
        <v>1166</v>
      </c>
      <c r="BA48745" s="94">
        <v>1138</v>
      </c>
      <c r="BB48745" s="94">
        <v>2298</v>
      </c>
      <c r="BC48745" s="94">
        <v>379</v>
      </c>
      <c r="BD48745" s="94">
        <v>1051</v>
      </c>
      <c r="BE48745" s="94">
        <v>5411</v>
      </c>
      <c r="BF48745" s="94">
        <v>701</v>
      </c>
      <c r="BG48745" s="94">
        <v>1780</v>
      </c>
    </row>
    <row r="48746" spans="1:59">
      <c r="A48746" s="85" t="s">
        <v>119</v>
      </c>
      <c r="B48746" s="86">
        <v>44217.208333333336</v>
      </c>
      <c r="C48746" s="87">
        <v>44216</v>
      </c>
      <c r="D48746" s="85">
        <v>24</v>
      </c>
      <c r="E48746" s="86">
        <v>44217</v>
      </c>
      <c r="F48746" s="88" t="s">
        <v>431</v>
      </c>
      <c r="G48746" s="89" t="s">
        <v>432</v>
      </c>
      <c r="H48746" s="94">
        <v>16396</v>
      </c>
      <c r="I48746" s="94">
        <v>16984</v>
      </c>
      <c r="J48746" s="94">
        <v>13859</v>
      </c>
      <c r="K48746" s="94">
        <v>-3125</v>
      </c>
      <c r="O48746" s="94">
        <v>16984</v>
      </c>
      <c r="P48746" s="94">
        <v>13859</v>
      </c>
      <c r="Q48746" s="94">
        <v>-3125</v>
      </c>
      <c r="R48746" s="94">
        <v>0</v>
      </c>
      <c r="S48746" s="94">
        <v>5007</v>
      </c>
      <c r="T48746" s="94">
        <v>4387</v>
      </c>
      <c r="U48746" s="94">
        <v>649</v>
      </c>
      <c r="V48746" s="94">
        <v>3168</v>
      </c>
      <c r="W48746" s="94">
        <v>0</v>
      </c>
      <c r="X48746" s="94">
        <v>469</v>
      </c>
      <c r="Y48746" s="94">
        <v>176</v>
      </c>
      <c r="AJ48746" s="94">
        <v>0</v>
      </c>
      <c r="AK48746" s="94">
        <v>5007</v>
      </c>
      <c r="AL48746" s="94">
        <v>4387</v>
      </c>
      <c r="AM48746" s="94">
        <v>649</v>
      </c>
      <c r="AN48746" s="94">
        <v>3168</v>
      </c>
      <c r="AO48746" s="94">
        <v>0</v>
      </c>
      <c r="AP48746" s="94">
        <v>469</v>
      </c>
      <c r="AQ48746" s="94">
        <v>176</v>
      </c>
      <c r="AS48746" s="94">
        <v>-1672</v>
      </c>
      <c r="AT48746" s="94">
        <v>-974</v>
      </c>
      <c r="AU48746" s="94">
        <v>1041</v>
      </c>
      <c r="AV48746" s="94">
        <v>-1521</v>
      </c>
      <c r="AW48746" s="94">
        <v>1371</v>
      </c>
      <c r="AX48746" s="94">
        <v>1858</v>
      </c>
      <c r="AY48746" s="94">
        <v>611</v>
      </c>
      <c r="AZ48746" s="94">
        <v>1115</v>
      </c>
      <c r="BA48746" s="94">
        <v>1077</v>
      </c>
      <c r="BB48746" s="94">
        <v>2123</v>
      </c>
      <c r="BC48746" s="94">
        <v>346</v>
      </c>
      <c r="BD48746" s="94">
        <v>1000</v>
      </c>
      <c r="BE48746" s="94">
        <v>5081</v>
      </c>
      <c r="BF48746" s="94">
        <v>693</v>
      </c>
      <c r="BG48746" s="94">
        <v>1702</v>
      </c>
    </row>
    <row r="48747" spans="1:59">
      <c r="A48747" s="85" t="s">
        <v>119</v>
      </c>
      <c r="B48747" s="86">
        <v>44217.25</v>
      </c>
      <c r="C48747" s="87">
        <v>44217</v>
      </c>
      <c r="D48747" s="85">
        <v>1</v>
      </c>
      <c r="E48747" s="86">
        <v>44217.041666666664</v>
      </c>
      <c r="F48747" s="88" t="s">
        <v>431</v>
      </c>
      <c r="G48747" s="89" t="s">
        <v>432</v>
      </c>
      <c r="H48747" s="94">
        <v>15804</v>
      </c>
      <c r="I48747" s="94">
        <v>16271</v>
      </c>
      <c r="J48747" s="94">
        <v>13518</v>
      </c>
      <c r="K48747" s="94">
        <v>-2753</v>
      </c>
      <c r="O48747" s="94">
        <v>16271</v>
      </c>
      <c r="P48747" s="94">
        <v>13518</v>
      </c>
      <c r="Q48747" s="94">
        <v>-2753</v>
      </c>
      <c r="R48747" s="94">
        <v>0</v>
      </c>
      <c r="S48747" s="94">
        <v>4882</v>
      </c>
      <c r="T48747" s="94">
        <v>4405</v>
      </c>
      <c r="U48747" s="94">
        <v>673</v>
      </c>
      <c r="V48747" s="94">
        <v>2719</v>
      </c>
      <c r="W48747" s="94">
        <v>0</v>
      </c>
      <c r="X48747" s="94">
        <v>663</v>
      </c>
      <c r="Y48747" s="94">
        <v>173</v>
      </c>
      <c r="AJ48747" s="94">
        <v>0</v>
      </c>
      <c r="AK48747" s="94">
        <v>4882</v>
      </c>
      <c r="AL48747" s="94">
        <v>4405</v>
      </c>
      <c r="AM48747" s="94">
        <v>673</v>
      </c>
      <c r="AN48747" s="94">
        <v>2719</v>
      </c>
      <c r="AO48747" s="94">
        <v>0</v>
      </c>
      <c r="AP48747" s="94">
        <v>663</v>
      </c>
      <c r="AQ48747" s="94">
        <v>173</v>
      </c>
      <c r="AS48747" s="94">
        <v>-1637</v>
      </c>
      <c r="AT48747" s="94">
        <v>-768</v>
      </c>
      <c r="AU48747" s="94">
        <v>1006</v>
      </c>
      <c r="AV48747" s="94">
        <v>-1355</v>
      </c>
      <c r="AW48747" s="94">
        <v>1338</v>
      </c>
      <c r="AX48747" s="94">
        <v>1825</v>
      </c>
      <c r="AY48747" s="94">
        <v>574</v>
      </c>
      <c r="AZ48747" s="94">
        <v>1064</v>
      </c>
      <c r="BA48747" s="94">
        <v>1024</v>
      </c>
      <c r="BB48747" s="94">
        <v>2006</v>
      </c>
      <c r="BC48747" s="94">
        <v>322</v>
      </c>
      <c r="BD48747" s="94">
        <v>960</v>
      </c>
      <c r="BE48747" s="94">
        <v>4828</v>
      </c>
      <c r="BF48747" s="94">
        <v>690</v>
      </c>
      <c r="BG48747" s="94">
        <v>1634</v>
      </c>
    </row>
    <row r="48748" spans="1:59">
      <c r="A48748" s="85" t="s">
        <v>119</v>
      </c>
      <c r="B48748" s="86">
        <v>44217.291666666664</v>
      </c>
      <c r="C48748" s="87">
        <v>44217</v>
      </c>
      <c r="D48748" s="85">
        <v>2</v>
      </c>
      <c r="E48748" s="86">
        <v>44217.083333333336</v>
      </c>
      <c r="F48748" s="88" t="s">
        <v>431</v>
      </c>
      <c r="G48748" s="89" t="s">
        <v>432</v>
      </c>
      <c r="H48748" s="94">
        <v>15404</v>
      </c>
      <c r="I48748" s="94">
        <v>15837</v>
      </c>
      <c r="J48748" s="94">
        <v>13029</v>
      </c>
      <c r="K48748" s="94">
        <v>-2808</v>
      </c>
      <c r="O48748" s="94">
        <v>15837</v>
      </c>
      <c r="P48748" s="94">
        <v>13029</v>
      </c>
      <c r="Q48748" s="94">
        <v>-2808</v>
      </c>
      <c r="R48748" s="94">
        <v>0</v>
      </c>
      <c r="S48748" s="94">
        <v>4596</v>
      </c>
      <c r="T48748" s="94">
        <v>4402</v>
      </c>
      <c r="U48748" s="94">
        <v>650</v>
      </c>
      <c r="V48748" s="94">
        <v>2509</v>
      </c>
      <c r="W48748" s="94">
        <v>0</v>
      </c>
      <c r="X48748" s="94">
        <v>698</v>
      </c>
      <c r="Y48748" s="94">
        <v>174</v>
      </c>
      <c r="AJ48748" s="94">
        <v>0</v>
      </c>
      <c r="AK48748" s="94">
        <v>4596</v>
      </c>
      <c r="AL48748" s="94">
        <v>4402</v>
      </c>
      <c r="AM48748" s="94">
        <v>650</v>
      </c>
      <c r="AN48748" s="94">
        <v>2509</v>
      </c>
      <c r="AO48748" s="94">
        <v>0</v>
      </c>
      <c r="AP48748" s="94">
        <v>698</v>
      </c>
      <c r="AQ48748" s="94">
        <v>174</v>
      </c>
      <c r="AS48748" s="94">
        <v>-1605</v>
      </c>
      <c r="AT48748" s="94">
        <v>-795</v>
      </c>
      <c r="AU48748" s="94">
        <v>991</v>
      </c>
      <c r="AV48748" s="94">
        <v>-1400</v>
      </c>
      <c r="AW48748" s="94">
        <v>1321</v>
      </c>
      <c r="AX48748" s="94">
        <v>1814</v>
      </c>
      <c r="AY48748" s="94">
        <v>569</v>
      </c>
      <c r="AZ48748" s="94">
        <v>1037</v>
      </c>
      <c r="BA48748" s="94">
        <v>1004</v>
      </c>
      <c r="BB48748" s="94">
        <v>1930</v>
      </c>
      <c r="BC48748" s="94">
        <v>304</v>
      </c>
      <c r="BD48748" s="94">
        <v>934</v>
      </c>
      <c r="BE48748" s="94">
        <v>4634</v>
      </c>
      <c r="BF48748" s="94">
        <v>686</v>
      </c>
      <c r="BG48748" s="94">
        <v>1598</v>
      </c>
    </row>
    <row r="48749" spans="1:59">
      <c r="A48749" s="85" t="s">
        <v>119</v>
      </c>
      <c r="B48749" s="86">
        <v>44217.333333333336</v>
      </c>
      <c r="C48749" s="87">
        <v>44217</v>
      </c>
      <c r="D48749" s="85">
        <v>3</v>
      </c>
      <c r="E48749" s="86">
        <v>44217.125</v>
      </c>
      <c r="F48749" s="88" t="s">
        <v>431</v>
      </c>
      <c r="G48749" s="89" t="s">
        <v>432</v>
      </c>
      <c r="H48749" s="94">
        <v>15154</v>
      </c>
      <c r="I48749" s="94">
        <v>15577</v>
      </c>
      <c r="J48749" s="94">
        <v>12516</v>
      </c>
      <c r="K48749" s="94">
        <v>-3061</v>
      </c>
      <c r="O48749" s="94">
        <v>15577</v>
      </c>
      <c r="P48749" s="94">
        <v>12516</v>
      </c>
      <c r="Q48749" s="94">
        <v>-3061</v>
      </c>
      <c r="R48749" s="94">
        <v>0</v>
      </c>
      <c r="S48749" s="94">
        <v>4425</v>
      </c>
      <c r="T48749" s="94">
        <v>4303</v>
      </c>
      <c r="U48749" s="94">
        <v>639</v>
      </c>
      <c r="V48749" s="94">
        <v>2187</v>
      </c>
      <c r="W48749" s="94">
        <v>0</v>
      </c>
      <c r="X48749" s="94">
        <v>786</v>
      </c>
      <c r="Y48749" s="94">
        <v>173</v>
      </c>
      <c r="AJ48749" s="94">
        <v>0</v>
      </c>
      <c r="AK48749" s="94">
        <v>4425</v>
      </c>
      <c r="AL48749" s="94">
        <v>4303</v>
      </c>
      <c r="AM48749" s="94">
        <v>639</v>
      </c>
      <c r="AN48749" s="94">
        <v>2187</v>
      </c>
      <c r="AO48749" s="94">
        <v>0</v>
      </c>
      <c r="AP48749" s="94">
        <v>786</v>
      </c>
      <c r="AQ48749" s="94">
        <v>173</v>
      </c>
      <c r="AS48749" s="94">
        <v>-1605</v>
      </c>
      <c r="AT48749" s="94">
        <v>-917</v>
      </c>
      <c r="AU48749" s="94">
        <v>777</v>
      </c>
      <c r="AV48749" s="94">
        <v>-1316</v>
      </c>
      <c r="AW48749" s="94">
        <v>1312</v>
      </c>
      <c r="AX48749" s="94">
        <v>1783</v>
      </c>
      <c r="AY48749" s="94">
        <v>554</v>
      </c>
      <c r="AZ48749" s="94">
        <v>1026</v>
      </c>
      <c r="BA48749" s="94">
        <v>990</v>
      </c>
      <c r="BB48749" s="94">
        <v>1884</v>
      </c>
      <c r="BC48749" s="94">
        <v>307</v>
      </c>
      <c r="BD48749" s="94">
        <v>923</v>
      </c>
      <c r="BE48749" s="94">
        <v>4532</v>
      </c>
      <c r="BF48749" s="94">
        <v>681</v>
      </c>
      <c r="BG48749" s="94">
        <v>1579</v>
      </c>
    </row>
    <row r="48750" spans="1:59">
      <c r="A48750" s="85" t="s">
        <v>119</v>
      </c>
      <c r="B48750" s="86">
        <v>44217.375</v>
      </c>
      <c r="C48750" s="87">
        <v>44217</v>
      </c>
      <c r="D48750" s="85">
        <v>4</v>
      </c>
      <c r="E48750" s="86">
        <v>44217.166666666664</v>
      </c>
      <c r="F48750" s="88" t="s">
        <v>431</v>
      </c>
      <c r="G48750" s="89" t="s">
        <v>432</v>
      </c>
      <c r="H48750" s="94">
        <v>15067</v>
      </c>
      <c r="I48750" s="94">
        <v>15510</v>
      </c>
      <c r="J48750" s="94">
        <v>12466</v>
      </c>
      <c r="K48750" s="94">
        <v>-3044</v>
      </c>
      <c r="O48750" s="94">
        <v>15510</v>
      </c>
      <c r="P48750" s="94">
        <v>12466</v>
      </c>
      <c r="Q48750" s="94">
        <v>-3044</v>
      </c>
      <c r="R48750" s="94">
        <v>0</v>
      </c>
      <c r="S48750" s="94">
        <v>4419</v>
      </c>
      <c r="T48750" s="94">
        <v>4307</v>
      </c>
      <c r="U48750" s="94">
        <v>639</v>
      </c>
      <c r="V48750" s="94">
        <v>2046</v>
      </c>
      <c r="W48750" s="94">
        <v>0</v>
      </c>
      <c r="X48750" s="94">
        <v>882</v>
      </c>
      <c r="Y48750" s="94">
        <v>170</v>
      </c>
      <c r="AJ48750" s="94">
        <v>0</v>
      </c>
      <c r="AK48750" s="94">
        <v>4419</v>
      </c>
      <c r="AL48750" s="94">
        <v>4307</v>
      </c>
      <c r="AM48750" s="94">
        <v>639</v>
      </c>
      <c r="AN48750" s="94">
        <v>2046</v>
      </c>
      <c r="AO48750" s="94">
        <v>0</v>
      </c>
      <c r="AP48750" s="94">
        <v>882</v>
      </c>
      <c r="AQ48750" s="94">
        <v>170</v>
      </c>
      <c r="AS48750" s="94">
        <v>-1562</v>
      </c>
      <c r="AT48750" s="94">
        <v>-957</v>
      </c>
      <c r="AU48750" s="94">
        <v>720</v>
      </c>
      <c r="AV48750" s="94">
        <v>-1245</v>
      </c>
      <c r="AW48750" s="94">
        <v>1311</v>
      </c>
      <c r="AX48750" s="94">
        <v>1780</v>
      </c>
      <c r="AY48750" s="94">
        <v>549</v>
      </c>
      <c r="AZ48750" s="94">
        <v>1021</v>
      </c>
      <c r="BA48750" s="94">
        <v>992</v>
      </c>
      <c r="BB48750" s="94">
        <v>1877</v>
      </c>
      <c r="BC48750" s="94">
        <v>307</v>
      </c>
      <c r="BD48750" s="94">
        <v>920</v>
      </c>
      <c r="BE48750" s="94">
        <v>4498</v>
      </c>
      <c r="BF48750" s="94">
        <v>681</v>
      </c>
      <c r="BG48750" s="94">
        <v>1569</v>
      </c>
    </row>
    <row r="48751" spans="1:59">
      <c r="A48751" s="85" t="s">
        <v>119</v>
      </c>
      <c r="B48751" s="86">
        <v>44217.416666666664</v>
      </c>
      <c r="C48751" s="87">
        <v>44217</v>
      </c>
      <c r="D48751" s="85">
        <v>5</v>
      </c>
      <c r="E48751" s="86">
        <v>44217.208333333336</v>
      </c>
      <c r="F48751" s="88" t="s">
        <v>431</v>
      </c>
      <c r="G48751" s="89" t="s">
        <v>432</v>
      </c>
      <c r="H48751" s="94">
        <v>15258</v>
      </c>
      <c r="I48751" s="94">
        <v>15751</v>
      </c>
      <c r="J48751" s="94">
        <v>13071</v>
      </c>
      <c r="K48751" s="94">
        <v>-2680</v>
      </c>
      <c r="O48751" s="94">
        <v>15751</v>
      </c>
      <c r="P48751" s="94">
        <v>13071</v>
      </c>
      <c r="Q48751" s="94">
        <v>-2680</v>
      </c>
      <c r="R48751" s="94">
        <v>0</v>
      </c>
      <c r="S48751" s="94">
        <v>4745</v>
      </c>
      <c r="T48751" s="94">
        <v>4421</v>
      </c>
      <c r="U48751" s="94">
        <v>655</v>
      </c>
      <c r="V48751" s="94">
        <v>2074</v>
      </c>
      <c r="W48751" s="94">
        <v>0</v>
      </c>
      <c r="X48751" s="94">
        <v>995</v>
      </c>
      <c r="Y48751" s="94">
        <v>177</v>
      </c>
      <c r="AJ48751" s="94">
        <v>0</v>
      </c>
      <c r="AK48751" s="94">
        <v>4745</v>
      </c>
      <c r="AL48751" s="94">
        <v>4421</v>
      </c>
      <c r="AM48751" s="94">
        <v>655</v>
      </c>
      <c r="AN48751" s="94">
        <v>2074</v>
      </c>
      <c r="AO48751" s="94">
        <v>0</v>
      </c>
      <c r="AP48751" s="94">
        <v>995</v>
      </c>
      <c r="AQ48751" s="94">
        <v>177</v>
      </c>
      <c r="AS48751" s="94">
        <v>-1484</v>
      </c>
      <c r="AT48751" s="94">
        <v>-987</v>
      </c>
      <c r="AU48751" s="94">
        <v>943</v>
      </c>
      <c r="AV48751" s="94">
        <v>-1151</v>
      </c>
      <c r="AW48751" s="94">
        <v>1338</v>
      </c>
      <c r="AX48751" s="94">
        <v>1828</v>
      </c>
      <c r="AY48751" s="94">
        <v>559</v>
      </c>
      <c r="AZ48751" s="94">
        <v>1042</v>
      </c>
      <c r="BA48751" s="94">
        <v>1013</v>
      </c>
      <c r="BB48751" s="94">
        <v>1925</v>
      </c>
      <c r="BC48751" s="94">
        <v>312</v>
      </c>
      <c r="BD48751" s="94">
        <v>939</v>
      </c>
      <c r="BE48751" s="94">
        <v>4526</v>
      </c>
      <c r="BF48751" s="94">
        <v>680</v>
      </c>
      <c r="BG48751" s="94">
        <v>1583</v>
      </c>
    </row>
    <row r="48752" spans="1:59">
      <c r="A48752" s="85" t="s">
        <v>119</v>
      </c>
      <c r="B48752" s="86">
        <v>44217.458333333336</v>
      </c>
      <c r="C48752" s="87">
        <v>44217</v>
      </c>
      <c r="D48752" s="85">
        <v>6</v>
      </c>
      <c r="E48752" s="86">
        <v>44217.25</v>
      </c>
      <c r="F48752" s="88" t="s">
        <v>431</v>
      </c>
      <c r="G48752" s="89" t="s">
        <v>432</v>
      </c>
      <c r="H48752" s="94">
        <v>15921</v>
      </c>
      <c r="I48752" s="94">
        <v>16480</v>
      </c>
      <c r="J48752" s="94">
        <v>13684</v>
      </c>
      <c r="K48752" s="94">
        <v>-2796</v>
      </c>
      <c r="O48752" s="94">
        <v>16480</v>
      </c>
      <c r="P48752" s="94">
        <v>13684</v>
      </c>
      <c r="Q48752" s="94">
        <v>-2796</v>
      </c>
      <c r="R48752" s="94">
        <v>0</v>
      </c>
      <c r="S48752" s="94">
        <v>5136</v>
      </c>
      <c r="T48752" s="94">
        <v>4431</v>
      </c>
      <c r="U48752" s="94">
        <v>700</v>
      </c>
      <c r="V48752" s="94">
        <v>2091</v>
      </c>
      <c r="W48752" s="94">
        <v>0</v>
      </c>
      <c r="X48752" s="94">
        <v>1137</v>
      </c>
      <c r="Y48752" s="94">
        <v>185</v>
      </c>
      <c r="AJ48752" s="94">
        <v>0</v>
      </c>
      <c r="AK48752" s="94">
        <v>5136</v>
      </c>
      <c r="AL48752" s="94">
        <v>4431</v>
      </c>
      <c r="AM48752" s="94">
        <v>700</v>
      </c>
      <c r="AN48752" s="94">
        <v>2091</v>
      </c>
      <c r="AO48752" s="94">
        <v>0</v>
      </c>
      <c r="AP48752" s="94">
        <v>1137</v>
      </c>
      <c r="AQ48752" s="94">
        <v>185</v>
      </c>
      <c r="AS48752" s="94">
        <v>-1454</v>
      </c>
      <c r="AT48752" s="94">
        <v>-937</v>
      </c>
      <c r="AU48752" s="94">
        <v>958</v>
      </c>
      <c r="AV48752" s="94">
        <v>-1364</v>
      </c>
      <c r="AW48752" s="94">
        <v>1408</v>
      </c>
      <c r="AX48752" s="94">
        <v>1901</v>
      </c>
      <c r="AY48752" s="94">
        <v>585</v>
      </c>
      <c r="AZ48752" s="94">
        <v>1096</v>
      </c>
      <c r="BA48752" s="94">
        <v>1065</v>
      </c>
      <c r="BB48752" s="94">
        <v>2045</v>
      </c>
      <c r="BC48752" s="94">
        <v>330</v>
      </c>
      <c r="BD48752" s="94">
        <v>991</v>
      </c>
      <c r="BE48752" s="94">
        <v>4711</v>
      </c>
      <c r="BF48752" s="94">
        <v>695</v>
      </c>
      <c r="BG48752" s="94">
        <v>1649</v>
      </c>
    </row>
    <row r="48753" spans="1:59">
      <c r="A48753" s="85" t="s">
        <v>119</v>
      </c>
      <c r="B48753" s="86">
        <v>44217.5</v>
      </c>
      <c r="C48753" s="87">
        <v>44217</v>
      </c>
      <c r="D48753" s="85">
        <v>7</v>
      </c>
      <c r="E48753" s="86">
        <v>44217.291666666664</v>
      </c>
      <c r="F48753" s="88" t="s">
        <v>431</v>
      </c>
      <c r="G48753" s="89" t="s">
        <v>432</v>
      </c>
      <c r="H48753" s="94">
        <v>17125</v>
      </c>
      <c r="I48753" s="94">
        <v>17805</v>
      </c>
      <c r="J48753" s="94">
        <v>15297</v>
      </c>
      <c r="K48753" s="94">
        <v>-2508</v>
      </c>
      <c r="O48753" s="94">
        <v>17805</v>
      </c>
      <c r="P48753" s="94">
        <v>15297</v>
      </c>
      <c r="Q48753" s="94">
        <v>-2508</v>
      </c>
      <c r="R48753" s="94">
        <v>0</v>
      </c>
      <c r="S48753" s="94">
        <v>6069</v>
      </c>
      <c r="T48753" s="94">
        <v>4413</v>
      </c>
      <c r="U48753" s="94">
        <v>742</v>
      </c>
      <c r="V48753" s="94">
        <v>2801</v>
      </c>
      <c r="W48753" s="94">
        <v>0</v>
      </c>
      <c r="X48753" s="94">
        <v>1092</v>
      </c>
      <c r="Y48753" s="94">
        <v>177</v>
      </c>
      <c r="AJ48753" s="94">
        <v>0</v>
      </c>
      <c r="AK48753" s="94">
        <v>6069</v>
      </c>
      <c r="AL48753" s="94">
        <v>4413</v>
      </c>
      <c r="AM48753" s="94">
        <v>742</v>
      </c>
      <c r="AN48753" s="94">
        <v>2801</v>
      </c>
      <c r="AO48753" s="94">
        <v>0</v>
      </c>
      <c r="AP48753" s="94">
        <v>1092</v>
      </c>
      <c r="AQ48753" s="94">
        <v>177</v>
      </c>
      <c r="AS48753" s="94">
        <v>-1266</v>
      </c>
      <c r="AT48753" s="94">
        <v>-823</v>
      </c>
      <c r="AU48753" s="94">
        <v>1014</v>
      </c>
      <c r="AV48753" s="94">
        <v>-1432</v>
      </c>
      <c r="AW48753" s="94">
        <v>1518</v>
      </c>
      <c r="AX48753" s="94">
        <v>2066</v>
      </c>
      <c r="AY48753" s="94">
        <v>636</v>
      </c>
      <c r="AZ48753" s="94">
        <v>1192</v>
      </c>
      <c r="BA48753" s="94">
        <v>1155</v>
      </c>
      <c r="BB48753" s="94">
        <v>2235</v>
      </c>
      <c r="BC48753" s="94">
        <v>358</v>
      </c>
      <c r="BD48753" s="94">
        <v>1086</v>
      </c>
      <c r="BE48753" s="94">
        <v>5100</v>
      </c>
      <c r="BF48753" s="94">
        <v>711</v>
      </c>
      <c r="BG48753" s="94">
        <v>1743</v>
      </c>
    </row>
    <row r="48754" spans="1:59">
      <c r="A48754" s="85" t="s">
        <v>119</v>
      </c>
      <c r="B48754" s="86">
        <v>44217.541666666664</v>
      </c>
      <c r="C48754" s="87">
        <v>44217</v>
      </c>
      <c r="D48754" s="85">
        <v>8</v>
      </c>
      <c r="E48754" s="86">
        <v>44217.333333333336</v>
      </c>
      <c r="F48754" s="88" t="s">
        <v>431</v>
      </c>
      <c r="G48754" s="89" t="s">
        <v>432</v>
      </c>
      <c r="H48754" s="94">
        <v>18261</v>
      </c>
      <c r="I48754" s="94">
        <v>19061</v>
      </c>
      <c r="J48754" s="94">
        <v>16659</v>
      </c>
      <c r="K48754" s="94">
        <v>-2402</v>
      </c>
      <c r="O48754" s="94">
        <v>19061</v>
      </c>
      <c r="P48754" s="94">
        <v>16659</v>
      </c>
      <c r="Q48754" s="94">
        <v>-2402</v>
      </c>
      <c r="R48754" s="94">
        <v>0</v>
      </c>
      <c r="S48754" s="94">
        <v>6507</v>
      </c>
      <c r="T48754" s="94">
        <v>4382</v>
      </c>
      <c r="U48754" s="94">
        <v>736</v>
      </c>
      <c r="V48754" s="94">
        <v>3708</v>
      </c>
      <c r="W48754" s="94">
        <v>0</v>
      </c>
      <c r="X48754" s="94">
        <v>1149</v>
      </c>
      <c r="Y48754" s="94">
        <v>174</v>
      </c>
      <c r="AJ48754" s="94">
        <v>0</v>
      </c>
      <c r="AK48754" s="94">
        <v>6507</v>
      </c>
      <c r="AL48754" s="94">
        <v>4382</v>
      </c>
      <c r="AM48754" s="94">
        <v>736</v>
      </c>
      <c r="AN48754" s="94">
        <v>3708</v>
      </c>
      <c r="AO48754" s="94">
        <v>0</v>
      </c>
      <c r="AP48754" s="94">
        <v>1149</v>
      </c>
      <c r="AQ48754" s="94">
        <v>174</v>
      </c>
      <c r="AS48754" s="94">
        <v>-1107</v>
      </c>
      <c r="AT48754" s="94">
        <v>-989</v>
      </c>
      <c r="AU48754" s="94">
        <v>1051</v>
      </c>
      <c r="AV48754" s="94">
        <v>-1357</v>
      </c>
      <c r="AW48754" s="94">
        <v>1599</v>
      </c>
      <c r="AX48754" s="94">
        <v>2181</v>
      </c>
      <c r="AY48754" s="94">
        <v>692</v>
      </c>
      <c r="AZ48754" s="94">
        <v>1287</v>
      </c>
      <c r="BA48754" s="94">
        <v>1211</v>
      </c>
      <c r="BB48754" s="94">
        <v>2394</v>
      </c>
      <c r="BC48754" s="94">
        <v>402</v>
      </c>
      <c r="BD48754" s="94">
        <v>1174</v>
      </c>
      <c r="BE48754" s="94">
        <v>5530</v>
      </c>
      <c r="BF48754" s="94">
        <v>716</v>
      </c>
      <c r="BG48754" s="94">
        <v>1871</v>
      </c>
    </row>
    <row r="48755" spans="1:59">
      <c r="A48755" s="85" t="s">
        <v>119</v>
      </c>
      <c r="B48755" s="86">
        <v>44217.583333333336</v>
      </c>
      <c r="C48755" s="87">
        <v>44217</v>
      </c>
      <c r="D48755" s="85">
        <v>9</v>
      </c>
      <c r="E48755" s="86">
        <v>44217.375</v>
      </c>
      <c r="F48755" s="88" t="s">
        <v>431</v>
      </c>
      <c r="G48755" s="89" t="s">
        <v>432</v>
      </c>
      <c r="H48755" s="94">
        <v>18817</v>
      </c>
      <c r="I48755" s="94">
        <v>19580</v>
      </c>
      <c r="J48755" s="94">
        <v>16320</v>
      </c>
      <c r="K48755" s="94">
        <v>-3260</v>
      </c>
      <c r="O48755" s="94">
        <v>19580</v>
      </c>
      <c r="P48755" s="94">
        <v>16320</v>
      </c>
      <c r="Q48755" s="94">
        <v>-3260</v>
      </c>
      <c r="R48755" s="94">
        <v>0</v>
      </c>
      <c r="S48755" s="94">
        <v>6420</v>
      </c>
      <c r="T48755" s="94">
        <v>4389</v>
      </c>
      <c r="U48755" s="94">
        <v>736</v>
      </c>
      <c r="V48755" s="94">
        <v>3473</v>
      </c>
      <c r="W48755" s="94">
        <v>0</v>
      </c>
      <c r="X48755" s="94">
        <v>1109</v>
      </c>
      <c r="Y48755" s="94">
        <v>191</v>
      </c>
      <c r="AJ48755" s="94">
        <v>0</v>
      </c>
      <c r="AK48755" s="94">
        <v>6420</v>
      </c>
      <c r="AL48755" s="94">
        <v>4389</v>
      </c>
      <c r="AM48755" s="94">
        <v>736</v>
      </c>
      <c r="AN48755" s="94">
        <v>3473</v>
      </c>
      <c r="AO48755" s="94">
        <v>0</v>
      </c>
      <c r="AP48755" s="94">
        <v>1109</v>
      </c>
      <c r="AQ48755" s="94">
        <v>191</v>
      </c>
      <c r="AS48755" s="94">
        <v>-1487</v>
      </c>
      <c r="AT48755" s="94">
        <v>-1112</v>
      </c>
      <c r="AU48755" s="94">
        <v>1038</v>
      </c>
      <c r="AV48755" s="94">
        <v>-1699</v>
      </c>
      <c r="AW48755" s="94">
        <v>1632</v>
      </c>
      <c r="AX48755" s="94">
        <v>2210</v>
      </c>
      <c r="AY48755" s="94">
        <v>725</v>
      </c>
      <c r="AZ48755" s="94">
        <v>1312</v>
      </c>
      <c r="BA48755" s="94">
        <v>1251</v>
      </c>
      <c r="BB48755" s="94">
        <v>2389</v>
      </c>
      <c r="BC48755" s="94">
        <v>415</v>
      </c>
      <c r="BD48755" s="94">
        <v>1190</v>
      </c>
      <c r="BE48755" s="94">
        <v>5859</v>
      </c>
      <c r="BF48755" s="94">
        <v>723</v>
      </c>
      <c r="BG48755" s="94">
        <v>1867</v>
      </c>
    </row>
    <row r="48756" spans="1:59">
      <c r="A48756" s="85" t="s">
        <v>119</v>
      </c>
      <c r="B48756" s="86">
        <v>44217.625</v>
      </c>
      <c r="C48756" s="87">
        <v>44217</v>
      </c>
      <c r="D48756" s="85">
        <v>10</v>
      </c>
      <c r="E48756" s="86">
        <v>44217.416666666664</v>
      </c>
      <c r="F48756" s="88" t="s">
        <v>431</v>
      </c>
      <c r="G48756" s="89" t="s">
        <v>432</v>
      </c>
      <c r="H48756" s="94">
        <v>19011</v>
      </c>
      <c r="I48756" s="94">
        <v>19872</v>
      </c>
      <c r="J48756" s="94">
        <v>16410</v>
      </c>
      <c r="K48756" s="94">
        <v>-3462</v>
      </c>
      <c r="O48756" s="94">
        <v>19872</v>
      </c>
      <c r="P48756" s="94">
        <v>16410</v>
      </c>
      <c r="Q48756" s="94">
        <v>-3462</v>
      </c>
      <c r="R48756" s="94">
        <v>0</v>
      </c>
      <c r="S48756" s="94">
        <v>6432</v>
      </c>
      <c r="T48756" s="94">
        <v>4382</v>
      </c>
      <c r="U48756" s="94">
        <v>728</v>
      </c>
      <c r="V48756" s="94">
        <v>3669</v>
      </c>
      <c r="W48756" s="94">
        <v>0</v>
      </c>
      <c r="X48756" s="94">
        <v>1006</v>
      </c>
      <c r="Y48756" s="94">
        <v>189</v>
      </c>
      <c r="AJ48756" s="94">
        <v>0</v>
      </c>
      <c r="AK48756" s="94">
        <v>6432</v>
      </c>
      <c r="AL48756" s="94">
        <v>4382</v>
      </c>
      <c r="AM48756" s="94">
        <v>728</v>
      </c>
      <c r="AN48756" s="94">
        <v>3669</v>
      </c>
      <c r="AO48756" s="94">
        <v>0</v>
      </c>
      <c r="AP48756" s="94">
        <v>1006</v>
      </c>
      <c r="AQ48756" s="94">
        <v>189</v>
      </c>
      <c r="AS48756" s="94">
        <v>-1607</v>
      </c>
      <c r="AT48756" s="94">
        <v>-1050</v>
      </c>
      <c r="AU48756" s="94">
        <v>960</v>
      </c>
      <c r="AV48756" s="94">
        <v>-1766</v>
      </c>
      <c r="AW48756" s="94">
        <v>1657</v>
      </c>
      <c r="AX48756" s="94">
        <v>2216</v>
      </c>
      <c r="AY48756" s="94">
        <v>740</v>
      </c>
      <c r="AZ48756" s="94">
        <v>1318</v>
      </c>
      <c r="BA48756" s="94">
        <v>1264</v>
      </c>
      <c r="BB48756" s="94">
        <v>2416</v>
      </c>
      <c r="BC48756" s="94">
        <v>422</v>
      </c>
      <c r="BD48756" s="94">
        <v>1195</v>
      </c>
      <c r="BE48756" s="94">
        <v>6043</v>
      </c>
      <c r="BF48756" s="94">
        <v>726</v>
      </c>
      <c r="BG48756" s="94">
        <v>1871</v>
      </c>
    </row>
    <row r="48757" spans="1:59">
      <c r="A48757" s="85" t="s">
        <v>119</v>
      </c>
      <c r="B48757" s="86">
        <v>44217.666666666664</v>
      </c>
      <c r="C48757" s="87">
        <v>44217</v>
      </c>
      <c r="D48757" s="85">
        <v>11</v>
      </c>
      <c r="E48757" s="86">
        <v>44217.458333333336</v>
      </c>
      <c r="F48757" s="88" t="s">
        <v>431</v>
      </c>
      <c r="G48757" s="89" t="s">
        <v>432</v>
      </c>
      <c r="H48757" s="94">
        <v>19017</v>
      </c>
      <c r="I48757" s="94">
        <v>19840</v>
      </c>
      <c r="J48757" s="94">
        <v>16476</v>
      </c>
      <c r="K48757" s="94">
        <v>-3364</v>
      </c>
      <c r="O48757" s="94">
        <v>19840</v>
      </c>
      <c r="P48757" s="94">
        <v>16476</v>
      </c>
      <c r="Q48757" s="94">
        <v>-3364</v>
      </c>
      <c r="R48757" s="94">
        <v>0</v>
      </c>
      <c r="S48757" s="94">
        <v>6522</v>
      </c>
      <c r="T48757" s="94">
        <v>4382</v>
      </c>
      <c r="U48757" s="94">
        <v>726</v>
      </c>
      <c r="V48757" s="94">
        <v>3726</v>
      </c>
      <c r="W48757" s="94">
        <v>0</v>
      </c>
      <c r="X48757" s="94">
        <v>925</v>
      </c>
      <c r="Y48757" s="94">
        <v>193</v>
      </c>
      <c r="AJ48757" s="94">
        <v>0</v>
      </c>
      <c r="AK48757" s="94">
        <v>6522</v>
      </c>
      <c r="AL48757" s="94">
        <v>4382</v>
      </c>
      <c r="AM48757" s="94">
        <v>726</v>
      </c>
      <c r="AN48757" s="94">
        <v>3726</v>
      </c>
      <c r="AO48757" s="94">
        <v>0</v>
      </c>
      <c r="AP48757" s="94">
        <v>925</v>
      </c>
      <c r="AQ48757" s="94">
        <v>193</v>
      </c>
      <c r="AS48757" s="94">
        <v>-1674</v>
      </c>
      <c r="AT48757" s="94">
        <v>-798</v>
      </c>
      <c r="AU48757" s="94">
        <v>1025</v>
      </c>
      <c r="AV48757" s="94">
        <v>-1917</v>
      </c>
      <c r="AW48757" s="94">
        <v>1664</v>
      </c>
      <c r="AX48757" s="94">
        <v>2215</v>
      </c>
      <c r="AY48757" s="94">
        <v>745</v>
      </c>
      <c r="AZ48757" s="94">
        <v>1311</v>
      </c>
      <c r="BA48757" s="94">
        <v>1264</v>
      </c>
      <c r="BB48757" s="94">
        <v>2347</v>
      </c>
      <c r="BC48757" s="94">
        <v>423</v>
      </c>
      <c r="BD48757" s="94">
        <v>1198</v>
      </c>
      <c r="BE48757" s="94">
        <v>6037</v>
      </c>
      <c r="BF48757" s="94">
        <v>732</v>
      </c>
      <c r="BG48757" s="94">
        <v>1897</v>
      </c>
    </row>
    <row r="48758" spans="1:59">
      <c r="A48758" s="85" t="s">
        <v>119</v>
      </c>
      <c r="B48758" s="86">
        <v>44217.708333333336</v>
      </c>
      <c r="C48758" s="87">
        <v>44217</v>
      </c>
      <c r="D48758" s="85">
        <v>12</v>
      </c>
      <c r="E48758" s="86">
        <v>44217.5</v>
      </c>
      <c r="F48758" s="88" t="s">
        <v>431</v>
      </c>
      <c r="G48758" s="89" t="s">
        <v>432</v>
      </c>
      <c r="H48758" s="94">
        <v>18964</v>
      </c>
      <c r="I48758" s="94">
        <v>19766</v>
      </c>
      <c r="J48758" s="94">
        <v>16275</v>
      </c>
      <c r="K48758" s="94">
        <v>-3491</v>
      </c>
      <c r="O48758" s="94">
        <v>19766</v>
      </c>
      <c r="P48758" s="94">
        <v>16275</v>
      </c>
      <c r="Q48758" s="94">
        <v>-3491</v>
      </c>
      <c r="R48758" s="94">
        <v>0</v>
      </c>
      <c r="S48758" s="94">
        <v>6420</v>
      </c>
      <c r="T48758" s="94">
        <v>4364</v>
      </c>
      <c r="U48758" s="94">
        <v>688</v>
      </c>
      <c r="V48758" s="94">
        <v>3626</v>
      </c>
      <c r="W48758" s="94">
        <v>0</v>
      </c>
      <c r="X48758" s="94">
        <v>977</v>
      </c>
      <c r="Y48758" s="94">
        <v>196</v>
      </c>
      <c r="AJ48758" s="94">
        <v>0</v>
      </c>
      <c r="AK48758" s="94">
        <v>6420</v>
      </c>
      <c r="AL48758" s="94">
        <v>4364</v>
      </c>
      <c r="AM48758" s="94">
        <v>688</v>
      </c>
      <c r="AN48758" s="94">
        <v>3626</v>
      </c>
      <c r="AO48758" s="94">
        <v>0</v>
      </c>
      <c r="AP48758" s="94">
        <v>977</v>
      </c>
      <c r="AQ48758" s="94">
        <v>196</v>
      </c>
      <c r="AS48758" s="94">
        <v>-1672</v>
      </c>
      <c r="AT48758" s="94">
        <v>-1073</v>
      </c>
      <c r="AU48758" s="94">
        <v>1037</v>
      </c>
      <c r="AV48758" s="94">
        <v>-1783</v>
      </c>
      <c r="AW48758" s="94">
        <v>1658</v>
      </c>
      <c r="AX48758" s="94">
        <v>2203</v>
      </c>
      <c r="AY48758" s="94">
        <v>730</v>
      </c>
      <c r="AZ48758" s="94">
        <v>1311</v>
      </c>
      <c r="BA48758" s="94">
        <v>1253</v>
      </c>
      <c r="BB48758" s="94">
        <v>2285</v>
      </c>
      <c r="BC48758" s="94">
        <v>426</v>
      </c>
      <c r="BD48758" s="94">
        <v>1197</v>
      </c>
      <c r="BE48758" s="94">
        <v>6039</v>
      </c>
      <c r="BF48758" s="94">
        <v>732</v>
      </c>
      <c r="BG48758" s="94">
        <v>1927</v>
      </c>
    </row>
    <row r="48759" spans="1:59">
      <c r="A48759" s="85" t="s">
        <v>119</v>
      </c>
      <c r="B48759" s="86">
        <v>44217.75</v>
      </c>
      <c r="C48759" s="87">
        <v>44217</v>
      </c>
      <c r="D48759" s="85">
        <v>13</v>
      </c>
      <c r="E48759" s="86">
        <v>44217.541666666664</v>
      </c>
      <c r="F48759" s="88" t="s">
        <v>431</v>
      </c>
      <c r="G48759" s="89" t="s">
        <v>432</v>
      </c>
      <c r="H48759" s="94">
        <v>18831</v>
      </c>
      <c r="I48759" s="94">
        <v>19590</v>
      </c>
      <c r="J48759" s="94">
        <v>16127</v>
      </c>
      <c r="K48759" s="94">
        <v>-3463</v>
      </c>
      <c r="O48759" s="94">
        <v>19590</v>
      </c>
      <c r="P48759" s="94">
        <v>16127</v>
      </c>
      <c r="Q48759" s="94">
        <v>-3463</v>
      </c>
      <c r="R48759" s="94">
        <v>0</v>
      </c>
      <c r="S48759" s="94">
        <v>6257</v>
      </c>
      <c r="T48759" s="94">
        <v>4364</v>
      </c>
      <c r="U48759" s="94">
        <v>631</v>
      </c>
      <c r="V48759" s="94">
        <v>3606</v>
      </c>
      <c r="W48759" s="94">
        <v>0</v>
      </c>
      <c r="X48759" s="94">
        <v>1079</v>
      </c>
      <c r="Y48759" s="94">
        <v>187</v>
      </c>
      <c r="AJ48759" s="94">
        <v>0</v>
      </c>
      <c r="AK48759" s="94">
        <v>6257</v>
      </c>
      <c r="AL48759" s="94">
        <v>4364</v>
      </c>
      <c r="AM48759" s="94">
        <v>631</v>
      </c>
      <c r="AN48759" s="94">
        <v>3606</v>
      </c>
      <c r="AO48759" s="94">
        <v>0</v>
      </c>
      <c r="AP48759" s="94">
        <v>1079</v>
      </c>
      <c r="AQ48759" s="94">
        <v>187</v>
      </c>
      <c r="AS48759" s="94">
        <v>-1674</v>
      </c>
      <c r="AT48759" s="94">
        <v>-1045</v>
      </c>
      <c r="AU48759" s="94">
        <v>1035</v>
      </c>
      <c r="AV48759" s="94">
        <v>-1778</v>
      </c>
      <c r="AW48759" s="94">
        <v>1643</v>
      </c>
      <c r="AX48759" s="94">
        <v>2179</v>
      </c>
      <c r="AY48759" s="94">
        <v>724</v>
      </c>
      <c r="AZ48759" s="94">
        <v>1302</v>
      </c>
      <c r="BA48759" s="94">
        <v>1169</v>
      </c>
      <c r="BB48759" s="94">
        <v>2317</v>
      </c>
      <c r="BC48759" s="94">
        <v>423</v>
      </c>
      <c r="BD48759" s="94">
        <v>1183</v>
      </c>
      <c r="BE48759" s="94">
        <v>6005</v>
      </c>
      <c r="BF48759" s="94">
        <v>728</v>
      </c>
      <c r="BG48759" s="94">
        <v>1912</v>
      </c>
    </row>
    <row r="48760" spans="1:59">
      <c r="A48760" s="85" t="s">
        <v>119</v>
      </c>
      <c r="B48760" s="86">
        <v>44217.791666666664</v>
      </c>
      <c r="C48760" s="87">
        <v>44217</v>
      </c>
      <c r="D48760" s="85">
        <v>14</v>
      </c>
      <c r="E48760" s="86">
        <v>44217.583333333336</v>
      </c>
      <c r="F48760" s="88" t="s">
        <v>431</v>
      </c>
      <c r="G48760" s="89" t="s">
        <v>432</v>
      </c>
      <c r="H48760" s="94">
        <v>18671</v>
      </c>
      <c r="I48760" s="94">
        <v>19458</v>
      </c>
      <c r="J48760" s="94">
        <v>16044</v>
      </c>
      <c r="K48760" s="94">
        <v>-3414</v>
      </c>
      <c r="O48760" s="94">
        <v>19458</v>
      </c>
      <c r="P48760" s="94">
        <v>16044</v>
      </c>
      <c r="Q48760" s="94">
        <v>-3414</v>
      </c>
      <c r="R48760" s="94">
        <v>0</v>
      </c>
      <c r="S48760" s="94">
        <v>6204</v>
      </c>
      <c r="T48760" s="94">
        <v>4364</v>
      </c>
      <c r="U48760" s="94">
        <v>632</v>
      </c>
      <c r="V48760" s="94">
        <v>3610</v>
      </c>
      <c r="W48760" s="94">
        <v>0</v>
      </c>
      <c r="X48760" s="94">
        <v>1048</v>
      </c>
      <c r="Y48760" s="94">
        <v>183</v>
      </c>
      <c r="AJ48760" s="94">
        <v>0</v>
      </c>
      <c r="AK48760" s="94">
        <v>6204</v>
      </c>
      <c r="AL48760" s="94">
        <v>4364</v>
      </c>
      <c r="AM48760" s="94">
        <v>632</v>
      </c>
      <c r="AN48760" s="94">
        <v>3610</v>
      </c>
      <c r="AO48760" s="94">
        <v>0</v>
      </c>
      <c r="AP48760" s="94">
        <v>1048</v>
      </c>
      <c r="AQ48760" s="94">
        <v>183</v>
      </c>
      <c r="AS48760" s="94">
        <v>-1677</v>
      </c>
      <c r="AT48760" s="94">
        <v>-1069</v>
      </c>
      <c r="AU48760" s="94">
        <v>1105</v>
      </c>
      <c r="AV48760" s="94">
        <v>-1773</v>
      </c>
      <c r="AW48760" s="94">
        <v>1633</v>
      </c>
      <c r="AX48760" s="94">
        <v>2147</v>
      </c>
      <c r="AY48760" s="94">
        <v>707</v>
      </c>
      <c r="AZ48760" s="94">
        <v>1300</v>
      </c>
      <c r="BA48760" s="94">
        <v>1135</v>
      </c>
      <c r="BB48760" s="94">
        <v>2333</v>
      </c>
      <c r="BC48760" s="94">
        <v>400</v>
      </c>
      <c r="BD48760" s="94">
        <v>1166</v>
      </c>
      <c r="BE48760" s="94">
        <v>6002</v>
      </c>
      <c r="BF48760" s="94">
        <v>723</v>
      </c>
      <c r="BG48760" s="94">
        <v>1908</v>
      </c>
    </row>
    <row r="48761" spans="1:59">
      <c r="A48761" s="85" t="s">
        <v>119</v>
      </c>
      <c r="B48761" s="86">
        <v>44217.833333333336</v>
      </c>
      <c r="C48761" s="87">
        <v>44217</v>
      </c>
      <c r="D48761" s="85">
        <v>15</v>
      </c>
      <c r="E48761" s="86">
        <v>44217.625</v>
      </c>
      <c r="F48761" s="88" t="s">
        <v>431</v>
      </c>
      <c r="G48761" s="89" t="s">
        <v>432</v>
      </c>
      <c r="H48761" s="94">
        <v>18561</v>
      </c>
      <c r="I48761" s="94">
        <v>19342</v>
      </c>
      <c r="J48761" s="94">
        <v>16037</v>
      </c>
      <c r="K48761" s="94">
        <v>-3305</v>
      </c>
      <c r="O48761" s="94">
        <v>19342</v>
      </c>
      <c r="P48761" s="94">
        <v>16037</v>
      </c>
      <c r="Q48761" s="94">
        <v>-3305</v>
      </c>
      <c r="R48761" s="94">
        <v>0</v>
      </c>
      <c r="S48761" s="94">
        <v>6174</v>
      </c>
      <c r="T48761" s="94">
        <v>4367</v>
      </c>
      <c r="U48761" s="94">
        <v>687</v>
      </c>
      <c r="V48761" s="94">
        <v>3609</v>
      </c>
      <c r="W48761" s="94">
        <v>0</v>
      </c>
      <c r="X48761" s="94">
        <v>1016</v>
      </c>
      <c r="Y48761" s="94">
        <v>182</v>
      </c>
      <c r="AJ48761" s="94">
        <v>0</v>
      </c>
      <c r="AK48761" s="94">
        <v>6174</v>
      </c>
      <c r="AL48761" s="94">
        <v>4367</v>
      </c>
      <c r="AM48761" s="94">
        <v>687</v>
      </c>
      <c r="AN48761" s="94">
        <v>3609</v>
      </c>
      <c r="AO48761" s="94">
        <v>0</v>
      </c>
      <c r="AP48761" s="94">
        <v>1016</v>
      </c>
      <c r="AQ48761" s="94">
        <v>182</v>
      </c>
      <c r="AS48761" s="94">
        <v>-1679</v>
      </c>
      <c r="AT48761" s="94">
        <v>-1042</v>
      </c>
      <c r="AU48761" s="94">
        <v>1136</v>
      </c>
      <c r="AV48761" s="94">
        <v>-1719</v>
      </c>
      <c r="AW48761" s="94">
        <v>1611</v>
      </c>
      <c r="AX48761" s="94">
        <v>2097</v>
      </c>
      <c r="AY48761" s="94">
        <v>696</v>
      </c>
      <c r="AZ48761" s="94">
        <v>1293</v>
      </c>
      <c r="BA48761" s="94">
        <v>1138</v>
      </c>
      <c r="BB48761" s="94">
        <v>2356</v>
      </c>
      <c r="BC48761" s="94">
        <v>392</v>
      </c>
      <c r="BD48761" s="94">
        <v>1150</v>
      </c>
      <c r="BE48761" s="94">
        <v>6002</v>
      </c>
      <c r="BF48761" s="94">
        <v>722</v>
      </c>
      <c r="BG48761" s="94">
        <v>1878</v>
      </c>
    </row>
    <row r="48762" spans="1:59">
      <c r="A48762" s="85" t="s">
        <v>119</v>
      </c>
      <c r="B48762" s="86">
        <v>44217.875</v>
      </c>
      <c r="C48762" s="87">
        <v>44217</v>
      </c>
      <c r="D48762" s="85">
        <v>16</v>
      </c>
      <c r="E48762" s="86">
        <v>44217.666666666664</v>
      </c>
      <c r="F48762" s="88" t="s">
        <v>431</v>
      </c>
      <c r="G48762" s="89" t="s">
        <v>432</v>
      </c>
      <c r="H48762" s="94">
        <v>18630</v>
      </c>
      <c r="I48762" s="94">
        <v>19331</v>
      </c>
      <c r="J48762" s="94">
        <v>16038</v>
      </c>
      <c r="K48762" s="94">
        <v>-3293</v>
      </c>
      <c r="O48762" s="94">
        <v>19331</v>
      </c>
      <c r="P48762" s="94">
        <v>16038</v>
      </c>
      <c r="Q48762" s="94">
        <v>-3293</v>
      </c>
      <c r="R48762" s="94">
        <v>0</v>
      </c>
      <c r="S48762" s="94">
        <v>6185</v>
      </c>
      <c r="T48762" s="94">
        <v>4366</v>
      </c>
      <c r="U48762" s="94">
        <v>689</v>
      </c>
      <c r="V48762" s="94">
        <v>3584</v>
      </c>
      <c r="W48762" s="94">
        <v>0</v>
      </c>
      <c r="X48762" s="94">
        <v>1037</v>
      </c>
      <c r="Y48762" s="94">
        <v>174</v>
      </c>
      <c r="AJ48762" s="94">
        <v>0</v>
      </c>
      <c r="AK48762" s="94">
        <v>6185</v>
      </c>
      <c r="AL48762" s="94">
        <v>4366</v>
      </c>
      <c r="AM48762" s="94">
        <v>689</v>
      </c>
      <c r="AN48762" s="94">
        <v>3584</v>
      </c>
      <c r="AO48762" s="94">
        <v>0</v>
      </c>
      <c r="AP48762" s="94">
        <v>1037</v>
      </c>
      <c r="AQ48762" s="94">
        <v>174</v>
      </c>
      <c r="AS48762" s="94">
        <v>-1681</v>
      </c>
      <c r="AT48762" s="94">
        <v>-1080</v>
      </c>
      <c r="AU48762" s="94">
        <v>1122</v>
      </c>
      <c r="AV48762" s="94">
        <v>-1653</v>
      </c>
      <c r="AW48762" s="94">
        <v>1606</v>
      </c>
      <c r="AX48762" s="94">
        <v>2089</v>
      </c>
      <c r="AY48762" s="94">
        <v>696</v>
      </c>
      <c r="AZ48762" s="94">
        <v>1290</v>
      </c>
      <c r="BA48762" s="94">
        <v>1153</v>
      </c>
      <c r="BB48762" s="94">
        <v>2379</v>
      </c>
      <c r="BC48762" s="94">
        <v>392</v>
      </c>
      <c r="BD48762" s="94">
        <v>1139</v>
      </c>
      <c r="BE48762" s="94">
        <v>6002</v>
      </c>
      <c r="BF48762" s="94">
        <v>725</v>
      </c>
      <c r="BG48762" s="94">
        <v>1856</v>
      </c>
    </row>
    <row r="48763" spans="1:59">
      <c r="A48763" s="85" t="s">
        <v>119</v>
      </c>
      <c r="B48763" s="86">
        <v>44217.916666666664</v>
      </c>
      <c r="C48763" s="87">
        <v>44217</v>
      </c>
      <c r="D48763" s="85">
        <v>17</v>
      </c>
      <c r="E48763" s="86">
        <v>44217.708333333336</v>
      </c>
      <c r="F48763" s="88" t="s">
        <v>431</v>
      </c>
      <c r="G48763" s="89" t="s">
        <v>432</v>
      </c>
      <c r="H48763" s="94">
        <v>19086</v>
      </c>
      <c r="I48763" s="94">
        <v>19712</v>
      </c>
      <c r="J48763" s="94">
        <v>16478</v>
      </c>
      <c r="K48763" s="94">
        <v>-3234</v>
      </c>
      <c r="O48763" s="94">
        <v>19712</v>
      </c>
      <c r="P48763" s="94">
        <v>16478</v>
      </c>
      <c r="Q48763" s="94">
        <v>-3234</v>
      </c>
      <c r="R48763" s="94">
        <v>0</v>
      </c>
      <c r="S48763" s="94">
        <v>6489</v>
      </c>
      <c r="T48763" s="94">
        <v>4371</v>
      </c>
      <c r="U48763" s="94">
        <v>684</v>
      </c>
      <c r="V48763" s="94">
        <v>3718</v>
      </c>
      <c r="W48763" s="94">
        <v>0</v>
      </c>
      <c r="X48763" s="94">
        <v>1037</v>
      </c>
      <c r="Y48763" s="94">
        <v>175</v>
      </c>
      <c r="AJ48763" s="94">
        <v>0</v>
      </c>
      <c r="AK48763" s="94">
        <v>6489</v>
      </c>
      <c r="AL48763" s="94">
        <v>4371</v>
      </c>
      <c r="AM48763" s="94">
        <v>684</v>
      </c>
      <c r="AN48763" s="94">
        <v>3718</v>
      </c>
      <c r="AO48763" s="94">
        <v>0</v>
      </c>
      <c r="AP48763" s="94">
        <v>1037</v>
      </c>
      <c r="AQ48763" s="94">
        <v>175</v>
      </c>
      <c r="AS48763" s="94">
        <v>-1564</v>
      </c>
      <c r="AT48763" s="94">
        <v>-1094</v>
      </c>
      <c r="AU48763" s="94">
        <v>1092</v>
      </c>
      <c r="AV48763" s="94">
        <v>-1668</v>
      </c>
      <c r="AW48763" s="94">
        <v>1650</v>
      </c>
      <c r="AX48763" s="94">
        <v>2128</v>
      </c>
      <c r="AY48763" s="94">
        <v>714</v>
      </c>
      <c r="AZ48763" s="94">
        <v>1309</v>
      </c>
      <c r="BA48763" s="94">
        <v>1213</v>
      </c>
      <c r="BB48763" s="94">
        <v>2497</v>
      </c>
      <c r="BC48763" s="94">
        <v>408</v>
      </c>
      <c r="BD48763" s="94">
        <v>1155</v>
      </c>
      <c r="BE48763" s="94">
        <v>6039</v>
      </c>
      <c r="BF48763" s="94">
        <v>714</v>
      </c>
      <c r="BG48763" s="94">
        <v>1881</v>
      </c>
    </row>
    <row r="48764" spans="1:59">
      <c r="A48764" s="85" t="s">
        <v>119</v>
      </c>
      <c r="B48764" s="86">
        <v>44217.958333333336</v>
      </c>
      <c r="C48764" s="87">
        <v>44217</v>
      </c>
      <c r="D48764" s="85">
        <v>18</v>
      </c>
      <c r="E48764" s="86">
        <v>44217.75</v>
      </c>
      <c r="F48764" s="88" t="s">
        <v>431</v>
      </c>
      <c r="G48764" s="89" t="s">
        <v>432</v>
      </c>
      <c r="H48764" s="94">
        <v>19955</v>
      </c>
      <c r="I48764" s="94">
        <v>20565</v>
      </c>
      <c r="J48764" s="94">
        <v>17422</v>
      </c>
      <c r="K48764" s="94">
        <v>-3143</v>
      </c>
      <c r="O48764" s="94">
        <v>20565</v>
      </c>
      <c r="P48764" s="94">
        <v>17422</v>
      </c>
      <c r="Q48764" s="94">
        <v>-3143</v>
      </c>
      <c r="R48764" s="94">
        <v>0</v>
      </c>
      <c r="S48764" s="94">
        <v>7321</v>
      </c>
      <c r="T48764" s="94">
        <v>4380</v>
      </c>
      <c r="U48764" s="94">
        <v>645</v>
      </c>
      <c r="V48764" s="94">
        <v>3751</v>
      </c>
      <c r="W48764" s="94">
        <v>0</v>
      </c>
      <c r="X48764" s="94">
        <v>1152</v>
      </c>
      <c r="Y48764" s="94">
        <v>171</v>
      </c>
      <c r="AJ48764" s="94">
        <v>0</v>
      </c>
      <c r="AK48764" s="94">
        <v>7321</v>
      </c>
      <c r="AL48764" s="94">
        <v>4380</v>
      </c>
      <c r="AM48764" s="94">
        <v>645</v>
      </c>
      <c r="AN48764" s="94">
        <v>3751</v>
      </c>
      <c r="AO48764" s="94">
        <v>0</v>
      </c>
      <c r="AP48764" s="94">
        <v>1152</v>
      </c>
      <c r="AQ48764" s="94">
        <v>171</v>
      </c>
      <c r="AS48764" s="94">
        <v>-1382</v>
      </c>
      <c r="AT48764" s="94">
        <v>-1140</v>
      </c>
      <c r="AU48764" s="94">
        <v>1046</v>
      </c>
      <c r="AV48764" s="94">
        <v>-1668</v>
      </c>
      <c r="AW48764" s="94">
        <v>1723</v>
      </c>
      <c r="AX48764" s="94">
        <v>2199</v>
      </c>
      <c r="AY48764" s="94">
        <v>761</v>
      </c>
      <c r="AZ48764" s="94">
        <v>1363</v>
      </c>
      <c r="BA48764" s="94">
        <v>1301</v>
      </c>
      <c r="BB48764" s="94">
        <v>2725</v>
      </c>
      <c r="BC48764" s="94">
        <v>444</v>
      </c>
      <c r="BD48764" s="94">
        <v>1201</v>
      </c>
      <c r="BE48764" s="94">
        <v>6183</v>
      </c>
      <c r="BF48764" s="94">
        <v>722</v>
      </c>
      <c r="BG48764" s="94">
        <v>1936</v>
      </c>
    </row>
    <row r="48765" spans="1:59">
      <c r="A48765" s="85" t="s">
        <v>119</v>
      </c>
      <c r="B48765" s="86">
        <v>44218</v>
      </c>
      <c r="C48765" s="87">
        <v>44217</v>
      </c>
      <c r="D48765" s="85">
        <v>19</v>
      </c>
      <c r="E48765" s="86">
        <v>44217.791666666664</v>
      </c>
      <c r="F48765" s="88" t="s">
        <v>431</v>
      </c>
      <c r="G48765" s="89" t="s">
        <v>432</v>
      </c>
      <c r="H48765" s="94">
        <v>19890</v>
      </c>
      <c r="I48765" s="94">
        <v>20473</v>
      </c>
      <c r="J48765" s="94">
        <v>17147</v>
      </c>
      <c r="K48765" s="94">
        <v>-3326</v>
      </c>
      <c r="O48765" s="94">
        <v>20473</v>
      </c>
      <c r="P48765" s="94">
        <v>17147</v>
      </c>
      <c r="Q48765" s="94">
        <v>-3326</v>
      </c>
      <c r="R48765" s="94">
        <v>0</v>
      </c>
      <c r="S48765" s="94">
        <v>7202</v>
      </c>
      <c r="T48765" s="94">
        <v>4385</v>
      </c>
      <c r="U48765" s="94">
        <v>641</v>
      </c>
      <c r="V48765" s="94">
        <v>3512</v>
      </c>
      <c r="W48765" s="94">
        <v>0</v>
      </c>
      <c r="X48765" s="94">
        <v>1232</v>
      </c>
      <c r="Y48765" s="94">
        <v>172</v>
      </c>
      <c r="AJ48765" s="94">
        <v>0</v>
      </c>
      <c r="AK48765" s="94">
        <v>7202</v>
      </c>
      <c r="AL48765" s="94">
        <v>4385</v>
      </c>
      <c r="AM48765" s="94">
        <v>641</v>
      </c>
      <c r="AN48765" s="94">
        <v>3512</v>
      </c>
      <c r="AO48765" s="94">
        <v>0</v>
      </c>
      <c r="AP48765" s="94">
        <v>1232</v>
      </c>
      <c r="AQ48765" s="94">
        <v>172</v>
      </c>
      <c r="AS48765" s="94">
        <v>-1560</v>
      </c>
      <c r="AT48765" s="94">
        <v>-1228</v>
      </c>
      <c r="AU48765" s="94">
        <v>1078</v>
      </c>
      <c r="AV48765" s="94">
        <v>-1616</v>
      </c>
      <c r="AW48765" s="94">
        <v>1705</v>
      </c>
      <c r="AX48765" s="94">
        <v>2168</v>
      </c>
      <c r="AY48765" s="94">
        <v>769</v>
      </c>
      <c r="AZ48765" s="94">
        <v>1340</v>
      </c>
      <c r="BA48765" s="94">
        <v>1312</v>
      </c>
      <c r="BB48765" s="94">
        <v>2759</v>
      </c>
      <c r="BC48765" s="94">
        <v>456</v>
      </c>
      <c r="BD48765" s="94">
        <v>1199</v>
      </c>
      <c r="BE48765" s="94">
        <v>6101</v>
      </c>
      <c r="BF48765" s="94">
        <v>723</v>
      </c>
      <c r="BG48765" s="94">
        <v>1936</v>
      </c>
    </row>
    <row r="48766" spans="1:59">
      <c r="A48766" s="85" t="s">
        <v>119</v>
      </c>
      <c r="B48766" s="86">
        <v>44218.041666666664</v>
      </c>
      <c r="C48766" s="87">
        <v>44217</v>
      </c>
      <c r="D48766" s="85">
        <v>20</v>
      </c>
      <c r="E48766" s="86">
        <v>44217.833333333336</v>
      </c>
      <c r="F48766" s="88" t="s">
        <v>431</v>
      </c>
      <c r="G48766" s="89" t="s">
        <v>432</v>
      </c>
      <c r="H48766" s="94">
        <v>19374</v>
      </c>
      <c r="I48766" s="94">
        <v>19960</v>
      </c>
      <c r="J48766" s="94">
        <v>16722</v>
      </c>
      <c r="K48766" s="94">
        <v>-3238</v>
      </c>
      <c r="O48766" s="94">
        <v>19960</v>
      </c>
      <c r="P48766" s="94">
        <v>16722</v>
      </c>
      <c r="Q48766" s="94">
        <v>-3238</v>
      </c>
      <c r="R48766" s="94">
        <v>0</v>
      </c>
      <c r="S48766" s="94">
        <v>6865</v>
      </c>
      <c r="T48766" s="94">
        <v>4383</v>
      </c>
      <c r="U48766" s="94">
        <v>677</v>
      </c>
      <c r="V48766" s="94">
        <v>3450</v>
      </c>
      <c r="W48766" s="94">
        <v>0</v>
      </c>
      <c r="X48766" s="94">
        <v>1172</v>
      </c>
      <c r="Y48766" s="94">
        <v>173</v>
      </c>
      <c r="AJ48766" s="94">
        <v>0</v>
      </c>
      <c r="AK48766" s="94">
        <v>6865</v>
      </c>
      <c r="AL48766" s="94">
        <v>4383</v>
      </c>
      <c r="AM48766" s="94">
        <v>677</v>
      </c>
      <c r="AN48766" s="94">
        <v>3450</v>
      </c>
      <c r="AO48766" s="94">
        <v>0</v>
      </c>
      <c r="AP48766" s="94">
        <v>1172</v>
      </c>
      <c r="AQ48766" s="94">
        <v>173</v>
      </c>
      <c r="AS48766" s="94">
        <v>-1547</v>
      </c>
      <c r="AT48766" s="94">
        <v>-1237</v>
      </c>
      <c r="AU48766" s="94">
        <v>1078</v>
      </c>
      <c r="AV48766" s="94">
        <v>-1531</v>
      </c>
      <c r="AW48766" s="94">
        <v>1652</v>
      </c>
      <c r="AX48766" s="94">
        <v>2123</v>
      </c>
      <c r="AY48766" s="94">
        <v>746</v>
      </c>
      <c r="AZ48766" s="94">
        <v>1296</v>
      </c>
      <c r="BA48766" s="94">
        <v>1277</v>
      </c>
      <c r="BB48766" s="94">
        <v>2678</v>
      </c>
      <c r="BC48766" s="94">
        <v>444</v>
      </c>
      <c r="BD48766" s="94">
        <v>1170</v>
      </c>
      <c r="BE48766" s="94">
        <v>5947</v>
      </c>
      <c r="BF48766" s="94">
        <v>718</v>
      </c>
      <c r="BG48766" s="94">
        <v>1904</v>
      </c>
    </row>
    <row r="48767" spans="1:59">
      <c r="A48767" s="85" t="s">
        <v>119</v>
      </c>
      <c r="B48767" s="86">
        <v>44218.083333333336</v>
      </c>
      <c r="C48767" s="87">
        <v>44217</v>
      </c>
      <c r="D48767" s="85">
        <v>21</v>
      </c>
      <c r="E48767" s="86">
        <v>44217.875</v>
      </c>
      <c r="F48767" s="88" t="s">
        <v>431</v>
      </c>
      <c r="G48767" s="89" t="s">
        <v>432</v>
      </c>
      <c r="H48767" s="94">
        <v>18751</v>
      </c>
      <c r="I48767" s="94">
        <v>19271</v>
      </c>
      <c r="J48767" s="94">
        <v>15945</v>
      </c>
      <c r="K48767" s="94">
        <v>-3326</v>
      </c>
      <c r="O48767" s="94">
        <v>19271</v>
      </c>
      <c r="P48767" s="94">
        <v>15945</v>
      </c>
      <c r="Q48767" s="94">
        <v>-3326</v>
      </c>
      <c r="R48767" s="94">
        <v>0</v>
      </c>
      <c r="S48767" s="94">
        <v>6455</v>
      </c>
      <c r="T48767" s="94">
        <v>4393</v>
      </c>
      <c r="U48767" s="94">
        <v>634</v>
      </c>
      <c r="V48767" s="94">
        <v>3175</v>
      </c>
      <c r="W48767" s="94">
        <v>0</v>
      </c>
      <c r="X48767" s="94">
        <v>1111</v>
      </c>
      <c r="Y48767" s="94">
        <v>174</v>
      </c>
      <c r="AJ48767" s="94">
        <v>0</v>
      </c>
      <c r="AK48767" s="94">
        <v>6455</v>
      </c>
      <c r="AL48767" s="94">
        <v>4393</v>
      </c>
      <c r="AM48767" s="94">
        <v>634</v>
      </c>
      <c r="AN48767" s="94">
        <v>3175</v>
      </c>
      <c r="AO48767" s="94">
        <v>0</v>
      </c>
      <c r="AP48767" s="94">
        <v>1111</v>
      </c>
      <c r="AQ48767" s="94">
        <v>174</v>
      </c>
      <c r="AS48767" s="94">
        <v>-1665</v>
      </c>
      <c r="AT48767" s="94">
        <v>-1155</v>
      </c>
      <c r="AU48767" s="94">
        <v>1047</v>
      </c>
      <c r="AV48767" s="94">
        <v>-1553</v>
      </c>
      <c r="AW48767" s="94">
        <v>1580</v>
      </c>
      <c r="AX48767" s="94">
        <v>2035</v>
      </c>
      <c r="AY48767" s="94">
        <v>720</v>
      </c>
      <c r="AZ48767" s="94">
        <v>1236</v>
      </c>
      <c r="BA48767" s="94">
        <v>1231</v>
      </c>
      <c r="BB48767" s="94">
        <v>2588</v>
      </c>
      <c r="BC48767" s="94">
        <v>423</v>
      </c>
      <c r="BD48767" s="94">
        <v>1119</v>
      </c>
      <c r="BE48767" s="94">
        <v>5749</v>
      </c>
      <c r="BF48767" s="94">
        <v>715</v>
      </c>
      <c r="BG48767" s="94">
        <v>1870</v>
      </c>
    </row>
    <row r="48768" spans="1:59">
      <c r="A48768" s="85" t="s">
        <v>119</v>
      </c>
      <c r="B48768" s="86">
        <v>44218.125</v>
      </c>
      <c r="C48768" s="87">
        <v>44217</v>
      </c>
      <c r="D48768" s="85">
        <v>22</v>
      </c>
      <c r="E48768" s="86">
        <v>44217.916666666664</v>
      </c>
      <c r="F48768" s="88" t="s">
        <v>431</v>
      </c>
      <c r="G48768" s="89" t="s">
        <v>432</v>
      </c>
      <c r="H48768" s="94">
        <v>17940</v>
      </c>
      <c r="I48768" s="94">
        <v>18360</v>
      </c>
      <c r="J48768" s="94">
        <v>15176</v>
      </c>
      <c r="K48768" s="94">
        <v>-3184</v>
      </c>
      <c r="O48768" s="94">
        <v>18360</v>
      </c>
      <c r="P48768" s="94">
        <v>15176</v>
      </c>
      <c r="Q48768" s="94">
        <v>-3184</v>
      </c>
      <c r="R48768" s="94">
        <v>0</v>
      </c>
      <c r="S48768" s="94">
        <v>5852</v>
      </c>
      <c r="T48768" s="94">
        <v>4395</v>
      </c>
      <c r="U48768" s="94">
        <v>633</v>
      </c>
      <c r="V48768" s="94">
        <v>3050</v>
      </c>
      <c r="W48768" s="94">
        <v>0</v>
      </c>
      <c r="X48768" s="94">
        <v>1063</v>
      </c>
      <c r="Y48768" s="94">
        <v>180</v>
      </c>
      <c r="AJ48768" s="94">
        <v>0</v>
      </c>
      <c r="AK48768" s="94">
        <v>5852</v>
      </c>
      <c r="AL48768" s="94">
        <v>4395</v>
      </c>
      <c r="AM48768" s="94">
        <v>633</v>
      </c>
      <c r="AN48768" s="94">
        <v>3050</v>
      </c>
      <c r="AO48768" s="94">
        <v>0</v>
      </c>
      <c r="AP48768" s="94">
        <v>1063</v>
      </c>
      <c r="AQ48768" s="94">
        <v>180</v>
      </c>
      <c r="AS48768" s="94">
        <v>-1661</v>
      </c>
      <c r="AT48768" s="94">
        <v>-1007</v>
      </c>
      <c r="AU48768" s="94">
        <v>996</v>
      </c>
      <c r="AV48768" s="94">
        <v>-1511</v>
      </c>
      <c r="AW48768" s="94">
        <v>1488</v>
      </c>
      <c r="AX48768" s="94">
        <v>1946</v>
      </c>
      <c r="AY48768" s="94">
        <v>684</v>
      </c>
      <c r="AZ48768" s="94">
        <v>1165</v>
      </c>
      <c r="BA48768" s="94">
        <v>1173</v>
      </c>
      <c r="BB48768" s="94">
        <v>2439</v>
      </c>
      <c r="BC48768" s="94">
        <v>389</v>
      </c>
      <c r="BD48768" s="94">
        <v>1056</v>
      </c>
      <c r="BE48768" s="94">
        <v>5521</v>
      </c>
      <c r="BF48768" s="94">
        <v>694</v>
      </c>
      <c r="BG48768" s="94">
        <v>1800</v>
      </c>
    </row>
    <row r="48769" spans="1:59">
      <c r="A48769" s="85" t="s">
        <v>119</v>
      </c>
      <c r="B48769" s="86">
        <v>44218.166666666664</v>
      </c>
      <c r="C48769" s="87">
        <v>44217</v>
      </c>
      <c r="D48769" s="85">
        <v>23</v>
      </c>
      <c r="E48769" s="86">
        <v>44217.958333333336</v>
      </c>
      <c r="F48769" s="88" t="s">
        <v>431</v>
      </c>
      <c r="G48769" s="89" t="s">
        <v>432</v>
      </c>
      <c r="H48769" s="94">
        <v>16905</v>
      </c>
      <c r="I48769" s="94">
        <v>17250</v>
      </c>
      <c r="J48769" s="94">
        <v>14444</v>
      </c>
      <c r="K48769" s="94">
        <v>-2806</v>
      </c>
      <c r="O48769" s="94">
        <v>17250</v>
      </c>
      <c r="P48769" s="94">
        <v>14444</v>
      </c>
      <c r="Q48769" s="94">
        <v>-2806</v>
      </c>
      <c r="R48769" s="94">
        <v>0</v>
      </c>
      <c r="S48769" s="94">
        <v>5175</v>
      </c>
      <c r="T48769" s="94">
        <v>4391</v>
      </c>
      <c r="U48769" s="94">
        <v>632</v>
      </c>
      <c r="V48769" s="94">
        <v>2960</v>
      </c>
      <c r="W48769" s="94">
        <v>0</v>
      </c>
      <c r="X48769" s="94">
        <v>1108</v>
      </c>
      <c r="Y48769" s="94">
        <v>174</v>
      </c>
      <c r="AJ48769" s="94">
        <v>0</v>
      </c>
      <c r="AK48769" s="94">
        <v>5175</v>
      </c>
      <c r="AL48769" s="94">
        <v>4391</v>
      </c>
      <c r="AM48769" s="94">
        <v>632</v>
      </c>
      <c r="AN48769" s="94">
        <v>2960</v>
      </c>
      <c r="AO48769" s="94">
        <v>0</v>
      </c>
      <c r="AP48769" s="94">
        <v>1108</v>
      </c>
      <c r="AQ48769" s="94">
        <v>174</v>
      </c>
      <c r="AS48769" s="94">
        <v>-1547</v>
      </c>
      <c r="AT48769" s="94">
        <v>-782</v>
      </c>
      <c r="AU48769" s="94">
        <v>978</v>
      </c>
      <c r="AV48769" s="94">
        <v>-1455</v>
      </c>
      <c r="AW48769" s="94">
        <v>1394</v>
      </c>
      <c r="AX48769" s="94">
        <v>1839</v>
      </c>
      <c r="AY48769" s="94">
        <v>637</v>
      </c>
      <c r="AZ48769" s="94">
        <v>1092</v>
      </c>
      <c r="BA48769" s="94">
        <v>1098</v>
      </c>
      <c r="BB48769" s="94">
        <v>2254</v>
      </c>
      <c r="BC48769" s="94">
        <v>351</v>
      </c>
      <c r="BD48769" s="94">
        <v>991</v>
      </c>
      <c r="BE48769" s="94">
        <v>5214</v>
      </c>
      <c r="BF48769" s="94">
        <v>680</v>
      </c>
      <c r="BG48769" s="94">
        <v>1694</v>
      </c>
    </row>
    <row r="48770" spans="1:59">
      <c r="A48770" s="85" t="s">
        <v>119</v>
      </c>
      <c r="B48770" s="86">
        <v>44218.208333333336</v>
      </c>
      <c r="C48770" s="87">
        <v>44217</v>
      </c>
      <c r="D48770" s="85">
        <v>24</v>
      </c>
      <c r="E48770" s="86">
        <v>44218</v>
      </c>
      <c r="F48770" s="88" t="s">
        <v>431</v>
      </c>
      <c r="G48770" s="89" t="s">
        <v>432</v>
      </c>
      <c r="H48770" s="94">
        <v>15948</v>
      </c>
      <c r="I48770" s="94">
        <v>16237</v>
      </c>
      <c r="J48770" s="94">
        <v>13431</v>
      </c>
      <c r="K48770" s="94">
        <v>-2806</v>
      </c>
      <c r="O48770" s="94">
        <v>16237</v>
      </c>
      <c r="P48770" s="94">
        <v>13431</v>
      </c>
      <c r="Q48770" s="94">
        <v>-2806</v>
      </c>
      <c r="R48770" s="94">
        <v>0</v>
      </c>
      <c r="S48770" s="94">
        <v>4655</v>
      </c>
      <c r="T48770" s="94">
        <v>4387</v>
      </c>
      <c r="U48770" s="94">
        <v>632</v>
      </c>
      <c r="V48770" s="94">
        <v>2535</v>
      </c>
      <c r="W48770" s="94">
        <v>0</v>
      </c>
      <c r="X48770" s="94">
        <v>1047</v>
      </c>
      <c r="Y48770" s="94">
        <v>173</v>
      </c>
      <c r="AJ48770" s="94">
        <v>0</v>
      </c>
      <c r="AK48770" s="94">
        <v>4655</v>
      </c>
      <c r="AL48770" s="94">
        <v>4387</v>
      </c>
      <c r="AM48770" s="94">
        <v>632</v>
      </c>
      <c r="AN48770" s="94">
        <v>2535</v>
      </c>
      <c r="AO48770" s="94">
        <v>0</v>
      </c>
      <c r="AP48770" s="94">
        <v>1047</v>
      </c>
      <c r="AQ48770" s="94">
        <v>173</v>
      </c>
      <c r="AS48770" s="94">
        <v>-1678</v>
      </c>
      <c r="AT48770" s="94">
        <v>-846</v>
      </c>
      <c r="AU48770" s="94">
        <v>942</v>
      </c>
      <c r="AV48770" s="94">
        <v>-1224</v>
      </c>
      <c r="AW48770" s="94">
        <v>1324</v>
      </c>
      <c r="AX48770" s="94">
        <v>1753</v>
      </c>
      <c r="AY48770" s="94">
        <v>588</v>
      </c>
      <c r="AZ48770" s="94">
        <v>1031</v>
      </c>
      <c r="BA48770" s="94">
        <v>1022</v>
      </c>
      <c r="BB48770" s="94">
        <v>2071</v>
      </c>
      <c r="BC48770" s="94">
        <v>323</v>
      </c>
      <c r="BD48770" s="94">
        <v>938</v>
      </c>
      <c r="BE48770" s="94">
        <v>4901</v>
      </c>
      <c r="BF48770" s="94">
        <v>671</v>
      </c>
      <c r="BG48770" s="94">
        <v>1609</v>
      </c>
    </row>
    <row r="48771" spans="1:59">
      <c r="A48771" s="85" t="s">
        <v>119</v>
      </c>
      <c r="B48771" s="86">
        <v>44218.25</v>
      </c>
      <c r="C48771" s="87">
        <v>44218</v>
      </c>
      <c r="D48771" s="85">
        <v>1</v>
      </c>
      <c r="E48771" s="86">
        <v>44218.041666666664</v>
      </c>
      <c r="F48771" s="88" t="s">
        <v>431</v>
      </c>
      <c r="G48771" s="89" t="s">
        <v>432</v>
      </c>
      <c r="H48771" s="94">
        <v>15295</v>
      </c>
      <c r="I48771" s="94">
        <v>15492</v>
      </c>
      <c r="J48771" s="94">
        <v>12789</v>
      </c>
      <c r="K48771" s="94">
        <v>-2703</v>
      </c>
      <c r="O48771" s="94">
        <v>15492</v>
      </c>
      <c r="P48771" s="94">
        <v>12789</v>
      </c>
      <c r="Q48771" s="94">
        <v>-2703</v>
      </c>
      <c r="R48771" s="94">
        <v>0</v>
      </c>
      <c r="S48771" s="94">
        <v>4470</v>
      </c>
      <c r="T48771" s="94">
        <v>4381</v>
      </c>
      <c r="U48771" s="94">
        <v>635</v>
      </c>
      <c r="V48771" s="94">
        <v>2189</v>
      </c>
      <c r="W48771" s="94">
        <v>0</v>
      </c>
      <c r="X48771" s="94">
        <v>936</v>
      </c>
      <c r="Y48771" s="94">
        <v>176</v>
      </c>
      <c r="AJ48771" s="94">
        <v>0</v>
      </c>
      <c r="AK48771" s="94">
        <v>4470</v>
      </c>
      <c r="AL48771" s="94">
        <v>4381</v>
      </c>
      <c r="AM48771" s="94">
        <v>635</v>
      </c>
      <c r="AN48771" s="94">
        <v>2189</v>
      </c>
      <c r="AO48771" s="94">
        <v>0</v>
      </c>
      <c r="AP48771" s="94">
        <v>936</v>
      </c>
      <c r="AQ48771" s="94">
        <v>176</v>
      </c>
      <c r="AS48771" s="94">
        <v>-1533</v>
      </c>
      <c r="AT48771" s="94">
        <v>-915</v>
      </c>
      <c r="AU48771" s="94">
        <v>827</v>
      </c>
      <c r="AV48771" s="94">
        <v>-1082</v>
      </c>
      <c r="AW48771" s="94">
        <v>1279</v>
      </c>
      <c r="AX48771" s="94">
        <v>1702</v>
      </c>
      <c r="AY48771" s="94">
        <v>551</v>
      </c>
      <c r="AZ48771" s="94">
        <v>994</v>
      </c>
      <c r="BA48771" s="94">
        <v>981</v>
      </c>
      <c r="BB48771" s="94">
        <v>1935</v>
      </c>
      <c r="BC48771" s="94">
        <v>295</v>
      </c>
      <c r="BD48771" s="94">
        <v>892</v>
      </c>
      <c r="BE48771" s="94">
        <v>4652</v>
      </c>
      <c r="BF48771" s="94">
        <v>654</v>
      </c>
      <c r="BG48771" s="94">
        <v>1553</v>
      </c>
    </row>
    <row r="48772" spans="1:59">
      <c r="A48772" s="85" t="s">
        <v>119</v>
      </c>
      <c r="B48772" s="86">
        <v>44218.291666666664</v>
      </c>
      <c r="C48772" s="87">
        <v>44218</v>
      </c>
      <c r="D48772" s="85">
        <v>2</v>
      </c>
      <c r="E48772" s="86">
        <v>44218.083333333336</v>
      </c>
      <c r="F48772" s="88" t="s">
        <v>431</v>
      </c>
      <c r="G48772" s="89" t="s">
        <v>432</v>
      </c>
      <c r="H48772" s="94">
        <v>14859</v>
      </c>
      <c r="I48772" s="94">
        <v>15011</v>
      </c>
      <c r="J48772" s="94">
        <v>12323</v>
      </c>
      <c r="K48772" s="94">
        <v>-2688</v>
      </c>
      <c r="O48772" s="94">
        <v>15011</v>
      </c>
      <c r="P48772" s="94">
        <v>12323</v>
      </c>
      <c r="Q48772" s="94">
        <v>-2688</v>
      </c>
      <c r="R48772" s="94">
        <v>0</v>
      </c>
      <c r="S48772" s="94">
        <v>4024</v>
      </c>
      <c r="T48772" s="94">
        <v>4261</v>
      </c>
      <c r="U48772" s="94">
        <v>627</v>
      </c>
      <c r="V48772" s="94">
        <v>2459</v>
      </c>
      <c r="W48772" s="94">
        <v>0</v>
      </c>
      <c r="X48772" s="94">
        <v>787</v>
      </c>
      <c r="Y48772" s="94">
        <v>162</v>
      </c>
      <c r="AJ48772" s="94">
        <v>0</v>
      </c>
      <c r="AK48772" s="94">
        <v>4024</v>
      </c>
      <c r="AL48772" s="94">
        <v>4261</v>
      </c>
      <c r="AM48772" s="94">
        <v>627</v>
      </c>
      <c r="AN48772" s="94">
        <v>2459</v>
      </c>
      <c r="AO48772" s="94">
        <v>0</v>
      </c>
      <c r="AP48772" s="94">
        <v>787</v>
      </c>
      <c r="AQ48772" s="94">
        <v>162</v>
      </c>
      <c r="AS48772" s="94">
        <v>-1316</v>
      </c>
      <c r="AT48772" s="94">
        <v>-787</v>
      </c>
      <c r="AU48772" s="94">
        <v>579</v>
      </c>
      <c r="AV48772" s="94">
        <v>-1163</v>
      </c>
      <c r="AW48772" s="94">
        <v>1249</v>
      </c>
      <c r="AX48772" s="94">
        <v>1677</v>
      </c>
      <c r="AY48772" s="94">
        <v>548</v>
      </c>
      <c r="AZ48772" s="94">
        <v>973</v>
      </c>
      <c r="BA48772" s="94">
        <v>949</v>
      </c>
      <c r="BB48772" s="94">
        <v>1846</v>
      </c>
      <c r="BC48772" s="94">
        <v>283</v>
      </c>
      <c r="BD48772" s="94">
        <v>852</v>
      </c>
      <c r="BE48772" s="94">
        <v>4474</v>
      </c>
      <c r="BF48772" s="94">
        <v>628</v>
      </c>
      <c r="BG48772" s="94">
        <v>1527</v>
      </c>
    </row>
    <row r="48773" spans="1:59">
      <c r="A48773" s="85" t="s">
        <v>119</v>
      </c>
      <c r="B48773" s="86">
        <v>44218.333333333336</v>
      </c>
      <c r="C48773" s="87">
        <v>44218</v>
      </c>
      <c r="D48773" s="85">
        <v>3</v>
      </c>
      <c r="E48773" s="86">
        <v>44218.125</v>
      </c>
      <c r="F48773" s="88" t="s">
        <v>431</v>
      </c>
      <c r="G48773" s="89" t="s">
        <v>432</v>
      </c>
      <c r="H48773" s="94">
        <v>14601</v>
      </c>
      <c r="I48773" s="94">
        <v>14721</v>
      </c>
      <c r="J48773" s="94">
        <v>12047</v>
      </c>
      <c r="K48773" s="94">
        <v>-2674</v>
      </c>
      <c r="O48773" s="94">
        <v>14721</v>
      </c>
      <c r="P48773" s="94">
        <v>12047</v>
      </c>
      <c r="Q48773" s="94">
        <v>-2674</v>
      </c>
      <c r="R48773" s="94">
        <v>0</v>
      </c>
      <c r="S48773" s="94">
        <v>3803</v>
      </c>
      <c r="T48773" s="94">
        <v>4247</v>
      </c>
      <c r="U48773" s="94">
        <v>610</v>
      </c>
      <c r="V48773" s="94">
        <v>2455</v>
      </c>
      <c r="W48773" s="94">
        <v>0</v>
      </c>
      <c r="X48773" s="94">
        <v>766</v>
      </c>
      <c r="Y48773" s="94">
        <v>163</v>
      </c>
      <c r="AJ48773" s="94">
        <v>0</v>
      </c>
      <c r="AK48773" s="94">
        <v>3803</v>
      </c>
      <c r="AL48773" s="94">
        <v>4247</v>
      </c>
      <c r="AM48773" s="94">
        <v>610</v>
      </c>
      <c r="AN48773" s="94">
        <v>2455</v>
      </c>
      <c r="AO48773" s="94">
        <v>0</v>
      </c>
      <c r="AP48773" s="94">
        <v>766</v>
      </c>
      <c r="AQ48773" s="94">
        <v>163</v>
      </c>
      <c r="AS48773" s="94">
        <v>-1297</v>
      </c>
      <c r="AT48773" s="94">
        <v>-887</v>
      </c>
      <c r="AU48773" s="94">
        <v>602</v>
      </c>
      <c r="AV48773" s="94">
        <v>-1092</v>
      </c>
      <c r="AW48773" s="94">
        <v>1239</v>
      </c>
      <c r="AX48773" s="94">
        <v>1639</v>
      </c>
      <c r="AY48773" s="94">
        <v>539</v>
      </c>
      <c r="AZ48773" s="94">
        <v>962</v>
      </c>
      <c r="BA48773" s="94">
        <v>935</v>
      </c>
      <c r="BB48773" s="94">
        <v>1791</v>
      </c>
      <c r="BC48773" s="94">
        <v>283</v>
      </c>
      <c r="BD48773" s="94">
        <v>833</v>
      </c>
      <c r="BE48773" s="94">
        <v>4365</v>
      </c>
      <c r="BF48773" s="94">
        <v>627</v>
      </c>
      <c r="BG48773" s="94">
        <v>1502</v>
      </c>
    </row>
    <row r="48774" spans="1:59">
      <c r="A48774" s="85" t="s">
        <v>119</v>
      </c>
      <c r="B48774" s="86">
        <v>44218.375</v>
      </c>
      <c r="C48774" s="87">
        <v>44218</v>
      </c>
      <c r="D48774" s="85">
        <v>4</v>
      </c>
      <c r="E48774" s="86">
        <v>44218.166666666664</v>
      </c>
      <c r="F48774" s="88" t="s">
        <v>431</v>
      </c>
      <c r="G48774" s="89" t="s">
        <v>432</v>
      </c>
      <c r="H48774" s="94">
        <v>14523</v>
      </c>
      <c r="I48774" s="94">
        <v>14675</v>
      </c>
      <c r="J48774" s="94">
        <v>12016</v>
      </c>
      <c r="K48774" s="94">
        <v>-2659</v>
      </c>
      <c r="O48774" s="94">
        <v>14675</v>
      </c>
      <c r="P48774" s="94">
        <v>12016</v>
      </c>
      <c r="Q48774" s="94">
        <v>-2659</v>
      </c>
      <c r="R48774" s="94">
        <v>0</v>
      </c>
      <c r="S48774" s="94">
        <v>3776</v>
      </c>
      <c r="T48774" s="94">
        <v>4255</v>
      </c>
      <c r="U48774" s="94">
        <v>615</v>
      </c>
      <c r="V48774" s="94">
        <v>2526</v>
      </c>
      <c r="W48774" s="94">
        <v>0</v>
      </c>
      <c r="X48774" s="94">
        <v>679</v>
      </c>
      <c r="Y48774" s="94">
        <v>163</v>
      </c>
      <c r="AJ48774" s="94">
        <v>0</v>
      </c>
      <c r="AK48774" s="94">
        <v>3776</v>
      </c>
      <c r="AL48774" s="94">
        <v>4255</v>
      </c>
      <c r="AM48774" s="94">
        <v>615</v>
      </c>
      <c r="AN48774" s="94">
        <v>2526</v>
      </c>
      <c r="AO48774" s="94">
        <v>0</v>
      </c>
      <c r="AP48774" s="94">
        <v>679</v>
      </c>
      <c r="AQ48774" s="94">
        <v>163</v>
      </c>
      <c r="AS48774" s="94">
        <v>-1279</v>
      </c>
      <c r="AT48774" s="94">
        <v>-901</v>
      </c>
      <c r="AU48774" s="94">
        <v>681</v>
      </c>
      <c r="AV48774" s="94">
        <v>-1161</v>
      </c>
      <c r="AW48774" s="94">
        <v>1247</v>
      </c>
      <c r="AX48774" s="94">
        <v>1632</v>
      </c>
      <c r="AY48774" s="94">
        <v>536</v>
      </c>
      <c r="AZ48774" s="94">
        <v>966</v>
      </c>
      <c r="BA48774" s="94">
        <v>934</v>
      </c>
      <c r="BB48774" s="94">
        <v>1780</v>
      </c>
      <c r="BC48774" s="94">
        <v>284</v>
      </c>
      <c r="BD48774" s="94">
        <v>836</v>
      </c>
      <c r="BE48774" s="94">
        <v>4319</v>
      </c>
      <c r="BF48774" s="94">
        <v>623</v>
      </c>
      <c r="BG48774" s="94">
        <v>1512</v>
      </c>
    </row>
    <row r="48775" spans="1:59">
      <c r="A48775" s="85" t="s">
        <v>119</v>
      </c>
      <c r="B48775" s="86">
        <v>44218.416666666664</v>
      </c>
      <c r="C48775" s="87">
        <v>44218</v>
      </c>
      <c r="D48775" s="85">
        <v>5</v>
      </c>
      <c r="E48775" s="86">
        <v>44218.208333333336</v>
      </c>
      <c r="F48775" s="88" t="s">
        <v>431</v>
      </c>
      <c r="G48775" s="89" t="s">
        <v>432</v>
      </c>
      <c r="H48775" s="94">
        <v>14730</v>
      </c>
      <c r="I48775" s="94">
        <v>14906</v>
      </c>
      <c r="J48775" s="94">
        <v>12270</v>
      </c>
      <c r="K48775" s="94">
        <v>-2636</v>
      </c>
      <c r="O48775" s="94">
        <v>14906</v>
      </c>
      <c r="P48775" s="94">
        <v>12270</v>
      </c>
      <c r="Q48775" s="94">
        <v>-2636</v>
      </c>
      <c r="R48775" s="94">
        <v>0</v>
      </c>
      <c r="S48775" s="94">
        <v>3989</v>
      </c>
      <c r="T48775" s="94">
        <v>4285</v>
      </c>
      <c r="U48775" s="94">
        <v>615</v>
      </c>
      <c r="V48775" s="94">
        <v>2507</v>
      </c>
      <c r="W48775" s="94">
        <v>0</v>
      </c>
      <c r="X48775" s="94">
        <v>703</v>
      </c>
      <c r="Y48775" s="94">
        <v>168</v>
      </c>
      <c r="AJ48775" s="94">
        <v>0</v>
      </c>
      <c r="AK48775" s="94">
        <v>3989</v>
      </c>
      <c r="AL48775" s="94">
        <v>4285</v>
      </c>
      <c r="AM48775" s="94">
        <v>615</v>
      </c>
      <c r="AN48775" s="94">
        <v>2507</v>
      </c>
      <c r="AO48775" s="94">
        <v>0</v>
      </c>
      <c r="AP48775" s="94">
        <v>703</v>
      </c>
      <c r="AQ48775" s="94">
        <v>168</v>
      </c>
      <c r="AS48775" s="94">
        <v>-1154</v>
      </c>
      <c r="AT48775" s="94">
        <v>-896</v>
      </c>
      <c r="AU48775" s="94">
        <v>819</v>
      </c>
      <c r="AV48775" s="94">
        <v>-1405</v>
      </c>
      <c r="AW48775" s="94">
        <v>1274</v>
      </c>
      <c r="AX48775" s="94">
        <v>1702</v>
      </c>
      <c r="AY48775" s="94">
        <v>546</v>
      </c>
      <c r="AZ48775" s="94">
        <v>991</v>
      </c>
      <c r="BA48775" s="94">
        <v>949</v>
      </c>
      <c r="BB48775" s="94">
        <v>1813</v>
      </c>
      <c r="BC48775" s="94">
        <v>288</v>
      </c>
      <c r="BD48775" s="94">
        <v>855</v>
      </c>
      <c r="BE48775" s="94">
        <v>4334</v>
      </c>
      <c r="BF48775" s="94">
        <v>623</v>
      </c>
      <c r="BG48775" s="94">
        <v>1524</v>
      </c>
    </row>
    <row r="48776" spans="1:59">
      <c r="A48776" s="85" t="s">
        <v>119</v>
      </c>
      <c r="B48776" s="86">
        <v>44218.458333333336</v>
      </c>
      <c r="C48776" s="87">
        <v>44218</v>
      </c>
      <c r="D48776" s="85">
        <v>6</v>
      </c>
      <c r="E48776" s="86">
        <v>44218.25</v>
      </c>
      <c r="F48776" s="88" t="s">
        <v>431</v>
      </c>
      <c r="G48776" s="89" t="s">
        <v>432</v>
      </c>
      <c r="H48776" s="94">
        <v>15428</v>
      </c>
      <c r="I48776" s="94">
        <v>15652</v>
      </c>
      <c r="J48776" s="94">
        <v>12718</v>
      </c>
      <c r="K48776" s="94">
        <v>-2934</v>
      </c>
      <c r="O48776" s="94">
        <v>15652</v>
      </c>
      <c r="P48776" s="94">
        <v>12718</v>
      </c>
      <c r="Q48776" s="94">
        <v>-2934</v>
      </c>
      <c r="R48776" s="94">
        <v>0</v>
      </c>
      <c r="S48776" s="94">
        <v>4216</v>
      </c>
      <c r="T48776" s="94">
        <v>4394</v>
      </c>
      <c r="U48776" s="94">
        <v>631</v>
      </c>
      <c r="V48776" s="94">
        <v>2497</v>
      </c>
      <c r="W48776" s="94">
        <v>0</v>
      </c>
      <c r="X48776" s="94">
        <v>811</v>
      </c>
      <c r="Y48776" s="94">
        <v>165</v>
      </c>
      <c r="AJ48776" s="94">
        <v>0</v>
      </c>
      <c r="AK48776" s="94">
        <v>4216</v>
      </c>
      <c r="AL48776" s="94">
        <v>4394</v>
      </c>
      <c r="AM48776" s="94">
        <v>631</v>
      </c>
      <c r="AN48776" s="94">
        <v>2497</v>
      </c>
      <c r="AO48776" s="94">
        <v>0</v>
      </c>
      <c r="AP48776" s="94">
        <v>811</v>
      </c>
      <c r="AQ48776" s="94">
        <v>165</v>
      </c>
      <c r="AS48776" s="94">
        <v>-1446</v>
      </c>
      <c r="AT48776" s="94">
        <v>-934</v>
      </c>
      <c r="AU48776" s="94">
        <v>769</v>
      </c>
      <c r="AV48776" s="94">
        <v>-1323</v>
      </c>
      <c r="AW48776" s="94">
        <v>1333</v>
      </c>
      <c r="AX48776" s="94">
        <v>1794</v>
      </c>
      <c r="AY48776" s="94">
        <v>560</v>
      </c>
      <c r="AZ48776" s="94">
        <v>1046</v>
      </c>
      <c r="BA48776" s="94">
        <v>995</v>
      </c>
      <c r="BB48776" s="94">
        <v>1919</v>
      </c>
      <c r="BC48776" s="94">
        <v>311</v>
      </c>
      <c r="BD48776" s="94">
        <v>909</v>
      </c>
      <c r="BE48776" s="94">
        <v>4535</v>
      </c>
      <c r="BF48776" s="94">
        <v>650</v>
      </c>
      <c r="BG48776" s="94">
        <v>1594</v>
      </c>
    </row>
    <row r="48777" spans="1:59">
      <c r="A48777" s="85" t="s">
        <v>119</v>
      </c>
      <c r="B48777" s="86">
        <v>44218.5</v>
      </c>
      <c r="C48777" s="87">
        <v>44218</v>
      </c>
      <c r="D48777" s="85">
        <v>7</v>
      </c>
      <c r="E48777" s="86">
        <v>44218.291666666664</v>
      </c>
      <c r="F48777" s="88" t="s">
        <v>431</v>
      </c>
      <c r="G48777" s="89" t="s">
        <v>432</v>
      </c>
      <c r="H48777" s="94">
        <v>16644</v>
      </c>
      <c r="I48777" s="94">
        <v>16887</v>
      </c>
      <c r="J48777" s="94">
        <v>13861</v>
      </c>
      <c r="K48777" s="94">
        <v>-3026</v>
      </c>
      <c r="O48777" s="94">
        <v>16887</v>
      </c>
      <c r="P48777" s="94">
        <v>13861</v>
      </c>
      <c r="Q48777" s="94">
        <v>-3026</v>
      </c>
      <c r="R48777" s="94">
        <v>0</v>
      </c>
      <c r="S48777" s="94">
        <v>5009</v>
      </c>
      <c r="T48777" s="94">
        <v>4400</v>
      </c>
      <c r="U48777" s="94">
        <v>705</v>
      </c>
      <c r="V48777" s="94">
        <v>2828</v>
      </c>
      <c r="W48777" s="94">
        <v>0</v>
      </c>
      <c r="X48777" s="94">
        <v>756</v>
      </c>
      <c r="Y48777" s="94">
        <v>162</v>
      </c>
      <c r="AJ48777" s="94">
        <v>0</v>
      </c>
      <c r="AK48777" s="94">
        <v>5009</v>
      </c>
      <c r="AL48777" s="94">
        <v>4400</v>
      </c>
      <c r="AM48777" s="94">
        <v>705</v>
      </c>
      <c r="AN48777" s="94">
        <v>2828</v>
      </c>
      <c r="AO48777" s="94">
        <v>0</v>
      </c>
      <c r="AP48777" s="94">
        <v>756</v>
      </c>
      <c r="AQ48777" s="94">
        <v>162</v>
      </c>
      <c r="AS48777" s="94">
        <v>-1502</v>
      </c>
      <c r="AT48777" s="94">
        <v>-1006</v>
      </c>
      <c r="AU48777" s="94">
        <v>895</v>
      </c>
      <c r="AV48777" s="94">
        <v>-1413</v>
      </c>
      <c r="AW48777" s="94">
        <v>1436</v>
      </c>
      <c r="AX48777" s="94">
        <v>1936</v>
      </c>
      <c r="AY48777" s="94">
        <v>603</v>
      </c>
      <c r="AZ48777" s="94">
        <v>1137</v>
      </c>
      <c r="BA48777" s="94">
        <v>1076</v>
      </c>
      <c r="BB48777" s="94">
        <v>2096</v>
      </c>
      <c r="BC48777" s="94">
        <v>336</v>
      </c>
      <c r="BD48777" s="94">
        <v>992</v>
      </c>
      <c r="BE48777" s="94">
        <v>4906</v>
      </c>
      <c r="BF48777" s="94">
        <v>663</v>
      </c>
      <c r="BG48777" s="94">
        <v>1702</v>
      </c>
    </row>
    <row r="48778" spans="1:59">
      <c r="A48778" s="85" t="s">
        <v>119</v>
      </c>
      <c r="B48778" s="86">
        <v>44218.541666666664</v>
      </c>
      <c r="C48778" s="87">
        <v>44218</v>
      </c>
      <c r="D48778" s="85">
        <v>8</v>
      </c>
      <c r="E48778" s="86">
        <v>44218.333333333336</v>
      </c>
      <c r="F48778" s="88" t="s">
        <v>431</v>
      </c>
      <c r="G48778" s="89" t="s">
        <v>432</v>
      </c>
      <c r="H48778" s="94">
        <v>17749</v>
      </c>
      <c r="I48778" s="94">
        <v>18024</v>
      </c>
      <c r="J48778" s="94">
        <v>14656</v>
      </c>
      <c r="K48778" s="94">
        <v>-3368</v>
      </c>
      <c r="O48778" s="94">
        <v>18024</v>
      </c>
      <c r="P48778" s="94">
        <v>14656</v>
      </c>
      <c r="Q48778" s="94">
        <v>-3368</v>
      </c>
      <c r="R48778" s="94">
        <v>0</v>
      </c>
      <c r="S48778" s="94">
        <v>5388</v>
      </c>
      <c r="T48778" s="94">
        <v>4382</v>
      </c>
      <c r="U48778" s="94">
        <v>647</v>
      </c>
      <c r="V48778" s="94">
        <v>3474</v>
      </c>
      <c r="W48778" s="94">
        <v>0</v>
      </c>
      <c r="X48778" s="94">
        <v>592</v>
      </c>
      <c r="Y48778" s="94">
        <v>171</v>
      </c>
      <c r="AJ48778" s="94">
        <v>0</v>
      </c>
      <c r="AK48778" s="94">
        <v>5388</v>
      </c>
      <c r="AL48778" s="94">
        <v>4382</v>
      </c>
      <c r="AM48778" s="94">
        <v>647</v>
      </c>
      <c r="AN48778" s="94">
        <v>3474</v>
      </c>
      <c r="AO48778" s="94">
        <v>0</v>
      </c>
      <c r="AP48778" s="94">
        <v>592</v>
      </c>
      <c r="AQ48778" s="94">
        <v>171</v>
      </c>
      <c r="AS48778" s="94">
        <v>-1545</v>
      </c>
      <c r="AT48778" s="94">
        <v>-1104</v>
      </c>
      <c r="AU48778" s="94">
        <v>1010</v>
      </c>
      <c r="AV48778" s="94">
        <v>-1729</v>
      </c>
      <c r="AW48778" s="94">
        <v>1510</v>
      </c>
      <c r="AX48778" s="94">
        <v>2052</v>
      </c>
      <c r="AY48778" s="94">
        <v>661</v>
      </c>
      <c r="AZ48778" s="94">
        <v>1232</v>
      </c>
      <c r="BA48778" s="94">
        <v>1133</v>
      </c>
      <c r="BB48778" s="94">
        <v>2238</v>
      </c>
      <c r="BC48778" s="94">
        <v>365</v>
      </c>
      <c r="BD48778" s="94">
        <v>1046</v>
      </c>
      <c r="BE48778" s="94">
        <v>5290</v>
      </c>
      <c r="BF48778" s="94">
        <v>674</v>
      </c>
      <c r="BG48778" s="94">
        <v>1818</v>
      </c>
    </row>
    <row r="48779" spans="1:59">
      <c r="A48779" s="85" t="s">
        <v>119</v>
      </c>
      <c r="B48779" s="86">
        <v>44218.583333333336</v>
      </c>
      <c r="C48779" s="87">
        <v>44218</v>
      </c>
      <c r="D48779" s="85">
        <v>9</v>
      </c>
      <c r="E48779" s="86">
        <v>44218.375</v>
      </c>
      <c r="F48779" s="88" t="s">
        <v>431</v>
      </c>
      <c r="G48779" s="89" t="s">
        <v>432</v>
      </c>
      <c r="H48779" s="94">
        <v>18216</v>
      </c>
      <c r="I48779" s="94">
        <v>18518</v>
      </c>
      <c r="J48779" s="94">
        <v>15459</v>
      </c>
      <c r="K48779" s="94">
        <v>-3059</v>
      </c>
      <c r="O48779" s="94">
        <v>18518</v>
      </c>
      <c r="P48779" s="94">
        <v>15459</v>
      </c>
      <c r="Q48779" s="94">
        <v>-3059</v>
      </c>
      <c r="R48779" s="94">
        <v>0</v>
      </c>
      <c r="S48779" s="94">
        <v>5991</v>
      </c>
      <c r="T48779" s="94">
        <v>4373</v>
      </c>
      <c r="U48779" s="94">
        <v>0</v>
      </c>
      <c r="V48779" s="94">
        <v>3726</v>
      </c>
      <c r="W48779" s="94">
        <v>0</v>
      </c>
      <c r="X48779" s="94">
        <v>519</v>
      </c>
      <c r="Y48779" s="94">
        <v>848</v>
      </c>
      <c r="AJ48779" s="94">
        <v>0</v>
      </c>
      <c r="AK48779" s="94">
        <v>5991</v>
      </c>
      <c r="AL48779" s="94">
        <v>4373</v>
      </c>
      <c r="AM48779" s="94">
        <v>0</v>
      </c>
      <c r="AN48779" s="94">
        <v>3726</v>
      </c>
      <c r="AO48779" s="94">
        <v>0</v>
      </c>
      <c r="AP48779" s="94">
        <v>519</v>
      </c>
      <c r="AQ48779" s="94">
        <v>848</v>
      </c>
      <c r="AS48779" s="94">
        <v>-1646</v>
      </c>
      <c r="AT48779" s="94">
        <v>-917</v>
      </c>
      <c r="AU48779" s="94">
        <v>1045</v>
      </c>
      <c r="AV48779" s="94">
        <v>-1541</v>
      </c>
      <c r="AW48779" s="94">
        <v>1561</v>
      </c>
      <c r="AX48779" s="94">
        <v>2098</v>
      </c>
      <c r="AY48779" s="94">
        <v>683</v>
      </c>
      <c r="AZ48779" s="94">
        <v>1261</v>
      </c>
      <c r="BA48779" s="94">
        <v>1154</v>
      </c>
      <c r="BB48779" s="94">
        <v>2243</v>
      </c>
      <c r="BC48779" s="94">
        <v>376</v>
      </c>
      <c r="BD48779" s="94">
        <v>1067</v>
      </c>
      <c r="BE48779" s="94">
        <v>5559</v>
      </c>
      <c r="BF48779" s="94">
        <v>682</v>
      </c>
      <c r="BG48779" s="94">
        <v>1829</v>
      </c>
    </row>
    <row r="48780" spans="1:59">
      <c r="A48780" s="85" t="s">
        <v>119</v>
      </c>
      <c r="B48780" s="86">
        <v>44218.625</v>
      </c>
      <c r="C48780" s="87">
        <v>44218</v>
      </c>
      <c r="D48780" s="85">
        <v>10</v>
      </c>
      <c r="E48780" s="86">
        <v>44218.416666666664</v>
      </c>
      <c r="F48780" s="88" t="s">
        <v>431</v>
      </c>
      <c r="G48780" s="89" t="s">
        <v>432</v>
      </c>
      <c r="H48780" s="94">
        <v>18300</v>
      </c>
      <c r="I48780" s="94">
        <v>18649</v>
      </c>
      <c r="J48780" s="94">
        <v>15047</v>
      </c>
      <c r="K48780" s="94">
        <v>-3602</v>
      </c>
      <c r="O48780" s="94">
        <v>18649</v>
      </c>
      <c r="P48780" s="94">
        <v>15047</v>
      </c>
      <c r="Q48780" s="94">
        <v>-3602</v>
      </c>
      <c r="R48780" s="94">
        <v>0</v>
      </c>
      <c r="S48780" s="94">
        <v>5597</v>
      </c>
      <c r="T48780" s="94">
        <v>4361</v>
      </c>
      <c r="U48780" s="94">
        <v>628</v>
      </c>
      <c r="V48780" s="94">
        <v>3666</v>
      </c>
      <c r="W48780" s="94">
        <v>0</v>
      </c>
      <c r="X48780" s="94">
        <v>602</v>
      </c>
      <c r="Y48780" s="94">
        <v>191</v>
      </c>
      <c r="AJ48780" s="94">
        <v>0</v>
      </c>
      <c r="AK48780" s="94">
        <v>5597</v>
      </c>
      <c r="AL48780" s="94">
        <v>4361</v>
      </c>
      <c r="AM48780" s="94">
        <v>628</v>
      </c>
      <c r="AN48780" s="94">
        <v>3666</v>
      </c>
      <c r="AO48780" s="94">
        <v>0</v>
      </c>
      <c r="AP48780" s="94">
        <v>602</v>
      </c>
      <c r="AQ48780" s="94">
        <v>191</v>
      </c>
      <c r="AS48780" s="94">
        <v>-1692</v>
      </c>
      <c r="AT48780" s="94">
        <v>-1125</v>
      </c>
      <c r="AU48780" s="94">
        <v>954</v>
      </c>
      <c r="AV48780" s="94">
        <v>-1739</v>
      </c>
      <c r="AW48780" s="94">
        <v>1573</v>
      </c>
      <c r="AX48780" s="94">
        <v>2107</v>
      </c>
      <c r="AY48780" s="94">
        <v>691</v>
      </c>
      <c r="AZ48780" s="94">
        <v>1284</v>
      </c>
      <c r="BA48780" s="94">
        <v>1129</v>
      </c>
      <c r="BB48780" s="94">
        <v>2157</v>
      </c>
      <c r="BC48780" s="94">
        <v>371</v>
      </c>
      <c r="BD48780" s="94">
        <v>1071</v>
      </c>
      <c r="BE48780" s="94">
        <v>5722</v>
      </c>
      <c r="BF48780" s="94">
        <v>684</v>
      </c>
      <c r="BG48780" s="94">
        <v>1854</v>
      </c>
    </row>
    <row r="48781" spans="1:59">
      <c r="A48781" s="85" t="s">
        <v>119</v>
      </c>
      <c r="B48781" s="86">
        <v>44218.666666666664</v>
      </c>
      <c r="C48781" s="87">
        <v>44218</v>
      </c>
      <c r="D48781" s="85">
        <v>11</v>
      </c>
      <c r="E48781" s="86">
        <v>44218.458333333336</v>
      </c>
      <c r="F48781" s="88" t="s">
        <v>431</v>
      </c>
      <c r="G48781" s="89" t="s">
        <v>432</v>
      </c>
      <c r="H48781" s="94">
        <v>18217</v>
      </c>
      <c r="I48781" s="94">
        <v>18735</v>
      </c>
      <c r="J48781" s="94">
        <v>15159</v>
      </c>
      <c r="K48781" s="94">
        <v>-3576</v>
      </c>
      <c r="O48781" s="94">
        <v>18735</v>
      </c>
      <c r="P48781" s="94">
        <v>15159</v>
      </c>
      <c r="Q48781" s="94">
        <v>-3576</v>
      </c>
      <c r="R48781" s="94">
        <v>0</v>
      </c>
      <c r="S48781" s="94">
        <v>5613</v>
      </c>
      <c r="T48781" s="94">
        <v>4362</v>
      </c>
      <c r="U48781" s="94">
        <v>626</v>
      </c>
      <c r="V48781" s="94">
        <v>3705</v>
      </c>
      <c r="W48781" s="94">
        <v>0</v>
      </c>
      <c r="X48781" s="94">
        <v>652</v>
      </c>
      <c r="Y48781" s="94">
        <v>199</v>
      </c>
      <c r="AJ48781" s="94">
        <v>0</v>
      </c>
      <c r="AK48781" s="94">
        <v>5613</v>
      </c>
      <c r="AL48781" s="94">
        <v>4362</v>
      </c>
      <c r="AM48781" s="94">
        <v>626</v>
      </c>
      <c r="AN48781" s="94">
        <v>3705</v>
      </c>
      <c r="AO48781" s="94">
        <v>0</v>
      </c>
      <c r="AP48781" s="94">
        <v>652</v>
      </c>
      <c r="AQ48781" s="94">
        <v>199</v>
      </c>
      <c r="AS48781" s="94">
        <v>-1691</v>
      </c>
      <c r="AT48781" s="94">
        <v>-990</v>
      </c>
      <c r="AU48781" s="94">
        <v>963</v>
      </c>
      <c r="AV48781" s="94">
        <v>-1858</v>
      </c>
      <c r="AW48781" s="94">
        <v>1546</v>
      </c>
      <c r="AX48781" s="94">
        <v>2119</v>
      </c>
      <c r="AY48781" s="94">
        <v>703</v>
      </c>
      <c r="AZ48781" s="94">
        <v>1294</v>
      </c>
      <c r="BA48781" s="94">
        <v>1111</v>
      </c>
      <c r="BB48781" s="94">
        <v>2130</v>
      </c>
      <c r="BC48781" s="94">
        <v>366</v>
      </c>
      <c r="BD48781" s="94">
        <v>1075</v>
      </c>
      <c r="BE48781" s="94">
        <v>5807</v>
      </c>
      <c r="BF48781" s="94">
        <v>692</v>
      </c>
      <c r="BG48781" s="94">
        <v>1888</v>
      </c>
    </row>
    <row r="48782" spans="1:59">
      <c r="A48782" s="85" t="s">
        <v>119</v>
      </c>
      <c r="B48782" s="86">
        <v>44218.708333333336</v>
      </c>
      <c r="C48782" s="87">
        <v>44218</v>
      </c>
      <c r="D48782" s="85">
        <v>12</v>
      </c>
      <c r="E48782" s="86">
        <v>44218.5</v>
      </c>
      <c r="F48782" s="88" t="s">
        <v>431</v>
      </c>
      <c r="G48782" s="89" t="s">
        <v>432</v>
      </c>
      <c r="H48782" s="94">
        <v>18165</v>
      </c>
      <c r="I48782" s="94">
        <v>18798</v>
      </c>
      <c r="J48782" s="94">
        <v>15419</v>
      </c>
      <c r="K48782" s="94">
        <v>-3379</v>
      </c>
      <c r="O48782" s="94">
        <v>18798</v>
      </c>
      <c r="P48782" s="94">
        <v>15419</v>
      </c>
      <c r="Q48782" s="94">
        <v>-3379</v>
      </c>
      <c r="R48782" s="94">
        <v>0</v>
      </c>
      <c r="S48782" s="94">
        <v>5823</v>
      </c>
      <c r="T48782" s="94">
        <v>4357</v>
      </c>
      <c r="U48782" s="94">
        <v>623</v>
      </c>
      <c r="V48782" s="94">
        <v>3681</v>
      </c>
      <c r="W48782" s="94">
        <v>0</v>
      </c>
      <c r="X48782" s="94">
        <v>743</v>
      </c>
      <c r="Y48782" s="94">
        <v>189</v>
      </c>
      <c r="AJ48782" s="94">
        <v>0</v>
      </c>
      <c r="AK48782" s="94">
        <v>5823</v>
      </c>
      <c r="AL48782" s="94">
        <v>4357</v>
      </c>
      <c r="AM48782" s="94">
        <v>623</v>
      </c>
      <c r="AN48782" s="94">
        <v>3681</v>
      </c>
      <c r="AO48782" s="94">
        <v>0</v>
      </c>
      <c r="AP48782" s="94">
        <v>743</v>
      </c>
      <c r="AQ48782" s="94">
        <v>189</v>
      </c>
      <c r="AS48782" s="94">
        <v>-1691</v>
      </c>
      <c r="AT48782" s="94">
        <v>-913</v>
      </c>
      <c r="AU48782" s="94">
        <v>1057</v>
      </c>
      <c r="AV48782" s="94">
        <v>-1832</v>
      </c>
      <c r="AW48782" s="94">
        <v>1532</v>
      </c>
      <c r="AX48782" s="94">
        <v>2125</v>
      </c>
      <c r="AY48782" s="94">
        <v>696</v>
      </c>
      <c r="AZ48782" s="94">
        <v>1296</v>
      </c>
      <c r="BA48782" s="94">
        <v>1162</v>
      </c>
      <c r="BB48782" s="94">
        <v>2119</v>
      </c>
      <c r="BC48782" s="94">
        <v>359</v>
      </c>
      <c r="BD48782" s="94">
        <v>1071</v>
      </c>
      <c r="BE48782" s="94">
        <v>5849</v>
      </c>
      <c r="BF48782" s="94">
        <v>693</v>
      </c>
      <c r="BG48782" s="94">
        <v>1892</v>
      </c>
    </row>
    <row r="48783" spans="1:59">
      <c r="A48783" s="85" t="s">
        <v>119</v>
      </c>
      <c r="B48783" s="86">
        <v>44218.75</v>
      </c>
      <c r="C48783" s="87">
        <v>44218</v>
      </c>
      <c r="D48783" s="85">
        <v>13</v>
      </c>
      <c r="E48783" s="86">
        <v>44218.541666666664</v>
      </c>
      <c r="F48783" s="88" t="s">
        <v>431</v>
      </c>
      <c r="G48783" s="89" t="s">
        <v>432</v>
      </c>
      <c r="H48783" s="94">
        <v>18100</v>
      </c>
      <c r="I48783" s="94">
        <v>18837</v>
      </c>
      <c r="J48783" s="94">
        <v>15287</v>
      </c>
      <c r="K48783" s="94">
        <v>-3550</v>
      </c>
      <c r="O48783" s="94">
        <v>18837</v>
      </c>
      <c r="P48783" s="94">
        <v>15287</v>
      </c>
      <c r="Q48783" s="94">
        <v>-3550</v>
      </c>
      <c r="R48783" s="94">
        <v>0</v>
      </c>
      <c r="S48783" s="94">
        <v>5776</v>
      </c>
      <c r="T48783" s="94">
        <v>4344</v>
      </c>
      <c r="U48783" s="94">
        <v>621</v>
      </c>
      <c r="V48783" s="94">
        <v>3602</v>
      </c>
      <c r="W48783" s="94">
        <v>0</v>
      </c>
      <c r="X48783" s="94">
        <v>751</v>
      </c>
      <c r="Y48783" s="94">
        <v>190</v>
      </c>
      <c r="AJ48783" s="94">
        <v>0</v>
      </c>
      <c r="AK48783" s="94">
        <v>5776</v>
      </c>
      <c r="AL48783" s="94">
        <v>4344</v>
      </c>
      <c r="AM48783" s="94">
        <v>621</v>
      </c>
      <c r="AN48783" s="94">
        <v>3602</v>
      </c>
      <c r="AO48783" s="94">
        <v>0</v>
      </c>
      <c r="AP48783" s="94">
        <v>751</v>
      </c>
      <c r="AQ48783" s="94">
        <v>190</v>
      </c>
      <c r="AS48783" s="94">
        <v>-1693</v>
      </c>
      <c r="AT48783" s="94">
        <v>-1206</v>
      </c>
      <c r="AU48783" s="94">
        <v>964</v>
      </c>
      <c r="AV48783" s="94">
        <v>-1616</v>
      </c>
      <c r="AW48783" s="94">
        <v>1525</v>
      </c>
      <c r="AX48783" s="94">
        <v>2099</v>
      </c>
      <c r="AY48783" s="94">
        <v>712</v>
      </c>
      <c r="AZ48783" s="94">
        <v>1299</v>
      </c>
      <c r="BA48783" s="94">
        <v>1177</v>
      </c>
      <c r="BB48783" s="94">
        <v>2133</v>
      </c>
      <c r="BC48783" s="94">
        <v>365</v>
      </c>
      <c r="BD48783" s="94">
        <v>1066</v>
      </c>
      <c r="BE48783" s="94">
        <v>5866</v>
      </c>
      <c r="BF48783" s="94">
        <v>687</v>
      </c>
      <c r="BG48783" s="94">
        <v>1902</v>
      </c>
    </row>
    <row r="48784" spans="1:59">
      <c r="A48784" s="85" t="s">
        <v>119</v>
      </c>
      <c r="B48784" s="86">
        <v>44218.791666666664</v>
      </c>
      <c r="C48784" s="87">
        <v>44218</v>
      </c>
      <c r="D48784" s="85">
        <v>14</v>
      </c>
      <c r="E48784" s="86">
        <v>44218.583333333336</v>
      </c>
      <c r="F48784" s="88" t="s">
        <v>431</v>
      </c>
      <c r="G48784" s="89" t="s">
        <v>432</v>
      </c>
      <c r="H48784" s="94">
        <v>18113</v>
      </c>
      <c r="I48784" s="94">
        <v>18916</v>
      </c>
      <c r="J48784" s="94">
        <v>15296</v>
      </c>
      <c r="K48784" s="94">
        <v>-3620</v>
      </c>
      <c r="O48784" s="94">
        <v>18916</v>
      </c>
      <c r="P48784" s="94">
        <v>15296</v>
      </c>
      <c r="Q48784" s="94">
        <v>-3620</v>
      </c>
      <c r="R48784" s="94">
        <v>0</v>
      </c>
      <c r="S48784" s="94">
        <v>5812</v>
      </c>
      <c r="T48784" s="94">
        <v>4350</v>
      </c>
      <c r="U48784" s="94">
        <v>622</v>
      </c>
      <c r="V48784" s="94">
        <v>3573</v>
      </c>
      <c r="W48784" s="94">
        <v>0</v>
      </c>
      <c r="X48784" s="94">
        <v>757</v>
      </c>
      <c r="Y48784" s="94">
        <v>179</v>
      </c>
      <c r="AJ48784" s="94">
        <v>0</v>
      </c>
      <c r="AK48784" s="94">
        <v>5812</v>
      </c>
      <c r="AL48784" s="94">
        <v>4350</v>
      </c>
      <c r="AM48784" s="94">
        <v>622</v>
      </c>
      <c r="AN48784" s="94">
        <v>3573</v>
      </c>
      <c r="AO48784" s="94">
        <v>0</v>
      </c>
      <c r="AP48784" s="94">
        <v>757</v>
      </c>
      <c r="AQ48784" s="94">
        <v>179</v>
      </c>
      <c r="AS48784" s="94">
        <v>-1693</v>
      </c>
      <c r="AT48784" s="94">
        <v>-1192</v>
      </c>
      <c r="AU48784" s="94">
        <v>839</v>
      </c>
      <c r="AV48784" s="94">
        <v>-1573</v>
      </c>
      <c r="AW48784" s="94">
        <v>1519</v>
      </c>
      <c r="AX48784" s="94">
        <v>2095</v>
      </c>
      <c r="AY48784" s="94">
        <v>710</v>
      </c>
      <c r="AZ48784" s="94">
        <v>1296</v>
      </c>
      <c r="BA48784" s="94">
        <v>1164</v>
      </c>
      <c r="BB48784" s="94">
        <v>2274</v>
      </c>
      <c r="BC48784" s="94">
        <v>359</v>
      </c>
      <c r="BD48784" s="94">
        <v>1053</v>
      </c>
      <c r="BE48784" s="94">
        <v>5871</v>
      </c>
      <c r="BF48784" s="94">
        <v>680</v>
      </c>
      <c r="BG48784" s="94">
        <v>1890</v>
      </c>
    </row>
    <row r="48785" spans="1:59">
      <c r="A48785" s="85" t="s">
        <v>119</v>
      </c>
      <c r="B48785" s="86">
        <v>44218.833333333336</v>
      </c>
      <c r="C48785" s="87">
        <v>44218</v>
      </c>
      <c r="D48785" s="85">
        <v>15</v>
      </c>
      <c r="E48785" s="86">
        <v>44218.625</v>
      </c>
      <c r="F48785" s="88" t="s">
        <v>431</v>
      </c>
      <c r="G48785" s="89" t="s">
        <v>432</v>
      </c>
      <c r="H48785" s="94">
        <v>18126</v>
      </c>
      <c r="I48785" s="94">
        <v>18768</v>
      </c>
      <c r="J48785" s="94">
        <v>15092</v>
      </c>
      <c r="K48785" s="94">
        <v>-3676</v>
      </c>
      <c r="O48785" s="94">
        <v>18768</v>
      </c>
      <c r="P48785" s="94">
        <v>15092</v>
      </c>
      <c r="Q48785" s="94">
        <v>-3676</v>
      </c>
      <c r="R48785" s="94">
        <v>0</v>
      </c>
      <c r="S48785" s="94">
        <v>5654</v>
      </c>
      <c r="T48785" s="94">
        <v>4345</v>
      </c>
      <c r="U48785" s="94">
        <v>622</v>
      </c>
      <c r="V48785" s="94">
        <v>3476</v>
      </c>
      <c r="W48785" s="94">
        <v>0</v>
      </c>
      <c r="X48785" s="94">
        <v>814</v>
      </c>
      <c r="Y48785" s="94">
        <v>178</v>
      </c>
      <c r="AJ48785" s="94">
        <v>0</v>
      </c>
      <c r="AK48785" s="94">
        <v>5654</v>
      </c>
      <c r="AL48785" s="94">
        <v>4345</v>
      </c>
      <c r="AM48785" s="94">
        <v>622</v>
      </c>
      <c r="AN48785" s="94">
        <v>3476</v>
      </c>
      <c r="AO48785" s="94">
        <v>0</v>
      </c>
      <c r="AP48785" s="94">
        <v>814</v>
      </c>
      <c r="AQ48785" s="94">
        <v>178</v>
      </c>
      <c r="AS48785" s="94">
        <v>-1694</v>
      </c>
      <c r="AT48785" s="94">
        <v>-1229</v>
      </c>
      <c r="AU48785" s="94">
        <v>858</v>
      </c>
      <c r="AV48785" s="94">
        <v>-1611</v>
      </c>
      <c r="AW48785" s="94">
        <v>1487</v>
      </c>
      <c r="AX48785" s="94">
        <v>2099</v>
      </c>
      <c r="AY48785" s="94">
        <v>695</v>
      </c>
      <c r="AZ48785" s="94">
        <v>1284</v>
      </c>
      <c r="BA48785" s="94">
        <v>1134</v>
      </c>
      <c r="BB48785" s="94">
        <v>2256</v>
      </c>
      <c r="BC48785" s="94">
        <v>354</v>
      </c>
      <c r="BD48785" s="94">
        <v>1042</v>
      </c>
      <c r="BE48785" s="94">
        <v>5872</v>
      </c>
      <c r="BF48785" s="94">
        <v>678</v>
      </c>
      <c r="BG48785" s="94">
        <v>1860</v>
      </c>
    </row>
    <row r="48786" spans="1:59">
      <c r="A48786" s="85" t="s">
        <v>119</v>
      </c>
      <c r="B48786" s="86">
        <v>44218.875</v>
      </c>
      <c r="C48786" s="87">
        <v>44218</v>
      </c>
      <c r="D48786" s="85">
        <v>16</v>
      </c>
      <c r="E48786" s="86">
        <v>44218.666666666664</v>
      </c>
      <c r="F48786" s="88" t="s">
        <v>431</v>
      </c>
      <c r="G48786" s="89" t="s">
        <v>432</v>
      </c>
      <c r="H48786" s="94">
        <v>18272</v>
      </c>
      <c r="I48786" s="94">
        <v>18699</v>
      </c>
      <c r="J48786" s="94">
        <v>14999</v>
      </c>
      <c r="K48786" s="94">
        <v>-3700</v>
      </c>
      <c r="O48786" s="94">
        <v>18699</v>
      </c>
      <c r="P48786" s="94">
        <v>14999</v>
      </c>
      <c r="Q48786" s="94">
        <v>-3700</v>
      </c>
      <c r="R48786" s="94">
        <v>0</v>
      </c>
      <c r="S48786" s="94">
        <v>5545</v>
      </c>
      <c r="T48786" s="94">
        <v>4342</v>
      </c>
      <c r="U48786" s="94">
        <v>621</v>
      </c>
      <c r="V48786" s="94">
        <v>3503</v>
      </c>
      <c r="W48786" s="94">
        <v>0</v>
      </c>
      <c r="X48786" s="94">
        <v>805</v>
      </c>
      <c r="Y48786" s="94">
        <v>181</v>
      </c>
      <c r="AJ48786" s="94">
        <v>0</v>
      </c>
      <c r="AK48786" s="94">
        <v>5545</v>
      </c>
      <c r="AL48786" s="94">
        <v>4342</v>
      </c>
      <c r="AM48786" s="94">
        <v>621</v>
      </c>
      <c r="AN48786" s="94">
        <v>3503</v>
      </c>
      <c r="AO48786" s="94">
        <v>0</v>
      </c>
      <c r="AP48786" s="94">
        <v>805</v>
      </c>
      <c r="AQ48786" s="94">
        <v>181</v>
      </c>
      <c r="AS48786" s="94">
        <v>-1694</v>
      </c>
      <c r="AT48786" s="94">
        <v>-1218</v>
      </c>
      <c r="AU48786" s="94">
        <v>881</v>
      </c>
      <c r="AV48786" s="94">
        <v>-1669</v>
      </c>
      <c r="AW48786" s="94">
        <v>1496</v>
      </c>
      <c r="AX48786" s="94">
        <v>2100</v>
      </c>
      <c r="AY48786" s="94">
        <v>698</v>
      </c>
      <c r="AZ48786" s="94">
        <v>1274</v>
      </c>
      <c r="BA48786" s="94">
        <v>1123</v>
      </c>
      <c r="BB48786" s="94">
        <v>2243</v>
      </c>
      <c r="BC48786" s="94">
        <v>354</v>
      </c>
      <c r="BD48786" s="94">
        <v>1048</v>
      </c>
      <c r="BE48786" s="94">
        <v>5834</v>
      </c>
      <c r="BF48786" s="94">
        <v>680</v>
      </c>
      <c r="BG48786" s="94">
        <v>1845</v>
      </c>
    </row>
    <row r="48787" spans="1:59">
      <c r="A48787" s="85" t="s">
        <v>119</v>
      </c>
      <c r="B48787" s="86">
        <v>44218.916666666664</v>
      </c>
      <c r="C48787" s="87">
        <v>44218</v>
      </c>
      <c r="D48787" s="85">
        <v>17</v>
      </c>
      <c r="E48787" s="86">
        <v>44218.708333333336</v>
      </c>
      <c r="F48787" s="88" t="s">
        <v>431</v>
      </c>
      <c r="G48787" s="89" t="s">
        <v>432</v>
      </c>
      <c r="H48787" s="94">
        <v>18755</v>
      </c>
      <c r="I48787" s="94">
        <v>19144</v>
      </c>
      <c r="J48787" s="94">
        <v>15518</v>
      </c>
      <c r="K48787" s="94">
        <v>-3626</v>
      </c>
      <c r="O48787" s="94">
        <v>19144</v>
      </c>
      <c r="P48787" s="94">
        <v>15518</v>
      </c>
      <c r="Q48787" s="94">
        <v>-3626</v>
      </c>
      <c r="R48787" s="94">
        <v>0</v>
      </c>
      <c r="S48787" s="94">
        <v>5925</v>
      </c>
      <c r="T48787" s="94">
        <v>4346</v>
      </c>
      <c r="U48787" s="94">
        <v>624</v>
      </c>
      <c r="V48787" s="94">
        <v>3645</v>
      </c>
      <c r="W48787" s="94">
        <v>0</v>
      </c>
      <c r="X48787" s="94">
        <v>802</v>
      </c>
      <c r="Y48787" s="94">
        <v>173</v>
      </c>
      <c r="AJ48787" s="94">
        <v>0</v>
      </c>
      <c r="AK48787" s="94">
        <v>5925</v>
      </c>
      <c r="AL48787" s="94">
        <v>4346</v>
      </c>
      <c r="AM48787" s="94">
        <v>624</v>
      </c>
      <c r="AN48787" s="94">
        <v>3645</v>
      </c>
      <c r="AO48787" s="94">
        <v>0</v>
      </c>
      <c r="AP48787" s="94">
        <v>802</v>
      </c>
      <c r="AQ48787" s="94">
        <v>173</v>
      </c>
      <c r="AS48787" s="94">
        <v>-1690</v>
      </c>
      <c r="AT48787" s="94">
        <v>-1169</v>
      </c>
      <c r="AU48787" s="94">
        <v>935</v>
      </c>
      <c r="AV48787" s="94">
        <v>-1702</v>
      </c>
      <c r="AW48787" s="94">
        <v>1551</v>
      </c>
      <c r="AX48787" s="94">
        <v>2102</v>
      </c>
      <c r="AY48787" s="94">
        <v>712</v>
      </c>
      <c r="AZ48787" s="94">
        <v>1288</v>
      </c>
      <c r="BA48787" s="94">
        <v>1168</v>
      </c>
      <c r="BB48787" s="94">
        <v>2402</v>
      </c>
      <c r="BC48787" s="94">
        <v>375</v>
      </c>
      <c r="BD48787" s="94">
        <v>1088</v>
      </c>
      <c r="BE48787" s="94">
        <v>5903</v>
      </c>
      <c r="BF48787" s="94">
        <v>690</v>
      </c>
      <c r="BG48787" s="94">
        <v>1859</v>
      </c>
    </row>
    <row r="48788" spans="1:59">
      <c r="A48788" s="85" t="s">
        <v>119</v>
      </c>
      <c r="B48788" s="86">
        <v>44218.958333333336</v>
      </c>
      <c r="C48788" s="87">
        <v>44218</v>
      </c>
      <c r="D48788" s="85">
        <v>18</v>
      </c>
      <c r="E48788" s="86">
        <v>44218.75</v>
      </c>
      <c r="F48788" s="88" t="s">
        <v>431</v>
      </c>
      <c r="G48788" s="89" t="s">
        <v>432</v>
      </c>
      <c r="H48788" s="94">
        <v>19505</v>
      </c>
      <c r="I48788" s="94">
        <v>19994</v>
      </c>
      <c r="J48788" s="94">
        <v>16142</v>
      </c>
      <c r="K48788" s="94">
        <v>-3852</v>
      </c>
      <c r="O48788" s="94">
        <v>19994</v>
      </c>
      <c r="P48788" s="94">
        <v>16142</v>
      </c>
      <c r="Q48788" s="94">
        <v>-3852</v>
      </c>
      <c r="R48788" s="94">
        <v>0</v>
      </c>
      <c r="S48788" s="94">
        <v>6419</v>
      </c>
      <c r="T48788" s="94">
        <v>4359</v>
      </c>
      <c r="U48788" s="94">
        <v>627</v>
      </c>
      <c r="V48788" s="94">
        <v>3749</v>
      </c>
      <c r="W48788" s="94">
        <v>0</v>
      </c>
      <c r="X48788" s="94">
        <v>811</v>
      </c>
      <c r="Y48788" s="94">
        <v>175</v>
      </c>
      <c r="AJ48788" s="94">
        <v>0</v>
      </c>
      <c r="AK48788" s="94">
        <v>6419</v>
      </c>
      <c r="AL48788" s="94">
        <v>4359</v>
      </c>
      <c r="AM48788" s="94">
        <v>627</v>
      </c>
      <c r="AN48788" s="94">
        <v>3749</v>
      </c>
      <c r="AO48788" s="94">
        <v>0</v>
      </c>
      <c r="AP48788" s="94">
        <v>811</v>
      </c>
      <c r="AQ48788" s="94">
        <v>175</v>
      </c>
      <c r="AS48788" s="94">
        <v>-1688</v>
      </c>
      <c r="AT48788" s="94">
        <v>-1298</v>
      </c>
      <c r="AU48788" s="94">
        <v>977</v>
      </c>
      <c r="AV48788" s="94">
        <v>-1843</v>
      </c>
      <c r="AW48788" s="94">
        <v>1643</v>
      </c>
      <c r="AX48788" s="94">
        <v>2176</v>
      </c>
      <c r="AY48788" s="94">
        <v>754</v>
      </c>
      <c r="AZ48788" s="94">
        <v>1348</v>
      </c>
      <c r="BA48788" s="94">
        <v>1249</v>
      </c>
      <c r="BB48788" s="94">
        <v>2607</v>
      </c>
      <c r="BC48788" s="94">
        <v>410</v>
      </c>
      <c r="BD48788" s="94">
        <v>1138</v>
      </c>
      <c r="BE48788" s="94">
        <v>6038</v>
      </c>
      <c r="BF48788" s="94">
        <v>703</v>
      </c>
      <c r="BG48788" s="94">
        <v>1921</v>
      </c>
    </row>
    <row r="48789" spans="1:59">
      <c r="A48789" s="85" t="s">
        <v>119</v>
      </c>
      <c r="B48789" s="86">
        <v>44219</v>
      </c>
      <c r="C48789" s="87">
        <v>44218</v>
      </c>
      <c r="D48789" s="85">
        <v>19</v>
      </c>
      <c r="E48789" s="86">
        <v>44218.791666666664</v>
      </c>
      <c r="F48789" s="88" t="s">
        <v>431</v>
      </c>
      <c r="G48789" s="89" t="s">
        <v>432</v>
      </c>
      <c r="H48789" s="94">
        <v>19410</v>
      </c>
      <c r="I48789" s="94">
        <v>19960</v>
      </c>
      <c r="J48789" s="94">
        <v>16137</v>
      </c>
      <c r="K48789" s="94">
        <v>-3823</v>
      </c>
      <c r="O48789" s="94">
        <v>19960</v>
      </c>
      <c r="P48789" s="94">
        <v>16137</v>
      </c>
      <c r="Q48789" s="94">
        <v>-3823</v>
      </c>
      <c r="R48789" s="94">
        <v>0</v>
      </c>
      <c r="S48789" s="94">
        <v>6433</v>
      </c>
      <c r="T48789" s="94">
        <v>4366</v>
      </c>
      <c r="U48789" s="94">
        <v>624</v>
      </c>
      <c r="V48789" s="94">
        <v>3678</v>
      </c>
      <c r="W48789" s="94">
        <v>0</v>
      </c>
      <c r="X48789" s="94">
        <v>859</v>
      </c>
      <c r="Y48789" s="94">
        <v>173</v>
      </c>
      <c r="AJ48789" s="94">
        <v>0</v>
      </c>
      <c r="AK48789" s="94">
        <v>6433</v>
      </c>
      <c r="AL48789" s="94">
        <v>4366</v>
      </c>
      <c r="AM48789" s="94">
        <v>624</v>
      </c>
      <c r="AN48789" s="94">
        <v>3678</v>
      </c>
      <c r="AO48789" s="94">
        <v>0</v>
      </c>
      <c r="AP48789" s="94">
        <v>859</v>
      </c>
      <c r="AQ48789" s="94">
        <v>173</v>
      </c>
      <c r="AS48789" s="94">
        <v>-1690</v>
      </c>
      <c r="AT48789" s="94">
        <v>-1350</v>
      </c>
      <c r="AU48789" s="94">
        <v>948</v>
      </c>
      <c r="AV48789" s="94">
        <v>-1730</v>
      </c>
      <c r="AW48789" s="94">
        <v>1639</v>
      </c>
      <c r="AX48789" s="94">
        <v>2163</v>
      </c>
      <c r="AY48789" s="94">
        <v>747</v>
      </c>
      <c r="AZ48789" s="94">
        <v>1340</v>
      </c>
      <c r="BA48789" s="94">
        <v>1257</v>
      </c>
      <c r="BB48789" s="94">
        <v>2638</v>
      </c>
      <c r="BC48789" s="94">
        <v>426</v>
      </c>
      <c r="BD48789" s="94">
        <v>1139</v>
      </c>
      <c r="BE48789" s="94">
        <v>5971</v>
      </c>
      <c r="BF48789" s="94">
        <v>702</v>
      </c>
      <c r="BG48789" s="94">
        <v>1931</v>
      </c>
    </row>
    <row r="48790" spans="1:59">
      <c r="A48790" s="85" t="s">
        <v>119</v>
      </c>
      <c r="B48790" s="86">
        <v>44219.041666666664</v>
      </c>
      <c r="C48790" s="87">
        <v>44218</v>
      </c>
      <c r="D48790" s="85">
        <v>20</v>
      </c>
      <c r="E48790" s="86">
        <v>44218.833333333336</v>
      </c>
      <c r="F48790" s="88" t="s">
        <v>431</v>
      </c>
      <c r="G48790" s="89" t="s">
        <v>432</v>
      </c>
      <c r="H48790" s="94">
        <v>18930</v>
      </c>
      <c r="I48790" s="94">
        <v>19511</v>
      </c>
      <c r="J48790" s="94">
        <v>16274</v>
      </c>
      <c r="K48790" s="94">
        <v>-3237</v>
      </c>
      <c r="O48790" s="94">
        <v>19511</v>
      </c>
      <c r="P48790" s="94">
        <v>16274</v>
      </c>
      <c r="Q48790" s="94">
        <v>-3237</v>
      </c>
      <c r="R48790" s="94">
        <v>0</v>
      </c>
      <c r="S48790" s="94">
        <v>6581</v>
      </c>
      <c r="T48790" s="94">
        <v>4371</v>
      </c>
      <c r="U48790" s="94">
        <v>634</v>
      </c>
      <c r="V48790" s="94">
        <v>3778</v>
      </c>
      <c r="W48790" s="94">
        <v>0</v>
      </c>
      <c r="X48790" s="94">
        <v>731</v>
      </c>
      <c r="Y48790" s="94">
        <v>174</v>
      </c>
      <c r="AJ48790" s="94">
        <v>0</v>
      </c>
      <c r="AK48790" s="94">
        <v>6581</v>
      </c>
      <c r="AL48790" s="94">
        <v>4371</v>
      </c>
      <c r="AM48790" s="94">
        <v>634</v>
      </c>
      <c r="AN48790" s="94">
        <v>3778</v>
      </c>
      <c r="AO48790" s="94">
        <v>0</v>
      </c>
      <c r="AP48790" s="94">
        <v>731</v>
      </c>
      <c r="AQ48790" s="94">
        <v>174</v>
      </c>
      <c r="AS48790" s="94">
        <v>-1692</v>
      </c>
      <c r="AT48790" s="94">
        <v>-1074</v>
      </c>
      <c r="AU48790" s="94">
        <v>978</v>
      </c>
      <c r="AV48790" s="94">
        <v>-1449</v>
      </c>
      <c r="AW48790" s="94">
        <v>1589</v>
      </c>
      <c r="AX48790" s="94">
        <v>2129</v>
      </c>
      <c r="AY48790" s="94">
        <v>725</v>
      </c>
      <c r="AZ48790" s="94">
        <v>1305</v>
      </c>
      <c r="BA48790" s="94">
        <v>1230</v>
      </c>
      <c r="BB48790" s="94">
        <v>2567</v>
      </c>
      <c r="BC48790" s="94">
        <v>408</v>
      </c>
      <c r="BD48790" s="94">
        <v>1109</v>
      </c>
      <c r="BE48790" s="94">
        <v>5829</v>
      </c>
      <c r="BF48790" s="94">
        <v>706</v>
      </c>
      <c r="BG48790" s="94">
        <v>1908</v>
      </c>
    </row>
    <row r="48791" spans="1:59">
      <c r="A48791" s="85" t="s">
        <v>119</v>
      </c>
      <c r="B48791" s="86">
        <v>44219.083333333336</v>
      </c>
      <c r="C48791" s="87">
        <v>44218</v>
      </c>
      <c r="D48791" s="85">
        <v>21</v>
      </c>
      <c r="E48791" s="86">
        <v>44218.875</v>
      </c>
      <c r="F48791" s="88" t="s">
        <v>431</v>
      </c>
      <c r="G48791" s="89" t="s">
        <v>432</v>
      </c>
      <c r="H48791" s="94">
        <v>18437</v>
      </c>
      <c r="I48791" s="94">
        <v>18971</v>
      </c>
      <c r="J48791" s="94">
        <v>15421</v>
      </c>
      <c r="K48791" s="94">
        <v>-3550</v>
      </c>
      <c r="O48791" s="94">
        <v>18971</v>
      </c>
      <c r="P48791" s="94">
        <v>15421</v>
      </c>
      <c r="Q48791" s="94">
        <v>-3550</v>
      </c>
      <c r="R48791" s="94">
        <v>0</v>
      </c>
      <c r="S48791" s="94">
        <v>5995</v>
      </c>
      <c r="T48791" s="94">
        <v>4378</v>
      </c>
      <c r="U48791" s="94">
        <v>636</v>
      </c>
      <c r="V48791" s="94">
        <v>3523</v>
      </c>
      <c r="W48791" s="94">
        <v>0</v>
      </c>
      <c r="X48791" s="94">
        <v>712</v>
      </c>
      <c r="Y48791" s="94">
        <v>174</v>
      </c>
      <c r="AJ48791" s="94">
        <v>0</v>
      </c>
      <c r="AK48791" s="94">
        <v>5995</v>
      </c>
      <c r="AL48791" s="94">
        <v>4378</v>
      </c>
      <c r="AM48791" s="94">
        <v>636</v>
      </c>
      <c r="AN48791" s="94">
        <v>3523</v>
      </c>
      <c r="AO48791" s="94">
        <v>0</v>
      </c>
      <c r="AP48791" s="94">
        <v>712</v>
      </c>
      <c r="AQ48791" s="94">
        <v>174</v>
      </c>
      <c r="AS48791" s="94">
        <v>-1695</v>
      </c>
      <c r="AT48791" s="94">
        <v>-1107</v>
      </c>
      <c r="AU48791" s="94">
        <v>1048</v>
      </c>
      <c r="AV48791" s="94">
        <v>-1795</v>
      </c>
      <c r="AW48791" s="94">
        <v>1533</v>
      </c>
      <c r="AX48791" s="94">
        <v>2073</v>
      </c>
      <c r="AY48791" s="94">
        <v>707</v>
      </c>
      <c r="AZ48791" s="94">
        <v>1258</v>
      </c>
      <c r="BA48791" s="94">
        <v>1199</v>
      </c>
      <c r="BB48791" s="94">
        <v>2479</v>
      </c>
      <c r="BC48791" s="94">
        <v>386</v>
      </c>
      <c r="BD48791" s="94">
        <v>1074</v>
      </c>
      <c r="BE48791" s="94">
        <v>5665</v>
      </c>
      <c r="BF48791" s="94">
        <v>700</v>
      </c>
      <c r="BG48791" s="94">
        <v>1891</v>
      </c>
    </row>
    <row r="48792" spans="1:59">
      <c r="A48792" s="85" t="s">
        <v>119</v>
      </c>
      <c r="B48792" s="86">
        <v>44219.125</v>
      </c>
      <c r="C48792" s="87">
        <v>44218</v>
      </c>
      <c r="D48792" s="85">
        <v>22</v>
      </c>
      <c r="E48792" s="86">
        <v>44218.916666666664</v>
      </c>
      <c r="F48792" s="88" t="s">
        <v>431</v>
      </c>
      <c r="G48792" s="89" t="s">
        <v>432</v>
      </c>
      <c r="H48792" s="94">
        <v>17829</v>
      </c>
      <c r="I48792" s="94">
        <v>18257</v>
      </c>
      <c r="J48792" s="94">
        <v>15087</v>
      </c>
      <c r="K48792" s="94">
        <v>-3170</v>
      </c>
      <c r="O48792" s="94">
        <v>18257</v>
      </c>
      <c r="P48792" s="94">
        <v>15087</v>
      </c>
      <c r="Q48792" s="94">
        <v>-3170</v>
      </c>
      <c r="R48792" s="94">
        <v>0</v>
      </c>
      <c r="S48792" s="94">
        <v>5927</v>
      </c>
      <c r="T48792" s="94">
        <v>4282</v>
      </c>
      <c r="U48792" s="94">
        <v>622</v>
      </c>
      <c r="V48792" s="94">
        <v>3378</v>
      </c>
      <c r="W48792" s="94">
        <v>0</v>
      </c>
      <c r="X48792" s="94">
        <v>708</v>
      </c>
      <c r="Y48792" s="94">
        <v>166</v>
      </c>
      <c r="AJ48792" s="94">
        <v>0</v>
      </c>
      <c r="AK48792" s="94">
        <v>5927</v>
      </c>
      <c r="AL48792" s="94">
        <v>4282</v>
      </c>
      <c r="AM48792" s="94">
        <v>622</v>
      </c>
      <c r="AN48792" s="94">
        <v>3378</v>
      </c>
      <c r="AO48792" s="94">
        <v>0</v>
      </c>
      <c r="AP48792" s="94">
        <v>708</v>
      </c>
      <c r="AQ48792" s="94">
        <v>166</v>
      </c>
      <c r="AS48792" s="94">
        <v>-1699</v>
      </c>
      <c r="AT48792" s="94">
        <v>-1059</v>
      </c>
      <c r="AU48792" s="94">
        <v>937</v>
      </c>
      <c r="AV48792" s="94">
        <v>-1349</v>
      </c>
      <c r="AW48792" s="94">
        <v>1466</v>
      </c>
      <c r="AX48792" s="94">
        <v>1999</v>
      </c>
      <c r="AY48792" s="94">
        <v>676</v>
      </c>
      <c r="AZ48792" s="94">
        <v>1204</v>
      </c>
      <c r="BA48792" s="94">
        <v>1138</v>
      </c>
      <c r="BB48792" s="94">
        <v>2359</v>
      </c>
      <c r="BC48792" s="94">
        <v>379</v>
      </c>
      <c r="BD48792" s="94">
        <v>1035</v>
      </c>
      <c r="BE48792" s="94">
        <v>5470</v>
      </c>
      <c r="BF48792" s="94">
        <v>685</v>
      </c>
      <c r="BG48792" s="94">
        <v>1840</v>
      </c>
    </row>
    <row r="48793" spans="1:59">
      <c r="A48793" s="85" t="s">
        <v>119</v>
      </c>
      <c r="B48793" s="86">
        <v>44219.166666666664</v>
      </c>
      <c r="C48793" s="87">
        <v>44218</v>
      </c>
      <c r="D48793" s="85">
        <v>23</v>
      </c>
      <c r="E48793" s="86">
        <v>44218.958333333336</v>
      </c>
      <c r="F48793" s="88" t="s">
        <v>431</v>
      </c>
      <c r="G48793" s="89" t="s">
        <v>432</v>
      </c>
      <c r="H48793" s="94">
        <v>17056</v>
      </c>
      <c r="I48793" s="94">
        <v>17360</v>
      </c>
      <c r="J48793" s="94">
        <v>14134</v>
      </c>
      <c r="K48793" s="94">
        <v>-3226</v>
      </c>
      <c r="O48793" s="94">
        <v>17360</v>
      </c>
      <c r="P48793" s="94">
        <v>14134</v>
      </c>
      <c r="Q48793" s="94">
        <v>-3226</v>
      </c>
      <c r="R48793" s="94">
        <v>0</v>
      </c>
      <c r="S48793" s="94">
        <v>5338</v>
      </c>
      <c r="T48793" s="94">
        <v>4275</v>
      </c>
      <c r="U48793" s="94">
        <v>621</v>
      </c>
      <c r="V48793" s="94">
        <v>3150</v>
      </c>
      <c r="W48793" s="94">
        <v>0</v>
      </c>
      <c r="X48793" s="94">
        <v>577</v>
      </c>
      <c r="Y48793" s="94">
        <v>169</v>
      </c>
      <c r="AJ48793" s="94">
        <v>0</v>
      </c>
      <c r="AK48793" s="94">
        <v>5338</v>
      </c>
      <c r="AL48793" s="94">
        <v>4275</v>
      </c>
      <c r="AM48793" s="94">
        <v>621</v>
      </c>
      <c r="AN48793" s="94">
        <v>3150</v>
      </c>
      <c r="AO48793" s="94">
        <v>0</v>
      </c>
      <c r="AP48793" s="94">
        <v>577</v>
      </c>
      <c r="AQ48793" s="94">
        <v>169</v>
      </c>
      <c r="AS48793" s="94">
        <v>-1703</v>
      </c>
      <c r="AT48793" s="94">
        <v>-1142</v>
      </c>
      <c r="AU48793" s="94">
        <v>975</v>
      </c>
      <c r="AV48793" s="94">
        <v>-1355</v>
      </c>
      <c r="AW48793" s="94">
        <v>1381</v>
      </c>
      <c r="AX48793" s="94">
        <v>1907</v>
      </c>
      <c r="AY48793" s="94">
        <v>639</v>
      </c>
      <c r="AZ48793" s="94">
        <v>1144</v>
      </c>
      <c r="BA48793" s="94">
        <v>1082</v>
      </c>
      <c r="BB48793" s="94">
        <v>2205</v>
      </c>
      <c r="BC48793" s="94">
        <v>351</v>
      </c>
      <c r="BD48793" s="94">
        <v>988</v>
      </c>
      <c r="BE48793" s="94">
        <v>5214</v>
      </c>
      <c r="BF48793" s="94">
        <v>680</v>
      </c>
      <c r="BG48793" s="94">
        <v>1764</v>
      </c>
    </row>
    <row r="48794" spans="1:59">
      <c r="A48794" s="85" t="s">
        <v>119</v>
      </c>
      <c r="B48794" s="86">
        <v>44219.208333333336</v>
      </c>
      <c r="C48794" s="87">
        <v>44218</v>
      </c>
      <c r="D48794" s="85">
        <v>24</v>
      </c>
      <c r="E48794" s="86">
        <v>44219</v>
      </c>
      <c r="F48794" s="88" t="s">
        <v>431</v>
      </c>
      <c r="G48794" s="89" t="s">
        <v>432</v>
      </c>
      <c r="H48794" s="94">
        <v>16271</v>
      </c>
      <c r="I48794" s="94">
        <v>16530</v>
      </c>
      <c r="J48794" s="94">
        <v>12982</v>
      </c>
      <c r="K48794" s="94">
        <v>-3548</v>
      </c>
      <c r="O48794" s="94">
        <v>16530</v>
      </c>
      <c r="P48794" s="94">
        <v>12982</v>
      </c>
      <c r="Q48794" s="94">
        <v>-3548</v>
      </c>
      <c r="R48794" s="94">
        <v>0</v>
      </c>
      <c r="S48794" s="94">
        <v>4570</v>
      </c>
      <c r="T48794" s="94">
        <v>4263</v>
      </c>
      <c r="U48794" s="94">
        <v>621</v>
      </c>
      <c r="V48794" s="94">
        <v>2817</v>
      </c>
      <c r="W48794" s="94">
        <v>0</v>
      </c>
      <c r="X48794" s="94">
        <v>539</v>
      </c>
      <c r="Y48794" s="94">
        <v>169</v>
      </c>
      <c r="AJ48794" s="94">
        <v>0</v>
      </c>
      <c r="AK48794" s="94">
        <v>4570</v>
      </c>
      <c r="AL48794" s="94">
        <v>4263</v>
      </c>
      <c r="AM48794" s="94">
        <v>621</v>
      </c>
      <c r="AN48794" s="94">
        <v>2817</v>
      </c>
      <c r="AO48794" s="94">
        <v>0</v>
      </c>
      <c r="AP48794" s="94">
        <v>539</v>
      </c>
      <c r="AQ48794" s="94">
        <v>169</v>
      </c>
      <c r="AS48794" s="94">
        <v>-1704</v>
      </c>
      <c r="AT48794" s="94">
        <v>-1351</v>
      </c>
      <c r="AU48794" s="94">
        <v>904</v>
      </c>
      <c r="AV48794" s="94">
        <v>-1398</v>
      </c>
      <c r="AW48794" s="94">
        <v>1310</v>
      </c>
      <c r="AX48794" s="94">
        <v>1841</v>
      </c>
      <c r="AY48794" s="94">
        <v>598</v>
      </c>
      <c r="AZ48794" s="94">
        <v>1091</v>
      </c>
      <c r="BA48794" s="94">
        <v>1037</v>
      </c>
      <c r="BB48794" s="94">
        <v>2055</v>
      </c>
      <c r="BC48794" s="94">
        <v>319</v>
      </c>
      <c r="BD48794" s="94">
        <v>938</v>
      </c>
      <c r="BE48794" s="94">
        <v>4960</v>
      </c>
      <c r="BF48794" s="94">
        <v>673</v>
      </c>
      <c r="BG48794" s="94">
        <v>1703</v>
      </c>
    </row>
    <row r="48795" spans="1:59">
      <c r="A48795" s="85" t="s">
        <v>119</v>
      </c>
      <c r="B48795" s="86">
        <v>44219.25</v>
      </c>
      <c r="C48795" s="87">
        <v>44219</v>
      </c>
      <c r="D48795" s="85">
        <v>1</v>
      </c>
      <c r="E48795" s="86">
        <v>44219.041666666664</v>
      </c>
      <c r="F48795" s="88" t="s">
        <v>431</v>
      </c>
      <c r="G48795" s="89" t="s">
        <v>432</v>
      </c>
      <c r="H48795" s="94">
        <v>15754</v>
      </c>
      <c r="I48795" s="94">
        <v>15847</v>
      </c>
      <c r="J48795" s="94">
        <v>12429</v>
      </c>
      <c r="K48795" s="94">
        <v>-3418</v>
      </c>
      <c r="O48795" s="94">
        <v>15847</v>
      </c>
      <c r="P48795" s="94">
        <v>12429</v>
      </c>
      <c r="Q48795" s="94">
        <v>-3418</v>
      </c>
      <c r="R48795" s="94">
        <v>0</v>
      </c>
      <c r="S48795" s="94">
        <v>4267</v>
      </c>
      <c r="T48795" s="94">
        <v>4370</v>
      </c>
      <c r="U48795" s="94">
        <v>640</v>
      </c>
      <c r="V48795" s="94">
        <v>2381</v>
      </c>
      <c r="W48795" s="94">
        <v>0</v>
      </c>
      <c r="X48795" s="94">
        <v>594</v>
      </c>
      <c r="Y48795" s="94">
        <v>174</v>
      </c>
      <c r="AJ48795" s="94">
        <v>0</v>
      </c>
      <c r="AK48795" s="94">
        <v>4267</v>
      </c>
      <c r="AL48795" s="94">
        <v>4370</v>
      </c>
      <c r="AM48795" s="94">
        <v>640</v>
      </c>
      <c r="AN48795" s="94">
        <v>2381</v>
      </c>
      <c r="AO48795" s="94">
        <v>0</v>
      </c>
      <c r="AP48795" s="94">
        <v>594</v>
      </c>
      <c r="AQ48795" s="94">
        <v>174</v>
      </c>
      <c r="AS48795" s="94">
        <v>-1659</v>
      </c>
      <c r="AT48795" s="94">
        <v>-1377</v>
      </c>
      <c r="AU48795" s="94">
        <v>950</v>
      </c>
      <c r="AV48795" s="94">
        <v>-1332</v>
      </c>
      <c r="AW48795" s="94">
        <v>1270</v>
      </c>
      <c r="AX48795" s="94">
        <v>1793</v>
      </c>
      <c r="AY48795" s="94">
        <v>566</v>
      </c>
      <c r="AZ48795" s="94">
        <v>1043</v>
      </c>
      <c r="BA48795" s="94">
        <v>993</v>
      </c>
      <c r="BB48795" s="94">
        <v>1931</v>
      </c>
      <c r="BC48795" s="94">
        <v>299</v>
      </c>
      <c r="BD48795" s="94">
        <v>902</v>
      </c>
      <c r="BE48795" s="94">
        <v>4729</v>
      </c>
      <c r="BF48795" s="94">
        <v>663</v>
      </c>
      <c r="BG48795" s="94">
        <v>1652</v>
      </c>
    </row>
    <row r="48796" spans="1:59">
      <c r="A48796" s="85" t="s">
        <v>119</v>
      </c>
      <c r="B48796" s="86">
        <v>44219.291666666664</v>
      </c>
      <c r="C48796" s="87">
        <v>44219</v>
      </c>
      <c r="D48796" s="85">
        <v>2</v>
      </c>
      <c r="E48796" s="86">
        <v>44219.083333333336</v>
      </c>
      <c r="F48796" s="88" t="s">
        <v>431</v>
      </c>
      <c r="G48796" s="89" t="s">
        <v>432</v>
      </c>
      <c r="H48796" s="94">
        <v>15327</v>
      </c>
      <c r="I48796" s="94">
        <v>15412</v>
      </c>
      <c r="J48796" s="94">
        <v>12011</v>
      </c>
      <c r="K48796" s="94">
        <v>-3401</v>
      </c>
      <c r="O48796" s="94">
        <v>15412</v>
      </c>
      <c r="P48796" s="94">
        <v>12011</v>
      </c>
      <c r="Q48796" s="94">
        <v>-3401</v>
      </c>
      <c r="R48796" s="94">
        <v>0</v>
      </c>
      <c r="S48796" s="94">
        <v>3902</v>
      </c>
      <c r="T48796" s="94">
        <v>4373</v>
      </c>
      <c r="U48796" s="94">
        <v>641</v>
      </c>
      <c r="V48796" s="94">
        <v>2251</v>
      </c>
      <c r="W48796" s="94">
        <v>0</v>
      </c>
      <c r="X48796" s="94">
        <v>668</v>
      </c>
      <c r="Y48796" s="94">
        <v>173</v>
      </c>
      <c r="AJ48796" s="94">
        <v>0</v>
      </c>
      <c r="AK48796" s="94">
        <v>3902</v>
      </c>
      <c r="AL48796" s="94">
        <v>4373</v>
      </c>
      <c r="AM48796" s="94">
        <v>641</v>
      </c>
      <c r="AN48796" s="94">
        <v>2251</v>
      </c>
      <c r="AO48796" s="94">
        <v>0</v>
      </c>
      <c r="AP48796" s="94">
        <v>668</v>
      </c>
      <c r="AQ48796" s="94">
        <v>173</v>
      </c>
      <c r="AS48796" s="94">
        <v>-1508</v>
      </c>
      <c r="AT48796" s="94">
        <v>-1387</v>
      </c>
      <c r="AU48796" s="94">
        <v>880</v>
      </c>
      <c r="AV48796" s="94">
        <v>-1386</v>
      </c>
      <c r="AW48796" s="94">
        <v>1241</v>
      </c>
      <c r="AX48796" s="94">
        <v>1770</v>
      </c>
      <c r="AY48796" s="94">
        <v>549</v>
      </c>
      <c r="AZ48796" s="94">
        <v>1015</v>
      </c>
      <c r="BA48796" s="94">
        <v>969</v>
      </c>
      <c r="BB48796" s="94">
        <v>1850</v>
      </c>
      <c r="BC48796" s="94">
        <v>283</v>
      </c>
      <c r="BD48796" s="94">
        <v>892</v>
      </c>
      <c r="BE48796" s="94">
        <v>4565</v>
      </c>
      <c r="BF48796" s="94">
        <v>659</v>
      </c>
      <c r="BG48796" s="94">
        <v>1612</v>
      </c>
    </row>
    <row r="48797" spans="1:59">
      <c r="A48797" s="85" t="s">
        <v>119</v>
      </c>
      <c r="B48797" s="86">
        <v>44219.333333333336</v>
      </c>
      <c r="C48797" s="87">
        <v>44219</v>
      </c>
      <c r="D48797" s="85">
        <v>3</v>
      </c>
      <c r="E48797" s="86">
        <v>44219.125</v>
      </c>
      <c r="F48797" s="88" t="s">
        <v>431</v>
      </c>
      <c r="G48797" s="89" t="s">
        <v>432</v>
      </c>
      <c r="H48797" s="94">
        <v>15076</v>
      </c>
      <c r="I48797" s="94">
        <v>15184</v>
      </c>
      <c r="J48797" s="94">
        <v>12059</v>
      </c>
      <c r="K48797" s="94">
        <v>-3125</v>
      </c>
      <c r="O48797" s="94">
        <v>15184</v>
      </c>
      <c r="P48797" s="94">
        <v>12059</v>
      </c>
      <c r="Q48797" s="94">
        <v>-3125</v>
      </c>
      <c r="R48797" s="94">
        <v>0</v>
      </c>
      <c r="S48797" s="94">
        <v>3713</v>
      </c>
      <c r="T48797" s="94">
        <v>4372</v>
      </c>
      <c r="U48797" s="94">
        <v>641</v>
      </c>
      <c r="V48797" s="94">
        <v>2408</v>
      </c>
      <c r="W48797" s="94">
        <v>0</v>
      </c>
      <c r="X48797" s="94">
        <v>748</v>
      </c>
      <c r="Y48797" s="94">
        <v>173</v>
      </c>
      <c r="AJ48797" s="94">
        <v>0</v>
      </c>
      <c r="AK48797" s="94">
        <v>3713</v>
      </c>
      <c r="AL48797" s="94">
        <v>4372</v>
      </c>
      <c r="AM48797" s="94">
        <v>641</v>
      </c>
      <c r="AN48797" s="94">
        <v>2408</v>
      </c>
      <c r="AO48797" s="94">
        <v>0</v>
      </c>
      <c r="AP48797" s="94">
        <v>748</v>
      </c>
      <c r="AQ48797" s="94">
        <v>173</v>
      </c>
      <c r="AS48797" s="94">
        <v>-1335</v>
      </c>
      <c r="AT48797" s="94">
        <v>-1289</v>
      </c>
      <c r="AU48797" s="94">
        <v>924</v>
      </c>
      <c r="AV48797" s="94">
        <v>-1425</v>
      </c>
      <c r="AW48797" s="94">
        <v>1232</v>
      </c>
      <c r="AX48797" s="94">
        <v>1758</v>
      </c>
      <c r="AY48797" s="94">
        <v>536</v>
      </c>
      <c r="AZ48797" s="94">
        <v>1006</v>
      </c>
      <c r="BA48797" s="94">
        <v>932</v>
      </c>
      <c r="BB48797" s="94">
        <v>1809</v>
      </c>
      <c r="BC48797" s="94">
        <v>304</v>
      </c>
      <c r="BD48797" s="94">
        <v>877</v>
      </c>
      <c r="BE48797" s="94">
        <v>4472</v>
      </c>
      <c r="BF48797" s="94">
        <v>653</v>
      </c>
      <c r="BG48797" s="94">
        <v>1599</v>
      </c>
    </row>
    <row r="48798" spans="1:59">
      <c r="A48798" s="85" t="s">
        <v>119</v>
      </c>
      <c r="B48798" s="86">
        <v>44219.375</v>
      </c>
      <c r="C48798" s="87">
        <v>44219</v>
      </c>
      <c r="D48798" s="85">
        <v>4</v>
      </c>
      <c r="E48798" s="86">
        <v>44219.166666666664</v>
      </c>
      <c r="F48798" s="88" t="s">
        <v>431</v>
      </c>
      <c r="G48798" s="89" t="s">
        <v>432</v>
      </c>
      <c r="H48798" s="94">
        <v>14981</v>
      </c>
      <c r="I48798" s="94">
        <v>15095</v>
      </c>
      <c r="J48798" s="94">
        <v>12250</v>
      </c>
      <c r="K48798" s="94">
        <v>-2845</v>
      </c>
      <c r="O48798" s="94">
        <v>15095</v>
      </c>
      <c r="P48798" s="94">
        <v>12250</v>
      </c>
      <c r="Q48798" s="94">
        <v>-2845</v>
      </c>
      <c r="R48798" s="94">
        <v>0</v>
      </c>
      <c r="S48798" s="94">
        <v>3763</v>
      </c>
      <c r="T48798" s="94">
        <v>4373</v>
      </c>
      <c r="U48798" s="94">
        <v>643</v>
      </c>
      <c r="V48798" s="94">
        <v>2486</v>
      </c>
      <c r="W48798" s="94">
        <v>0</v>
      </c>
      <c r="X48798" s="94">
        <v>806</v>
      </c>
      <c r="Y48798" s="94">
        <v>176</v>
      </c>
      <c r="AJ48798" s="94">
        <v>0</v>
      </c>
      <c r="AK48798" s="94">
        <v>3763</v>
      </c>
      <c r="AL48798" s="94">
        <v>4373</v>
      </c>
      <c r="AM48798" s="94">
        <v>643</v>
      </c>
      <c r="AN48798" s="94">
        <v>2486</v>
      </c>
      <c r="AO48798" s="94">
        <v>0</v>
      </c>
      <c r="AP48798" s="94">
        <v>806</v>
      </c>
      <c r="AQ48798" s="94">
        <v>176</v>
      </c>
      <c r="AS48798" s="94">
        <v>-1335</v>
      </c>
      <c r="AT48798" s="94">
        <v>-1134</v>
      </c>
      <c r="AU48798" s="94">
        <v>1005</v>
      </c>
      <c r="AV48798" s="94">
        <v>-1382</v>
      </c>
      <c r="AW48798" s="94">
        <v>1225</v>
      </c>
      <c r="AX48798" s="94">
        <v>1761</v>
      </c>
      <c r="AY48798" s="94">
        <v>531</v>
      </c>
      <c r="AZ48798" s="94">
        <v>1003</v>
      </c>
      <c r="BA48798" s="94">
        <v>939</v>
      </c>
      <c r="BB48798" s="94">
        <v>1792</v>
      </c>
      <c r="BC48798" s="94">
        <v>298</v>
      </c>
      <c r="BD48798" s="94">
        <v>869</v>
      </c>
      <c r="BE48798" s="94">
        <v>4427</v>
      </c>
      <c r="BF48798" s="94">
        <v>658</v>
      </c>
      <c r="BG48798" s="94">
        <v>1588</v>
      </c>
    </row>
    <row r="48799" spans="1:59">
      <c r="A48799" s="85" t="s">
        <v>119</v>
      </c>
      <c r="B48799" s="86">
        <v>44219.416666666664</v>
      </c>
      <c r="C48799" s="87">
        <v>44219</v>
      </c>
      <c r="D48799" s="85">
        <v>5</v>
      </c>
      <c r="E48799" s="86">
        <v>44219.208333333336</v>
      </c>
      <c r="F48799" s="88" t="s">
        <v>431</v>
      </c>
      <c r="G48799" s="89" t="s">
        <v>432</v>
      </c>
      <c r="H48799" s="94">
        <v>15043</v>
      </c>
      <c r="I48799" s="94">
        <v>15203</v>
      </c>
      <c r="J48799" s="94">
        <v>12385</v>
      </c>
      <c r="K48799" s="94">
        <v>-2818</v>
      </c>
      <c r="O48799" s="94">
        <v>15203</v>
      </c>
      <c r="P48799" s="94">
        <v>12385</v>
      </c>
      <c r="Q48799" s="94">
        <v>-2818</v>
      </c>
      <c r="R48799" s="94">
        <v>0</v>
      </c>
      <c r="S48799" s="94">
        <v>3761</v>
      </c>
      <c r="T48799" s="94">
        <v>4366</v>
      </c>
      <c r="U48799" s="94">
        <v>642</v>
      </c>
      <c r="V48799" s="94">
        <v>2563</v>
      </c>
      <c r="W48799" s="94">
        <v>0</v>
      </c>
      <c r="X48799" s="94">
        <v>873</v>
      </c>
      <c r="Y48799" s="94">
        <v>177</v>
      </c>
      <c r="AJ48799" s="94">
        <v>0</v>
      </c>
      <c r="AK48799" s="94">
        <v>3761</v>
      </c>
      <c r="AL48799" s="94">
        <v>4366</v>
      </c>
      <c r="AM48799" s="94">
        <v>642</v>
      </c>
      <c r="AN48799" s="94">
        <v>2563</v>
      </c>
      <c r="AO48799" s="94">
        <v>0</v>
      </c>
      <c r="AP48799" s="94">
        <v>873</v>
      </c>
      <c r="AQ48799" s="94">
        <v>177</v>
      </c>
      <c r="AS48799" s="94">
        <v>-1405</v>
      </c>
      <c r="AT48799" s="94">
        <v>-1079</v>
      </c>
      <c r="AU48799" s="94">
        <v>767</v>
      </c>
      <c r="AV48799" s="94">
        <v>-1101</v>
      </c>
      <c r="AW48799" s="94">
        <v>1234</v>
      </c>
      <c r="AX48799" s="94">
        <v>1764</v>
      </c>
      <c r="AY48799" s="94">
        <v>533</v>
      </c>
      <c r="AZ48799" s="94">
        <v>1012</v>
      </c>
      <c r="BA48799" s="94">
        <v>959</v>
      </c>
      <c r="BB48799" s="94">
        <v>1817</v>
      </c>
      <c r="BC48799" s="94">
        <v>297</v>
      </c>
      <c r="BD48799" s="94">
        <v>886</v>
      </c>
      <c r="BE48799" s="94">
        <v>4435</v>
      </c>
      <c r="BF48799" s="94">
        <v>666</v>
      </c>
      <c r="BG48799" s="94">
        <v>1594</v>
      </c>
    </row>
    <row r="48800" spans="1:59">
      <c r="A48800" s="85" t="s">
        <v>119</v>
      </c>
      <c r="B48800" s="86">
        <v>44219.458333333336</v>
      </c>
      <c r="C48800" s="87">
        <v>44219</v>
      </c>
      <c r="D48800" s="85">
        <v>6</v>
      </c>
      <c r="E48800" s="86">
        <v>44219.25</v>
      </c>
      <c r="F48800" s="88" t="s">
        <v>431</v>
      </c>
      <c r="G48800" s="89" t="s">
        <v>432</v>
      </c>
      <c r="H48800" s="94">
        <v>15333</v>
      </c>
      <c r="I48800" s="94">
        <v>15559</v>
      </c>
      <c r="J48800" s="94">
        <v>12896</v>
      </c>
      <c r="K48800" s="94">
        <v>-2663</v>
      </c>
      <c r="O48800" s="94">
        <v>15559</v>
      </c>
      <c r="P48800" s="94">
        <v>12896</v>
      </c>
      <c r="Q48800" s="94">
        <v>-2663</v>
      </c>
      <c r="R48800" s="94">
        <v>0</v>
      </c>
      <c r="S48800" s="94">
        <v>4291</v>
      </c>
      <c r="T48800" s="94">
        <v>4376</v>
      </c>
      <c r="U48800" s="94">
        <v>644</v>
      </c>
      <c r="V48800" s="94">
        <v>2518</v>
      </c>
      <c r="W48800" s="94">
        <v>0</v>
      </c>
      <c r="X48800" s="94">
        <v>890</v>
      </c>
      <c r="Y48800" s="94">
        <v>174</v>
      </c>
      <c r="AJ48800" s="94">
        <v>0</v>
      </c>
      <c r="AK48800" s="94">
        <v>4291</v>
      </c>
      <c r="AL48800" s="94">
        <v>4376</v>
      </c>
      <c r="AM48800" s="94">
        <v>644</v>
      </c>
      <c r="AN48800" s="94">
        <v>2518</v>
      </c>
      <c r="AO48800" s="94">
        <v>0</v>
      </c>
      <c r="AP48800" s="94">
        <v>890</v>
      </c>
      <c r="AQ48800" s="94">
        <v>174</v>
      </c>
      <c r="AS48800" s="94">
        <v>-1446</v>
      </c>
      <c r="AT48800" s="94">
        <v>-1122</v>
      </c>
      <c r="AU48800" s="94">
        <v>880</v>
      </c>
      <c r="AV48800" s="94">
        <v>-974</v>
      </c>
      <c r="AW48800" s="94">
        <v>1266</v>
      </c>
      <c r="AX48800" s="94">
        <v>1799</v>
      </c>
      <c r="AY48800" s="94">
        <v>548</v>
      </c>
      <c r="AZ48800" s="94">
        <v>1037</v>
      </c>
      <c r="BA48800" s="94">
        <v>985</v>
      </c>
      <c r="BB48800" s="94">
        <v>1875</v>
      </c>
      <c r="BC48800" s="94">
        <v>307</v>
      </c>
      <c r="BD48800" s="94">
        <v>914</v>
      </c>
      <c r="BE48800" s="94">
        <v>4518</v>
      </c>
      <c r="BF48800" s="94">
        <v>676</v>
      </c>
      <c r="BG48800" s="94">
        <v>1629</v>
      </c>
    </row>
    <row r="48801" spans="1:59">
      <c r="A48801" s="85" t="s">
        <v>119</v>
      </c>
      <c r="B48801" s="86">
        <v>44219.5</v>
      </c>
      <c r="C48801" s="87">
        <v>44219</v>
      </c>
      <c r="D48801" s="85">
        <v>7</v>
      </c>
      <c r="E48801" s="86">
        <v>44219.291666666664</v>
      </c>
      <c r="F48801" s="88" t="s">
        <v>431</v>
      </c>
      <c r="G48801" s="89" t="s">
        <v>432</v>
      </c>
      <c r="H48801" s="94">
        <v>15883</v>
      </c>
      <c r="I48801" s="94">
        <v>16281</v>
      </c>
      <c r="J48801" s="94">
        <v>13520</v>
      </c>
      <c r="K48801" s="94">
        <v>-2761</v>
      </c>
      <c r="O48801" s="94">
        <v>16281</v>
      </c>
      <c r="P48801" s="94">
        <v>13520</v>
      </c>
      <c r="Q48801" s="94">
        <v>-2761</v>
      </c>
      <c r="R48801" s="94">
        <v>0</v>
      </c>
      <c r="S48801" s="94">
        <v>4512</v>
      </c>
      <c r="T48801" s="94">
        <v>4382</v>
      </c>
      <c r="U48801" s="94">
        <v>0</v>
      </c>
      <c r="V48801" s="94">
        <v>2918</v>
      </c>
      <c r="W48801" s="94">
        <v>0</v>
      </c>
      <c r="X48801" s="94">
        <v>884</v>
      </c>
      <c r="Y48801" s="94">
        <v>821</v>
      </c>
      <c r="AJ48801" s="94">
        <v>0</v>
      </c>
      <c r="AK48801" s="94">
        <v>4512</v>
      </c>
      <c r="AL48801" s="94">
        <v>4382</v>
      </c>
      <c r="AM48801" s="94">
        <v>0</v>
      </c>
      <c r="AN48801" s="94">
        <v>2918</v>
      </c>
      <c r="AO48801" s="94">
        <v>0</v>
      </c>
      <c r="AP48801" s="94">
        <v>884</v>
      </c>
      <c r="AQ48801" s="94">
        <v>821</v>
      </c>
      <c r="AS48801" s="94">
        <v>-1617</v>
      </c>
      <c r="AT48801" s="94">
        <v>-973</v>
      </c>
      <c r="AU48801" s="94">
        <v>782</v>
      </c>
      <c r="AV48801" s="94">
        <v>-954</v>
      </c>
      <c r="AW48801" s="94">
        <v>1325</v>
      </c>
      <c r="AX48801" s="94">
        <v>1889</v>
      </c>
      <c r="AY48801" s="94">
        <v>571</v>
      </c>
      <c r="AZ48801" s="94">
        <v>1086</v>
      </c>
      <c r="BA48801" s="94">
        <v>1024</v>
      </c>
      <c r="BB48801" s="94">
        <v>1978</v>
      </c>
      <c r="BC48801" s="94">
        <v>330</v>
      </c>
      <c r="BD48801" s="94">
        <v>972</v>
      </c>
      <c r="BE48801" s="94">
        <v>4691</v>
      </c>
      <c r="BF48801" s="94">
        <v>694</v>
      </c>
      <c r="BG48801" s="94">
        <v>1716</v>
      </c>
    </row>
    <row r="48802" spans="1:59">
      <c r="A48802" s="85" t="s">
        <v>119</v>
      </c>
      <c r="B48802" s="86">
        <v>44219.541666666664</v>
      </c>
      <c r="C48802" s="87">
        <v>44219</v>
      </c>
      <c r="D48802" s="85">
        <v>8</v>
      </c>
      <c r="E48802" s="86">
        <v>44219.333333333336</v>
      </c>
      <c r="F48802" s="88" t="s">
        <v>431</v>
      </c>
      <c r="G48802" s="89" t="s">
        <v>432</v>
      </c>
      <c r="H48802" s="94">
        <v>16510</v>
      </c>
      <c r="I48802" s="94">
        <v>16914</v>
      </c>
      <c r="J48802" s="94">
        <v>14277</v>
      </c>
      <c r="K48802" s="94">
        <v>-2637</v>
      </c>
      <c r="O48802" s="94">
        <v>16914</v>
      </c>
      <c r="P48802" s="94">
        <v>14277</v>
      </c>
      <c r="Q48802" s="94">
        <v>-2637</v>
      </c>
      <c r="R48802" s="94">
        <v>0</v>
      </c>
      <c r="S48802" s="94">
        <v>4916</v>
      </c>
      <c r="T48802" s="94">
        <v>4373</v>
      </c>
      <c r="U48802" s="94">
        <v>0</v>
      </c>
      <c r="V48802" s="94">
        <v>3249</v>
      </c>
      <c r="W48802" s="94">
        <v>0</v>
      </c>
      <c r="X48802" s="94">
        <v>916</v>
      </c>
      <c r="Y48802" s="94">
        <v>821</v>
      </c>
      <c r="AJ48802" s="94">
        <v>0</v>
      </c>
      <c r="AK48802" s="94">
        <v>4916</v>
      </c>
      <c r="AL48802" s="94">
        <v>4373</v>
      </c>
      <c r="AM48802" s="94">
        <v>0</v>
      </c>
      <c r="AN48802" s="94">
        <v>3249</v>
      </c>
      <c r="AO48802" s="94">
        <v>0</v>
      </c>
      <c r="AP48802" s="94">
        <v>916</v>
      </c>
      <c r="AQ48802" s="94">
        <v>821</v>
      </c>
      <c r="AS48802" s="94">
        <v>-1631</v>
      </c>
      <c r="AT48802" s="94">
        <v>-981</v>
      </c>
      <c r="AU48802" s="94">
        <v>961</v>
      </c>
      <c r="AV48802" s="94">
        <v>-985</v>
      </c>
      <c r="AW48802" s="94">
        <v>1374</v>
      </c>
      <c r="AX48802" s="94">
        <v>1958</v>
      </c>
      <c r="AY48802" s="94">
        <v>596</v>
      </c>
      <c r="AZ48802" s="94">
        <v>1137</v>
      </c>
      <c r="BA48802" s="94">
        <v>1067</v>
      </c>
      <c r="BB48802" s="94">
        <v>2066</v>
      </c>
      <c r="BC48802" s="94">
        <v>351</v>
      </c>
      <c r="BD48802" s="94">
        <v>1030</v>
      </c>
      <c r="BE48802" s="94">
        <v>4877</v>
      </c>
      <c r="BF48802" s="94">
        <v>698</v>
      </c>
      <c r="BG48802" s="94">
        <v>1753</v>
      </c>
    </row>
    <row r="48803" spans="1:59">
      <c r="A48803" s="85" t="s">
        <v>119</v>
      </c>
      <c r="B48803" s="86">
        <v>44219.583333333336</v>
      </c>
      <c r="C48803" s="87">
        <v>44219</v>
      </c>
      <c r="D48803" s="85">
        <v>9</v>
      </c>
      <c r="E48803" s="86">
        <v>44219.375</v>
      </c>
      <c r="F48803" s="88" t="s">
        <v>431</v>
      </c>
      <c r="G48803" s="89" t="s">
        <v>432</v>
      </c>
      <c r="H48803" s="94">
        <v>17065</v>
      </c>
      <c r="I48803" s="94">
        <v>17487</v>
      </c>
      <c r="J48803" s="94">
        <v>14481</v>
      </c>
      <c r="K48803" s="94">
        <v>-3006</v>
      </c>
      <c r="O48803" s="94">
        <v>17487</v>
      </c>
      <c r="P48803" s="94">
        <v>14481</v>
      </c>
      <c r="Q48803" s="94">
        <v>-3006</v>
      </c>
      <c r="R48803" s="94">
        <v>0</v>
      </c>
      <c r="S48803" s="94">
        <v>5079</v>
      </c>
      <c r="T48803" s="94">
        <v>4384</v>
      </c>
      <c r="U48803" s="94">
        <v>646</v>
      </c>
      <c r="V48803" s="94">
        <v>3287</v>
      </c>
      <c r="W48803" s="94">
        <v>0</v>
      </c>
      <c r="X48803" s="94">
        <v>897</v>
      </c>
      <c r="Y48803" s="94">
        <v>185</v>
      </c>
      <c r="AJ48803" s="94">
        <v>0</v>
      </c>
      <c r="AK48803" s="94">
        <v>5079</v>
      </c>
      <c r="AL48803" s="94">
        <v>4384</v>
      </c>
      <c r="AM48803" s="94">
        <v>646</v>
      </c>
      <c r="AN48803" s="94">
        <v>3287</v>
      </c>
      <c r="AO48803" s="94">
        <v>0</v>
      </c>
      <c r="AP48803" s="94">
        <v>897</v>
      </c>
      <c r="AQ48803" s="94">
        <v>185</v>
      </c>
      <c r="AS48803" s="94">
        <v>-1690</v>
      </c>
      <c r="AT48803" s="94">
        <v>-1019</v>
      </c>
      <c r="AU48803" s="94">
        <v>1062</v>
      </c>
      <c r="AV48803" s="94">
        <v>-1360</v>
      </c>
      <c r="AW48803" s="94">
        <v>1419</v>
      </c>
      <c r="AX48803" s="94">
        <v>2032</v>
      </c>
      <c r="AY48803" s="94">
        <v>620</v>
      </c>
      <c r="AZ48803" s="94">
        <v>1175</v>
      </c>
      <c r="BA48803" s="94">
        <v>1088</v>
      </c>
      <c r="BB48803" s="94">
        <v>2119</v>
      </c>
      <c r="BC48803" s="94">
        <v>365</v>
      </c>
      <c r="BD48803" s="94">
        <v>1084</v>
      </c>
      <c r="BE48803" s="94">
        <v>5070</v>
      </c>
      <c r="BF48803" s="94">
        <v>714</v>
      </c>
      <c r="BG48803" s="94">
        <v>1795</v>
      </c>
    </row>
    <row r="48804" spans="1:59">
      <c r="A48804" s="85" t="s">
        <v>119</v>
      </c>
      <c r="B48804" s="86">
        <v>44219.625</v>
      </c>
      <c r="C48804" s="87">
        <v>44219</v>
      </c>
      <c r="D48804" s="85">
        <v>10</v>
      </c>
      <c r="E48804" s="86">
        <v>44219.416666666664</v>
      </c>
      <c r="F48804" s="88" t="s">
        <v>431</v>
      </c>
      <c r="G48804" s="89" t="s">
        <v>432</v>
      </c>
      <c r="H48804" s="94">
        <v>17508</v>
      </c>
      <c r="I48804" s="94">
        <v>17737</v>
      </c>
      <c r="J48804" s="94">
        <v>14689</v>
      </c>
      <c r="K48804" s="94">
        <v>-3048</v>
      </c>
      <c r="O48804" s="94">
        <v>17737</v>
      </c>
      <c r="P48804" s="94">
        <v>14689</v>
      </c>
      <c r="Q48804" s="94">
        <v>-3048</v>
      </c>
      <c r="R48804" s="94">
        <v>0</v>
      </c>
      <c r="S48804" s="94">
        <v>5000</v>
      </c>
      <c r="T48804" s="94">
        <v>4373</v>
      </c>
      <c r="U48804" s="94">
        <v>645</v>
      </c>
      <c r="V48804" s="94">
        <v>3532</v>
      </c>
      <c r="W48804" s="94">
        <v>0</v>
      </c>
      <c r="X48804" s="94">
        <v>945</v>
      </c>
      <c r="Y48804" s="94">
        <v>191</v>
      </c>
      <c r="AJ48804" s="94">
        <v>0</v>
      </c>
      <c r="AK48804" s="94">
        <v>5000</v>
      </c>
      <c r="AL48804" s="94">
        <v>4373</v>
      </c>
      <c r="AM48804" s="94">
        <v>645</v>
      </c>
      <c r="AN48804" s="94">
        <v>3532</v>
      </c>
      <c r="AO48804" s="94">
        <v>0</v>
      </c>
      <c r="AP48804" s="94">
        <v>945</v>
      </c>
      <c r="AQ48804" s="94">
        <v>191</v>
      </c>
      <c r="AS48804" s="94">
        <v>-1560</v>
      </c>
      <c r="AT48804" s="94">
        <v>-856</v>
      </c>
      <c r="AU48804" s="94">
        <v>1032</v>
      </c>
      <c r="AV48804" s="94">
        <v>-1664</v>
      </c>
      <c r="AW48804" s="94">
        <v>1399</v>
      </c>
      <c r="AX48804" s="94">
        <v>2074</v>
      </c>
      <c r="AY48804" s="94">
        <v>632</v>
      </c>
      <c r="AZ48804" s="94">
        <v>1209</v>
      </c>
      <c r="BA48804" s="94">
        <v>1074</v>
      </c>
      <c r="BB48804" s="94">
        <v>2111</v>
      </c>
      <c r="BC48804" s="94">
        <v>375</v>
      </c>
      <c r="BD48804" s="94">
        <v>1100</v>
      </c>
      <c r="BE48804" s="94">
        <v>5236</v>
      </c>
      <c r="BF48804" s="94">
        <v>722</v>
      </c>
      <c r="BG48804" s="94">
        <v>1798</v>
      </c>
    </row>
    <row r="48805" spans="1:59">
      <c r="A48805" s="85" t="s">
        <v>119</v>
      </c>
      <c r="B48805" s="86">
        <v>44219.666666666664</v>
      </c>
      <c r="C48805" s="87">
        <v>44219</v>
      </c>
      <c r="D48805" s="85">
        <v>11</v>
      </c>
      <c r="E48805" s="86">
        <v>44219.458333333336</v>
      </c>
      <c r="F48805" s="88" t="s">
        <v>431</v>
      </c>
      <c r="G48805" s="89" t="s">
        <v>432</v>
      </c>
      <c r="H48805" s="94">
        <v>17740</v>
      </c>
      <c r="I48805" s="94">
        <v>17882</v>
      </c>
      <c r="J48805" s="94">
        <v>14774</v>
      </c>
      <c r="K48805" s="94">
        <v>-3108</v>
      </c>
      <c r="O48805" s="94">
        <v>17882</v>
      </c>
      <c r="P48805" s="94">
        <v>14774</v>
      </c>
      <c r="Q48805" s="94">
        <v>-3108</v>
      </c>
      <c r="R48805" s="94">
        <v>0</v>
      </c>
      <c r="S48805" s="94">
        <v>5009</v>
      </c>
      <c r="T48805" s="94">
        <v>4372</v>
      </c>
      <c r="U48805" s="94">
        <v>647</v>
      </c>
      <c r="V48805" s="94">
        <v>3612</v>
      </c>
      <c r="W48805" s="94">
        <v>0</v>
      </c>
      <c r="X48805" s="94">
        <v>930</v>
      </c>
      <c r="Y48805" s="94">
        <v>201</v>
      </c>
      <c r="AJ48805" s="94">
        <v>0</v>
      </c>
      <c r="AK48805" s="94">
        <v>5009</v>
      </c>
      <c r="AL48805" s="94">
        <v>4372</v>
      </c>
      <c r="AM48805" s="94">
        <v>647</v>
      </c>
      <c r="AN48805" s="94">
        <v>3612</v>
      </c>
      <c r="AO48805" s="94">
        <v>0</v>
      </c>
      <c r="AP48805" s="94">
        <v>930</v>
      </c>
      <c r="AQ48805" s="94">
        <v>201</v>
      </c>
      <c r="AS48805" s="94">
        <v>-1684</v>
      </c>
      <c r="AT48805" s="94">
        <v>-690</v>
      </c>
      <c r="AU48805" s="94">
        <v>1055</v>
      </c>
      <c r="AV48805" s="94">
        <v>-1789</v>
      </c>
      <c r="AW48805" s="94">
        <v>1349</v>
      </c>
      <c r="AX48805" s="94">
        <v>2088</v>
      </c>
      <c r="AY48805" s="94">
        <v>650</v>
      </c>
      <c r="AZ48805" s="94">
        <v>1227</v>
      </c>
      <c r="BA48805" s="94">
        <v>1065</v>
      </c>
      <c r="BB48805" s="94">
        <v>2097</v>
      </c>
      <c r="BC48805" s="94">
        <v>381</v>
      </c>
      <c r="BD48805" s="94">
        <v>1109</v>
      </c>
      <c r="BE48805" s="94">
        <v>5378</v>
      </c>
      <c r="BF48805" s="94">
        <v>723</v>
      </c>
      <c r="BG48805" s="94">
        <v>1811</v>
      </c>
    </row>
    <row r="48806" spans="1:59">
      <c r="A48806" s="85" t="s">
        <v>119</v>
      </c>
      <c r="B48806" s="86">
        <v>44219.708333333336</v>
      </c>
      <c r="C48806" s="87">
        <v>44219</v>
      </c>
      <c r="D48806" s="85">
        <v>12</v>
      </c>
      <c r="E48806" s="86">
        <v>44219.5</v>
      </c>
      <c r="F48806" s="88" t="s">
        <v>431</v>
      </c>
      <c r="G48806" s="89" t="s">
        <v>432</v>
      </c>
      <c r="H48806" s="94">
        <v>17780</v>
      </c>
      <c r="I48806" s="94">
        <v>18026</v>
      </c>
      <c r="J48806" s="94">
        <v>14735</v>
      </c>
      <c r="K48806" s="94">
        <v>-3291</v>
      </c>
      <c r="O48806" s="94">
        <v>18026</v>
      </c>
      <c r="P48806" s="94">
        <v>14735</v>
      </c>
      <c r="Q48806" s="94">
        <v>-3291</v>
      </c>
      <c r="R48806" s="94">
        <v>0</v>
      </c>
      <c r="S48806" s="94">
        <v>4891</v>
      </c>
      <c r="T48806" s="94">
        <v>4347</v>
      </c>
      <c r="U48806" s="94">
        <v>648</v>
      </c>
      <c r="V48806" s="94">
        <v>3682</v>
      </c>
      <c r="W48806" s="94">
        <v>0</v>
      </c>
      <c r="X48806" s="94">
        <v>958</v>
      </c>
      <c r="Y48806" s="94">
        <v>205</v>
      </c>
      <c r="AJ48806" s="94">
        <v>0</v>
      </c>
      <c r="AK48806" s="94">
        <v>4891</v>
      </c>
      <c r="AL48806" s="94">
        <v>4347</v>
      </c>
      <c r="AM48806" s="94">
        <v>648</v>
      </c>
      <c r="AN48806" s="94">
        <v>3682</v>
      </c>
      <c r="AO48806" s="94">
        <v>0</v>
      </c>
      <c r="AP48806" s="94">
        <v>958</v>
      </c>
      <c r="AQ48806" s="94">
        <v>205</v>
      </c>
      <c r="AS48806" s="94">
        <v>-1682</v>
      </c>
      <c r="AT48806" s="94">
        <v>-863</v>
      </c>
      <c r="AU48806" s="94">
        <v>981</v>
      </c>
      <c r="AV48806" s="94">
        <v>-1726</v>
      </c>
      <c r="AW48806" s="94">
        <v>1336</v>
      </c>
      <c r="AX48806" s="94">
        <v>2091</v>
      </c>
      <c r="AY48806" s="94">
        <v>662</v>
      </c>
      <c r="AZ48806" s="94">
        <v>1239</v>
      </c>
      <c r="BA48806" s="94">
        <v>1050</v>
      </c>
      <c r="BB48806" s="94">
        <v>2109</v>
      </c>
      <c r="BC48806" s="94">
        <v>385</v>
      </c>
      <c r="BD48806" s="94">
        <v>1113</v>
      </c>
      <c r="BE48806" s="94">
        <v>5490</v>
      </c>
      <c r="BF48806" s="94">
        <v>724</v>
      </c>
      <c r="BG48806" s="94">
        <v>1820</v>
      </c>
    </row>
    <row r="48807" spans="1:59">
      <c r="A48807" s="85" t="s">
        <v>119</v>
      </c>
      <c r="B48807" s="86">
        <v>44219.75</v>
      </c>
      <c r="C48807" s="87">
        <v>44219</v>
      </c>
      <c r="D48807" s="85">
        <v>13</v>
      </c>
      <c r="E48807" s="86">
        <v>44219.541666666664</v>
      </c>
      <c r="F48807" s="88" t="s">
        <v>431</v>
      </c>
      <c r="G48807" s="89" t="s">
        <v>432</v>
      </c>
      <c r="H48807" s="94">
        <v>17764</v>
      </c>
      <c r="I48807" s="94">
        <v>17996</v>
      </c>
      <c r="J48807" s="94">
        <v>14707</v>
      </c>
      <c r="K48807" s="94">
        <v>-3289</v>
      </c>
      <c r="O48807" s="94">
        <v>17996</v>
      </c>
      <c r="P48807" s="94">
        <v>14707</v>
      </c>
      <c r="Q48807" s="94">
        <v>-3289</v>
      </c>
      <c r="R48807" s="94">
        <v>0</v>
      </c>
      <c r="S48807" s="94">
        <v>5042</v>
      </c>
      <c r="T48807" s="94">
        <v>4345</v>
      </c>
      <c r="U48807" s="94">
        <v>656</v>
      </c>
      <c r="V48807" s="94">
        <v>3417</v>
      </c>
      <c r="W48807" s="94">
        <v>0</v>
      </c>
      <c r="X48807" s="94">
        <v>1044</v>
      </c>
      <c r="Y48807" s="94">
        <v>200</v>
      </c>
      <c r="AJ48807" s="94">
        <v>0</v>
      </c>
      <c r="AK48807" s="94">
        <v>5042</v>
      </c>
      <c r="AL48807" s="94">
        <v>4345</v>
      </c>
      <c r="AM48807" s="94">
        <v>656</v>
      </c>
      <c r="AN48807" s="94">
        <v>3417</v>
      </c>
      <c r="AO48807" s="94">
        <v>0</v>
      </c>
      <c r="AP48807" s="94">
        <v>1044</v>
      </c>
      <c r="AQ48807" s="94">
        <v>200</v>
      </c>
      <c r="AS48807" s="94">
        <v>-1695</v>
      </c>
      <c r="AT48807" s="94">
        <v>-932</v>
      </c>
      <c r="AU48807" s="94">
        <v>957</v>
      </c>
      <c r="AV48807" s="94">
        <v>-1618</v>
      </c>
      <c r="AW48807" s="94">
        <v>1332</v>
      </c>
      <c r="AX48807" s="94">
        <v>2071</v>
      </c>
      <c r="AY48807" s="94">
        <v>659</v>
      </c>
      <c r="AZ48807" s="94">
        <v>1235</v>
      </c>
      <c r="BA48807" s="94">
        <v>1016</v>
      </c>
      <c r="BB48807" s="94">
        <v>2115</v>
      </c>
      <c r="BC48807" s="94">
        <v>391</v>
      </c>
      <c r="BD48807" s="94">
        <v>1086</v>
      </c>
      <c r="BE48807" s="94">
        <v>5551</v>
      </c>
      <c r="BF48807" s="94">
        <v>726</v>
      </c>
      <c r="BG48807" s="94">
        <v>1810</v>
      </c>
    </row>
    <row r="48808" spans="1:59">
      <c r="A48808" s="85" t="s">
        <v>119</v>
      </c>
      <c r="B48808" s="86">
        <v>44219.791666666664</v>
      </c>
      <c r="C48808" s="87">
        <v>44219</v>
      </c>
      <c r="D48808" s="85">
        <v>14</v>
      </c>
      <c r="E48808" s="86">
        <v>44219.583333333336</v>
      </c>
      <c r="F48808" s="88" t="s">
        <v>431</v>
      </c>
      <c r="G48808" s="89" t="s">
        <v>432</v>
      </c>
      <c r="H48808" s="94">
        <v>17702</v>
      </c>
      <c r="I48808" s="94">
        <v>17895</v>
      </c>
      <c r="J48808" s="94">
        <v>14512</v>
      </c>
      <c r="K48808" s="94">
        <v>-3383</v>
      </c>
      <c r="O48808" s="94">
        <v>17895</v>
      </c>
      <c r="P48808" s="94">
        <v>14512</v>
      </c>
      <c r="Q48808" s="94">
        <v>-3383</v>
      </c>
      <c r="R48808" s="94">
        <v>0</v>
      </c>
      <c r="S48808" s="94">
        <v>4917</v>
      </c>
      <c r="T48808" s="94">
        <v>4345</v>
      </c>
      <c r="U48808" s="94">
        <v>635</v>
      </c>
      <c r="V48808" s="94">
        <v>3310</v>
      </c>
      <c r="W48808" s="94">
        <v>0</v>
      </c>
      <c r="X48808" s="94">
        <v>1102</v>
      </c>
      <c r="Y48808" s="94">
        <v>200</v>
      </c>
      <c r="AJ48808" s="94">
        <v>0</v>
      </c>
      <c r="AK48808" s="94">
        <v>4917</v>
      </c>
      <c r="AL48808" s="94">
        <v>4345</v>
      </c>
      <c r="AM48808" s="94">
        <v>635</v>
      </c>
      <c r="AN48808" s="94">
        <v>3310</v>
      </c>
      <c r="AO48808" s="94">
        <v>0</v>
      </c>
      <c r="AP48808" s="94">
        <v>1102</v>
      </c>
      <c r="AQ48808" s="94">
        <v>200</v>
      </c>
      <c r="AS48808" s="94">
        <v>-1697</v>
      </c>
      <c r="AT48808" s="94">
        <v>-1012</v>
      </c>
      <c r="AU48808" s="94">
        <v>887</v>
      </c>
      <c r="AV48808" s="94">
        <v>-1560</v>
      </c>
      <c r="AW48808" s="94">
        <v>1330</v>
      </c>
      <c r="AX48808" s="94">
        <v>2057</v>
      </c>
      <c r="AY48808" s="94">
        <v>651</v>
      </c>
      <c r="AZ48808" s="94">
        <v>1234</v>
      </c>
      <c r="BA48808" s="94">
        <v>1005</v>
      </c>
      <c r="BB48808" s="94">
        <v>2099</v>
      </c>
      <c r="BC48808" s="94">
        <v>388</v>
      </c>
      <c r="BD48808" s="94">
        <v>1058</v>
      </c>
      <c r="BE48808" s="94">
        <v>5534</v>
      </c>
      <c r="BF48808" s="94">
        <v>722</v>
      </c>
      <c r="BG48808" s="94">
        <v>1812</v>
      </c>
    </row>
    <row r="48809" spans="1:59">
      <c r="A48809" s="85" t="s">
        <v>119</v>
      </c>
      <c r="B48809" s="86">
        <v>44219.833333333336</v>
      </c>
      <c r="C48809" s="87">
        <v>44219</v>
      </c>
      <c r="D48809" s="85">
        <v>15</v>
      </c>
      <c r="E48809" s="86">
        <v>44219.625</v>
      </c>
      <c r="F48809" s="88" t="s">
        <v>431</v>
      </c>
      <c r="G48809" s="89" t="s">
        <v>432</v>
      </c>
      <c r="H48809" s="94">
        <v>17732</v>
      </c>
      <c r="I48809" s="94">
        <v>17944</v>
      </c>
      <c r="J48809" s="94">
        <v>14314</v>
      </c>
      <c r="K48809" s="94">
        <v>-3630</v>
      </c>
      <c r="O48809" s="94">
        <v>17944</v>
      </c>
      <c r="P48809" s="94">
        <v>14314</v>
      </c>
      <c r="Q48809" s="94">
        <v>-3630</v>
      </c>
      <c r="R48809" s="94">
        <v>0</v>
      </c>
      <c r="S48809" s="94">
        <v>5101</v>
      </c>
      <c r="T48809" s="94">
        <v>4355</v>
      </c>
      <c r="U48809" s="94">
        <v>433</v>
      </c>
      <c r="V48809" s="94">
        <v>3033</v>
      </c>
      <c r="W48809" s="94">
        <v>0</v>
      </c>
      <c r="X48809" s="94">
        <v>1193</v>
      </c>
      <c r="Y48809" s="94">
        <v>196</v>
      </c>
      <c r="AJ48809" s="94">
        <v>0</v>
      </c>
      <c r="AK48809" s="94">
        <v>5101</v>
      </c>
      <c r="AL48809" s="94">
        <v>4355</v>
      </c>
      <c r="AM48809" s="94">
        <v>433</v>
      </c>
      <c r="AN48809" s="94">
        <v>3033</v>
      </c>
      <c r="AO48809" s="94">
        <v>0</v>
      </c>
      <c r="AP48809" s="94">
        <v>1193</v>
      </c>
      <c r="AQ48809" s="94">
        <v>196</v>
      </c>
      <c r="AS48809" s="94">
        <v>-1691</v>
      </c>
      <c r="AT48809" s="94">
        <v>-1129</v>
      </c>
      <c r="AU48809" s="94">
        <v>738</v>
      </c>
      <c r="AV48809" s="94">
        <v>-1548</v>
      </c>
      <c r="AW48809" s="94">
        <v>1357</v>
      </c>
      <c r="AX48809" s="94">
        <v>2059</v>
      </c>
      <c r="AY48809" s="94">
        <v>652</v>
      </c>
      <c r="AZ48809" s="94">
        <v>1230</v>
      </c>
      <c r="BA48809" s="94">
        <v>1025</v>
      </c>
      <c r="BB48809" s="94">
        <v>2139</v>
      </c>
      <c r="BC48809" s="94">
        <v>384</v>
      </c>
      <c r="BD48809" s="94">
        <v>1049</v>
      </c>
      <c r="BE48809" s="94">
        <v>5527</v>
      </c>
      <c r="BF48809" s="94">
        <v>725</v>
      </c>
      <c r="BG48809" s="94">
        <v>1791</v>
      </c>
    </row>
    <row r="48810" spans="1:59">
      <c r="A48810" s="85" t="s">
        <v>119</v>
      </c>
      <c r="B48810" s="86">
        <v>44219.875</v>
      </c>
      <c r="C48810" s="87">
        <v>44219</v>
      </c>
      <c r="D48810" s="85">
        <v>16</v>
      </c>
      <c r="E48810" s="86">
        <v>44219.666666666664</v>
      </c>
      <c r="F48810" s="88" t="s">
        <v>431</v>
      </c>
      <c r="G48810" s="89" t="s">
        <v>432</v>
      </c>
      <c r="H48810" s="94">
        <v>17975</v>
      </c>
      <c r="I48810" s="94">
        <v>18329</v>
      </c>
      <c r="J48810" s="94">
        <v>15045</v>
      </c>
      <c r="K48810" s="94">
        <v>-3284</v>
      </c>
      <c r="O48810" s="94">
        <v>18329</v>
      </c>
      <c r="P48810" s="94">
        <v>15045</v>
      </c>
      <c r="Q48810" s="94">
        <v>-3284</v>
      </c>
      <c r="R48810" s="94">
        <v>0</v>
      </c>
      <c r="S48810" s="94">
        <v>5410</v>
      </c>
      <c r="T48810" s="94">
        <v>4361</v>
      </c>
      <c r="U48810" s="94">
        <v>550</v>
      </c>
      <c r="V48810" s="94">
        <v>3316</v>
      </c>
      <c r="W48810" s="94">
        <v>0</v>
      </c>
      <c r="X48810" s="94">
        <v>1217</v>
      </c>
      <c r="Y48810" s="94">
        <v>188</v>
      </c>
      <c r="AJ48810" s="94">
        <v>0</v>
      </c>
      <c r="AK48810" s="94">
        <v>5410</v>
      </c>
      <c r="AL48810" s="94">
        <v>4361</v>
      </c>
      <c r="AM48810" s="94">
        <v>550</v>
      </c>
      <c r="AN48810" s="94">
        <v>3316</v>
      </c>
      <c r="AO48810" s="94">
        <v>0</v>
      </c>
      <c r="AP48810" s="94">
        <v>1217</v>
      </c>
      <c r="AQ48810" s="94">
        <v>188</v>
      </c>
      <c r="AS48810" s="94">
        <v>-1691</v>
      </c>
      <c r="AT48810" s="94">
        <v>-928</v>
      </c>
      <c r="AU48810" s="94">
        <v>1087</v>
      </c>
      <c r="AV48810" s="94">
        <v>-1752</v>
      </c>
      <c r="AW48810" s="94">
        <v>1446</v>
      </c>
      <c r="AX48810" s="94">
        <v>2076</v>
      </c>
      <c r="AY48810" s="94">
        <v>662</v>
      </c>
      <c r="AZ48810" s="94">
        <v>1231</v>
      </c>
      <c r="BA48810" s="94">
        <v>1093</v>
      </c>
      <c r="BB48810" s="94">
        <v>2265</v>
      </c>
      <c r="BC48810" s="94">
        <v>386</v>
      </c>
      <c r="BD48810" s="94">
        <v>1074</v>
      </c>
      <c r="BE48810" s="94">
        <v>5574</v>
      </c>
      <c r="BF48810" s="94">
        <v>733</v>
      </c>
      <c r="BG48810" s="94">
        <v>1784</v>
      </c>
    </row>
    <row r="48811" spans="1:59">
      <c r="A48811" s="85" t="s">
        <v>119</v>
      </c>
      <c r="B48811" s="86">
        <v>44219.916666666664</v>
      </c>
      <c r="C48811" s="87">
        <v>44219</v>
      </c>
      <c r="D48811" s="85">
        <v>17</v>
      </c>
      <c r="E48811" s="86">
        <v>44219.708333333336</v>
      </c>
      <c r="F48811" s="88" t="s">
        <v>431</v>
      </c>
      <c r="G48811" s="89" t="s">
        <v>432</v>
      </c>
      <c r="H48811" s="94">
        <v>18509</v>
      </c>
      <c r="I48811" s="94">
        <v>19092</v>
      </c>
      <c r="J48811" s="94">
        <v>16066</v>
      </c>
      <c r="K48811" s="94">
        <v>-3026</v>
      </c>
      <c r="O48811" s="94">
        <v>19092</v>
      </c>
      <c r="P48811" s="94">
        <v>16066</v>
      </c>
      <c r="Q48811" s="94">
        <v>-3026</v>
      </c>
      <c r="R48811" s="94">
        <v>0</v>
      </c>
      <c r="S48811" s="94">
        <v>6050</v>
      </c>
      <c r="T48811" s="94">
        <v>4376</v>
      </c>
      <c r="U48811" s="94">
        <v>673</v>
      </c>
      <c r="V48811" s="94">
        <v>3587</v>
      </c>
      <c r="W48811" s="94">
        <v>0</v>
      </c>
      <c r="X48811" s="94">
        <v>1197</v>
      </c>
      <c r="Y48811" s="94">
        <v>179</v>
      </c>
      <c r="AJ48811" s="94">
        <v>0</v>
      </c>
      <c r="AK48811" s="94">
        <v>6050</v>
      </c>
      <c r="AL48811" s="94">
        <v>4376</v>
      </c>
      <c r="AM48811" s="94">
        <v>673</v>
      </c>
      <c r="AN48811" s="94">
        <v>3587</v>
      </c>
      <c r="AO48811" s="94">
        <v>0</v>
      </c>
      <c r="AP48811" s="94">
        <v>1197</v>
      </c>
      <c r="AQ48811" s="94">
        <v>179</v>
      </c>
      <c r="AS48811" s="94">
        <v>-1694</v>
      </c>
      <c r="AT48811" s="94">
        <v>-730</v>
      </c>
      <c r="AU48811" s="94">
        <v>1109</v>
      </c>
      <c r="AV48811" s="94">
        <v>-1711</v>
      </c>
      <c r="AW48811" s="94">
        <v>1568</v>
      </c>
      <c r="AX48811" s="94">
        <v>2143</v>
      </c>
      <c r="AY48811" s="94">
        <v>694</v>
      </c>
      <c r="AZ48811" s="94">
        <v>1255</v>
      </c>
      <c r="BA48811" s="94">
        <v>1205</v>
      </c>
      <c r="BB48811" s="94">
        <v>2455</v>
      </c>
      <c r="BC48811" s="94">
        <v>408</v>
      </c>
      <c r="BD48811" s="94">
        <v>1132</v>
      </c>
      <c r="BE48811" s="94">
        <v>5671</v>
      </c>
      <c r="BF48811" s="94">
        <v>747</v>
      </c>
      <c r="BG48811" s="94">
        <v>1810</v>
      </c>
    </row>
    <row r="48812" spans="1:59">
      <c r="A48812" s="85" t="s">
        <v>119</v>
      </c>
      <c r="B48812" s="86">
        <v>44219.958333333336</v>
      </c>
      <c r="C48812" s="87">
        <v>44219</v>
      </c>
      <c r="D48812" s="85">
        <v>18</v>
      </c>
      <c r="E48812" s="86">
        <v>44219.75</v>
      </c>
      <c r="F48812" s="88" t="s">
        <v>431</v>
      </c>
      <c r="G48812" s="89" t="s">
        <v>432</v>
      </c>
      <c r="H48812" s="94">
        <v>19455</v>
      </c>
      <c r="I48812" s="94">
        <v>20256</v>
      </c>
      <c r="J48812" s="94">
        <v>17125</v>
      </c>
      <c r="K48812" s="94">
        <v>-3131</v>
      </c>
      <c r="O48812" s="94">
        <v>20256</v>
      </c>
      <c r="P48812" s="94">
        <v>17125</v>
      </c>
      <c r="Q48812" s="94">
        <v>-3131</v>
      </c>
      <c r="R48812" s="94">
        <v>0</v>
      </c>
      <c r="S48812" s="94">
        <v>6812</v>
      </c>
      <c r="T48812" s="94">
        <v>4410</v>
      </c>
      <c r="U48812" s="94">
        <v>748</v>
      </c>
      <c r="V48812" s="94">
        <v>3864</v>
      </c>
      <c r="W48812" s="94">
        <v>0</v>
      </c>
      <c r="X48812" s="94">
        <v>1109</v>
      </c>
      <c r="Y48812" s="94">
        <v>179</v>
      </c>
      <c r="AJ48812" s="94">
        <v>0</v>
      </c>
      <c r="AK48812" s="94">
        <v>6812</v>
      </c>
      <c r="AL48812" s="94">
        <v>4410</v>
      </c>
      <c r="AM48812" s="94">
        <v>748</v>
      </c>
      <c r="AN48812" s="94">
        <v>3864</v>
      </c>
      <c r="AO48812" s="94">
        <v>0</v>
      </c>
      <c r="AP48812" s="94">
        <v>1109</v>
      </c>
      <c r="AQ48812" s="94">
        <v>179</v>
      </c>
      <c r="AS48812" s="94">
        <v>-1687</v>
      </c>
      <c r="AT48812" s="94">
        <v>-737</v>
      </c>
      <c r="AU48812" s="94">
        <v>1125</v>
      </c>
      <c r="AV48812" s="94">
        <v>-1832</v>
      </c>
      <c r="AW48812" s="94">
        <v>1701</v>
      </c>
      <c r="AX48812" s="94">
        <v>2240</v>
      </c>
      <c r="AY48812" s="94">
        <v>749</v>
      </c>
      <c r="AZ48812" s="94">
        <v>1315</v>
      </c>
      <c r="BA48812" s="94">
        <v>1318</v>
      </c>
      <c r="BB48812" s="94">
        <v>2703</v>
      </c>
      <c r="BC48812" s="94">
        <v>449</v>
      </c>
      <c r="BD48812" s="94">
        <v>1208</v>
      </c>
      <c r="BE48812" s="94">
        <v>5914</v>
      </c>
      <c r="BF48812" s="94">
        <v>755</v>
      </c>
      <c r="BG48812" s="94">
        <v>1897</v>
      </c>
    </row>
    <row r="48813" spans="1:59">
      <c r="A48813" s="85" t="s">
        <v>119</v>
      </c>
      <c r="B48813" s="86">
        <v>44220</v>
      </c>
      <c r="C48813" s="87">
        <v>44219</v>
      </c>
      <c r="D48813" s="85">
        <v>19</v>
      </c>
      <c r="E48813" s="86">
        <v>44219.791666666664</v>
      </c>
      <c r="F48813" s="88" t="s">
        <v>431</v>
      </c>
      <c r="G48813" s="89" t="s">
        <v>432</v>
      </c>
      <c r="H48813" s="94">
        <v>19567</v>
      </c>
      <c r="I48813" s="94">
        <v>20478</v>
      </c>
      <c r="J48813" s="94">
        <v>17353</v>
      </c>
      <c r="K48813" s="94">
        <v>-3125</v>
      </c>
      <c r="O48813" s="94">
        <v>20478</v>
      </c>
      <c r="P48813" s="94">
        <v>17353</v>
      </c>
      <c r="Q48813" s="94">
        <v>-3125</v>
      </c>
      <c r="R48813" s="94">
        <v>0</v>
      </c>
      <c r="S48813" s="94">
        <v>6975</v>
      </c>
      <c r="T48813" s="94">
        <v>4408</v>
      </c>
      <c r="U48813" s="94">
        <v>749</v>
      </c>
      <c r="V48813" s="94">
        <v>3912</v>
      </c>
      <c r="W48813" s="94">
        <v>0</v>
      </c>
      <c r="X48813" s="94">
        <v>1129</v>
      </c>
      <c r="Y48813" s="94">
        <v>178</v>
      </c>
      <c r="AJ48813" s="94">
        <v>0</v>
      </c>
      <c r="AK48813" s="94">
        <v>6975</v>
      </c>
      <c r="AL48813" s="94">
        <v>4408</v>
      </c>
      <c r="AM48813" s="94">
        <v>749</v>
      </c>
      <c r="AN48813" s="94">
        <v>3912</v>
      </c>
      <c r="AO48813" s="94">
        <v>0</v>
      </c>
      <c r="AP48813" s="94">
        <v>1129</v>
      </c>
      <c r="AQ48813" s="94">
        <v>178</v>
      </c>
      <c r="AS48813" s="94">
        <v>-1619</v>
      </c>
      <c r="AT48813" s="94">
        <v>-820</v>
      </c>
      <c r="AU48813" s="94">
        <v>1094</v>
      </c>
      <c r="AV48813" s="94">
        <v>-1780</v>
      </c>
      <c r="AW48813" s="94">
        <v>1708</v>
      </c>
      <c r="AX48813" s="94">
        <v>2230</v>
      </c>
      <c r="AY48813" s="94">
        <v>763</v>
      </c>
      <c r="AZ48813" s="94">
        <v>1321</v>
      </c>
      <c r="BA48813" s="94">
        <v>1344</v>
      </c>
      <c r="BB48813" s="94">
        <v>2747</v>
      </c>
      <c r="BC48813" s="94">
        <v>455</v>
      </c>
      <c r="BD48813" s="94">
        <v>1215</v>
      </c>
      <c r="BE48813" s="94">
        <v>5988</v>
      </c>
      <c r="BF48813" s="94">
        <v>765</v>
      </c>
      <c r="BG48813" s="94">
        <v>1935</v>
      </c>
    </row>
    <row r="48814" spans="1:59">
      <c r="A48814" s="85" t="s">
        <v>119</v>
      </c>
      <c r="B48814" s="86">
        <v>44220.041666666664</v>
      </c>
      <c r="C48814" s="87">
        <v>44219</v>
      </c>
      <c r="D48814" s="85">
        <v>20</v>
      </c>
      <c r="E48814" s="86">
        <v>44219.833333333336</v>
      </c>
      <c r="F48814" s="88" t="s">
        <v>431</v>
      </c>
      <c r="G48814" s="89" t="s">
        <v>432</v>
      </c>
      <c r="H48814" s="94">
        <v>19206</v>
      </c>
      <c r="I48814" s="94">
        <v>20168</v>
      </c>
      <c r="J48814" s="94">
        <v>17151</v>
      </c>
      <c r="K48814" s="94">
        <v>-3017</v>
      </c>
      <c r="O48814" s="94">
        <v>20168</v>
      </c>
      <c r="P48814" s="94">
        <v>17151</v>
      </c>
      <c r="Q48814" s="94">
        <v>-3017</v>
      </c>
      <c r="R48814" s="94">
        <v>0</v>
      </c>
      <c r="S48814" s="94">
        <v>6837</v>
      </c>
      <c r="T48814" s="94">
        <v>4411</v>
      </c>
      <c r="U48814" s="94">
        <v>745</v>
      </c>
      <c r="V48814" s="94">
        <v>3843</v>
      </c>
      <c r="W48814" s="94">
        <v>0</v>
      </c>
      <c r="X48814" s="94">
        <v>1135</v>
      </c>
      <c r="Y48814" s="94">
        <v>178</v>
      </c>
      <c r="AJ48814" s="94">
        <v>0</v>
      </c>
      <c r="AK48814" s="94">
        <v>6837</v>
      </c>
      <c r="AL48814" s="94">
        <v>4411</v>
      </c>
      <c r="AM48814" s="94">
        <v>745</v>
      </c>
      <c r="AN48814" s="94">
        <v>3843</v>
      </c>
      <c r="AO48814" s="94">
        <v>0</v>
      </c>
      <c r="AP48814" s="94">
        <v>1135</v>
      </c>
      <c r="AQ48814" s="94">
        <v>178</v>
      </c>
      <c r="AS48814" s="94">
        <v>-1615</v>
      </c>
      <c r="AT48814" s="94">
        <v>-692</v>
      </c>
      <c r="AU48814" s="94">
        <v>1078</v>
      </c>
      <c r="AV48814" s="94">
        <v>-1789</v>
      </c>
      <c r="AW48814" s="94">
        <v>1666</v>
      </c>
      <c r="AX48814" s="94">
        <v>2176</v>
      </c>
      <c r="AY48814" s="94">
        <v>754</v>
      </c>
      <c r="AZ48814" s="94">
        <v>1289</v>
      </c>
      <c r="BA48814" s="94">
        <v>1323</v>
      </c>
      <c r="BB48814" s="94">
        <v>2691</v>
      </c>
      <c r="BC48814" s="94">
        <v>448</v>
      </c>
      <c r="BD48814" s="94">
        <v>1195</v>
      </c>
      <c r="BE48814" s="94">
        <v>5944</v>
      </c>
      <c r="BF48814" s="94">
        <v>760</v>
      </c>
      <c r="BG48814" s="94">
        <v>1916</v>
      </c>
    </row>
    <row r="48815" spans="1:59">
      <c r="A48815" s="85" t="s">
        <v>119</v>
      </c>
      <c r="B48815" s="86">
        <v>44220.083333333336</v>
      </c>
      <c r="C48815" s="87">
        <v>44219</v>
      </c>
      <c r="D48815" s="85">
        <v>21</v>
      </c>
      <c r="E48815" s="86">
        <v>44219.875</v>
      </c>
      <c r="F48815" s="88" t="s">
        <v>431</v>
      </c>
      <c r="G48815" s="89" t="s">
        <v>432</v>
      </c>
      <c r="H48815" s="94">
        <v>18790</v>
      </c>
      <c r="I48815" s="94">
        <v>19683</v>
      </c>
      <c r="J48815" s="94">
        <v>16754</v>
      </c>
      <c r="K48815" s="94">
        <v>-2929</v>
      </c>
      <c r="O48815" s="94">
        <v>19683</v>
      </c>
      <c r="P48815" s="94">
        <v>16754</v>
      </c>
      <c r="Q48815" s="94">
        <v>-2929</v>
      </c>
      <c r="R48815" s="94">
        <v>0</v>
      </c>
      <c r="S48815" s="94">
        <v>6682</v>
      </c>
      <c r="T48815" s="94">
        <v>4421</v>
      </c>
      <c r="U48815" s="94">
        <v>745</v>
      </c>
      <c r="V48815" s="94">
        <v>3582</v>
      </c>
      <c r="W48815" s="94">
        <v>0</v>
      </c>
      <c r="X48815" s="94">
        <v>1146</v>
      </c>
      <c r="Y48815" s="94">
        <v>175</v>
      </c>
      <c r="AJ48815" s="94">
        <v>0</v>
      </c>
      <c r="AK48815" s="94">
        <v>6682</v>
      </c>
      <c r="AL48815" s="94">
        <v>4421</v>
      </c>
      <c r="AM48815" s="94">
        <v>745</v>
      </c>
      <c r="AN48815" s="94">
        <v>3582</v>
      </c>
      <c r="AO48815" s="94">
        <v>0</v>
      </c>
      <c r="AP48815" s="94">
        <v>1146</v>
      </c>
      <c r="AQ48815" s="94">
        <v>175</v>
      </c>
      <c r="AS48815" s="94">
        <v>-1612</v>
      </c>
      <c r="AT48815" s="94">
        <v>-629</v>
      </c>
      <c r="AU48815" s="94">
        <v>1141</v>
      </c>
      <c r="AV48815" s="94">
        <v>-1828</v>
      </c>
      <c r="AW48815" s="94">
        <v>1614</v>
      </c>
      <c r="AX48815" s="94">
        <v>2108</v>
      </c>
      <c r="AY48815" s="94">
        <v>742</v>
      </c>
      <c r="AZ48815" s="94">
        <v>1247</v>
      </c>
      <c r="BA48815" s="94">
        <v>1285</v>
      </c>
      <c r="BB48815" s="94">
        <v>2622</v>
      </c>
      <c r="BC48815" s="94">
        <v>433</v>
      </c>
      <c r="BD48815" s="94">
        <v>1155</v>
      </c>
      <c r="BE48815" s="94">
        <v>5846</v>
      </c>
      <c r="BF48815" s="94">
        <v>749</v>
      </c>
      <c r="BG48815" s="94">
        <v>1876</v>
      </c>
    </row>
    <row r="48816" spans="1:59">
      <c r="A48816" s="85" t="s">
        <v>119</v>
      </c>
      <c r="B48816" s="86">
        <v>44220.125</v>
      </c>
      <c r="C48816" s="87">
        <v>44219</v>
      </c>
      <c r="D48816" s="85">
        <v>22</v>
      </c>
      <c r="E48816" s="86">
        <v>44219.916666666664</v>
      </c>
      <c r="F48816" s="88" t="s">
        <v>431</v>
      </c>
      <c r="G48816" s="89" t="s">
        <v>432</v>
      </c>
      <c r="H48816" s="94">
        <v>18196</v>
      </c>
      <c r="I48816" s="94">
        <v>19041</v>
      </c>
      <c r="J48816" s="94">
        <v>16084</v>
      </c>
      <c r="K48816" s="94">
        <v>-2957</v>
      </c>
      <c r="O48816" s="94">
        <v>19041</v>
      </c>
      <c r="P48816" s="94">
        <v>16084</v>
      </c>
      <c r="Q48816" s="94">
        <v>-2957</v>
      </c>
      <c r="R48816" s="94">
        <v>0</v>
      </c>
      <c r="S48816" s="94">
        <v>6549</v>
      </c>
      <c r="T48816" s="94">
        <v>4432</v>
      </c>
      <c r="U48816" s="94">
        <v>746</v>
      </c>
      <c r="V48816" s="94">
        <v>3147</v>
      </c>
      <c r="W48816" s="94">
        <v>0</v>
      </c>
      <c r="X48816" s="94">
        <v>1026</v>
      </c>
      <c r="Y48816" s="94">
        <v>181</v>
      </c>
      <c r="AJ48816" s="94">
        <v>0</v>
      </c>
      <c r="AK48816" s="94">
        <v>6549</v>
      </c>
      <c r="AL48816" s="94">
        <v>4432</v>
      </c>
      <c r="AM48816" s="94">
        <v>746</v>
      </c>
      <c r="AN48816" s="94">
        <v>3147</v>
      </c>
      <c r="AO48816" s="94">
        <v>0</v>
      </c>
      <c r="AP48816" s="94">
        <v>1026</v>
      </c>
      <c r="AQ48816" s="94">
        <v>181</v>
      </c>
      <c r="AS48816" s="94">
        <v>-1678</v>
      </c>
      <c r="AT48816" s="94">
        <v>-632</v>
      </c>
      <c r="AU48816" s="94">
        <v>1074</v>
      </c>
      <c r="AV48816" s="94">
        <v>-1723</v>
      </c>
      <c r="AW48816" s="94">
        <v>1550</v>
      </c>
      <c r="AX48816" s="94">
        <v>2037</v>
      </c>
      <c r="AY48816" s="94">
        <v>717</v>
      </c>
      <c r="AZ48816" s="94">
        <v>1186</v>
      </c>
      <c r="BA48816" s="94">
        <v>1238</v>
      </c>
      <c r="BB48816" s="94">
        <v>2520</v>
      </c>
      <c r="BC48816" s="94">
        <v>417</v>
      </c>
      <c r="BD48816" s="94">
        <v>1106</v>
      </c>
      <c r="BE48816" s="94">
        <v>5708</v>
      </c>
      <c r="BF48816" s="94">
        <v>736</v>
      </c>
      <c r="BG48816" s="94">
        <v>1819</v>
      </c>
    </row>
    <row r="48817" spans="1:59">
      <c r="A48817" s="85" t="s">
        <v>119</v>
      </c>
      <c r="B48817" s="86">
        <v>44220.166666666664</v>
      </c>
      <c r="C48817" s="87">
        <v>44219</v>
      </c>
      <c r="D48817" s="85">
        <v>23</v>
      </c>
      <c r="E48817" s="86">
        <v>44219.958333333336</v>
      </c>
      <c r="F48817" s="88" t="s">
        <v>431</v>
      </c>
      <c r="G48817" s="89" t="s">
        <v>432</v>
      </c>
      <c r="H48817" s="94">
        <v>17506</v>
      </c>
      <c r="I48817" s="94">
        <v>18254</v>
      </c>
      <c r="J48817" s="94">
        <v>15583</v>
      </c>
      <c r="K48817" s="94">
        <v>-2671</v>
      </c>
      <c r="O48817" s="94">
        <v>18254</v>
      </c>
      <c r="P48817" s="94">
        <v>15583</v>
      </c>
      <c r="Q48817" s="94">
        <v>-2671</v>
      </c>
      <c r="R48817" s="94">
        <v>0</v>
      </c>
      <c r="S48817" s="94">
        <v>6071</v>
      </c>
      <c r="T48817" s="94">
        <v>4420</v>
      </c>
      <c r="U48817" s="94">
        <v>744</v>
      </c>
      <c r="V48817" s="94">
        <v>3201</v>
      </c>
      <c r="W48817" s="94">
        <v>0</v>
      </c>
      <c r="X48817" s="94">
        <v>970</v>
      </c>
      <c r="Y48817" s="94">
        <v>175</v>
      </c>
      <c r="AJ48817" s="94">
        <v>0</v>
      </c>
      <c r="AK48817" s="94">
        <v>6071</v>
      </c>
      <c r="AL48817" s="94">
        <v>4420</v>
      </c>
      <c r="AM48817" s="94">
        <v>744</v>
      </c>
      <c r="AN48817" s="94">
        <v>3201</v>
      </c>
      <c r="AO48817" s="94">
        <v>0</v>
      </c>
      <c r="AP48817" s="94">
        <v>970</v>
      </c>
      <c r="AQ48817" s="94">
        <v>175</v>
      </c>
      <c r="AS48817" s="94">
        <v>-1556</v>
      </c>
      <c r="AT48817" s="94">
        <v>-519</v>
      </c>
      <c r="AU48817" s="94">
        <v>1105</v>
      </c>
      <c r="AV48817" s="94">
        <v>-1701</v>
      </c>
      <c r="AW48817" s="94">
        <v>1493</v>
      </c>
      <c r="AX48817" s="94">
        <v>1947</v>
      </c>
      <c r="AY48817" s="94">
        <v>680</v>
      </c>
      <c r="AZ48817" s="94">
        <v>1129</v>
      </c>
      <c r="BA48817" s="94">
        <v>1182</v>
      </c>
      <c r="BB48817" s="94">
        <v>2380</v>
      </c>
      <c r="BC48817" s="94">
        <v>393</v>
      </c>
      <c r="BD48817" s="94">
        <v>1073</v>
      </c>
      <c r="BE48817" s="94">
        <v>5504</v>
      </c>
      <c r="BF48817" s="94">
        <v>727</v>
      </c>
      <c r="BG48817" s="94">
        <v>1740</v>
      </c>
    </row>
    <row r="48818" spans="1:59">
      <c r="A48818" s="85" t="s">
        <v>119</v>
      </c>
      <c r="B48818" s="86">
        <v>44220.208333333336</v>
      </c>
      <c r="C48818" s="87">
        <v>44219</v>
      </c>
      <c r="D48818" s="85">
        <v>24</v>
      </c>
      <c r="E48818" s="86">
        <v>44220</v>
      </c>
      <c r="F48818" s="88" t="s">
        <v>431</v>
      </c>
      <c r="G48818" s="89" t="s">
        <v>432</v>
      </c>
      <c r="H48818" s="94">
        <v>16834</v>
      </c>
      <c r="I48818" s="94">
        <v>17416</v>
      </c>
      <c r="J48818" s="94">
        <v>14598</v>
      </c>
      <c r="K48818" s="94">
        <v>-2818</v>
      </c>
      <c r="O48818" s="94">
        <v>17416</v>
      </c>
      <c r="P48818" s="94">
        <v>14598</v>
      </c>
      <c r="Q48818" s="94">
        <v>-2818</v>
      </c>
      <c r="R48818" s="94">
        <v>0</v>
      </c>
      <c r="S48818" s="94">
        <v>5278</v>
      </c>
      <c r="T48818" s="94">
        <v>4433</v>
      </c>
      <c r="U48818" s="94">
        <v>741</v>
      </c>
      <c r="V48818" s="94">
        <v>3028</v>
      </c>
      <c r="W48818" s="94">
        <v>0</v>
      </c>
      <c r="X48818" s="94">
        <v>942</v>
      </c>
      <c r="Y48818" s="94">
        <v>173</v>
      </c>
      <c r="AJ48818" s="94">
        <v>0</v>
      </c>
      <c r="AK48818" s="94">
        <v>5278</v>
      </c>
      <c r="AL48818" s="94">
        <v>4433</v>
      </c>
      <c r="AM48818" s="94">
        <v>741</v>
      </c>
      <c r="AN48818" s="94">
        <v>3028</v>
      </c>
      <c r="AO48818" s="94">
        <v>0</v>
      </c>
      <c r="AP48818" s="94">
        <v>942</v>
      </c>
      <c r="AQ48818" s="94">
        <v>173</v>
      </c>
      <c r="AS48818" s="94">
        <v>-1668</v>
      </c>
      <c r="AT48818" s="94">
        <v>-344</v>
      </c>
      <c r="AU48818" s="94">
        <v>1068</v>
      </c>
      <c r="AV48818" s="94">
        <v>-1875</v>
      </c>
      <c r="AW48818" s="94">
        <v>1427</v>
      </c>
      <c r="AX48818" s="94">
        <v>1875</v>
      </c>
      <c r="AY48818" s="94">
        <v>647</v>
      </c>
      <c r="AZ48818" s="94">
        <v>1076</v>
      </c>
      <c r="BA48818" s="94">
        <v>1124</v>
      </c>
      <c r="BB48818" s="94">
        <v>2236</v>
      </c>
      <c r="BC48818" s="94">
        <v>361</v>
      </c>
      <c r="BD48818" s="94">
        <v>1020</v>
      </c>
      <c r="BE48818" s="94">
        <v>5274</v>
      </c>
      <c r="BF48818" s="94">
        <v>724</v>
      </c>
      <c r="BG48818" s="94">
        <v>1647</v>
      </c>
    </row>
    <row r="48819" spans="1:59">
      <c r="A48819" s="85" t="s">
        <v>119</v>
      </c>
      <c r="B48819" s="86">
        <v>44220.25</v>
      </c>
      <c r="C48819" s="87">
        <v>44220</v>
      </c>
      <c r="D48819" s="85">
        <v>1</v>
      </c>
      <c r="E48819" s="86">
        <v>44220.041666666664</v>
      </c>
      <c r="F48819" s="88" t="s">
        <v>431</v>
      </c>
      <c r="G48819" s="89" t="s">
        <v>432</v>
      </c>
      <c r="H48819" s="94">
        <v>16223</v>
      </c>
      <c r="I48819" s="94">
        <v>16756</v>
      </c>
      <c r="J48819" s="94">
        <v>13784</v>
      </c>
      <c r="K48819" s="94">
        <v>-2972</v>
      </c>
      <c r="O48819" s="94">
        <v>16756</v>
      </c>
      <c r="P48819" s="94">
        <v>13784</v>
      </c>
      <c r="Q48819" s="94">
        <v>-2972</v>
      </c>
      <c r="R48819" s="94">
        <v>0</v>
      </c>
      <c r="S48819" s="94">
        <v>4818</v>
      </c>
      <c r="T48819" s="94">
        <v>4428</v>
      </c>
      <c r="U48819" s="94">
        <v>741</v>
      </c>
      <c r="V48819" s="94">
        <v>2743</v>
      </c>
      <c r="W48819" s="94">
        <v>0</v>
      </c>
      <c r="X48819" s="94">
        <v>874</v>
      </c>
      <c r="Y48819" s="94">
        <v>176</v>
      </c>
      <c r="AJ48819" s="94">
        <v>0</v>
      </c>
      <c r="AK48819" s="94">
        <v>4818</v>
      </c>
      <c r="AL48819" s="94">
        <v>4428</v>
      </c>
      <c r="AM48819" s="94">
        <v>741</v>
      </c>
      <c r="AN48819" s="94">
        <v>2743</v>
      </c>
      <c r="AO48819" s="94">
        <v>0</v>
      </c>
      <c r="AP48819" s="94">
        <v>874</v>
      </c>
      <c r="AQ48819" s="94">
        <v>176</v>
      </c>
      <c r="AS48819" s="94">
        <v>-1666</v>
      </c>
      <c r="AT48819" s="94">
        <v>-496</v>
      </c>
      <c r="AU48819" s="94">
        <v>896</v>
      </c>
      <c r="AV48819" s="94">
        <v>-1707</v>
      </c>
      <c r="AW48819" s="94">
        <v>1394</v>
      </c>
      <c r="AX48819" s="94">
        <v>1791</v>
      </c>
      <c r="AY48819" s="94">
        <v>620</v>
      </c>
      <c r="AZ48819" s="94">
        <v>1039</v>
      </c>
      <c r="BA48819" s="94">
        <v>1080</v>
      </c>
      <c r="BB48819" s="94">
        <v>2115</v>
      </c>
      <c r="BC48819" s="94">
        <v>337</v>
      </c>
      <c r="BD48819" s="94">
        <v>989</v>
      </c>
      <c r="BE48819" s="94">
        <v>5057</v>
      </c>
      <c r="BF48819" s="94">
        <v>718</v>
      </c>
      <c r="BG48819" s="94">
        <v>1610</v>
      </c>
    </row>
    <row r="48820" spans="1:59">
      <c r="A48820" s="85" t="s">
        <v>119</v>
      </c>
      <c r="B48820" s="86">
        <v>44220.291666666664</v>
      </c>
      <c r="C48820" s="87">
        <v>44220</v>
      </c>
      <c r="D48820" s="85">
        <v>2</v>
      </c>
      <c r="E48820" s="86">
        <v>44220.083333333336</v>
      </c>
      <c r="F48820" s="88" t="s">
        <v>431</v>
      </c>
      <c r="G48820" s="89" t="s">
        <v>432</v>
      </c>
      <c r="H48820" s="94">
        <v>15732</v>
      </c>
      <c r="I48820" s="94">
        <v>16299</v>
      </c>
      <c r="J48820" s="94">
        <v>13650</v>
      </c>
      <c r="K48820" s="94">
        <v>-2649</v>
      </c>
      <c r="O48820" s="94">
        <v>16299</v>
      </c>
      <c r="P48820" s="94">
        <v>13650</v>
      </c>
      <c r="Q48820" s="94">
        <v>-2649</v>
      </c>
      <c r="R48820" s="94">
        <v>0</v>
      </c>
      <c r="S48820" s="94">
        <v>4842</v>
      </c>
      <c r="T48820" s="94">
        <v>4415</v>
      </c>
      <c r="U48820" s="94">
        <v>743</v>
      </c>
      <c r="V48820" s="94">
        <v>2635</v>
      </c>
      <c r="W48820" s="94">
        <v>0</v>
      </c>
      <c r="X48820" s="94">
        <v>839</v>
      </c>
      <c r="Y48820" s="94">
        <v>173</v>
      </c>
      <c r="AJ48820" s="94">
        <v>0</v>
      </c>
      <c r="AK48820" s="94">
        <v>4842</v>
      </c>
      <c r="AL48820" s="94">
        <v>4415</v>
      </c>
      <c r="AM48820" s="94">
        <v>743</v>
      </c>
      <c r="AN48820" s="94">
        <v>2635</v>
      </c>
      <c r="AO48820" s="94">
        <v>0</v>
      </c>
      <c r="AP48820" s="94">
        <v>839</v>
      </c>
      <c r="AQ48820" s="94">
        <v>173</v>
      </c>
      <c r="AS48820" s="94">
        <v>-1439</v>
      </c>
      <c r="AT48820" s="94">
        <v>-660</v>
      </c>
      <c r="AU48820" s="94">
        <v>998</v>
      </c>
      <c r="AV48820" s="94">
        <v>-1547</v>
      </c>
      <c r="AW48820" s="94">
        <v>1370</v>
      </c>
      <c r="AX48820" s="94">
        <v>1767</v>
      </c>
      <c r="AY48820" s="94">
        <v>603</v>
      </c>
      <c r="AZ48820" s="94">
        <v>1013</v>
      </c>
      <c r="BA48820" s="94">
        <v>1033</v>
      </c>
      <c r="BB48820" s="94">
        <v>2035</v>
      </c>
      <c r="BC48820" s="94">
        <v>337</v>
      </c>
      <c r="BD48820" s="94">
        <v>964</v>
      </c>
      <c r="BE48820" s="94">
        <v>4883</v>
      </c>
      <c r="BF48820" s="94">
        <v>699</v>
      </c>
      <c r="BG48820" s="94">
        <v>1589</v>
      </c>
    </row>
    <row r="48821" spans="1:59">
      <c r="A48821" s="85" t="s">
        <v>119</v>
      </c>
      <c r="B48821" s="86">
        <v>44220.333333333336</v>
      </c>
      <c r="C48821" s="87">
        <v>44220</v>
      </c>
      <c r="D48821" s="85">
        <v>3</v>
      </c>
      <c r="E48821" s="86">
        <v>44220.125</v>
      </c>
      <c r="F48821" s="88" t="s">
        <v>431</v>
      </c>
      <c r="G48821" s="89" t="s">
        <v>432</v>
      </c>
      <c r="H48821" s="94">
        <v>15423</v>
      </c>
      <c r="I48821" s="94">
        <v>16029</v>
      </c>
      <c r="J48821" s="94">
        <v>13312</v>
      </c>
      <c r="K48821" s="94">
        <v>-2717</v>
      </c>
      <c r="O48821" s="94">
        <v>16029</v>
      </c>
      <c r="P48821" s="94">
        <v>13312</v>
      </c>
      <c r="Q48821" s="94">
        <v>-2717</v>
      </c>
      <c r="R48821" s="94">
        <v>0</v>
      </c>
      <c r="S48821" s="94">
        <v>4725</v>
      </c>
      <c r="T48821" s="94">
        <v>4438</v>
      </c>
      <c r="U48821" s="94">
        <v>745</v>
      </c>
      <c r="V48821" s="94">
        <v>2421</v>
      </c>
      <c r="W48821" s="94">
        <v>0</v>
      </c>
      <c r="X48821" s="94">
        <v>803</v>
      </c>
      <c r="Y48821" s="94">
        <v>178</v>
      </c>
      <c r="AJ48821" s="94">
        <v>0</v>
      </c>
      <c r="AK48821" s="94">
        <v>4725</v>
      </c>
      <c r="AL48821" s="94">
        <v>4438</v>
      </c>
      <c r="AM48821" s="94">
        <v>745</v>
      </c>
      <c r="AN48821" s="94">
        <v>2421</v>
      </c>
      <c r="AO48821" s="94">
        <v>0</v>
      </c>
      <c r="AP48821" s="94">
        <v>803</v>
      </c>
      <c r="AQ48821" s="94">
        <v>178</v>
      </c>
      <c r="AS48821" s="94">
        <v>-1434</v>
      </c>
      <c r="AT48821" s="94">
        <v>-685</v>
      </c>
      <c r="AU48821" s="94">
        <v>974</v>
      </c>
      <c r="AV48821" s="94">
        <v>-1572</v>
      </c>
      <c r="AW48821" s="94">
        <v>1352</v>
      </c>
      <c r="AX48821" s="94">
        <v>1775</v>
      </c>
      <c r="AY48821" s="94">
        <v>591</v>
      </c>
      <c r="AZ48821" s="94">
        <v>994</v>
      </c>
      <c r="BA48821" s="94">
        <v>1020</v>
      </c>
      <c r="BB48821" s="94">
        <v>1985</v>
      </c>
      <c r="BC48821" s="94">
        <v>329</v>
      </c>
      <c r="BD48821" s="94">
        <v>951</v>
      </c>
      <c r="BE48821" s="94">
        <v>4746</v>
      </c>
      <c r="BF48821" s="94">
        <v>700</v>
      </c>
      <c r="BG48821" s="94">
        <v>1580</v>
      </c>
    </row>
    <row r="48822" spans="1:59">
      <c r="A48822" s="85" t="s">
        <v>119</v>
      </c>
      <c r="B48822" s="86">
        <v>44220.375</v>
      </c>
      <c r="C48822" s="87">
        <v>44220</v>
      </c>
      <c r="D48822" s="85">
        <v>4</v>
      </c>
      <c r="E48822" s="86">
        <v>44220.166666666664</v>
      </c>
      <c r="F48822" s="88" t="s">
        <v>431</v>
      </c>
      <c r="G48822" s="89" t="s">
        <v>432</v>
      </c>
      <c r="H48822" s="94">
        <v>15275</v>
      </c>
      <c r="I48822" s="94">
        <v>15863</v>
      </c>
      <c r="J48822" s="94">
        <v>13264</v>
      </c>
      <c r="K48822" s="94">
        <v>-2599</v>
      </c>
      <c r="O48822" s="94">
        <v>15863</v>
      </c>
      <c r="P48822" s="94">
        <v>13264</v>
      </c>
      <c r="Q48822" s="94">
        <v>-2599</v>
      </c>
      <c r="R48822" s="94">
        <v>0</v>
      </c>
      <c r="S48822" s="94">
        <v>4529</v>
      </c>
      <c r="T48822" s="94">
        <v>4449</v>
      </c>
      <c r="U48822" s="94">
        <v>749</v>
      </c>
      <c r="V48822" s="94">
        <v>2531</v>
      </c>
      <c r="W48822" s="94">
        <v>0</v>
      </c>
      <c r="X48822" s="94">
        <v>824</v>
      </c>
      <c r="Y48822" s="94">
        <v>179</v>
      </c>
      <c r="AJ48822" s="94">
        <v>0</v>
      </c>
      <c r="AK48822" s="94">
        <v>4529</v>
      </c>
      <c r="AL48822" s="94">
        <v>4449</v>
      </c>
      <c r="AM48822" s="94">
        <v>749</v>
      </c>
      <c r="AN48822" s="94">
        <v>2531</v>
      </c>
      <c r="AO48822" s="94">
        <v>0</v>
      </c>
      <c r="AP48822" s="94">
        <v>824</v>
      </c>
      <c r="AQ48822" s="94">
        <v>179</v>
      </c>
      <c r="AS48822" s="94">
        <v>-1434</v>
      </c>
      <c r="AT48822" s="94">
        <v>-446</v>
      </c>
      <c r="AU48822" s="94">
        <v>984</v>
      </c>
      <c r="AV48822" s="94">
        <v>-1703</v>
      </c>
      <c r="AW48822" s="94">
        <v>1345</v>
      </c>
      <c r="AX48822" s="94">
        <v>1780</v>
      </c>
      <c r="AY48822" s="94">
        <v>586</v>
      </c>
      <c r="AZ48822" s="94">
        <v>984</v>
      </c>
      <c r="BA48822" s="94">
        <v>1015</v>
      </c>
      <c r="BB48822" s="94">
        <v>1955</v>
      </c>
      <c r="BC48822" s="94">
        <v>322</v>
      </c>
      <c r="BD48822" s="94">
        <v>944</v>
      </c>
      <c r="BE48822" s="94">
        <v>4659</v>
      </c>
      <c r="BF48822" s="94">
        <v>705</v>
      </c>
      <c r="BG48822" s="94">
        <v>1563</v>
      </c>
    </row>
    <row r="48823" spans="1:59">
      <c r="A48823" s="85" t="s">
        <v>119</v>
      </c>
      <c r="B48823" s="86">
        <v>44220.416666666664</v>
      </c>
      <c r="C48823" s="87">
        <v>44220</v>
      </c>
      <c r="D48823" s="85">
        <v>5</v>
      </c>
      <c r="E48823" s="86">
        <v>44220.208333333336</v>
      </c>
      <c r="F48823" s="88" t="s">
        <v>431</v>
      </c>
      <c r="G48823" s="89" t="s">
        <v>432</v>
      </c>
      <c r="H48823" s="94">
        <v>15263</v>
      </c>
      <c r="I48823" s="94">
        <v>15887</v>
      </c>
      <c r="J48823" s="94">
        <v>13366</v>
      </c>
      <c r="K48823" s="94">
        <v>-2521</v>
      </c>
      <c r="O48823" s="94">
        <v>15887</v>
      </c>
      <c r="P48823" s="94">
        <v>13366</v>
      </c>
      <c r="Q48823" s="94">
        <v>-2521</v>
      </c>
      <c r="R48823" s="94">
        <v>0</v>
      </c>
      <c r="S48823" s="94">
        <v>4688</v>
      </c>
      <c r="T48823" s="94">
        <v>4454</v>
      </c>
      <c r="U48823" s="94">
        <v>752</v>
      </c>
      <c r="V48823" s="94">
        <v>2548</v>
      </c>
      <c r="W48823" s="94">
        <v>0</v>
      </c>
      <c r="X48823" s="94">
        <v>741</v>
      </c>
      <c r="Y48823" s="94">
        <v>180</v>
      </c>
      <c r="AJ48823" s="94">
        <v>0</v>
      </c>
      <c r="AK48823" s="94">
        <v>4688</v>
      </c>
      <c r="AL48823" s="94">
        <v>4454</v>
      </c>
      <c r="AM48823" s="94">
        <v>752</v>
      </c>
      <c r="AN48823" s="94">
        <v>2548</v>
      </c>
      <c r="AO48823" s="94">
        <v>0</v>
      </c>
      <c r="AP48823" s="94">
        <v>741</v>
      </c>
      <c r="AQ48823" s="94">
        <v>180</v>
      </c>
      <c r="AS48823" s="94">
        <v>-1432</v>
      </c>
      <c r="AT48823" s="94">
        <v>-401</v>
      </c>
      <c r="AU48823" s="94">
        <v>1015</v>
      </c>
      <c r="AV48823" s="94">
        <v>-1703</v>
      </c>
      <c r="AW48823" s="94">
        <v>1355</v>
      </c>
      <c r="AX48823" s="94">
        <v>1796</v>
      </c>
      <c r="AY48823" s="94">
        <v>583</v>
      </c>
      <c r="AZ48823" s="94">
        <v>986</v>
      </c>
      <c r="BA48823" s="94">
        <v>1020</v>
      </c>
      <c r="BB48823" s="94">
        <v>1956</v>
      </c>
      <c r="BC48823" s="94">
        <v>326</v>
      </c>
      <c r="BD48823" s="94">
        <v>953</v>
      </c>
      <c r="BE48823" s="94">
        <v>4638</v>
      </c>
      <c r="BF48823" s="94">
        <v>707</v>
      </c>
      <c r="BG48823" s="94">
        <v>1562</v>
      </c>
    </row>
    <row r="48824" spans="1:59">
      <c r="A48824" s="85" t="s">
        <v>119</v>
      </c>
      <c r="B48824" s="86">
        <v>44220.458333333336</v>
      </c>
      <c r="C48824" s="87">
        <v>44220</v>
      </c>
      <c r="D48824" s="85">
        <v>6</v>
      </c>
      <c r="E48824" s="86">
        <v>44220.25</v>
      </c>
      <c r="F48824" s="88" t="s">
        <v>431</v>
      </c>
      <c r="G48824" s="89" t="s">
        <v>432</v>
      </c>
      <c r="H48824" s="94">
        <v>15463</v>
      </c>
      <c r="I48824" s="94">
        <v>16116</v>
      </c>
      <c r="J48824" s="94">
        <v>13834</v>
      </c>
      <c r="K48824" s="94">
        <v>-2282</v>
      </c>
      <c r="O48824" s="94">
        <v>16116</v>
      </c>
      <c r="P48824" s="94">
        <v>13834</v>
      </c>
      <c r="Q48824" s="94">
        <v>-2282</v>
      </c>
      <c r="R48824" s="94">
        <v>0</v>
      </c>
      <c r="S48824" s="94">
        <v>4812</v>
      </c>
      <c r="T48824" s="94">
        <v>4454</v>
      </c>
      <c r="U48824" s="94">
        <v>756</v>
      </c>
      <c r="V48824" s="94">
        <v>2959</v>
      </c>
      <c r="W48824" s="94">
        <v>0</v>
      </c>
      <c r="X48824" s="94">
        <v>673</v>
      </c>
      <c r="Y48824" s="94">
        <v>178</v>
      </c>
      <c r="AJ48824" s="94">
        <v>0</v>
      </c>
      <c r="AK48824" s="94">
        <v>4812</v>
      </c>
      <c r="AL48824" s="94">
        <v>4454</v>
      </c>
      <c r="AM48824" s="94">
        <v>756</v>
      </c>
      <c r="AN48824" s="94">
        <v>2959</v>
      </c>
      <c r="AO48824" s="94">
        <v>0</v>
      </c>
      <c r="AP48824" s="94">
        <v>673</v>
      </c>
      <c r="AQ48824" s="94">
        <v>178</v>
      </c>
      <c r="AS48824" s="94">
        <v>-1424</v>
      </c>
      <c r="AT48824" s="94">
        <v>-204</v>
      </c>
      <c r="AU48824" s="94">
        <v>999</v>
      </c>
      <c r="AV48824" s="94">
        <v>-1652</v>
      </c>
      <c r="AW48824" s="94">
        <v>1377</v>
      </c>
      <c r="AX48824" s="94">
        <v>1829</v>
      </c>
      <c r="AY48824" s="94">
        <v>595</v>
      </c>
      <c r="AZ48824" s="94">
        <v>1002</v>
      </c>
      <c r="BA48824" s="94">
        <v>1043</v>
      </c>
      <c r="BB48824" s="94">
        <v>1989</v>
      </c>
      <c r="BC48824" s="94">
        <v>333</v>
      </c>
      <c r="BD48824" s="94">
        <v>975</v>
      </c>
      <c r="BE48824" s="94">
        <v>4690</v>
      </c>
      <c r="BF48824" s="94">
        <v>710</v>
      </c>
      <c r="BG48824" s="94">
        <v>1568</v>
      </c>
    </row>
    <row r="48825" spans="1:59">
      <c r="A48825" s="85" t="s">
        <v>119</v>
      </c>
      <c r="B48825" s="86">
        <v>44220.5</v>
      </c>
      <c r="C48825" s="87">
        <v>44220</v>
      </c>
      <c r="D48825" s="85">
        <v>7</v>
      </c>
      <c r="E48825" s="86">
        <v>44220.291666666664</v>
      </c>
      <c r="F48825" s="88" t="s">
        <v>431</v>
      </c>
      <c r="G48825" s="89" t="s">
        <v>432</v>
      </c>
      <c r="H48825" s="94">
        <v>15872</v>
      </c>
      <c r="I48825" s="94">
        <v>16572</v>
      </c>
      <c r="J48825" s="94">
        <v>14042</v>
      </c>
      <c r="K48825" s="94">
        <v>-2530</v>
      </c>
      <c r="O48825" s="94">
        <v>16572</v>
      </c>
      <c r="P48825" s="94">
        <v>14042</v>
      </c>
      <c r="Q48825" s="94">
        <v>-2530</v>
      </c>
      <c r="R48825" s="94">
        <v>0</v>
      </c>
      <c r="S48825" s="94">
        <v>5062</v>
      </c>
      <c r="T48825" s="94">
        <v>4465</v>
      </c>
      <c r="U48825" s="94">
        <v>746</v>
      </c>
      <c r="V48825" s="94">
        <v>2945</v>
      </c>
      <c r="W48825" s="94">
        <v>0</v>
      </c>
      <c r="X48825" s="94">
        <v>648</v>
      </c>
      <c r="Y48825" s="94">
        <v>174</v>
      </c>
      <c r="AJ48825" s="94">
        <v>0</v>
      </c>
      <c r="AK48825" s="94">
        <v>5062</v>
      </c>
      <c r="AL48825" s="94">
        <v>4465</v>
      </c>
      <c r="AM48825" s="94">
        <v>746</v>
      </c>
      <c r="AN48825" s="94">
        <v>2945</v>
      </c>
      <c r="AO48825" s="94">
        <v>0</v>
      </c>
      <c r="AP48825" s="94">
        <v>648</v>
      </c>
      <c r="AQ48825" s="94">
        <v>174</v>
      </c>
      <c r="AS48825" s="94">
        <v>-1356</v>
      </c>
      <c r="AT48825" s="94">
        <v>-324</v>
      </c>
      <c r="AU48825" s="94">
        <v>1101</v>
      </c>
      <c r="AV48825" s="94">
        <v>-1950</v>
      </c>
      <c r="AW48825" s="94">
        <v>1415</v>
      </c>
      <c r="AX48825" s="94">
        <v>1898</v>
      </c>
      <c r="AY48825" s="94">
        <v>613</v>
      </c>
      <c r="AZ48825" s="94">
        <v>1036</v>
      </c>
      <c r="BA48825" s="94">
        <v>1080</v>
      </c>
      <c r="BB48825" s="94">
        <v>2053</v>
      </c>
      <c r="BC48825" s="94">
        <v>340</v>
      </c>
      <c r="BD48825" s="94">
        <v>1017</v>
      </c>
      <c r="BE48825" s="94">
        <v>4816</v>
      </c>
      <c r="BF48825" s="94">
        <v>709</v>
      </c>
      <c r="BG48825" s="94">
        <v>1591</v>
      </c>
    </row>
    <row r="48826" spans="1:59">
      <c r="A48826" s="85" t="s">
        <v>119</v>
      </c>
      <c r="B48826" s="86">
        <v>44220.541666666664</v>
      </c>
      <c r="C48826" s="87">
        <v>44220</v>
      </c>
      <c r="D48826" s="85">
        <v>8</v>
      </c>
      <c r="E48826" s="86">
        <v>44220.333333333336</v>
      </c>
      <c r="F48826" s="88" t="s">
        <v>431</v>
      </c>
      <c r="G48826" s="89" t="s">
        <v>432</v>
      </c>
      <c r="H48826" s="94">
        <v>16302</v>
      </c>
      <c r="I48826" s="94">
        <v>17110</v>
      </c>
      <c r="J48826" s="94">
        <v>14573</v>
      </c>
      <c r="K48826" s="94">
        <v>-2537</v>
      </c>
      <c r="O48826" s="94">
        <v>17110</v>
      </c>
      <c r="P48826" s="94">
        <v>14573</v>
      </c>
      <c r="Q48826" s="94">
        <v>-2537</v>
      </c>
      <c r="R48826" s="94">
        <v>0</v>
      </c>
      <c r="S48826" s="94">
        <v>5469</v>
      </c>
      <c r="T48826" s="94">
        <v>4429</v>
      </c>
      <c r="U48826" s="94">
        <v>661</v>
      </c>
      <c r="V48826" s="94">
        <v>3205</v>
      </c>
      <c r="W48826" s="94">
        <v>0</v>
      </c>
      <c r="X48826" s="94">
        <v>630</v>
      </c>
      <c r="Y48826" s="94">
        <v>176</v>
      </c>
      <c r="AJ48826" s="94">
        <v>0</v>
      </c>
      <c r="AK48826" s="94">
        <v>5469</v>
      </c>
      <c r="AL48826" s="94">
        <v>4429</v>
      </c>
      <c r="AM48826" s="94">
        <v>661</v>
      </c>
      <c r="AN48826" s="94">
        <v>3205</v>
      </c>
      <c r="AO48826" s="94">
        <v>0</v>
      </c>
      <c r="AP48826" s="94">
        <v>630</v>
      </c>
      <c r="AQ48826" s="94">
        <v>176</v>
      </c>
      <c r="AS48826" s="94">
        <v>-1431</v>
      </c>
      <c r="AT48826" s="94">
        <v>-519</v>
      </c>
      <c r="AU48826" s="94">
        <v>1153</v>
      </c>
      <c r="AV48826" s="94">
        <v>-1739</v>
      </c>
      <c r="AW48826" s="94">
        <v>1467</v>
      </c>
      <c r="AX48826" s="94">
        <v>1974</v>
      </c>
      <c r="AY48826" s="94">
        <v>620</v>
      </c>
      <c r="AZ48826" s="94">
        <v>1081</v>
      </c>
      <c r="BA48826" s="94">
        <v>1116</v>
      </c>
      <c r="BB48826" s="94">
        <v>2108</v>
      </c>
      <c r="BC48826" s="94">
        <v>351</v>
      </c>
      <c r="BD48826" s="94">
        <v>1075</v>
      </c>
      <c r="BE48826" s="94">
        <v>4966</v>
      </c>
      <c r="BF48826" s="94">
        <v>722</v>
      </c>
      <c r="BG48826" s="94">
        <v>1625</v>
      </c>
    </row>
    <row r="48827" spans="1:59">
      <c r="A48827" s="85" t="s">
        <v>119</v>
      </c>
      <c r="B48827" s="86">
        <v>44220.583333333336</v>
      </c>
      <c r="C48827" s="87">
        <v>44220</v>
      </c>
      <c r="D48827" s="85">
        <v>9</v>
      </c>
      <c r="E48827" s="86">
        <v>44220.375</v>
      </c>
      <c r="F48827" s="88" t="s">
        <v>431</v>
      </c>
      <c r="G48827" s="89" t="s">
        <v>432</v>
      </c>
      <c r="H48827" s="94">
        <v>16732</v>
      </c>
      <c r="I48827" s="94">
        <v>17516</v>
      </c>
      <c r="J48827" s="94">
        <v>14838</v>
      </c>
      <c r="K48827" s="94">
        <v>-2678</v>
      </c>
      <c r="O48827" s="94">
        <v>17516</v>
      </c>
      <c r="P48827" s="94">
        <v>14838</v>
      </c>
      <c r="Q48827" s="94">
        <v>-2678</v>
      </c>
      <c r="R48827" s="94">
        <v>0</v>
      </c>
      <c r="S48827" s="94">
        <v>5598</v>
      </c>
      <c r="T48827" s="94">
        <v>4425</v>
      </c>
      <c r="U48827" s="94">
        <v>661</v>
      </c>
      <c r="V48827" s="94">
        <v>3322</v>
      </c>
      <c r="W48827" s="94">
        <v>0</v>
      </c>
      <c r="X48827" s="94">
        <v>639</v>
      </c>
      <c r="Y48827" s="94">
        <v>190</v>
      </c>
      <c r="AJ48827" s="94">
        <v>0</v>
      </c>
      <c r="AK48827" s="94">
        <v>5598</v>
      </c>
      <c r="AL48827" s="94">
        <v>4425</v>
      </c>
      <c r="AM48827" s="94">
        <v>661</v>
      </c>
      <c r="AN48827" s="94">
        <v>3322</v>
      </c>
      <c r="AO48827" s="94">
        <v>0</v>
      </c>
      <c r="AP48827" s="94">
        <v>639</v>
      </c>
      <c r="AQ48827" s="94">
        <v>190</v>
      </c>
      <c r="AS48827" s="94">
        <v>-1429</v>
      </c>
      <c r="AT48827" s="94">
        <v>-391</v>
      </c>
      <c r="AU48827" s="94">
        <v>1057</v>
      </c>
      <c r="AV48827" s="94">
        <v>-1915</v>
      </c>
      <c r="AW48827" s="94">
        <v>1481</v>
      </c>
      <c r="AX48827" s="94">
        <v>2033</v>
      </c>
      <c r="AY48827" s="94">
        <v>637</v>
      </c>
      <c r="AZ48827" s="94">
        <v>1115</v>
      </c>
      <c r="BA48827" s="94">
        <v>1131</v>
      </c>
      <c r="BB48827" s="94">
        <v>2121</v>
      </c>
      <c r="BC48827" s="94">
        <v>358</v>
      </c>
      <c r="BD48827" s="94">
        <v>1100</v>
      </c>
      <c r="BE48827" s="94">
        <v>5145</v>
      </c>
      <c r="BF48827" s="94">
        <v>732</v>
      </c>
      <c r="BG48827" s="94">
        <v>1657</v>
      </c>
    </row>
    <row r="48828" spans="1:59">
      <c r="A48828" s="85" t="s">
        <v>119</v>
      </c>
      <c r="B48828" s="86">
        <v>44220.625</v>
      </c>
      <c r="C48828" s="87">
        <v>44220</v>
      </c>
      <c r="D48828" s="85">
        <v>10</v>
      </c>
      <c r="E48828" s="86">
        <v>44220.416666666664</v>
      </c>
      <c r="F48828" s="88" t="s">
        <v>431</v>
      </c>
      <c r="G48828" s="89" t="s">
        <v>432</v>
      </c>
      <c r="H48828" s="94">
        <v>17001</v>
      </c>
      <c r="I48828" s="94">
        <v>17663</v>
      </c>
      <c r="J48828" s="94">
        <v>14883</v>
      </c>
      <c r="K48828" s="94">
        <v>-2780</v>
      </c>
      <c r="O48828" s="94">
        <v>17663</v>
      </c>
      <c r="P48828" s="94">
        <v>14883</v>
      </c>
      <c r="Q48828" s="94">
        <v>-2780</v>
      </c>
      <c r="R48828" s="94">
        <v>0</v>
      </c>
      <c r="S48828" s="94">
        <v>5428</v>
      </c>
      <c r="T48828" s="94">
        <v>4413</v>
      </c>
      <c r="U48828" s="94">
        <v>658</v>
      </c>
      <c r="V48828" s="94">
        <v>3617</v>
      </c>
      <c r="W48828" s="94">
        <v>0</v>
      </c>
      <c r="X48828" s="94">
        <v>565</v>
      </c>
      <c r="Y48828" s="94">
        <v>200</v>
      </c>
      <c r="AJ48828" s="94">
        <v>0</v>
      </c>
      <c r="AK48828" s="94">
        <v>5428</v>
      </c>
      <c r="AL48828" s="94">
        <v>4413</v>
      </c>
      <c r="AM48828" s="94">
        <v>658</v>
      </c>
      <c r="AN48828" s="94">
        <v>3617</v>
      </c>
      <c r="AO48828" s="94">
        <v>0</v>
      </c>
      <c r="AP48828" s="94">
        <v>565</v>
      </c>
      <c r="AQ48828" s="94">
        <v>200</v>
      </c>
      <c r="AS48828" s="94">
        <v>-1519</v>
      </c>
      <c r="AT48828" s="94">
        <v>-321</v>
      </c>
      <c r="AU48828" s="94">
        <v>1102</v>
      </c>
      <c r="AV48828" s="94">
        <v>-2042</v>
      </c>
      <c r="AW48828" s="94">
        <v>1441</v>
      </c>
      <c r="AX48828" s="94">
        <v>2057</v>
      </c>
      <c r="AY48828" s="94">
        <v>650</v>
      </c>
      <c r="AZ48828" s="94">
        <v>1139</v>
      </c>
      <c r="BA48828" s="94">
        <v>1086</v>
      </c>
      <c r="BB48828" s="94">
        <v>2103</v>
      </c>
      <c r="BC48828" s="94">
        <v>368</v>
      </c>
      <c r="BD48828" s="94">
        <v>1100</v>
      </c>
      <c r="BE48828" s="94">
        <v>5308</v>
      </c>
      <c r="BF48828" s="94">
        <v>732</v>
      </c>
      <c r="BG48828" s="94">
        <v>1673</v>
      </c>
    </row>
    <row r="48829" spans="1:59">
      <c r="A48829" s="85" t="s">
        <v>119</v>
      </c>
      <c r="B48829" s="86">
        <v>44220.666666666664</v>
      </c>
      <c r="C48829" s="87">
        <v>44220</v>
      </c>
      <c r="D48829" s="85">
        <v>11</v>
      </c>
      <c r="E48829" s="86">
        <v>44220.458333333336</v>
      </c>
      <c r="F48829" s="88" t="s">
        <v>431</v>
      </c>
      <c r="G48829" s="89" t="s">
        <v>432</v>
      </c>
      <c r="H48829" s="94">
        <v>17147</v>
      </c>
      <c r="I48829" s="94">
        <v>17815</v>
      </c>
      <c r="J48829" s="94">
        <v>14509</v>
      </c>
      <c r="K48829" s="94">
        <v>-3306</v>
      </c>
      <c r="O48829" s="94">
        <v>17815</v>
      </c>
      <c r="P48829" s="94">
        <v>14509</v>
      </c>
      <c r="Q48829" s="94">
        <v>-3306</v>
      </c>
      <c r="R48829" s="94">
        <v>0</v>
      </c>
      <c r="S48829" s="94">
        <v>5013</v>
      </c>
      <c r="T48829" s="94">
        <v>4379</v>
      </c>
      <c r="U48829" s="94">
        <v>675</v>
      </c>
      <c r="V48829" s="94">
        <v>3667</v>
      </c>
      <c r="W48829" s="94">
        <v>0</v>
      </c>
      <c r="X48829" s="94">
        <v>566</v>
      </c>
      <c r="Y48829" s="94">
        <v>206</v>
      </c>
      <c r="AJ48829" s="94">
        <v>0</v>
      </c>
      <c r="AK48829" s="94">
        <v>5013</v>
      </c>
      <c r="AL48829" s="94">
        <v>4379</v>
      </c>
      <c r="AM48829" s="94">
        <v>675</v>
      </c>
      <c r="AN48829" s="94">
        <v>3667</v>
      </c>
      <c r="AO48829" s="94">
        <v>0</v>
      </c>
      <c r="AP48829" s="94">
        <v>566</v>
      </c>
      <c r="AQ48829" s="94">
        <v>206</v>
      </c>
      <c r="AS48829" s="94">
        <v>-1573</v>
      </c>
      <c r="AT48829" s="94">
        <v>-684</v>
      </c>
      <c r="AU48829" s="94">
        <v>1137</v>
      </c>
      <c r="AV48829" s="94">
        <v>-2187</v>
      </c>
      <c r="AW48829" s="94">
        <v>1409</v>
      </c>
      <c r="AX48829" s="94">
        <v>2046</v>
      </c>
      <c r="AY48829" s="94">
        <v>664</v>
      </c>
      <c r="AZ48829" s="94">
        <v>1165</v>
      </c>
      <c r="BA48829" s="94">
        <v>1054</v>
      </c>
      <c r="BB48829" s="94">
        <v>2086</v>
      </c>
      <c r="BC48829" s="94">
        <v>375</v>
      </c>
      <c r="BD48829" s="94">
        <v>1103</v>
      </c>
      <c r="BE48829" s="94">
        <v>5473</v>
      </c>
      <c r="BF48829" s="94">
        <v>729</v>
      </c>
      <c r="BG48829" s="94">
        <v>1705</v>
      </c>
    </row>
    <row r="48830" spans="1:59">
      <c r="A48830" s="85" t="s">
        <v>119</v>
      </c>
      <c r="B48830" s="86">
        <v>44220.708333333336</v>
      </c>
      <c r="C48830" s="87">
        <v>44220</v>
      </c>
      <c r="D48830" s="85">
        <v>12</v>
      </c>
      <c r="E48830" s="86">
        <v>44220.5</v>
      </c>
      <c r="F48830" s="88" t="s">
        <v>431</v>
      </c>
      <c r="G48830" s="89" t="s">
        <v>432</v>
      </c>
      <c r="H48830" s="94">
        <v>17220</v>
      </c>
      <c r="I48830" s="94">
        <v>17858</v>
      </c>
      <c r="J48830" s="94">
        <v>14471</v>
      </c>
      <c r="K48830" s="94">
        <v>-3387</v>
      </c>
      <c r="O48830" s="94">
        <v>17858</v>
      </c>
      <c r="P48830" s="94">
        <v>14471</v>
      </c>
      <c r="Q48830" s="94">
        <v>-3387</v>
      </c>
      <c r="R48830" s="94">
        <v>0</v>
      </c>
      <c r="S48830" s="94">
        <v>4910</v>
      </c>
      <c r="T48830" s="94">
        <v>4373</v>
      </c>
      <c r="U48830" s="94">
        <v>696</v>
      </c>
      <c r="V48830" s="94">
        <v>3709</v>
      </c>
      <c r="W48830" s="94">
        <v>0</v>
      </c>
      <c r="X48830" s="94">
        <v>571</v>
      </c>
      <c r="Y48830" s="94">
        <v>209</v>
      </c>
      <c r="AJ48830" s="94">
        <v>0</v>
      </c>
      <c r="AK48830" s="94">
        <v>4910</v>
      </c>
      <c r="AL48830" s="94">
        <v>4373</v>
      </c>
      <c r="AM48830" s="94">
        <v>696</v>
      </c>
      <c r="AN48830" s="94">
        <v>3709</v>
      </c>
      <c r="AO48830" s="94">
        <v>0</v>
      </c>
      <c r="AP48830" s="94">
        <v>571</v>
      </c>
      <c r="AQ48830" s="94">
        <v>209</v>
      </c>
      <c r="AS48830" s="94">
        <v>-1576</v>
      </c>
      <c r="AT48830" s="94">
        <v>-693</v>
      </c>
      <c r="AU48830" s="94">
        <v>1062</v>
      </c>
      <c r="AV48830" s="94">
        <v>-2179</v>
      </c>
      <c r="AW48830" s="94">
        <v>1396</v>
      </c>
      <c r="AX48830" s="94">
        <v>2021</v>
      </c>
      <c r="AY48830" s="94">
        <v>666</v>
      </c>
      <c r="AZ48830" s="94">
        <v>1181</v>
      </c>
      <c r="BA48830" s="94">
        <v>1038</v>
      </c>
      <c r="BB48830" s="94">
        <v>2077</v>
      </c>
      <c r="BC48830" s="94">
        <v>379</v>
      </c>
      <c r="BD48830" s="94">
        <v>1090</v>
      </c>
      <c r="BE48830" s="94">
        <v>5560</v>
      </c>
      <c r="BF48830" s="94">
        <v>726</v>
      </c>
      <c r="BG48830" s="94">
        <v>1719</v>
      </c>
    </row>
    <row r="48831" spans="1:59">
      <c r="A48831" s="85" t="s">
        <v>119</v>
      </c>
      <c r="B48831" s="86">
        <v>44220.75</v>
      </c>
      <c r="C48831" s="87">
        <v>44220</v>
      </c>
      <c r="D48831" s="85">
        <v>13</v>
      </c>
      <c r="E48831" s="86">
        <v>44220.541666666664</v>
      </c>
      <c r="F48831" s="88" t="s">
        <v>431</v>
      </c>
      <c r="G48831" s="89" t="s">
        <v>432</v>
      </c>
      <c r="H48831" s="94">
        <v>17309</v>
      </c>
      <c r="I48831" s="94">
        <v>17850</v>
      </c>
      <c r="J48831" s="94">
        <v>14627</v>
      </c>
      <c r="K48831" s="94">
        <v>-3223</v>
      </c>
      <c r="O48831" s="94">
        <v>17850</v>
      </c>
      <c r="P48831" s="94">
        <v>14627</v>
      </c>
      <c r="Q48831" s="94">
        <v>-3223</v>
      </c>
      <c r="R48831" s="94">
        <v>0</v>
      </c>
      <c r="S48831" s="94">
        <v>5090</v>
      </c>
      <c r="T48831" s="94">
        <v>4375</v>
      </c>
      <c r="U48831" s="94">
        <v>651</v>
      </c>
      <c r="V48831" s="94">
        <v>3739</v>
      </c>
      <c r="W48831" s="94">
        <v>0</v>
      </c>
      <c r="X48831" s="94">
        <v>565</v>
      </c>
      <c r="Y48831" s="94">
        <v>204</v>
      </c>
      <c r="AJ48831" s="94">
        <v>0</v>
      </c>
      <c r="AK48831" s="94">
        <v>5090</v>
      </c>
      <c r="AL48831" s="94">
        <v>4375</v>
      </c>
      <c r="AM48831" s="94">
        <v>651</v>
      </c>
      <c r="AN48831" s="94">
        <v>3739</v>
      </c>
      <c r="AO48831" s="94">
        <v>0</v>
      </c>
      <c r="AP48831" s="94">
        <v>565</v>
      </c>
      <c r="AQ48831" s="94">
        <v>204</v>
      </c>
      <c r="AS48831" s="94">
        <v>-1599</v>
      </c>
      <c r="AT48831" s="94">
        <v>-622</v>
      </c>
      <c r="AU48831" s="94">
        <v>1052</v>
      </c>
      <c r="AV48831" s="94">
        <v>-2054</v>
      </c>
      <c r="AW48831" s="94">
        <v>1386</v>
      </c>
      <c r="AX48831" s="94">
        <v>2015</v>
      </c>
      <c r="AY48831" s="94">
        <v>667</v>
      </c>
      <c r="AZ48831" s="94">
        <v>1181</v>
      </c>
      <c r="BA48831" s="94">
        <v>1026</v>
      </c>
      <c r="BB48831" s="94">
        <v>2081</v>
      </c>
      <c r="BC48831" s="94">
        <v>378</v>
      </c>
      <c r="BD48831" s="94">
        <v>1076</v>
      </c>
      <c r="BE48831" s="94">
        <v>5594</v>
      </c>
      <c r="BF48831" s="94">
        <v>719</v>
      </c>
      <c r="BG48831" s="94">
        <v>1722</v>
      </c>
    </row>
    <row r="48832" spans="1:59">
      <c r="A48832" s="85" t="s">
        <v>119</v>
      </c>
      <c r="B48832" s="86">
        <v>44220.791666666664</v>
      </c>
      <c r="C48832" s="87">
        <v>44220</v>
      </c>
      <c r="D48832" s="85">
        <v>14</v>
      </c>
      <c r="E48832" s="86">
        <v>44220.583333333336</v>
      </c>
      <c r="F48832" s="88" t="s">
        <v>431</v>
      </c>
      <c r="G48832" s="89" t="s">
        <v>432</v>
      </c>
      <c r="H48832" s="94">
        <v>17382</v>
      </c>
      <c r="I48832" s="94">
        <v>17840</v>
      </c>
      <c r="J48832" s="94">
        <v>14643</v>
      </c>
      <c r="K48832" s="94">
        <v>-3197</v>
      </c>
      <c r="O48832" s="94">
        <v>17840</v>
      </c>
      <c r="P48832" s="94">
        <v>14643</v>
      </c>
      <c r="Q48832" s="94">
        <v>-3197</v>
      </c>
      <c r="R48832" s="94">
        <v>0</v>
      </c>
      <c r="S48832" s="94">
        <v>5108</v>
      </c>
      <c r="T48832" s="94">
        <v>4374</v>
      </c>
      <c r="U48832" s="94">
        <v>652</v>
      </c>
      <c r="V48832" s="94">
        <v>3730</v>
      </c>
      <c r="W48832" s="94">
        <v>0</v>
      </c>
      <c r="X48832" s="94">
        <v>572</v>
      </c>
      <c r="Y48832" s="94">
        <v>205</v>
      </c>
      <c r="AJ48832" s="94">
        <v>0</v>
      </c>
      <c r="AK48832" s="94">
        <v>5108</v>
      </c>
      <c r="AL48832" s="94">
        <v>4374</v>
      </c>
      <c r="AM48832" s="94">
        <v>652</v>
      </c>
      <c r="AN48832" s="94">
        <v>3730</v>
      </c>
      <c r="AO48832" s="94">
        <v>0</v>
      </c>
      <c r="AP48832" s="94">
        <v>572</v>
      </c>
      <c r="AQ48832" s="94">
        <v>205</v>
      </c>
      <c r="AS48832" s="94">
        <v>-1628</v>
      </c>
      <c r="AT48832" s="94">
        <v>-677</v>
      </c>
      <c r="AU48832" s="94">
        <v>1072</v>
      </c>
      <c r="AV48832" s="94">
        <v>-1964</v>
      </c>
      <c r="AW48832" s="94">
        <v>1377</v>
      </c>
      <c r="AX48832" s="94">
        <v>1998</v>
      </c>
      <c r="AY48832" s="94">
        <v>665</v>
      </c>
      <c r="AZ48832" s="94">
        <v>1174</v>
      </c>
      <c r="BA48832" s="94">
        <v>1039</v>
      </c>
      <c r="BB48832" s="94">
        <v>2106</v>
      </c>
      <c r="BC48832" s="94">
        <v>371</v>
      </c>
      <c r="BD48832" s="94">
        <v>1060</v>
      </c>
      <c r="BE48832" s="94">
        <v>5601</v>
      </c>
      <c r="BF48832" s="94">
        <v>713</v>
      </c>
      <c r="BG48832" s="94">
        <v>1729</v>
      </c>
    </row>
    <row r="48833" spans="1:59">
      <c r="A48833" s="85" t="s">
        <v>119</v>
      </c>
      <c r="B48833" s="86">
        <v>44220.833333333336</v>
      </c>
      <c r="C48833" s="87">
        <v>44220</v>
      </c>
      <c r="D48833" s="85">
        <v>15</v>
      </c>
      <c r="E48833" s="86">
        <v>44220.625</v>
      </c>
      <c r="F48833" s="88" t="s">
        <v>431</v>
      </c>
      <c r="G48833" s="89" t="s">
        <v>432</v>
      </c>
      <c r="H48833" s="94">
        <v>17482</v>
      </c>
      <c r="I48833" s="94">
        <v>17983</v>
      </c>
      <c r="J48833" s="94">
        <v>14728</v>
      </c>
      <c r="K48833" s="94">
        <v>-3255</v>
      </c>
      <c r="O48833" s="94">
        <v>17983</v>
      </c>
      <c r="P48833" s="94">
        <v>14728</v>
      </c>
      <c r="Q48833" s="94">
        <v>-3255</v>
      </c>
      <c r="R48833" s="94">
        <v>0</v>
      </c>
      <c r="S48833" s="94">
        <v>5160</v>
      </c>
      <c r="T48833" s="94">
        <v>4375</v>
      </c>
      <c r="U48833" s="94">
        <v>707</v>
      </c>
      <c r="V48833" s="94">
        <v>3729</v>
      </c>
      <c r="W48833" s="94">
        <v>0</v>
      </c>
      <c r="X48833" s="94">
        <v>555</v>
      </c>
      <c r="Y48833" s="94">
        <v>199</v>
      </c>
      <c r="AJ48833" s="94">
        <v>0</v>
      </c>
      <c r="AK48833" s="94">
        <v>5160</v>
      </c>
      <c r="AL48833" s="94">
        <v>4375</v>
      </c>
      <c r="AM48833" s="94">
        <v>707</v>
      </c>
      <c r="AN48833" s="94">
        <v>3729</v>
      </c>
      <c r="AO48833" s="94">
        <v>0</v>
      </c>
      <c r="AP48833" s="94">
        <v>555</v>
      </c>
      <c r="AQ48833" s="94">
        <v>199</v>
      </c>
      <c r="AS48833" s="94">
        <v>-1642</v>
      </c>
      <c r="AT48833" s="94">
        <v>-742</v>
      </c>
      <c r="AU48833" s="94">
        <v>1129</v>
      </c>
      <c r="AV48833" s="94">
        <v>-2001</v>
      </c>
      <c r="AW48833" s="94">
        <v>1412</v>
      </c>
      <c r="AX48833" s="94">
        <v>1999</v>
      </c>
      <c r="AY48833" s="94">
        <v>666</v>
      </c>
      <c r="AZ48833" s="94">
        <v>1166</v>
      </c>
      <c r="BA48833" s="94">
        <v>1068</v>
      </c>
      <c r="BB48833" s="94">
        <v>2168</v>
      </c>
      <c r="BC48833" s="94">
        <v>374</v>
      </c>
      <c r="BD48833" s="94">
        <v>1055</v>
      </c>
      <c r="BE48833" s="94">
        <v>5632</v>
      </c>
      <c r="BF48833" s="94">
        <v>709</v>
      </c>
      <c r="BG48833" s="94">
        <v>1727</v>
      </c>
    </row>
    <row r="48834" spans="1:59">
      <c r="A48834" s="85" t="s">
        <v>119</v>
      </c>
      <c r="B48834" s="86">
        <v>44220.875</v>
      </c>
      <c r="C48834" s="87">
        <v>44220</v>
      </c>
      <c r="D48834" s="85">
        <v>16</v>
      </c>
      <c r="E48834" s="86">
        <v>44220.666666666664</v>
      </c>
      <c r="F48834" s="88" t="s">
        <v>431</v>
      </c>
      <c r="G48834" s="89" t="s">
        <v>432</v>
      </c>
      <c r="H48834" s="94">
        <v>17756</v>
      </c>
      <c r="I48834" s="94">
        <v>18430</v>
      </c>
      <c r="J48834" s="94">
        <v>15162</v>
      </c>
      <c r="K48834" s="94">
        <v>-3268</v>
      </c>
      <c r="O48834" s="94">
        <v>18430</v>
      </c>
      <c r="P48834" s="94">
        <v>15162</v>
      </c>
      <c r="Q48834" s="94">
        <v>-3268</v>
      </c>
      <c r="R48834" s="94">
        <v>0</v>
      </c>
      <c r="S48834" s="94">
        <v>5568</v>
      </c>
      <c r="T48834" s="94">
        <v>4378</v>
      </c>
      <c r="U48834" s="94">
        <v>733</v>
      </c>
      <c r="V48834" s="94">
        <v>3786</v>
      </c>
      <c r="W48834" s="94">
        <v>0</v>
      </c>
      <c r="X48834" s="94">
        <v>512</v>
      </c>
      <c r="Y48834" s="94">
        <v>181</v>
      </c>
      <c r="AJ48834" s="94">
        <v>0</v>
      </c>
      <c r="AK48834" s="94">
        <v>5568</v>
      </c>
      <c r="AL48834" s="94">
        <v>4378</v>
      </c>
      <c r="AM48834" s="94">
        <v>733</v>
      </c>
      <c r="AN48834" s="94">
        <v>3786</v>
      </c>
      <c r="AO48834" s="94">
        <v>0</v>
      </c>
      <c r="AP48834" s="94">
        <v>512</v>
      </c>
      <c r="AQ48834" s="94">
        <v>181</v>
      </c>
      <c r="AS48834" s="94">
        <v>-1649</v>
      </c>
      <c r="AT48834" s="94">
        <v>-711</v>
      </c>
      <c r="AU48834" s="94">
        <v>1130</v>
      </c>
      <c r="AV48834" s="94">
        <v>-2038</v>
      </c>
      <c r="AW48834" s="94">
        <v>1507</v>
      </c>
      <c r="AX48834" s="94">
        <v>1997</v>
      </c>
      <c r="AY48834" s="94">
        <v>685</v>
      </c>
      <c r="AZ48834" s="94">
        <v>1179</v>
      </c>
      <c r="BA48834" s="94">
        <v>1143</v>
      </c>
      <c r="BB48834" s="94">
        <v>2326</v>
      </c>
      <c r="BC48834" s="94">
        <v>389</v>
      </c>
      <c r="BD48834" s="94">
        <v>1077</v>
      </c>
      <c r="BE48834" s="94">
        <v>5680</v>
      </c>
      <c r="BF48834" s="94">
        <v>714</v>
      </c>
      <c r="BG48834" s="94">
        <v>1726</v>
      </c>
    </row>
    <row r="48835" spans="1:59">
      <c r="A48835" s="85" t="s">
        <v>119</v>
      </c>
      <c r="B48835" s="86">
        <v>44220.916666666664</v>
      </c>
      <c r="C48835" s="87">
        <v>44220</v>
      </c>
      <c r="D48835" s="85">
        <v>17</v>
      </c>
      <c r="E48835" s="86">
        <v>44220.708333333336</v>
      </c>
      <c r="F48835" s="88" t="s">
        <v>431</v>
      </c>
      <c r="G48835" s="89" t="s">
        <v>432</v>
      </c>
      <c r="H48835" s="94">
        <v>18389</v>
      </c>
      <c r="I48835" s="94">
        <v>19157</v>
      </c>
      <c r="J48835" s="94">
        <v>15842</v>
      </c>
      <c r="K48835" s="94">
        <v>-3315</v>
      </c>
      <c r="O48835" s="94">
        <v>19157</v>
      </c>
      <c r="P48835" s="94">
        <v>15842</v>
      </c>
      <c r="Q48835" s="94">
        <v>-3315</v>
      </c>
      <c r="R48835" s="94">
        <v>0</v>
      </c>
      <c r="S48835" s="94">
        <v>6084</v>
      </c>
      <c r="T48835" s="94">
        <v>4390</v>
      </c>
      <c r="U48835" s="94">
        <v>737</v>
      </c>
      <c r="V48835" s="94">
        <v>3947</v>
      </c>
      <c r="W48835" s="94">
        <v>0</v>
      </c>
      <c r="X48835" s="94">
        <v>508</v>
      </c>
      <c r="Y48835" s="94">
        <v>173</v>
      </c>
      <c r="AJ48835" s="94">
        <v>0</v>
      </c>
      <c r="AK48835" s="94">
        <v>6084</v>
      </c>
      <c r="AL48835" s="94">
        <v>4390</v>
      </c>
      <c r="AM48835" s="94">
        <v>737</v>
      </c>
      <c r="AN48835" s="94">
        <v>3947</v>
      </c>
      <c r="AO48835" s="94">
        <v>0</v>
      </c>
      <c r="AP48835" s="94">
        <v>508</v>
      </c>
      <c r="AQ48835" s="94">
        <v>173</v>
      </c>
      <c r="AS48835" s="94">
        <v>-1639</v>
      </c>
      <c r="AT48835" s="94">
        <v>-669</v>
      </c>
      <c r="AU48835" s="94">
        <v>1172</v>
      </c>
      <c r="AV48835" s="94">
        <v>-2178</v>
      </c>
      <c r="AW48835" s="94">
        <v>1626</v>
      </c>
      <c r="AX48835" s="94">
        <v>2063</v>
      </c>
      <c r="AY48835" s="94">
        <v>713</v>
      </c>
      <c r="AZ48835" s="94">
        <v>1230</v>
      </c>
      <c r="BA48835" s="94">
        <v>1236</v>
      </c>
      <c r="BB48835" s="94">
        <v>2489</v>
      </c>
      <c r="BC48835" s="94">
        <v>408</v>
      </c>
      <c r="BD48835" s="94">
        <v>1139</v>
      </c>
      <c r="BE48835" s="94">
        <v>5765</v>
      </c>
      <c r="BF48835" s="94">
        <v>730</v>
      </c>
      <c r="BG48835" s="94">
        <v>1751</v>
      </c>
    </row>
    <row r="48836" spans="1:59">
      <c r="A48836" s="85" t="s">
        <v>119</v>
      </c>
      <c r="B48836" s="86">
        <v>44220.958333333336</v>
      </c>
      <c r="C48836" s="87">
        <v>44220</v>
      </c>
      <c r="D48836" s="85">
        <v>18</v>
      </c>
      <c r="E48836" s="86">
        <v>44220.75</v>
      </c>
      <c r="F48836" s="88" t="s">
        <v>431</v>
      </c>
      <c r="G48836" s="89" t="s">
        <v>432</v>
      </c>
      <c r="H48836" s="94">
        <v>19482</v>
      </c>
      <c r="I48836" s="94">
        <v>20311</v>
      </c>
      <c r="J48836" s="94">
        <v>16545</v>
      </c>
      <c r="K48836" s="94">
        <v>-3766</v>
      </c>
      <c r="O48836" s="94">
        <v>20311</v>
      </c>
      <c r="P48836" s="94">
        <v>16545</v>
      </c>
      <c r="Q48836" s="94">
        <v>-3766</v>
      </c>
      <c r="R48836" s="94">
        <v>0</v>
      </c>
      <c r="S48836" s="94">
        <v>6616</v>
      </c>
      <c r="T48836" s="94">
        <v>4403</v>
      </c>
      <c r="U48836" s="94">
        <v>741</v>
      </c>
      <c r="V48836" s="94">
        <v>4082</v>
      </c>
      <c r="W48836" s="94">
        <v>0</v>
      </c>
      <c r="X48836" s="94">
        <v>524</v>
      </c>
      <c r="Y48836" s="94">
        <v>175</v>
      </c>
      <c r="AJ48836" s="94">
        <v>0</v>
      </c>
      <c r="AK48836" s="94">
        <v>6616</v>
      </c>
      <c r="AL48836" s="94">
        <v>4403</v>
      </c>
      <c r="AM48836" s="94">
        <v>741</v>
      </c>
      <c r="AN48836" s="94">
        <v>4082</v>
      </c>
      <c r="AO48836" s="94">
        <v>0</v>
      </c>
      <c r="AP48836" s="94">
        <v>524</v>
      </c>
      <c r="AQ48836" s="94">
        <v>175</v>
      </c>
      <c r="AS48836" s="94">
        <v>-1630</v>
      </c>
      <c r="AT48836" s="94">
        <v>-986</v>
      </c>
      <c r="AU48836" s="94">
        <v>1156</v>
      </c>
      <c r="AV48836" s="94">
        <v>-2305</v>
      </c>
      <c r="AW48836" s="94">
        <v>1737</v>
      </c>
      <c r="AX48836" s="94">
        <v>2212</v>
      </c>
      <c r="AY48836" s="94">
        <v>762</v>
      </c>
      <c r="AZ48836" s="94">
        <v>1314</v>
      </c>
      <c r="BA48836" s="94">
        <v>1341</v>
      </c>
      <c r="BB48836" s="94">
        <v>2724</v>
      </c>
      <c r="BC48836" s="94">
        <v>444</v>
      </c>
      <c r="BD48836" s="94">
        <v>1207</v>
      </c>
      <c r="BE48836" s="94">
        <v>5984</v>
      </c>
      <c r="BF48836" s="94">
        <v>745</v>
      </c>
      <c r="BG48836" s="94">
        <v>1838</v>
      </c>
    </row>
    <row r="48837" spans="1:59">
      <c r="A48837" s="85" t="s">
        <v>119</v>
      </c>
      <c r="B48837" s="86">
        <v>44221</v>
      </c>
      <c r="C48837" s="87">
        <v>44220</v>
      </c>
      <c r="D48837" s="85">
        <v>19</v>
      </c>
      <c r="E48837" s="86">
        <v>44220.791666666664</v>
      </c>
      <c r="F48837" s="88" t="s">
        <v>431</v>
      </c>
      <c r="G48837" s="89" t="s">
        <v>432</v>
      </c>
      <c r="H48837" s="94">
        <v>19699</v>
      </c>
      <c r="I48837" s="94">
        <v>20443</v>
      </c>
      <c r="J48837" s="94">
        <v>16931</v>
      </c>
      <c r="K48837" s="94">
        <v>-3512</v>
      </c>
      <c r="O48837" s="94">
        <v>20443</v>
      </c>
      <c r="P48837" s="94">
        <v>16931</v>
      </c>
      <c r="Q48837" s="94">
        <v>-3512</v>
      </c>
      <c r="R48837" s="94">
        <v>0</v>
      </c>
      <c r="S48837" s="94">
        <v>6945</v>
      </c>
      <c r="T48837" s="94">
        <v>4412</v>
      </c>
      <c r="U48837" s="94">
        <v>741</v>
      </c>
      <c r="V48837" s="94">
        <v>4097</v>
      </c>
      <c r="W48837" s="94">
        <v>0</v>
      </c>
      <c r="X48837" s="94">
        <v>563</v>
      </c>
      <c r="Y48837" s="94">
        <v>171</v>
      </c>
      <c r="AJ48837" s="94">
        <v>0</v>
      </c>
      <c r="AK48837" s="94">
        <v>6945</v>
      </c>
      <c r="AL48837" s="94">
        <v>4412</v>
      </c>
      <c r="AM48837" s="94">
        <v>741</v>
      </c>
      <c r="AN48837" s="94">
        <v>4097</v>
      </c>
      <c r="AO48837" s="94">
        <v>0</v>
      </c>
      <c r="AP48837" s="94">
        <v>563</v>
      </c>
      <c r="AQ48837" s="94">
        <v>171</v>
      </c>
      <c r="AS48837" s="94">
        <v>-1633</v>
      </c>
      <c r="AT48837" s="94">
        <v>-725</v>
      </c>
      <c r="AU48837" s="94">
        <v>1134</v>
      </c>
      <c r="AV48837" s="94">
        <v>-2289</v>
      </c>
      <c r="AW48837" s="94">
        <v>1742</v>
      </c>
      <c r="AX48837" s="94">
        <v>2238</v>
      </c>
      <c r="AY48837" s="94">
        <v>772</v>
      </c>
      <c r="AZ48837" s="94">
        <v>1308</v>
      </c>
      <c r="BA48837" s="94">
        <v>1348</v>
      </c>
      <c r="BB48837" s="94">
        <v>2746</v>
      </c>
      <c r="BC48837" s="94">
        <v>451</v>
      </c>
      <c r="BD48837" s="94">
        <v>1213</v>
      </c>
      <c r="BE48837" s="94">
        <v>6031</v>
      </c>
      <c r="BF48837" s="94">
        <v>751</v>
      </c>
      <c r="BG48837" s="94">
        <v>1838</v>
      </c>
    </row>
    <row r="48838" spans="1:59">
      <c r="A48838" s="85" t="s">
        <v>119</v>
      </c>
      <c r="B48838" s="86">
        <v>44221.041666666664</v>
      </c>
      <c r="C48838" s="87">
        <v>44220</v>
      </c>
      <c r="D48838" s="85">
        <v>20</v>
      </c>
      <c r="E48838" s="86">
        <v>44220.833333333336</v>
      </c>
      <c r="F48838" s="88" t="s">
        <v>431</v>
      </c>
      <c r="G48838" s="89" t="s">
        <v>432</v>
      </c>
      <c r="H48838" s="94">
        <v>19316</v>
      </c>
      <c r="I48838" s="94">
        <v>20011</v>
      </c>
      <c r="J48838" s="94">
        <v>16640</v>
      </c>
      <c r="K48838" s="94">
        <v>-3371</v>
      </c>
      <c r="O48838" s="94">
        <v>20011</v>
      </c>
      <c r="P48838" s="94">
        <v>16640</v>
      </c>
      <c r="Q48838" s="94">
        <v>-3371</v>
      </c>
      <c r="R48838" s="94">
        <v>0</v>
      </c>
      <c r="S48838" s="94">
        <v>6704</v>
      </c>
      <c r="T48838" s="94">
        <v>4418</v>
      </c>
      <c r="U48838" s="94">
        <v>746</v>
      </c>
      <c r="V48838" s="94">
        <v>3986</v>
      </c>
      <c r="W48838" s="94">
        <v>0</v>
      </c>
      <c r="X48838" s="94">
        <v>612</v>
      </c>
      <c r="Y48838" s="94">
        <v>171</v>
      </c>
      <c r="AJ48838" s="94">
        <v>0</v>
      </c>
      <c r="AK48838" s="94">
        <v>6704</v>
      </c>
      <c r="AL48838" s="94">
        <v>4418</v>
      </c>
      <c r="AM48838" s="94">
        <v>746</v>
      </c>
      <c r="AN48838" s="94">
        <v>3986</v>
      </c>
      <c r="AO48838" s="94">
        <v>0</v>
      </c>
      <c r="AP48838" s="94">
        <v>612</v>
      </c>
      <c r="AQ48838" s="94">
        <v>171</v>
      </c>
      <c r="AS48838" s="94">
        <v>-1632</v>
      </c>
      <c r="AT48838" s="94">
        <v>-627</v>
      </c>
      <c r="AU48838" s="94">
        <v>1220</v>
      </c>
      <c r="AV48838" s="94">
        <v>-2332</v>
      </c>
      <c r="AW48838" s="94">
        <v>1697</v>
      </c>
      <c r="AX48838" s="94">
        <v>2181</v>
      </c>
      <c r="AY48838" s="94">
        <v>755</v>
      </c>
      <c r="AZ48838" s="94">
        <v>1261</v>
      </c>
      <c r="BA48838" s="94">
        <v>1319</v>
      </c>
      <c r="BB48838" s="94">
        <v>2676</v>
      </c>
      <c r="BC48838" s="94">
        <v>434</v>
      </c>
      <c r="BD48838" s="94">
        <v>1186</v>
      </c>
      <c r="BE48838" s="94">
        <v>5971</v>
      </c>
      <c r="BF48838" s="94">
        <v>744</v>
      </c>
      <c r="BG48838" s="94">
        <v>1781</v>
      </c>
    </row>
    <row r="48839" spans="1:59">
      <c r="A48839" s="85" t="s">
        <v>119</v>
      </c>
      <c r="B48839" s="86">
        <v>44221.083333333336</v>
      </c>
      <c r="C48839" s="87">
        <v>44220</v>
      </c>
      <c r="D48839" s="85">
        <v>21</v>
      </c>
      <c r="E48839" s="86">
        <v>44220.875</v>
      </c>
      <c r="F48839" s="88" t="s">
        <v>431</v>
      </c>
      <c r="G48839" s="89" t="s">
        <v>432</v>
      </c>
      <c r="H48839" s="94">
        <v>18806</v>
      </c>
      <c r="I48839" s="94">
        <v>19510</v>
      </c>
      <c r="J48839" s="94">
        <v>16166</v>
      </c>
      <c r="K48839" s="94">
        <v>-3344</v>
      </c>
      <c r="O48839" s="94">
        <v>19510</v>
      </c>
      <c r="P48839" s="94">
        <v>16166</v>
      </c>
      <c r="Q48839" s="94">
        <v>-3344</v>
      </c>
      <c r="R48839" s="94">
        <v>0</v>
      </c>
      <c r="S48839" s="94">
        <v>6390</v>
      </c>
      <c r="T48839" s="94">
        <v>4408</v>
      </c>
      <c r="U48839" s="94">
        <v>742</v>
      </c>
      <c r="V48839" s="94">
        <v>3805</v>
      </c>
      <c r="W48839" s="94">
        <v>0</v>
      </c>
      <c r="X48839" s="94">
        <v>645</v>
      </c>
      <c r="Y48839" s="94">
        <v>173</v>
      </c>
      <c r="AJ48839" s="94">
        <v>0</v>
      </c>
      <c r="AK48839" s="94">
        <v>6390</v>
      </c>
      <c r="AL48839" s="94">
        <v>4408</v>
      </c>
      <c r="AM48839" s="94">
        <v>742</v>
      </c>
      <c r="AN48839" s="94">
        <v>3805</v>
      </c>
      <c r="AO48839" s="94">
        <v>0</v>
      </c>
      <c r="AP48839" s="94">
        <v>645</v>
      </c>
      <c r="AQ48839" s="94">
        <v>173</v>
      </c>
      <c r="AS48839" s="94">
        <v>-1636</v>
      </c>
      <c r="AT48839" s="94">
        <v>-732</v>
      </c>
      <c r="AU48839" s="94">
        <v>1260</v>
      </c>
      <c r="AV48839" s="94">
        <v>-2237</v>
      </c>
      <c r="AW48839" s="94">
        <v>1642</v>
      </c>
      <c r="AX48839" s="94">
        <v>2119</v>
      </c>
      <c r="AY48839" s="94">
        <v>735</v>
      </c>
      <c r="AZ48839" s="94">
        <v>1234</v>
      </c>
      <c r="BA48839" s="94">
        <v>1273</v>
      </c>
      <c r="BB48839" s="94">
        <v>2587</v>
      </c>
      <c r="BC48839" s="94">
        <v>419</v>
      </c>
      <c r="BD48839" s="94">
        <v>1153</v>
      </c>
      <c r="BE48839" s="94">
        <v>5850</v>
      </c>
      <c r="BF48839" s="94">
        <v>735</v>
      </c>
      <c r="BG48839" s="94">
        <v>1756</v>
      </c>
    </row>
    <row r="48840" spans="1:59">
      <c r="A48840" s="85" t="s">
        <v>119</v>
      </c>
      <c r="B48840" s="86">
        <v>44221.125</v>
      </c>
      <c r="C48840" s="87">
        <v>44220</v>
      </c>
      <c r="D48840" s="85">
        <v>22</v>
      </c>
      <c r="E48840" s="86">
        <v>44220.916666666664</v>
      </c>
      <c r="F48840" s="88" t="s">
        <v>431</v>
      </c>
      <c r="G48840" s="89" t="s">
        <v>432</v>
      </c>
      <c r="H48840" s="94">
        <v>18047</v>
      </c>
      <c r="I48840" s="94">
        <v>18820</v>
      </c>
      <c r="J48840" s="94">
        <v>15510</v>
      </c>
      <c r="K48840" s="94">
        <v>-3310</v>
      </c>
      <c r="O48840" s="94">
        <v>18820</v>
      </c>
      <c r="P48840" s="94">
        <v>15510</v>
      </c>
      <c r="Q48840" s="94">
        <v>-3310</v>
      </c>
      <c r="R48840" s="94">
        <v>0</v>
      </c>
      <c r="S48840" s="94">
        <v>6160</v>
      </c>
      <c r="T48840" s="94">
        <v>4400</v>
      </c>
      <c r="U48840" s="94">
        <v>738</v>
      </c>
      <c r="V48840" s="94">
        <v>3456</v>
      </c>
      <c r="W48840" s="94">
        <v>0</v>
      </c>
      <c r="X48840" s="94">
        <v>579</v>
      </c>
      <c r="Y48840" s="94">
        <v>173</v>
      </c>
      <c r="AJ48840" s="94">
        <v>0</v>
      </c>
      <c r="AK48840" s="94">
        <v>6160</v>
      </c>
      <c r="AL48840" s="94">
        <v>4400</v>
      </c>
      <c r="AM48840" s="94">
        <v>738</v>
      </c>
      <c r="AN48840" s="94">
        <v>3456</v>
      </c>
      <c r="AO48840" s="94">
        <v>0</v>
      </c>
      <c r="AP48840" s="94">
        <v>579</v>
      </c>
      <c r="AQ48840" s="94">
        <v>173</v>
      </c>
      <c r="AS48840" s="94">
        <v>-1643</v>
      </c>
      <c r="AT48840" s="94">
        <v>-845</v>
      </c>
      <c r="AU48840" s="94">
        <v>1210</v>
      </c>
      <c r="AV48840" s="94">
        <v>-2031</v>
      </c>
      <c r="AW48840" s="94">
        <v>1564</v>
      </c>
      <c r="AX48840" s="94">
        <v>2043</v>
      </c>
      <c r="AY48840" s="94">
        <v>704</v>
      </c>
      <c r="AZ48840" s="94">
        <v>1189</v>
      </c>
      <c r="BA48840" s="94">
        <v>1216</v>
      </c>
      <c r="BB48840" s="94">
        <v>2459</v>
      </c>
      <c r="BC48840" s="94">
        <v>395</v>
      </c>
      <c r="BD48840" s="94">
        <v>1100</v>
      </c>
      <c r="BE48840" s="94">
        <v>5694</v>
      </c>
      <c r="BF48840" s="94">
        <v>723</v>
      </c>
      <c r="BG48840" s="94">
        <v>1727</v>
      </c>
    </row>
    <row r="48841" spans="1:59">
      <c r="A48841" s="85" t="s">
        <v>119</v>
      </c>
      <c r="B48841" s="86">
        <v>44221.166666666664</v>
      </c>
      <c r="C48841" s="87">
        <v>44220</v>
      </c>
      <c r="D48841" s="85">
        <v>23</v>
      </c>
      <c r="E48841" s="86">
        <v>44220.958333333336</v>
      </c>
      <c r="F48841" s="88" t="s">
        <v>431</v>
      </c>
      <c r="G48841" s="89" t="s">
        <v>432</v>
      </c>
      <c r="H48841" s="94">
        <v>17168</v>
      </c>
      <c r="I48841" s="94">
        <v>17927</v>
      </c>
      <c r="J48841" s="94">
        <v>15006</v>
      </c>
      <c r="K48841" s="94">
        <v>-2921</v>
      </c>
      <c r="O48841" s="94">
        <v>17927</v>
      </c>
      <c r="P48841" s="94">
        <v>15006</v>
      </c>
      <c r="Q48841" s="94">
        <v>-2921</v>
      </c>
      <c r="R48841" s="94">
        <v>0</v>
      </c>
      <c r="S48841" s="94">
        <v>5821</v>
      </c>
      <c r="T48841" s="94">
        <v>4395</v>
      </c>
      <c r="U48841" s="94">
        <v>735</v>
      </c>
      <c r="V48841" s="94">
        <v>3358</v>
      </c>
      <c r="W48841" s="94">
        <v>0</v>
      </c>
      <c r="X48841" s="94">
        <v>524</v>
      </c>
      <c r="Y48841" s="94">
        <v>170</v>
      </c>
      <c r="AJ48841" s="94">
        <v>0</v>
      </c>
      <c r="AK48841" s="94">
        <v>5821</v>
      </c>
      <c r="AL48841" s="94">
        <v>4395</v>
      </c>
      <c r="AM48841" s="94">
        <v>735</v>
      </c>
      <c r="AN48841" s="94">
        <v>3358</v>
      </c>
      <c r="AO48841" s="94">
        <v>0</v>
      </c>
      <c r="AP48841" s="94">
        <v>524</v>
      </c>
      <c r="AQ48841" s="94">
        <v>170</v>
      </c>
      <c r="AS48841" s="94">
        <v>-1646</v>
      </c>
      <c r="AT48841" s="94">
        <v>-683</v>
      </c>
      <c r="AU48841" s="94">
        <v>1241</v>
      </c>
      <c r="AV48841" s="94">
        <v>-1833</v>
      </c>
      <c r="AW48841" s="94">
        <v>1480</v>
      </c>
      <c r="AX48841" s="94">
        <v>1952</v>
      </c>
      <c r="AY48841" s="94">
        <v>657</v>
      </c>
      <c r="AZ48841" s="94">
        <v>1126</v>
      </c>
      <c r="BA48841" s="94">
        <v>1141</v>
      </c>
      <c r="BB48841" s="94">
        <v>2292</v>
      </c>
      <c r="BC48841" s="94">
        <v>373</v>
      </c>
      <c r="BD48841" s="94">
        <v>1048</v>
      </c>
      <c r="BE48841" s="94">
        <v>5458</v>
      </c>
      <c r="BF48841" s="94">
        <v>712</v>
      </c>
      <c r="BG48841" s="94">
        <v>1684</v>
      </c>
    </row>
    <row r="48842" spans="1:59">
      <c r="A48842" s="85" t="s">
        <v>119</v>
      </c>
      <c r="B48842" s="86">
        <v>44221.208333333336</v>
      </c>
      <c r="C48842" s="87">
        <v>44220</v>
      </c>
      <c r="D48842" s="85">
        <v>24</v>
      </c>
      <c r="E48842" s="86">
        <v>44221</v>
      </c>
      <c r="F48842" s="88" t="s">
        <v>431</v>
      </c>
      <c r="G48842" s="89" t="s">
        <v>432</v>
      </c>
      <c r="H48842" s="94">
        <v>16394</v>
      </c>
      <c r="I48842" s="94">
        <v>17044</v>
      </c>
      <c r="J48842" s="94">
        <v>14221</v>
      </c>
      <c r="K48842" s="94">
        <v>-2823</v>
      </c>
      <c r="O48842" s="94">
        <v>17044</v>
      </c>
      <c r="P48842" s="94">
        <v>14221</v>
      </c>
      <c r="Q48842" s="94">
        <v>-2823</v>
      </c>
      <c r="R48842" s="94">
        <v>0</v>
      </c>
      <c r="S48842" s="94">
        <v>5437</v>
      </c>
      <c r="T48842" s="94">
        <v>4395</v>
      </c>
      <c r="U48842" s="94">
        <v>709</v>
      </c>
      <c r="V48842" s="94">
        <v>3097</v>
      </c>
      <c r="W48842" s="94">
        <v>0</v>
      </c>
      <c r="X48842" s="94">
        <v>425</v>
      </c>
      <c r="Y48842" s="94">
        <v>155</v>
      </c>
      <c r="AJ48842" s="94">
        <v>0</v>
      </c>
      <c r="AK48842" s="94">
        <v>5437</v>
      </c>
      <c r="AL48842" s="94">
        <v>4395</v>
      </c>
      <c r="AM48842" s="94">
        <v>709</v>
      </c>
      <c r="AN48842" s="94">
        <v>3097</v>
      </c>
      <c r="AO48842" s="94">
        <v>0</v>
      </c>
      <c r="AP48842" s="94">
        <v>425</v>
      </c>
      <c r="AQ48842" s="94">
        <v>155</v>
      </c>
      <c r="AS48842" s="94">
        <v>-1675</v>
      </c>
      <c r="AT48842" s="94">
        <v>-542</v>
      </c>
      <c r="AU48842" s="94">
        <v>1288</v>
      </c>
      <c r="AV48842" s="94">
        <v>-1893</v>
      </c>
      <c r="AW48842" s="94">
        <v>1400</v>
      </c>
      <c r="AX48842" s="94">
        <v>1884</v>
      </c>
      <c r="AY48842" s="94">
        <v>616</v>
      </c>
      <c r="AZ48842" s="94">
        <v>1064</v>
      </c>
      <c r="BA48842" s="94">
        <v>1081</v>
      </c>
      <c r="BB48842" s="94">
        <v>2124</v>
      </c>
      <c r="BC48842" s="94">
        <v>339</v>
      </c>
      <c r="BD48842" s="94">
        <v>998</v>
      </c>
      <c r="BE48842" s="94">
        <v>5181</v>
      </c>
      <c r="BF48842" s="94">
        <v>702</v>
      </c>
      <c r="BG48842" s="94">
        <v>1650</v>
      </c>
    </row>
    <row r="48843" spans="1:59">
      <c r="A48843" s="85" t="s">
        <v>119</v>
      </c>
      <c r="B48843" s="86">
        <v>44221.25</v>
      </c>
      <c r="C48843" s="87">
        <v>44221</v>
      </c>
      <c r="D48843" s="85">
        <v>1</v>
      </c>
      <c r="E48843" s="86">
        <v>44221.041666666664</v>
      </c>
      <c r="F48843" s="88" t="s">
        <v>431</v>
      </c>
      <c r="G48843" s="89" t="s">
        <v>432</v>
      </c>
      <c r="H48843" s="94">
        <v>15882</v>
      </c>
      <c r="I48843" s="94">
        <v>16460</v>
      </c>
      <c r="J48843" s="94">
        <v>13640</v>
      </c>
      <c r="K48843" s="94">
        <v>-2820</v>
      </c>
      <c r="O48843" s="94">
        <v>16460</v>
      </c>
      <c r="P48843" s="94">
        <v>13640</v>
      </c>
      <c r="Q48843" s="94">
        <v>-2820</v>
      </c>
      <c r="R48843" s="94">
        <v>0</v>
      </c>
      <c r="S48843" s="94">
        <v>4919</v>
      </c>
      <c r="T48843" s="94">
        <v>4391</v>
      </c>
      <c r="U48843" s="94">
        <v>709</v>
      </c>
      <c r="V48843" s="94">
        <v>3070</v>
      </c>
      <c r="W48843" s="94">
        <v>0</v>
      </c>
      <c r="X48843" s="94">
        <v>406</v>
      </c>
      <c r="Y48843" s="94">
        <v>143</v>
      </c>
      <c r="AJ48843" s="94">
        <v>0</v>
      </c>
      <c r="AK48843" s="94">
        <v>4919</v>
      </c>
      <c r="AL48843" s="94">
        <v>4391</v>
      </c>
      <c r="AM48843" s="94">
        <v>709</v>
      </c>
      <c r="AN48843" s="94">
        <v>3070</v>
      </c>
      <c r="AO48843" s="94">
        <v>0</v>
      </c>
      <c r="AP48843" s="94">
        <v>406</v>
      </c>
      <c r="AQ48843" s="94">
        <v>143</v>
      </c>
      <c r="AS48843" s="94">
        <v>-1681</v>
      </c>
      <c r="AT48843" s="94">
        <v>-539</v>
      </c>
      <c r="AU48843" s="94">
        <v>1269</v>
      </c>
      <c r="AV48843" s="94">
        <v>-1869</v>
      </c>
      <c r="AW48843" s="94">
        <v>1361</v>
      </c>
      <c r="AX48843" s="94">
        <v>1849</v>
      </c>
      <c r="AY48843" s="94">
        <v>592</v>
      </c>
      <c r="AZ48843" s="94">
        <v>1037</v>
      </c>
      <c r="BA48843" s="94">
        <v>1041</v>
      </c>
      <c r="BB48843" s="94">
        <v>2011</v>
      </c>
      <c r="BC48843" s="94">
        <v>320</v>
      </c>
      <c r="BD48843" s="94">
        <v>972</v>
      </c>
      <c r="BE48843" s="94">
        <v>4957</v>
      </c>
      <c r="BF48843" s="94">
        <v>699</v>
      </c>
      <c r="BG48843" s="94">
        <v>1616</v>
      </c>
    </row>
    <row r="48844" spans="1:59">
      <c r="A48844" s="85" t="s">
        <v>119</v>
      </c>
      <c r="B48844" s="86">
        <v>44221.291666666664</v>
      </c>
      <c r="C48844" s="87">
        <v>44221</v>
      </c>
      <c r="D48844" s="85">
        <v>2</v>
      </c>
      <c r="E48844" s="86">
        <v>44221.083333333336</v>
      </c>
      <c r="F48844" s="88" t="s">
        <v>431</v>
      </c>
      <c r="G48844" s="89" t="s">
        <v>432</v>
      </c>
      <c r="H48844" s="94">
        <v>15512</v>
      </c>
      <c r="I48844" s="94">
        <v>16126</v>
      </c>
      <c r="J48844" s="94">
        <v>13197</v>
      </c>
      <c r="K48844" s="94">
        <v>-2929</v>
      </c>
      <c r="O48844" s="94">
        <v>16126</v>
      </c>
      <c r="P48844" s="94">
        <v>13197</v>
      </c>
      <c r="Q48844" s="94">
        <v>-2929</v>
      </c>
      <c r="R48844" s="94">
        <v>0</v>
      </c>
      <c r="S48844" s="94">
        <v>4760</v>
      </c>
      <c r="T48844" s="94">
        <v>4414</v>
      </c>
      <c r="U48844" s="94">
        <v>746</v>
      </c>
      <c r="V48844" s="94">
        <v>2770</v>
      </c>
      <c r="W48844" s="94">
        <v>0</v>
      </c>
      <c r="X48844" s="94">
        <v>376</v>
      </c>
      <c r="Y48844" s="94">
        <v>129</v>
      </c>
      <c r="AJ48844" s="94">
        <v>0</v>
      </c>
      <c r="AK48844" s="94">
        <v>4760</v>
      </c>
      <c r="AL48844" s="94">
        <v>4414</v>
      </c>
      <c r="AM48844" s="94">
        <v>746</v>
      </c>
      <c r="AN48844" s="94">
        <v>2770</v>
      </c>
      <c r="AO48844" s="94">
        <v>0</v>
      </c>
      <c r="AP48844" s="94">
        <v>376</v>
      </c>
      <c r="AQ48844" s="94">
        <v>129</v>
      </c>
      <c r="AS48844" s="94">
        <v>-1681</v>
      </c>
      <c r="AT48844" s="94">
        <v>-716</v>
      </c>
      <c r="AU48844" s="94">
        <v>1284</v>
      </c>
      <c r="AV48844" s="94">
        <v>-1815</v>
      </c>
      <c r="AW48844" s="94">
        <v>1347</v>
      </c>
      <c r="AX48844" s="94">
        <v>1839</v>
      </c>
      <c r="AY48844" s="94">
        <v>572</v>
      </c>
      <c r="AZ48844" s="94">
        <v>1020</v>
      </c>
      <c r="BA48844" s="94">
        <v>998</v>
      </c>
      <c r="BB48844" s="94">
        <v>1947</v>
      </c>
      <c r="BC48844" s="94">
        <v>333</v>
      </c>
      <c r="BD48844" s="94">
        <v>953</v>
      </c>
      <c r="BE48844" s="94">
        <v>4810</v>
      </c>
      <c r="BF48844" s="94">
        <v>697</v>
      </c>
      <c r="BG48844" s="94">
        <v>1605</v>
      </c>
    </row>
    <row r="48845" spans="1:59">
      <c r="A48845" s="85" t="s">
        <v>119</v>
      </c>
      <c r="B48845" s="86">
        <v>44221.333333333336</v>
      </c>
      <c r="C48845" s="87">
        <v>44221</v>
      </c>
      <c r="D48845" s="85">
        <v>3</v>
      </c>
      <c r="E48845" s="86">
        <v>44221.125</v>
      </c>
      <c r="F48845" s="88" t="s">
        <v>431</v>
      </c>
      <c r="G48845" s="89" t="s">
        <v>432</v>
      </c>
      <c r="H48845" s="94">
        <v>15310</v>
      </c>
      <c r="I48845" s="94">
        <v>15962</v>
      </c>
      <c r="J48845" s="94">
        <v>12796</v>
      </c>
      <c r="K48845" s="94">
        <v>-3166</v>
      </c>
      <c r="O48845" s="94">
        <v>15962</v>
      </c>
      <c r="P48845" s="94">
        <v>12796</v>
      </c>
      <c r="Q48845" s="94">
        <v>-3166</v>
      </c>
      <c r="R48845" s="94">
        <v>0</v>
      </c>
      <c r="S48845" s="94">
        <v>4707</v>
      </c>
      <c r="T48845" s="94">
        <v>4417</v>
      </c>
      <c r="U48845" s="94">
        <v>744</v>
      </c>
      <c r="V48845" s="94">
        <v>2484</v>
      </c>
      <c r="W48845" s="94">
        <v>0</v>
      </c>
      <c r="X48845" s="94">
        <v>315</v>
      </c>
      <c r="Y48845" s="94">
        <v>126</v>
      </c>
      <c r="AJ48845" s="94">
        <v>0</v>
      </c>
      <c r="AK48845" s="94">
        <v>4707</v>
      </c>
      <c r="AL48845" s="94">
        <v>4417</v>
      </c>
      <c r="AM48845" s="94">
        <v>744</v>
      </c>
      <c r="AN48845" s="94">
        <v>2484</v>
      </c>
      <c r="AO48845" s="94">
        <v>0</v>
      </c>
      <c r="AP48845" s="94">
        <v>315</v>
      </c>
      <c r="AQ48845" s="94">
        <v>126</v>
      </c>
      <c r="AS48845" s="94">
        <v>-1677</v>
      </c>
      <c r="AT48845" s="94">
        <v>-995</v>
      </c>
      <c r="AU48845" s="94">
        <v>1248</v>
      </c>
      <c r="AV48845" s="94">
        <v>-1742</v>
      </c>
      <c r="AW48845" s="94">
        <v>1349</v>
      </c>
      <c r="AX48845" s="94">
        <v>1830</v>
      </c>
      <c r="AY48845" s="94">
        <v>558</v>
      </c>
      <c r="AZ48845" s="94">
        <v>1018</v>
      </c>
      <c r="BA48845" s="94">
        <v>989</v>
      </c>
      <c r="BB48845" s="94">
        <v>1909</v>
      </c>
      <c r="BC48845" s="94">
        <v>331</v>
      </c>
      <c r="BD48845" s="94">
        <v>960</v>
      </c>
      <c r="BE48845" s="94">
        <v>4706</v>
      </c>
      <c r="BF48845" s="94">
        <v>698</v>
      </c>
      <c r="BG48845" s="94">
        <v>1609</v>
      </c>
    </row>
    <row r="48846" spans="1:59">
      <c r="A48846" s="85" t="s">
        <v>119</v>
      </c>
      <c r="B48846" s="86">
        <v>44221.375</v>
      </c>
      <c r="C48846" s="87">
        <v>44221</v>
      </c>
      <c r="D48846" s="85">
        <v>4</v>
      </c>
      <c r="E48846" s="86">
        <v>44221.166666666664</v>
      </c>
      <c r="F48846" s="88" t="s">
        <v>431</v>
      </c>
      <c r="G48846" s="89" t="s">
        <v>432</v>
      </c>
      <c r="H48846" s="94">
        <v>15286</v>
      </c>
      <c r="I48846" s="94">
        <v>15918</v>
      </c>
      <c r="J48846" s="94">
        <v>12888</v>
      </c>
      <c r="K48846" s="94">
        <v>-3030</v>
      </c>
      <c r="O48846" s="94">
        <v>15918</v>
      </c>
      <c r="P48846" s="94">
        <v>12888</v>
      </c>
      <c r="Q48846" s="94">
        <v>-3030</v>
      </c>
      <c r="R48846" s="94">
        <v>0</v>
      </c>
      <c r="S48846" s="94">
        <v>4700</v>
      </c>
      <c r="T48846" s="94">
        <v>4417</v>
      </c>
      <c r="U48846" s="94">
        <v>742</v>
      </c>
      <c r="V48846" s="94">
        <v>2596</v>
      </c>
      <c r="W48846" s="94">
        <v>0</v>
      </c>
      <c r="X48846" s="94">
        <v>285</v>
      </c>
      <c r="Y48846" s="94">
        <v>145</v>
      </c>
      <c r="AJ48846" s="94">
        <v>0</v>
      </c>
      <c r="AK48846" s="94">
        <v>4700</v>
      </c>
      <c r="AL48846" s="94">
        <v>4417</v>
      </c>
      <c r="AM48846" s="94">
        <v>742</v>
      </c>
      <c r="AN48846" s="94">
        <v>2596</v>
      </c>
      <c r="AO48846" s="94">
        <v>0</v>
      </c>
      <c r="AP48846" s="94">
        <v>285</v>
      </c>
      <c r="AQ48846" s="94">
        <v>145</v>
      </c>
      <c r="AS48846" s="94">
        <v>-1455</v>
      </c>
      <c r="AT48846" s="94">
        <v>-1029</v>
      </c>
      <c r="AU48846" s="94">
        <v>1242</v>
      </c>
      <c r="AV48846" s="94">
        <v>-1788</v>
      </c>
      <c r="AW48846" s="94">
        <v>1355</v>
      </c>
      <c r="AX48846" s="94">
        <v>1841</v>
      </c>
      <c r="AY48846" s="94">
        <v>552</v>
      </c>
      <c r="AZ48846" s="94">
        <v>1027</v>
      </c>
      <c r="BA48846" s="94">
        <v>1001</v>
      </c>
      <c r="BB48846" s="94">
        <v>1908</v>
      </c>
      <c r="BC48846" s="94">
        <v>320</v>
      </c>
      <c r="BD48846" s="94">
        <v>966</v>
      </c>
      <c r="BE48846" s="94">
        <v>4645</v>
      </c>
      <c r="BF48846" s="94">
        <v>685</v>
      </c>
      <c r="BG48846" s="94">
        <v>1613</v>
      </c>
    </row>
    <row r="48847" spans="1:59">
      <c r="A48847" s="85" t="s">
        <v>119</v>
      </c>
      <c r="B48847" s="86">
        <v>44221.416666666664</v>
      </c>
      <c r="C48847" s="87">
        <v>44221</v>
      </c>
      <c r="D48847" s="85">
        <v>5</v>
      </c>
      <c r="E48847" s="86">
        <v>44221.208333333336</v>
      </c>
      <c r="F48847" s="88" t="s">
        <v>431</v>
      </c>
      <c r="G48847" s="89" t="s">
        <v>432</v>
      </c>
      <c r="H48847" s="94">
        <v>15573</v>
      </c>
      <c r="I48847" s="94">
        <v>16217</v>
      </c>
      <c r="J48847" s="94">
        <v>13227</v>
      </c>
      <c r="K48847" s="94">
        <v>-2990</v>
      </c>
      <c r="O48847" s="94">
        <v>16217</v>
      </c>
      <c r="P48847" s="94">
        <v>13227</v>
      </c>
      <c r="Q48847" s="94">
        <v>-2990</v>
      </c>
      <c r="R48847" s="94">
        <v>0</v>
      </c>
      <c r="S48847" s="94">
        <v>4859</v>
      </c>
      <c r="T48847" s="94">
        <v>4421</v>
      </c>
      <c r="U48847" s="94">
        <v>745</v>
      </c>
      <c r="V48847" s="94">
        <v>2746</v>
      </c>
      <c r="W48847" s="94">
        <v>0</v>
      </c>
      <c r="X48847" s="94">
        <v>298</v>
      </c>
      <c r="Y48847" s="94">
        <v>155</v>
      </c>
      <c r="AJ48847" s="94">
        <v>0</v>
      </c>
      <c r="AK48847" s="94">
        <v>4859</v>
      </c>
      <c r="AL48847" s="94">
        <v>4421</v>
      </c>
      <c r="AM48847" s="94">
        <v>745</v>
      </c>
      <c r="AN48847" s="94">
        <v>2746</v>
      </c>
      <c r="AO48847" s="94">
        <v>0</v>
      </c>
      <c r="AP48847" s="94">
        <v>298</v>
      </c>
      <c r="AQ48847" s="94">
        <v>155</v>
      </c>
      <c r="AS48847" s="94">
        <v>-1673</v>
      </c>
      <c r="AT48847" s="94">
        <v>-830</v>
      </c>
      <c r="AU48847" s="94">
        <v>1215</v>
      </c>
      <c r="AV48847" s="94">
        <v>-1701</v>
      </c>
      <c r="AW48847" s="94">
        <v>1386</v>
      </c>
      <c r="AX48847" s="94">
        <v>1900</v>
      </c>
      <c r="AY48847" s="94">
        <v>562</v>
      </c>
      <c r="AZ48847" s="94">
        <v>1053</v>
      </c>
      <c r="BA48847" s="94">
        <v>1018</v>
      </c>
      <c r="BB48847" s="94">
        <v>1948</v>
      </c>
      <c r="BC48847" s="94">
        <v>329</v>
      </c>
      <c r="BD48847" s="94">
        <v>994</v>
      </c>
      <c r="BE48847" s="94">
        <v>4689</v>
      </c>
      <c r="BF48847" s="94">
        <v>700</v>
      </c>
      <c r="BG48847" s="94">
        <v>1632</v>
      </c>
    </row>
    <row r="48848" spans="1:59">
      <c r="A48848" s="85" t="s">
        <v>119</v>
      </c>
      <c r="B48848" s="86">
        <v>44221.458333333336</v>
      </c>
      <c r="C48848" s="87">
        <v>44221</v>
      </c>
      <c r="D48848" s="85">
        <v>6</v>
      </c>
      <c r="E48848" s="86">
        <v>44221.25</v>
      </c>
      <c r="F48848" s="88" t="s">
        <v>431</v>
      </c>
      <c r="G48848" s="89" t="s">
        <v>432</v>
      </c>
      <c r="H48848" s="94">
        <v>16418</v>
      </c>
      <c r="I48848" s="94">
        <v>16991</v>
      </c>
      <c r="J48848" s="94">
        <v>13797</v>
      </c>
      <c r="K48848" s="94">
        <v>-3194</v>
      </c>
      <c r="O48848" s="94">
        <v>16991</v>
      </c>
      <c r="P48848" s="94">
        <v>13797</v>
      </c>
      <c r="Q48848" s="94">
        <v>-3194</v>
      </c>
      <c r="R48848" s="94">
        <v>0</v>
      </c>
      <c r="S48848" s="94">
        <v>5244</v>
      </c>
      <c r="T48848" s="94">
        <v>4435</v>
      </c>
      <c r="U48848" s="94">
        <v>728</v>
      </c>
      <c r="V48848" s="94">
        <v>2955</v>
      </c>
      <c r="W48848" s="94">
        <v>0</v>
      </c>
      <c r="X48848" s="94">
        <v>273</v>
      </c>
      <c r="Y48848" s="94">
        <v>161</v>
      </c>
      <c r="AJ48848" s="94">
        <v>0</v>
      </c>
      <c r="AK48848" s="94">
        <v>5244</v>
      </c>
      <c r="AL48848" s="94">
        <v>4435</v>
      </c>
      <c r="AM48848" s="94">
        <v>728</v>
      </c>
      <c r="AN48848" s="94">
        <v>2955</v>
      </c>
      <c r="AO48848" s="94">
        <v>0</v>
      </c>
      <c r="AP48848" s="94">
        <v>273</v>
      </c>
      <c r="AQ48848" s="94">
        <v>161</v>
      </c>
      <c r="AS48848" s="94">
        <v>-1669</v>
      </c>
      <c r="AT48848" s="94">
        <v>-614</v>
      </c>
      <c r="AU48848" s="94">
        <v>1198</v>
      </c>
      <c r="AV48848" s="94">
        <v>-2109</v>
      </c>
      <c r="AW48848" s="94">
        <v>1452</v>
      </c>
      <c r="AX48848" s="94">
        <v>2012</v>
      </c>
      <c r="AY48848" s="94">
        <v>590</v>
      </c>
      <c r="AZ48848" s="94">
        <v>1114</v>
      </c>
      <c r="BA48848" s="94">
        <v>1080</v>
      </c>
      <c r="BB48848" s="94">
        <v>2060</v>
      </c>
      <c r="BC48848" s="94">
        <v>342</v>
      </c>
      <c r="BD48848" s="94">
        <v>1035</v>
      </c>
      <c r="BE48848" s="94">
        <v>4887</v>
      </c>
      <c r="BF48848" s="94">
        <v>715</v>
      </c>
      <c r="BG48848" s="94">
        <v>1700</v>
      </c>
    </row>
    <row r="48849" spans="1:59">
      <c r="A48849" s="85" t="s">
        <v>119</v>
      </c>
      <c r="B48849" s="86">
        <v>44221.5</v>
      </c>
      <c r="C48849" s="87">
        <v>44221</v>
      </c>
      <c r="D48849" s="85">
        <v>7</v>
      </c>
      <c r="E48849" s="86">
        <v>44221.291666666664</v>
      </c>
      <c r="F48849" s="88" t="s">
        <v>431</v>
      </c>
      <c r="G48849" s="89" t="s">
        <v>432</v>
      </c>
      <c r="H48849" s="94">
        <v>17777</v>
      </c>
      <c r="I48849" s="94">
        <v>18358</v>
      </c>
      <c r="J48849" s="94">
        <v>15209</v>
      </c>
      <c r="K48849" s="94">
        <v>-3149</v>
      </c>
      <c r="O48849" s="94">
        <v>18358</v>
      </c>
      <c r="P48849" s="94">
        <v>15209</v>
      </c>
      <c r="Q48849" s="94">
        <v>-3149</v>
      </c>
      <c r="R48849" s="94">
        <v>0</v>
      </c>
      <c r="S48849" s="94">
        <v>6352</v>
      </c>
      <c r="T48849" s="94">
        <v>4432</v>
      </c>
      <c r="U48849" s="94">
        <v>695</v>
      </c>
      <c r="V48849" s="94">
        <v>3321</v>
      </c>
      <c r="W48849" s="94">
        <v>0</v>
      </c>
      <c r="X48849" s="94">
        <v>251</v>
      </c>
      <c r="Y48849" s="94">
        <v>155</v>
      </c>
      <c r="AJ48849" s="94">
        <v>0</v>
      </c>
      <c r="AK48849" s="94">
        <v>6352</v>
      </c>
      <c r="AL48849" s="94">
        <v>4432</v>
      </c>
      <c r="AM48849" s="94">
        <v>695</v>
      </c>
      <c r="AN48849" s="94">
        <v>3321</v>
      </c>
      <c r="AO48849" s="94">
        <v>0</v>
      </c>
      <c r="AP48849" s="94">
        <v>251</v>
      </c>
      <c r="AQ48849" s="94">
        <v>155</v>
      </c>
      <c r="AS48849" s="94">
        <v>-1500</v>
      </c>
      <c r="AT48849" s="94">
        <v>-689</v>
      </c>
      <c r="AU48849" s="94">
        <v>1244</v>
      </c>
      <c r="AV48849" s="94">
        <v>-2205</v>
      </c>
      <c r="AW48849" s="94">
        <v>1557</v>
      </c>
      <c r="AX48849" s="94">
        <v>2196</v>
      </c>
      <c r="AY48849" s="94">
        <v>644</v>
      </c>
      <c r="AZ48849" s="94">
        <v>1211</v>
      </c>
      <c r="BA48849" s="94">
        <v>1177</v>
      </c>
      <c r="BB48849" s="94">
        <v>2247</v>
      </c>
      <c r="BC48849" s="94">
        <v>363</v>
      </c>
      <c r="BD48849" s="94">
        <v>1139</v>
      </c>
      <c r="BE48849" s="94">
        <v>5277</v>
      </c>
      <c r="BF48849" s="94">
        <v>734</v>
      </c>
      <c r="BG48849" s="94">
        <v>1808</v>
      </c>
    </row>
    <row r="48850" spans="1:59">
      <c r="A48850" s="85" t="s">
        <v>119</v>
      </c>
      <c r="B48850" s="86">
        <v>44221.541666666664</v>
      </c>
      <c r="C48850" s="87">
        <v>44221</v>
      </c>
      <c r="D48850" s="85">
        <v>8</v>
      </c>
      <c r="E48850" s="86">
        <v>44221.333333333336</v>
      </c>
      <c r="F48850" s="88" t="s">
        <v>431</v>
      </c>
      <c r="G48850" s="89" t="s">
        <v>432</v>
      </c>
      <c r="H48850" s="94">
        <v>18901</v>
      </c>
      <c r="I48850" s="94">
        <v>19547</v>
      </c>
      <c r="J48850" s="94">
        <v>16515</v>
      </c>
      <c r="K48850" s="94">
        <v>-3032</v>
      </c>
      <c r="O48850" s="94">
        <v>19547</v>
      </c>
      <c r="P48850" s="94">
        <v>16515</v>
      </c>
      <c r="Q48850" s="94">
        <v>-3032</v>
      </c>
      <c r="R48850" s="94">
        <v>0</v>
      </c>
      <c r="S48850" s="94">
        <v>7246</v>
      </c>
      <c r="T48850" s="94">
        <v>4426</v>
      </c>
      <c r="U48850" s="94">
        <v>731</v>
      </c>
      <c r="V48850" s="94">
        <v>3729</v>
      </c>
      <c r="W48850" s="94">
        <v>0</v>
      </c>
      <c r="X48850" s="94">
        <v>225</v>
      </c>
      <c r="Y48850" s="94">
        <v>154</v>
      </c>
      <c r="AJ48850" s="94">
        <v>0</v>
      </c>
      <c r="AK48850" s="94">
        <v>7246</v>
      </c>
      <c r="AL48850" s="94">
        <v>4426</v>
      </c>
      <c r="AM48850" s="94">
        <v>731</v>
      </c>
      <c r="AN48850" s="94">
        <v>3729</v>
      </c>
      <c r="AO48850" s="94">
        <v>0</v>
      </c>
      <c r="AP48850" s="94">
        <v>225</v>
      </c>
      <c r="AQ48850" s="94">
        <v>154</v>
      </c>
      <c r="AS48850" s="94">
        <v>-1674</v>
      </c>
      <c r="AT48850" s="94">
        <v>-594</v>
      </c>
      <c r="AU48850" s="94">
        <v>1333</v>
      </c>
      <c r="AV48850" s="94">
        <v>-2098</v>
      </c>
      <c r="AW48850" s="94">
        <v>1640</v>
      </c>
      <c r="AX48850" s="94">
        <v>2315</v>
      </c>
      <c r="AY48850" s="94">
        <v>699</v>
      </c>
      <c r="AZ48850" s="94">
        <v>1293</v>
      </c>
      <c r="BA48850" s="94">
        <v>1235</v>
      </c>
      <c r="BB48850" s="94">
        <v>2401</v>
      </c>
      <c r="BC48850" s="94">
        <v>410</v>
      </c>
      <c r="BD48850" s="94">
        <v>1215</v>
      </c>
      <c r="BE48850" s="94">
        <v>5699</v>
      </c>
      <c r="BF48850" s="94">
        <v>755</v>
      </c>
      <c r="BG48850" s="94">
        <v>1880</v>
      </c>
    </row>
    <row r="48851" spans="1:59">
      <c r="A48851" s="85" t="s">
        <v>119</v>
      </c>
      <c r="B48851" s="86">
        <v>44221.583333333336</v>
      </c>
      <c r="C48851" s="87">
        <v>44221</v>
      </c>
      <c r="D48851" s="85">
        <v>9</v>
      </c>
      <c r="E48851" s="86">
        <v>44221.375</v>
      </c>
      <c r="F48851" s="88" t="s">
        <v>431</v>
      </c>
      <c r="G48851" s="89" t="s">
        <v>432</v>
      </c>
      <c r="H48851" s="94">
        <v>19289</v>
      </c>
      <c r="I48851" s="94">
        <v>19903</v>
      </c>
      <c r="J48851" s="94">
        <v>16559</v>
      </c>
      <c r="K48851" s="94">
        <v>-3344</v>
      </c>
      <c r="O48851" s="94">
        <v>19903</v>
      </c>
      <c r="P48851" s="94">
        <v>16559</v>
      </c>
      <c r="Q48851" s="94">
        <v>-3344</v>
      </c>
      <c r="R48851" s="94">
        <v>0</v>
      </c>
      <c r="S48851" s="94">
        <v>7433</v>
      </c>
      <c r="T48851" s="94">
        <v>4435</v>
      </c>
      <c r="U48851" s="94">
        <v>772</v>
      </c>
      <c r="V48851" s="94">
        <v>3585</v>
      </c>
      <c r="W48851" s="94">
        <v>0</v>
      </c>
      <c r="X48851" s="94">
        <v>167</v>
      </c>
      <c r="Y48851" s="94">
        <v>164</v>
      </c>
      <c r="AJ48851" s="94">
        <v>0</v>
      </c>
      <c r="AK48851" s="94">
        <v>7433</v>
      </c>
      <c r="AL48851" s="94">
        <v>4435</v>
      </c>
      <c r="AM48851" s="94">
        <v>772</v>
      </c>
      <c r="AN48851" s="94">
        <v>3585</v>
      </c>
      <c r="AO48851" s="94">
        <v>0</v>
      </c>
      <c r="AP48851" s="94">
        <v>167</v>
      </c>
      <c r="AQ48851" s="94">
        <v>164</v>
      </c>
      <c r="AS48851" s="94">
        <v>-1669</v>
      </c>
      <c r="AT48851" s="94">
        <v>-553</v>
      </c>
      <c r="AU48851" s="94">
        <v>1236</v>
      </c>
      <c r="AV48851" s="94">
        <v>-2357</v>
      </c>
      <c r="AW48851" s="94">
        <v>1617</v>
      </c>
      <c r="AX48851" s="94">
        <v>2310</v>
      </c>
      <c r="AY48851" s="94">
        <v>727</v>
      </c>
      <c r="AZ48851" s="94">
        <v>1313</v>
      </c>
      <c r="BA48851" s="94">
        <v>1247</v>
      </c>
      <c r="BB48851" s="94">
        <v>2441</v>
      </c>
      <c r="BC48851" s="94">
        <v>416</v>
      </c>
      <c r="BD48851" s="94">
        <v>1222</v>
      </c>
      <c r="BE48851" s="94">
        <v>6016</v>
      </c>
      <c r="BF48851" s="94">
        <v>755</v>
      </c>
      <c r="BG48851" s="94">
        <v>1832</v>
      </c>
    </row>
    <row r="48852" spans="1:59">
      <c r="A48852" s="85" t="s">
        <v>119</v>
      </c>
      <c r="B48852" s="86">
        <v>44221.625</v>
      </c>
      <c r="C48852" s="87">
        <v>44221</v>
      </c>
      <c r="D48852" s="85">
        <v>10</v>
      </c>
      <c r="E48852" s="86">
        <v>44221.416666666664</v>
      </c>
      <c r="F48852" s="88" t="s">
        <v>431</v>
      </c>
      <c r="G48852" s="89" t="s">
        <v>432</v>
      </c>
      <c r="H48852" s="94">
        <v>19249</v>
      </c>
      <c r="I48852" s="94">
        <v>19696</v>
      </c>
      <c r="J48852" s="94">
        <v>16124</v>
      </c>
      <c r="K48852" s="94">
        <v>-3572</v>
      </c>
      <c r="O48852" s="94">
        <v>19696</v>
      </c>
      <c r="P48852" s="94">
        <v>16124</v>
      </c>
      <c r="Q48852" s="94">
        <v>-3572</v>
      </c>
      <c r="R48852" s="94">
        <v>0</v>
      </c>
      <c r="S48852" s="94">
        <v>7024</v>
      </c>
      <c r="T48852" s="94">
        <v>4436</v>
      </c>
      <c r="U48852" s="94">
        <v>755</v>
      </c>
      <c r="V48852" s="94">
        <v>3602</v>
      </c>
      <c r="W48852" s="94">
        <v>0</v>
      </c>
      <c r="X48852" s="94">
        <v>128</v>
      </c>
      <c r="Y48852" s="94">
        <v>176</v>
      </c>
      <c r="AJ48852" s="94">
        <v>0</v>
      </c>
      <c r="AK48852" s="94">
        <v>7024</v>
      </c>
      <c r="AL48852" s="94">
        <v>4436</v>
      </c>
      <c r="AM48852" s="94">
        <v>755</v>
      </c>
      <c r="AN48852" s="94">
        <v>3602</v>
      </c>
      <c r="AO48852" s="94">
        <v>0</v>
      </c>
      <c r="AP48852" s="94">
        <v>128</v>
      </c>
      <c r="AQ48852" s="94">
        <v>176</v>
      </c>
      <c r="AS48852" s="94">
        <v>-1668</v>
      </c>
      <c r="AT48852" s="94">
        <v>-537</v>
      </c>
      <c r="AU48852" s="94">
        <v>950</v>
      </c>
      <c r="AV48852" s="94">
        <v>-2316</v>
      </c>
      <c r="AW48852" s="94">
        <v>1531</v>
      </c>
      <c r="AX48852" s="94">
        <v>2246</v>
      </c>
      <c r="AY48852" s="94">
        <v>732</v>
      </c>
      <c r="AZ48852" s="94">
        <v>1307</v>
      </c>
      <c r="BA48852" s="94">
        <v>1173</v>
      </c>
      <c r="BB48852" s="94">
        <v>2391</v>
      </c>
      <c r="BC48852" s="94">
        <v>410</v>
      </c>
      <c r="BD48852" s="94">
        <v>1185</v>
      </c>
      <c r="BE48852" s="94">
        <v>6176</v>
      </c>
      <c r="BF48852" s="94">
        <v>741</v>
      </c>
      <c r="BG48852" s="94">
        <v>1798</v>
      </c>
    </row>
    <row r="48853" spans="1:59">
      <c r="A48853" s="85" t="s">
        <v>119</v>
      </c>
      <c r="B48853" s="86">
        <v>44221.666666666664</v>
      </c>
      <c r="C48853" s="87">
        <v>44221</v>
      </c>
      <c r="D48853" s="85">
        <v>11</v>
      </c>
      <c r="E48853" s="86">
        <v>44221.458333333336</v>
      </c>
      <c r="F48853" s="88" t="s">
        <v>431</v>
      </c>
      <c r="G48853" s="89" t="s">
        <v>432</v>
      </c>
      <c r="H48853" s="94">
        <v>19074</v>
      </c>
      <c r="I48853" s="94">
        <v>19455</v>
      </c>
      <c r="J48853" s="94">
        <v>15612</v>
      </c>
      <c r="K48853" s="94">
        <v>-3843</v>
      </c>
      <c r="O48853" s="94">
        <v>19455</v>
      </c>
      <c r="P48853" s="94">
        <v>15612</v>
      </c>
      <c r="Q48853" s="94">
        <v>-3843</v>
      </c>
      <c r="R48853" s="94">
        <v>0</v>
      </c>
      <c r="S48853" s="94">
        <v>6890</v>
      </c>
      <c r="T48853" s="94">
        <v>4438</v>
      </c>
      <c r="U48853" s="94">
        <v>747</v>
      </c>
      <c r="V48853" s="94">
        <v>3276</v>
      </c>
      <c r="W48853" s="94">
        <v>0</v>
      </c>
      <c r="X48853" s="94">
        <v>83</v>
      </c>
      <c r="Y48853" s="94">
        <v>175</v>
      </c>
      <c r="AJ48853" s="94">
        <v>0</v>
      </c>
      <c r="AK48853" s="94">
        <v>6890</v>
      </c>
      <c r="AL48853" s="94">
        <v>4438</v>
      </c>
      <c r="AM48853" s="94">
        <v>747</v>
      </c>
      <c r="AN48853" s="94">
        <v>3276</v>
      </c>
      <c r="AO48853" s="94">
        <v>0</v>
      </c>
      <c r="AP48853" s="94">
        <v>83</v>
      </c>
      <c r="AQ48853" s="94">
        <v>175</v>
      </c>
      <c r="AS48853" s="94">
        <v>-1670</v>
      </c>
      <c r="AT48853" s="94">
        <v>-781</v>
      </c>
      <c r="AU48853" s="94">
        <v>966</v>
      </c>
      <c r="AV48853" s="94">
        <v>-2357</v>
      </c>
      <c r="AW48853" s="94">
        <v>1452</v>
      </c>
      <c r="AX48853" s="94">
        <v>2184</v>
      </c>
      <c r="AY48853" s="94">
        <v>726</v>
      </c>
      <c r="AZ48853" s="94">
        <v>1283</v>
      </c>
      <c r="BA48853" s="94">
        <v>1121</v>
      </c>
      <c r="BB48853" s="94">
        <v>2311</v>
      </c>
      <c r="BC48853" s="94">
        <v>402</v>
      </c>
      <c r="BD48853" s="94">
        <v>1164</v>
      </c>
      <c r="BE48853" s="94">
        <v>6264</v>
      </c>
      <c r="BF48853" s="94">
        <v>729</v>
      </c>
      <c r="BG48853" s="94">
        <v>1814</v>
      </c>
    </row>
    <row r="48854" spans="1:59">
      <c r="A48854" s="85" t="s">
        <v>119</v>
      </c>
      <c r="B48854" s="86">
        <v>44221.708333333336</v>
      </c>
      <c r="C48854" s="87">
        <v>44221</v>
      </c>
      <c r="D48854" s="85">
        <v>12</v>
      </c>
      <c r="E48854" s="86">
        <v>44221.5</v>
      </c>
      <c r="F48854" s="88" t="s">
        <v>431</v>
      </c>
      <c r="G48854" s="89" t="s">
        <v>432</v>
      </c>
      <c r="H48854" s="94">
        <v>18979</v>
      </c>
      <c r="I48854" s="94">
        <v>19196</v>
      </c>
      <c r="J48854" s="94">
        <v>15104</v>
      </c>
      <c r="K48854" s="94">
        <v>-4092</v>
      </c>
      <c r="O48854" s="94">
        <v>19196</v>
      </c>
      <c r="P48854" s="94">
        <v>15104</v>
      </c>
      <c r="Q48854" s="94">
        <v>-4092</v>
      </c>
      <c r="R48854" s="94">
        <v>0</v>
      </c>
      <c r="S48854" s="94">
        <v>6431</v>
      </c>
      <c r="T48854" s="94">
        <v>4426</v>
      </c>
      <c r="U48854" s="94">
        <v>742</v>
      </c>
      <c r="V48854" s="94">
        <v>3264</v>
      </c>
      <c r="W48854" s="94">
        <v>0</v>
      </c>
      <c r="X48854" s="94">
        <v>62</v>
      </c>
      <c r="Y48854" s="94">
        <v>177</v>
      </c>
      <c r="AJ48854" s="94">
        <v>0</v>
      </c>
      <c r="AK48854" s="94">
        <v>6431</v>
      </c>
      <c r="AL48854" s="94">
        <v>4426</v>
      </c>
      <c r="AM48854" s="94">
        <v>742</v>
      </c>
      <c r="AN48854" s="94">
        <v>3264</v>
      </c>
      <c r="AO48854" s="94">
        <v>0</v>
      </c>
      <c r="AP48854" s="94">
        <v>62</v>
      </c>
      <c r="AQ48854" s="94">
        <v>177</v>
      </c>
      <c r="AS48854" s="94">
        <v>-1674</v>
      </c>
      <c r="AT48854" s="94">
        <v>-946</v>
      </c>
      <c r="AU48854" s="94">
        <v>931</v>
      </c>
      <c r="AV48854" s="94">
        <v>-2403</v>
      </c>
      <c r="AW48854" s="94">
        <v>1404</v>
      </c>
      <c r="AX48854" s="94">
        <v>2120</v>
      </c>
      <c r="AY48854" s="94">
        <v>724</v>
      </c>
      <c r="AZ48854" s="94">
        <v>1259</v>
      </c>
      <c r="BA48854" s="94">
        <v>1098</v>
      </c>
      <c r="BB48854" s="94">
        <v>2257</v>
      </c>
      <c r="BC48854" s="94">
        <v>403</v>
      </c>
      <c r="BD48854" s="94">
        <v>1138</v>
      </c>
      <c r="BE48854" s="94">
        <v>6248</v>
      </c>
      <c r="BF48854" s="94">
        <v>725</v>
      </c>
      <c r="BG48854" s="94">
        <v>1815</v>
      </c>
    </row>
    <row r="48855" spans="1:59">
      <c r="A48855" s="85" t="s">
        <v>119</v>
      </c>
      <c r="B48855" s="86">
        <v>44221.75</v>
      </c>
      <c r="C48855" s="87">
        <v>44221</v>
      </c>
      <c r="D48855" s="85">
        <v>13</v>
      </c>
      <c r="E48855" s="86">
        <v>44221.541666666664</v>
      </c>
      <c r="F48855" s="88" t="s">
        <v>431</v>
      </c>
      <c r="G48855" s="89" t="s">
        <v>432</v>
      </c>
      <c r="H48855" s="94">
        <v>18782</v>
      </c>
      <c r="I48855" s="94">
        <v>19023</v>
      </c>
      <c r="J48855" s="94">
        <v>15017</v>
      </c>
      <c r="K48855" s="94">
        <v>-4006</v>
      </c>
      <c r="O48855" s="94">
        <v>19023</v>
      </c>
      <c r="P48855" s="94">
        <v>15017</v>
      </c>
      <c r="Q48855" s="94">
        <v>-4006</v>
      </c>
      <c r="R48855" s="94">
        <v>0</v>
      </c>
      <c r="S48855" s="94">
        <v>6362</v>
      </c>
      <c r="T48855" s="94">
        <v>4413</v>
      </c>
      <c r="U48855" s="94">
        <v>785</v>
      </c>
      <c r="V48855" s="94">
        <v>3226</v>
      </c>
      <c r="W48855" s="94">
        <v>0</v>
      </c>
      <c r="X48855" s="94">
        <v>55</v>
      </c>
      <c r="Y48855" s="94">
        <v>174</v>
      </c>
      <c r="AJ48855" s="94">
        <v>0</v>
      </c>
      <c r="AK48855" s="94">
        <v>6362</v>
      </c>
      <c r="AL48855" s="94">
        <v>4413</v>
      </c>
      <c r="AM48855" s="94">
        <v>785</v>
      </c>
      <c r="AN48855" s="94">
        <v>3226</v>
      </c>
      <c r="AO48855" s="94">
        <v>0</v>
      </c>
      <c r="AP48855" s="94">
        <v>55</v>
      </c>
      <c r="AQ48855" s="94">
        <v>174</v>
      </c>
      <c r="AS48855" s="94">
        <v>-1674</v>
      </c>
      <c r="AT48855" s="94">
        <v>-1016</v>
      </c>
      <c r="AU48855" s="94">
        <v>1056</v>
      </c>
      <c r="AV48855" s="94">
        <v>-2372</v>
      </c>
      <c r="AW48855" s="94">
        <v>1377</v>
      </c>
      <c r="AX48855" s="94">
        <v>2074</v>
      </c>
      <c r="AY48855" s="94">
        <v>722</v>
      </c>
      <c r="AZ48855" s="94">
        <v>1245</v>
      </c>
      <c r="BA48855" s="94">
        <v>1083</v>
      </c>
      <c r="BB48855" s="94">
        <v>2246</v>
      </c>
      <c r="BC48855" s="94">
        <v>393</v>
      </c>
      <c r="BD48855" s="94">
        <v>1111</v>
      </c>
      <c r="BE48855" s="94">
        <v>6216</v>
      </c>
      <c r="BF48855" s="94">
        <v>721</v>
      </c>
      <c r="BG48855" s="94">
        <v>1828</v>
      </c>
    </row>
    <row r="48856" spans="1:59">
      <c r="A48856" s="85" t="s">
        <v>119</v>
      </c>
      <c r="B48856" s="86">
        <v>44221.791666666664</v>
      </c>
      <c r="C48856" s="87">
        <v>44221</v>
      </c>
      <c r="D48856" s="85">
        <v>14</v>
      </c>
      <c r="E48856" s="86">
        <v>44221.583333333336</v>
      </c>
      <c r="F48856" s="88" t="s">
        <v>431</v>
      </c>
      <c r="G48856" s="89" t="s">
        <v>432</v>
      </c>
      <c r="H48856" s="94">
        <v>18713</v>
      </c>
      <c r="I48856" s="94">
        <v>19000</v>
      </c>
      <c r="J48856" s="94">
        <v>15073</v>
      </c>
      <c r="K48856" s="94">
        <v>-3927</v>
      </c>
      <c r="O48856" s="94">
        <v>19000</v>
      </c>
      <c r="P48856" s="94">
        <v>15073</v>
      </c>
      <c r="Q48856" s="94">
        <v>-3927</v>
      </c>
      <c r="R48856" s="94">
        <v>0</v>
      </c>
      <c r="S48856" s="94">
        <v>6500</v>
      </c>
      <c r="T48856" s="94">
        <v>4389</v>
      </c>
      <c r="U48856" s="94">
        <v>734</v>
      </c>
      <c r="V48856" s="94">
        <v>3248</v>
      </c>
      <c r="W48856" s="94">
        <v>0</v>
      </c>
      <c r="X48856" s="94">
        <v>33</v>
      </c>
      <c r="Y48856" s="94">
        <v>167</v>
      </c>
      <c r="AJ48856" s="94">
        <v>0</v>
      </c>
      <c r="AK48856" s="94">
        <v>6500</v>
      </c>
      <c r="AL48856" s="94">
        <v>4389</v>
      </c>
      <c r="AM48856" s="94">
        <v>734</v>
      </c>
      <c r="AN48856" s="94">
        <v>3248</v>
      </c>
      <c r="AO48856" s="94">
        <v>0</v>
      </c>
      <c r="AP48856" s="94">
        <v>33</v>
      </c>
      <c r="AQ48856" s="94">
        <v>167</v>
      </c>
      <c r="AS48856" s="94">
        <v>-1675</v>
      </c>
      <c r="AT48856" s="94">
        <v>-1180</v>
      </c>
      <c r="AU48856" s="94">
        <v>943</v>
      </c>
      <c r="AV48856" s="94">
        <v>-2015</v>
      </c>
      <c r="AW48856" s="94">
        <v>1367</v>
      </c>
      <c r="AX48856" s="94">
        <v>2079</v>
      </c>
      <c r="AY48856" s="94">
        <v>705</v>
      </c>
      <c r="AZ48856" s="94">
        <v>1247</v>
      </c>
      <c r="BA48856" s="94">
        <v>1097</v>
      </c>
      <c r="BB48856" s="94">
        <v>2266</v>
      </c>
      <c r="BC48856" s="94">
        <v>393</v>
      </c>
      <c r="BD48856" s="94">
        <v>1093</v>
      </c>
      <c r="BE48856" s="94">
        <v>6199</v>
      </c>
      <c r="BF48856" s="94">
        <v>714</v>
      </c>
      <c r="BG48856" s="94">
        <v>1834</v>
      </c>
    </row>
    <row r="48857" spans="1:59">
      <c r="A48857" s="85" t="s">
        <v>119</v>
      </c>
      <c r="B48857" s="86">
        <v>44221.833333333336</v>
      </c>
      <c r="C48857" s="87">
        <v>44221</v>
      </c>
      <c r="D48857" s="85">
        <v>15</v>
      </c>
      <c r="E48857" s="86">
        <v>44221.625</v>
      </c>
      <c r="F48857" s="88" t="s">
        <v>431</v>
      </c>
      <c r="G48857" s="89" t="s">
        <v>432</v>
      </c>
      <c r="H48857" s="94">
        <v>18687</v>
      </c>
      <c r="I48857" s="94">
        <v>19057</v>
      </c>
      <c r="J48857" s="94">
        <v>15005</v>
      </c>
      <c r="K48857" s="94">
        <v>-4052</v>
      </c>
      <c r="O48857" s="94">
        <v>19057</v>
      </c>
      <c r="P48857" s="94">
        <v>15005</v>
      </c>
      <c r="Q48857" s="94">
        <v>-4052</v>
      </c>
      <c r="R48857" s="94">
        <v>0</v>
      </c>
      <c r="S48857" s="94">
        <v>6442</v>
      </c>
      <c r="T48857" s="94">
        <v>4387</v>
      </c>
      <c r="U48857" s="94">
        <v>790</v>
      </c>
      <c r="V48857" s="94">
        <v>3193</v>
      </c>
      <c r="W48857" s="94">
        <v>0</v>
      </c>
      <c r="X48857" s="94">
        <v>28</v>
      </c>
      <c r="Y48857" s="94">
        <v>162</v>
      </c>
      <c r="AJ48857" s="94">
        <v>0</v>
      </c>
      <c r="AK48857" s="94">
        <v>6442</v>
      </c>
      <c r="AL48857" s="94">
        <v>4387</v>
      </c>
      <c r="AM48857" s="94">
        <v>790</v>
      </c>
      <c r="AN48857" s="94">
        <v>3193</v>
      </c>
      <c r="AO48857" s="94">
        <v>0</v>
      </c>
      <c r="AP48857" s="94">
        <v>28</v>
      </c>
      <c r="AQ48857" s="94">
        <v>162</v>
      </c>
      <c r="AS48857" s="94">
        <v>-1682</v>
      </c>
      <c r="AT48857" s="94">
        <v>-1331</v>
      </c>
      <c r="AU48857" s="94">
        <v>1013</v>
      </c>
      <c r="AV48857" s="94">
        <v>-2052</v>
      </c>
      <c r="AW48857" s="94">
        <v>1416</v>
      </c>
      <c r="AX48857" s="94">
        <v>2045</v>
      </c>
      <c r="AY48857" s="94">
        <v>708</v>
      </c>
      <c r="AZ48857" s="94">
        <v>1233</v>
      </c>
      <c r="BA48857" s="94">
        <v>1139</v>
      </c>
      <c r="BB48857" s="94">
        <v>2331</v>
      </c>
      <c r="BC48857" s="94">
        <v>395</v>
      </c>
      <c r="BD48857" s="94">
        <v>1084</v>
      </c>
      <c r="BE48857" s="94">
        <v>6171</v>
      </c>
      <c r="BF48857" s="94">
        <v>706</v>
      </c>
      <c r="BG48857" s="94">
        <v>1822</v>
      </c>
    </row>
    <row r="48858" spans="1:59">
      <c r="A48858" s="85" t="s">
        <v>119</v>
      </c>
      <c r="B48858" s="86">
        <v>44221.875</v>
      </c>
      <c r="C48858" s="87">
        <v>44221</v>
      </c>
      <c r="D48858" s="85">
        <v>16</v>
      </c>
      <c r="E48858" s="86">
        <v>44221.666666666664</v>
      </c>
      <c r="F48858" s="88" t="s">
        <v>431</v>
      </c>
      <c r="G48858" s="89" t="s">
        <v>432</v>
      </c>
      <c r="H48858" s="94">
        <v>18851</v>
      </c>
      <c r="I48858" s="94">
        <v>19345</v>
      </c>
      <c r="J48858" s="94">
        <v>15406</v>
      </c>
      <c r="K48858" s="94">
        <v>-3939</v>
      </c>
      <c r="O48858" s="94">
        <v>19345</v>
      </c>
      <c r="P48858" s="94">
        <v>15406</v>
      </c>
      <c r="Q48858" s="94">
        <v>-3939</v>
      </c>
      <c r="R48858" s="94">
        <v>0</v>
      </c>
      <c r="S48858" s="94">
        <v>6778</v>
      </c>
      <c r="T48858" s="94">
        <v>4381</v>
      </c>
      <c r="U48858" s="94">
        <v>792</v>
      </c>
      <c r="V48858" s="94">
        <v>3284</v>
      </c>
      <c r="W48858" s="94">
        <v>0</v>
      </c>
      <c r="X48858" s="94">
        <v>13</v>
      </c>
      <c r="Y48858" s="94">
        <v>154</v>
      </c>
      <c r="AJ48858" s="94">
        <v>0</v>
      </c>
      <c r="AK48858" s="94">
        <v>6778</v>
      </c>
      <c r="AL48858" s="94">
        <v>4381</v>
      </c>
      <c r="AM48858" s="94">
        <v>792</v>
      </c>
      <c r="AN48858" s="94">
        <v>3284</v>
      </c>
      <c r="AO48858" s="94">
        <v>0</v>
      </c>
      <c r="AP48858" s="94">
        <v>13</v>
      </c>
      <c r="AQ48858" s="94">
        <v>154</v>
      </c>
      <c r="AS48858" s="94">
        <v>-1682</v>
      </c>
      <c r="AT48858" s="94">
        <v>-1371</v>
      </c>
      <c r="AU48858" s="94">
        <v>1024</v>
      </c>
      <c r="AV48858" s="94">
        <v>-1910</v>
      </c>
      <c r="AW48858" s="94">
        <v>1473</v>
      </c>
      <c r="AX48858" s="94">
        <v>2060</v>
      </c>
      <c r="AY48858" s="94">
        <v>718</v>
      </c>
      <c r="AZ48858" s="94">
        <v>1246</v>
      </c>
      <c r="BA48858" s="94">
        <v>1183</v>
      </c>
      <c r="BB48858" s="94">
        <v>2445</v>
      </c>
      <c r="BC48858" s="94">
        <v>401</v>
      </c>
      <c r="BD48858" s="94">
        <v>1091</v>
      </c>
      <c r="BE48858" s="94">
        <v>6190</v>
      </c>
      <c r="BF48858" s="94">
        <v>706</v>
      </c>
      <c r="BG48858" s="94">
        <v>1827</v>
      </c>
    </row>
    <row r="48859" spans="1:59">
      <c r="A48859" s="85" t="s">
        <v>119</v>
      </c>
      <c r="B48859" s="86">
        <v>44221.916666666664</v>
      </c>
      <c r="C48859" s="87">
        <v>44221</v>
      </c>
      <c r="D48859" s="85">
        <v>17</v>
      </c>
      <c r="E48859" s="86">
        <v>44221.708333333336</v>
      </c>
      <c r="F48859" s="88" t="s">
        <v>431</v>
      </c>
      <c r="G48859" s="89" t="s">
        <v>432</v>
      </c>
      <c r="H48859" s="94">
        <v>19425</v>
      </c>
      <c r="I48859" s="94">
        <v>20032</v>
      </c>
      <c r="J48859" s="94">
        <v>15922</v>
      </c>
      <c r="K48859" s="94">
        <v>-4110</v>
      </c>
      <c r="O48859" s="94">
        <v>20032</v>
      </c>
      <c r="P48859" s="94">
        <v>15922</v>
      </c>
      <c r="Q48859" s="94">
        <v>-4110</v>
      </c>
      <c r="R48859" s="94">
        <v>0</v>
      </c>
      <c r="S48859" s="94">
        <v>7391</v>
      </c>
      <c r="T48859" s="94">
        <v>4392</v>
      </c>
      <c r="U48859" s="94">
        <v>786</v>
      </c>
      <c r="V48859" s="94">
        <v>3198</v>
      </c>
      <c r="W48859" s="94">
        <v>0</v>
      </c>
      <c r="X48859" s="94">
        <v>0</v>
      </c>
      <c r="Y48859" s="94">
        <v>152</v>
      </c>
      <c r="AJ48859" s="94">
        <v>0</v>
      </c>
      <c r="AK48859" s="94">
        <v>7391</v>
      </c>
      <c r="AL48859" s="94">
        <v>4392</v>
      </c>
      <c r="AM48859" s="94">
        <v>786</v>
      </c>
      <c r="AN48859" s="94">
        <v>3198</v>
      </c>
      <c r="AO48859" s="94">
        <v>0</v>
      </c>
      <c r="AP48859" s="94">
        <v>0</v>
      </c>
      <c r="AQ48859" s="94">
        <v>152</v>
      </c>
      <c r="AS48859" s="94">
        <v>-1679</v>
      </c>
      <c r="AT48859" s="94">
        <v>-1623</v>
      </c>
      <c r="AU48859" s="94">
        <v>1133</v>
      </c>
      <c r="AV48859" s="94">
        <v>-1941</v>
      </c>
      <c r="AW48859" s="94">
        <v>1599</v>
      </c>
      <c r="AX48859" s="94">
        <v>2136</v>
      </c>
      <c r="AY48859" s="94">
        <v>741</v>
      </c>
      <c r="AZ48859" s="94">
        <v>1283</v>
      </c>
      <c r="BA48859" s="94">
        <v>1253</v>
      </c>
      <c r="BB48859" s="94">
        <v>2591</v>
      </c>
      <c r="BC48859" s="94">
        <v>414</v>
      </c>
      <c r="BD48859" s="94">
        <v>1140</v>
      </c>
      <c r="BE48859" s="94">
        <v>6284</v>
      </c>
      <c r="BF48859" s="94">
        <v>720</v>
      </c>
      <c r="BG48859" s="94">
        <v>1866</v>
      </c>
    </row>
    <row r="48860" spans="1:59">
      <c r="A48860" s="85" t="s">
        <v>119</v>
      </c>
      <c r="B48860" s="86">
        <v>44221.958333333336</v>
      </c>
      <c r="C48860" s="87">
        <v>44221</v>
      </c>
      <c r="D48860" s="85">
        <v>18</v>
      </c>
      <c r="E48860" s="86">
        <v>44221.75</v>
      </c>
      <c r="F48860" s="88" t="s">
        <v>431</v>
      </c>
      <c r="G48860" s="89" t="s">
        <v>432</v>
      </c>
      <c r="H48860" s="94">
        <v>20425</v>
      </c>
      <c r="I48860" s="94">
        <v>21122</v>
      </c>
      <c r="J48860" s="94">
        <v>17015</v>
      </c>
      <c r="K48860" s="94">
        <v>-4107</v>
      </c>
      <c r="O48860" s="94">
        <v>21122</v>
      </c>
      <c r="P48860" s="94">
        <v>17015</v>
      </c>
      <c r="Q48860" s="94">
        <v>-4107</v>
      </c>
      <c r="R48860" s="94">
        <v>0</v>
      </c>
      <c r="S48860" s="94">
        <v>8054</v>
      </c>
      <c r="T48860" s="94">
        <v>4400</v>
      </c>
      <c r="U48860" s="94">
        <v>734</v>
      </c>
      <c r="V48860" s="94">
        <v>3672</v>
      </c>
      <c r="W48860" s="94">
        <v>0</v>
      </c>
      <c r="X48860" s="94">
        <v>5</v>
      </c>
      <c r="Y48860" s="94">
        <v>148</v>
      </c>
      <c r="AJ48860" s="94">
        <v>0</v>
      </c>
      <c r="AK48860" s="94">
        <v>8054</v>
      </c>
      <c r="AL48860" s="94">
        <v>4400</v>
      </c>
      <c r="AM48860" s="94">
        <v>734</v>
      </c>
      <c r="AN48860" s="94">
        <v>3672</v>
      </c>
      <c r="AO48860" s="94">
        <v>0</v>
      </c>
      <c r="AP48860" s="94">
        <v>5</v>
      </c>
      <c r="AQ48860" s="94">
        <v>148</v>
      </c>
      <c r="AS48860" s="94">
        <v>-1666</v>
      </c>
      <c r="AT48860" s="94">
        <v>-1593</v>
      </c>
      <c r="AU48860" s="94">
        <v>1128</v>
      </c>
      <c r="AV48860" s="94">
        <v>-1976</v>
      </c>
      <c r="AW48860" s="94">
        <v>1725</v>
      </c>
      <c r="AX48860" s="94">
        <v>2271</v>
      </c>
      <c r="AY48860" s="94">
        <v>788</v>
      </c>
      <c r="AZ48860" s="94">
        <v>1367</v>
      </c>
      <c r="BA48860" s="94">
        <v>1358</v>
      </c>
      <c r="BB48860" s="94">
        <v>2810</v>
      </c>
      <c r="BC48860" s="94">
        <v>446</v>
      </c>
      <c r="BD48860" s="94">
        <v>1213</v>
      </c>
      <c r="BE48860" s="94">
        <v>6443</v>
      </c>
      <c r="BF48860" s="94">
        <v>737</v>
      </c>
      <c r="BG48860" s="94">
        <v>1957</v>
      </c>
    </row>
    <row r="48861" spans="1:59">
      <c r="A48861" s="85" t="s">
        <v>119</v>
      </c>
      <c r="B48861" s="86">
        <v>44222</v>
      </c>
      <c r="C48861" s="87">
        <v>44221</v>
      </c>
      <c r="D48861" s="85">
        <v>19</v>
      </c>
      <c r="E48861" s="86">
        <v>44221.791666666664</v>
      </c>
      <c r="F48861" s="88" t="s">
        <v>431</v>
      </c>
      <c r="G48861" s="89" t="s">
        <v>432</v>
      </c>
      <c r="H48861" s="94">
        <v>20532</v>
      </c>
      <c r="I48861" s="94">
        <v>21034</v>
      </c>
      <c r="J48861" s="94">
        <v>16772</v>
      </c>
      <c r="K48861" s="94">
        <v>-4262</v>
      </c>
      <c r="O48861" s="94">
        <v>21034</v>
      </c>
      <c r="P48861" s="94">
        <v>16772</v>
      </c>
      <c r="Q48861" s="94">
        <v>-4262</v>
      </c>
      <c r="R48861" s="94">
        <v>0</v>
      </c>
      <c r="S48861" s="94">
        <v>7797</v>
      </c>
      <c r="T48861" s="94">
        <v>4393</v>
      </c>
      <c r="U48861" s="94">
        <v>734</v>
      </c>
      <c r="V48861" s="94">
        <v>3681</v>
      </c>
      <c r="W48861" s="94">
        <v>0</v>
      </c>
      <c r="X48861" s="94">
        <v>19</v>
      </c>
      <c r="Y48861" s="94">
        <v>143</v>
      </c>
      <c r="AJ48861" s="94">
        <v>0</v>
      </c>
      <c r="AK48861" s="94">
        <v>7797</v>
      </c>
      <c r="AL48861" s="94">
        <v>4393</v>
      </c>
      <c r="AM48861" s="94">
        <v>734</v>
      </c>
      <c r="AN48861" s="94">
        <v>3681</v>
      </c>
      <c r="AO48861" s="94">
        <v>0</v>
      </c>
      <c r="AP48861" s="94">
        <v>19</v>
      </c>
      <c r="AQ48861" s="94">
        <v>143</v>
      </c>
      <c r="AS48861" s="94">
        <v>-1668</v>
      </c>
      <c r="AT48861" s="94">
        <v>-1636</v>
      </c>
      <c r="AU48861" s="94">
        <v>1094</v>
      </c>
      <c r="AV48861" s="94">
        <v>-2051</v>
      </c>
      <c r="AW48861" s="94">
        <v>1731</v>
      </c>
      <c r="AX48861" s="94">
        <v>2283</v>
      </c>
      <c r="AY48861" s="94">
        <v>787</v>
      </c>
      <c r="AZ48861" s="94">
        <v>1371</v>
      </c>
      <c r="BA48861" s="94">
        <v>1364</v>
      </c>
      <c r="BB48861" s="94">
        <v>2821</v>
      </c>
      <c r="BC48861" s="94">
        <v>448</v>
      </c>
      <c r="BD48861" s="94">
        <v>1214</v>
      </c>
      <c r="BE48861" s="94">
        <v>6313</v>
      </c>
      <c r="BF48861" s="94">
        <v>727</v>
      </c>
      <c r="BG48861" s="94">
        <v>1969</v>
      </c>
    </row>
    <row r="48862" spans="1:59">
      <c r="A48862" s="85" t="s">
        <v>119</v>
      </c>
      <c r="B48862" s="86">
        <v>44222.041666666664</v>
      </c>
      <c r="C48862" s="87">
        <v>44221</v>
      </c>
      <c r="D48862" s="85">
        <v>20</v>
      </c>
      <c r="E48862" s="86">
        <v>44221.833333333336</v>
      </c>
      <c r="F48862" s="88" t="s">
        <v>431</v>
      </c>
      <c r="G48862" s="89" t="s">
        <v>432</v>
      </c>
      <c r="H48862" s="94">
        <v>20103</v>
      </c>
      <c r="I48862" s="94">
        <v>20530</v>
      </c>
      <c r="J48862" s="94">
        <v>16384</v>
      </c>
      <c r="K48862" s="94">
        <v>-4146</v>
      </c>
      <c r="O48862" s="94">
        <v>20530</v>
      </c>
      <c r="P48862" s="94">
        <v>16384</v>
      </c>
      <c r="Q48862" s="94">
        <v>-4146</v>
      </c>
      <c r="R48862" s="94">
        <v>0</v>
      </c>
      <c r="S48862" s="94">
        <v>7492</v>
      </c>
      <c r="T48862" s="94">
        <v>4394</v>
      </c>
      <c r="U48862" s="94">
        <v>737</v>
      </c>
      <c r="V48862" s="94">
        <v>3555</v>
      </c>
      <c r="W48862" s="94">
        <v>0</v>
      </c>
      <c r="X48862" s="94">
        <v>55</v>
      </c>
      <c r="Y48862" s="94">
        <v>147</v>
      </c>
      <c r="AJ48862" s="94">
        <v>0</v>
      </c>
      <c r="AK48862" s="94">
        <v>7492</v>
      </c>
      <c r="AL48862" s="94">
        <v>4394</v>
      </c>
      <c r="AM48862" s="94">
        <v>737</v>
      </c>
      <c r="AN48862" s="94">
        <v>3555</v>
      </c>
      <c r="AO48862" s="94">
        <v>0</v>
      </c>
      <c r="AP48862" s="94">
        <v>55</v>
      </c>
      <c r="AQ48862" s="94">
        <v>147</v>
      </c>
      <c r="AS48862" s="94">
        <v>-1671</v>
      </c>
      <c r="AT48862" s="94">
        <v>-1462</v>
      </c>
      <c r="AU48862" s="94">
        <v>1101</v>
      </c>
      <c r="AV48862" s="94">
        <v>-2113</v>
      </c>
      <c r="AW48862" s="94">
        <v>1687</v>
      </c>
      <c r="AX48862" s="94">
        <v>2231</v>
      </c>
      <c r="AY48862" s="94">
        <v>762</v>
      </c>
      <c r="AZ48862" s="94">
        <v>1335</v>
      </c>
      <c r="BA48862" s="94">
        <v>1332</v>
      </c>
      <c r="BB48862" s="94">
        <v>2725</v>
      </c>
      <c r="BC48862" s="94">
        <v>434</v>
      </c>
      <c r="BD48862" s="94">
        <v>1191</v>
      </c>
      <c r="BE48862" s="94">
        <v>6170</v>
      </c>
      <c r="BF48862" s="94">
        <v>719</v>
      </c>
      <c r="BG48862" s="94">
        <v>1939</v>
      </c>
    </row>
    <row r="48863" spans="1:59">
      <c r="A48863" s="85" t="s">
        <v>119</v>
      </c>
      <c r="B48863" s="86">
        <v>44222.083333333336</v>
      </c>
      <c r="C48863" s="87">
        <v>44221</v>
      </c>
      <c r="D48863" s="85">
        <v>21</v>
      </c>
      <c r="E48863" s="86">
        <v>44221.875</v>
      </c>
      <c r="F48863" s="88" t="s">
        <v>431</v>
      </c>
      <c r="G48863" s="89" t="s">
        <v>432</v>
      </c>
      <c r="H48863" s="94">
        <v>19443</v>
      </c>
      <c r="I48863" s="94">
        <v>19830</v>
      </c>
      <c r="J48863" s="94">
        <v>15689</v>
      </c>
      <c r="K48863" s="94">
        <v>-4141</v>
      </c>
      <c r="O48863" s="94">
        <v>19830</v>
      </c>
      <c r="P48863" s="94">
        <v>15689</v>
      </c>
      <c r="Q48863" s="94">
        <v>-4141</v>
      </c>
      <c r="R48863" s="94">
        <v>0</v>
      </c>
      <c r="S48863" s="94">
        <v>6859</v>
      </c>
      <c r="T48863" s="94">
        <v>4390</v>
      </c>
      <c r="U48863" s="94">
        <v>736</v>
      </c>
      <c r="V48863" s="94">
        <v>3468</v>
      </c>
      <c r="W48863" s="94">
        <v>0</v>
      </c>
      <c r="X48863" s="94">
        <v>86</v>
      </c>
      <c r="Y48863" s="94">
        <v>147</v>
      </c>
      <c r="AJ48863" s="94">
        <v>0</v>
      </c>
      <c r="AK48863" s="94">
        <v>6859</v>
      </c>
      <c r="AL48863" s="94">
        <v>4390</v>
      </c>
      <c r="AM48863" s="94">
        <v>736</v>
      </c>
      <c r="AN48863" s="94">
        <v>3468</v>
      </c>
      <c r="AO48863" s="94">
        <v>0</v>
      </c>
      <c r="AP48863" s="94">
        <v>86</v>
      </c>
      <c r="AQ48863" s="94">
        <v>147</v>
      </c>
      <c r="AS48863" s="94">
        <v>-1673</v>
      </c>
      <c r="AT48863" s="94">
        <v>-1406</v>
      </c>
      <c r="AU48863" s="94">
        <v>1005</v>
      </c>
      <c r="AV48863" s="94">
        <v>-2067</v>
      </c>
      <c r="AW48863" s="94">
        <v>1623</v>
      </c>
      <c r="AX48863" s="94">
        <v>2152</v>
      </c>
      <c r="AY48863" s="94">
        <v>732</v>
      </c>
      <c r="AZ48863" s="94">
        <v>1282</v>
      </c>
      <c r="BA48863" s="94">
        <v>1280</v>
      </c>
      <c r="BB48863" s="94">
        <v>2607</v>
      </c>
      <c r="BC48863" s="94">
        <v>418</v>
      </c>
      <c r="BD48863" s="94">
        <v>1143</v>
      </c>
      <c r="BE48863" s="94">
        <v>5964</v>
      </c>
      <c r="BF48863" s="94">
        <v>708</v>
      </c>
      <c r="BG48863" s="94">
        <v>1916</v>
      </c>
    </row>
    <row r="48864" spans="1:59">
      <c r="A48864" s="85" t="s">
        <v>119</v>
      </c>
      <c r="B48864" s="86">
        <v>44222.125</v>
      </c>
      <c r="C48864" s="87">
        <v>44221</v>
      </c>
      <c r="D48864" s="85">
        <v>22</v>
      </c>
      <c r="E48864" s="86">
        <v>44221.916666666664</v>
      </c>
      <c r="F48864" s="88" t="s">
        <v>431</v>
      </c>
      <c r="G48864" s="89" t="s">
        <v>432</v>
      </c>
      <c r="H48864" s="94">
        <v>18514</v>
      </c>
      <c r="I48864" s="94">
        <v>18908</v>
      </c>
      <c r="J48864" s="94">
        <v>15123</v>
      </c>
      <c r="K48864" s="94">
        <v>-3785</v>
      </c>
      <c r="O48864" s="94">
        <v>18908</v>
      </c>
      <c r="P48864" s="94">
        <v>15123</v>
      </c>
      <c r="Q48864" s="94">
        <v>-3785</v>
      </c>
      <c r="R48864" s="94">
        <v>0</v>
      </c>
      <c r="S48864" s="94">
        <v>6441</v>
      </c>
      <c r="T48864" s="94">
        <v>4385</v>
      </c>
      <c r="U48864" s="94">
        <v>735</v>
      </c>
      <c r="V48864" s="94">
        <v>3308</v>
      </c>
      <c r="W48864" s="94">
        <v>0</v>
      </c>
      <c r="X48864" s="94">
        <v>101</v>
      </c>
      <c r="Y48864" s="94">
        <v>149</v>
      </c>
      <c r="AJ48864" s="94">
        <v>0</v>
      </c>
      <c r="AK48864" s="94">
        <v>6441</v>
      </c>
      <c r="AL48864" s="94">
        <v>4385</v>
      </c>
      <c r="AM48864" s="94">
        <v>735</v>
      </c>
      <c r="AN48864" s="94">
        <v>3308</v>
      </c>
      <c r="AO48864" s="94">
        <v>0</v>
      </c>
      <c r="AP48864" s="94">
        <v>101</v>
      </c>
      <c r="AQ48864" s="94">
        <v>149</v>
      </c>
      <c r="AS48864" s="94">
        <v>-1678</v>
      </c>
      <c r="AT48864" s="94">
        <v>-1340</v>
      </c>
      <c r="AU48864" s="94">
        <v>1065</v>
      </c>
      <c r="AV48864" s="94">
        <v>-1831</v>
      </c>
      <c r="AW48864" s="94">
        <v>1542</v>
      </c>
      <c r="AX48864" s="94">
        <v>2051</v>
      </c>
      <c r="AY48864" s="94">
        <v>693</v>
      </c>
      <c r="AZ48864" s="94">
        <v>1212</v>
      </c>
      <c r="BA48864" s="94">
        <v>1213</v>
      </c>
      <c r="BB48864" s="94">
        <v>2446</v>
      </c>
      <c r="BC48864" s="94">
        <v>391</v>
      </c>
      <c r="BD48864" s="94">
        <v>1092</v>
      </c>
      <c r="BE48864" s="94">
        <v>5733</v>
      </c>
      <c r="BF48864" s="94">
        <v>685</v>
      </c>
      <c r="BG48864" s="94">
        <v>1845</v>
      </c>
    </row>
    <row r="48865" spans="1:59">
      <c r="A48865" s="85" t="s">
        <v>119</v>
      </c>
      <c r="B48865" s="86">
        <v>44222.166666666664</v>
      </c>
      <c r="C48865" s="87">
        <v>44221</v>
      </c>
      <c r="D48865" s="85">
        <v>23</v>
      </c>
      <c r="E48865" s="86">
        <v>44221.958333333336</v>
      </c>
      <c r="F48865" s="88" t="s">
        <v>431</v>
      </c>
      <c r="G48865" s="89" t="s">
        <v>432</v>
      </c>
      <c r="H48865" s="94">
        <v>17388</v>
      </c>
      <c r="I48865" s="94">
        <v>17799</v>
      </c>
      <c r="J48865" s="94">
        <v>14531</v>
      </c>
      <c r="K48865" s="94">
        <v>-3268</v>
      </c>
      <c r="O48865" s="94">
        <v>17799</v>
      </c>
      <c r="P48865" s="94">
        <v>14531</v>
      </c>
      <c r="Q48865" s="94">
        <v>-3268</v>
      </c>
      <c r="R48865" s="94">
        <v>0</v>
      </c>
      <c r="S48865" s="94">
        <v>5860</v>
      </c>
      <c r="T48865" s="94">
        <v>4392</v>
      </c>
      <c r="U48865" s="94">
        <v>732</v>
      </c>
      <c r="V48865" s="94">
        <v>3317</v>
      </c>
      <c r="W48865" s="94">
        <v>0</v>
      </c>
      <c r="X48865" s="94">
        <v>79</v>
      </c>
      <c r="Y48865" s="94">
        <v>147</v>
      </c>
      <c r="AJ48865" s="94">
        <v>0</v>
      </c>
      <c r="AK48865" s="94">
        <v>5860</v>
      </c>
      <c r="AL48865" s="94">
        <v>4392</v>
      </c>
      <c r="AM48865" s="94">
        <v>732</v>
      </c>
      <c r="AN48865" s="94">
        <v>3317</v>
      </c>
      <c r="AO48865" s="94">
        <v>0</v>
      </c>
      <c r="AP48865" s="94">
        <v>79</v>
      </c>
      <c r="AQ48865" s="94">
        <v>147</v>
      </c>
      <c r="AS48865" s="94">
        <v>-1681</v>
      </c>
      <c r="AT48865" s="94">
        <v>-899</v>
      </c>
      <c r="AU48865" s="94">
        <v>1006</v>
      </c>
      <c r="AV48865" s="94">
        <v>-1693</v>
      </c>
      <c r="AW48865" s="94">
        <v>1451</v>
      </c>
      <c r="AX48865" s="94">
        <v>1936</v>
      </c>
      <c r="AY48865" s="94">
        <v>645</v>
      </c>
      <c r="AZ48865" s="94">
        <v>1130</v>
      </c>
      <c r="BA48865" s="94">
        <v>1132</v>
      </c>
      <c r="BB48865" s="94">
        <v>2252</v>
      </c>
      <c r="BC48865" s="94">
        <v>365</v>
      </c>
      <c r="BD48865" s="94">
        <v>1028</v>
      </c>
      <c r="BE48865" s="94">
        <v>5421</v>
      </c>
      <c r="BF48865" s="94">
        <v>682</v>
      </c>
      <c r="BG48865" s="94">
        <v>1752</v>
      </c>
    </row>
    <row r="48866" spans="1:59">
      <c r="A48866" s="85" t="s">
        <v>119</v>
      </c>
      <c r="B48866" s="86">
        <v>44222.208333333336</v>
      </c>
      <c r="C48866" s="87">
        <v>44221</v>
      </c>
      <c r="D48866" s="85">
        <v>24</v>
      </c>
      <c r="E48866" s="86">
        <v>44222</v>
      </c>
      <c r="F48866" s="88" t="s">
        <v>431</v>
      </c>
      <c r="G48866" s="89" t="s">
        <v>432</v>
      </c>
      <c r="H48866" s="94">
        <v>16401</v>
      </c>
      <c r="I48866" s="94">
        <v>16776</v>
      </c>
      <c r="J48866" s="94">
        <v>13322</v>
      </c>
      <c r="K48866" s="94">
        <v>-3454</v>
      </c>
      <c r="O48866" s="94">
        <v>16776</v>
      </c>
      <c r="P48866" s="94">
        <v>13322</v>
      </c>
      <c r="Q48866" s="94">
        <v>-3454</v>
      </c>
      <c r="R48866" s="94">
        <v>0</v>
      </c>
      <c r="S48866" s="94">
        <v>4889</v>
      </c>
      <c r="T48866" s="94">
        <v>4384</v>
      </c>
      <c r="U48866" s="94">
        <v>726</v>
      </c>
      <c r="V48866" s="94">
        <v>3030</v>
      </c>
      <c r="W48866" s="94">
        <v>0</v>
      </c>
      <c r="X48866" s="94">
        <v>143</v>
      </c>
      <c r="Y48866" s="94">
        <v>147</v>
      </c>
      <c r="AJ48866" s="94">
        <v>0</v>
      </c>
      <c r="AK48866" s="94">
        <v>4889</v>
      </c>
      <c r="AL48866" s="94">
        <v>4384</v>
      </c>
      <c r="AM48866" s="94">
        <v>726</v>
      </c>
      <c r="AN48866" s="94">
        <v>3030</v>
      </c>
      <c r="AO48866" s="94">
        <v>0</v>
      </c>
      <c r="AP48866" s="94">
        <v>143</v>
      </c>
      <c r="AQ48866" s="94">
        <v>147</v>
      </c>
      <c r="AS48866" s="94">
        <v>-1664</v>
      </c>
      <c r="AT48866" s="94">
        <v>-1068</v>
      </c>
      <c r="AU48866" s="94">
        <v>1132</v>
      </c>
      <c r="AV48866" s="94">
        <v>-1854</v>
      </c>
      <c r="AW48866" s="94">
        <v>1381</v>
      </c>
      <c r="AX48866" s="94">
        <v>1840</v>
      </c>
      <c r="AY48866" s="94">
        <v>597</v>
      </c>
      <c r="AZ48866" s="94">
        <v>1079</v>
      </c>
      <c r="BA48866" s="94">
        <v>1067</v>
      </c>
      <c r="BB48866" s="94">
        <v>2074</v>
      </c>
      <c r="BC48866" s="94">
        <v>327</v>
      </c>
      <c r="BD48866" s="94">
        <v>962</v>
      </c>
      <c r="BE48866" s="94">
        <v>5098</v>
      </c>
      <c r="BF48866" s="94">
        <v>674</v>
      </c>
      <c r="BG48866" s="94">
        <v>1671</v>
      </c>
    </row>
    <row r="48867" spans="1:59">
      <c r="A48867" s="85" t="s">
        <v>119</v>
      </c>
      <c r="B48867" s="86">
        <v>44222.25</v>
      </c>
      <c r="C48867" s="87">
        <v>44222</v>
      </c>
      <c r="D48867" s="85">
        <v>1</v>
      </c>
      <c r="E48867" s="86">
        <v>44222.041666666664</v>
      </c>
      <c r="F48867" s="88" t="s">
        <v>431</v>
      </c>
      <c r="G48867" s="89" t="s">
        <v>432</v>
      </c>
      <c r="H48867" s="94">
        <v>15947</v>
      </c>
      <c r="I48867" s="94">
        <v>16087</v>
      </c>
      <c r="J48867" s="94">
        <v>11977</v>
      </c>
      <c r="K48867" s="94">
        <v>-4110</v>
      </c>
      <c r="O48867" s="94">
        <v>16087</v>
      </c>
      <c r="P48867" s="94">
        <v>11977</v>
      </c>
      <c r="Q48867" s="94">
        <v>-4110</v>
      </c>
      <c r="R48867" s="94">
        <v>0</v>
      </c>
      <c r="S48867" s="94">
        <v>4388</v>
      </c>
      <c r="T48867" s="94">
        <v>4201</v>
      </c>
      <c r="U48867" s="94">
        <v>671</v>
      </c>
      <c r="V48867" s="94">
        <v>2434</v>
      </c>
      <c r="W48867" s="94">
        <v>0</v>
      </c>
      <c r="X48867" s="94">
        <v>139</v>
      </c>
      <c r="Y48867" s="94">
        <v>141</v>
      </c>
      <c r="AJ48867" s="94">
        <v>0</v>
      </c>
      <c r="AK48867" s="94">
        <v>4388</v>
      </c>
      <c r="AL48867" s="94">
        <v>4201</v>
      </c>
      <c r="AM48867" s="94">
        <v>671</v>
      </c>
      <c r="AN48867" s="94">
        <v>2434</v>
      </c>
      <c r="AO48867" s="94">
        <v>0</v>
      </c>
      <c r="AP48867" s="94">
        <v>139</v>
      </c>
      <c r="AQ48867" s="94">
        <v>141</v>
      </c>
      <c r="AS48867" s="94">
        <v>-1662</v>
      </c>
      <c r="AT48867" s="94">
        <v>-1166</v>
      </c>
      <c r="AU48867" s="94">
        <v>762</v>
      </c>
      <c r="AV48867" s="94">
        <v>-2045</v>
      </c>
      <c r="AW48867" s="94">
        <v>1352</v>
      </c>
      <c r="AX48867" s="94">
        <v>1799</v>
      </c>
      <c r="AY48867" s="94">
        <v>564</v>
      </c>
      <c r="AZ48867" s="94">
        <v>1039</v>
      </c>
      <c r="BA48867" s="94">
        <v>1013</v>
      </c>
      <c r="BB48867" s="94">
        <v>1946</v>
      </c>
      <c r="BC48867" s="94">
        <v>303</v>
      </c>
      <c r="BD48867" s="94">
        <v>926</v>
      </c>
      <c r="BE48867" s="94">
        <v>4831</v>
      </c>
      <c r="BF48867" s="94">
        <v>672</v>
      </c>
      <c r="BG48867" s="94">
        <v>1635</v>
      </c>
    </row>
    <row r="48868" spans="1:59">
      <c r="A48868" s="85" t="s">
        <v>119</v>
      </c>
      <c r="B48868" s="86">
        <v>44222.291666666664</v>
      </c>
      <c r="C48868" s="87">
        <v>44222</v>
      </c>
      <c r="D48868" s="85">
        <v>2</v>
      </c>
      <c r="E48868" s="86">
        <v>44222.083333333336</v>
      </c>
      <c r="F48868" s="88" t="s">
        <v>431</v>
      </c>
      <c r="G48868" s="89" t="s">
        <v>432</v>
      </c>
      <c r="H48868" s="94">
        <v>15524</v>
      </c>
      <c r="I48868" s="94">
        <v>15678</v>
      </c>
      <c r="J48868" s="94">
        <v>11812</v>
      </c>
      <c r="K48868" s="94">
        <v>-3866</v>
      </c>
      <c r="O48868" s="94">
        <v>15678</v>
      </c>
      <c r="P48868" s="94">
        <v>11812</v>
      </c>
      <c r="Q48868" s="94">
        <v>-3866</v>
      </c>
      <c r="R48868" s="94">
        <v>0</v>
      </c>
      <c r="S48868" s="94">
        <v>4163</v>
      </c>
      <c r="T48868" s="94">
        <v>4265</v>
      </c>
      <c r="U48868" s="94">
        <v>647</v>
      </c>
      <c r="V48868" s="94">
        <v>2402</v>
      </c>
      <c r="W48868" s="94">
        <v>0</v>
      </c>
      <c r="X48868" s="94">
        <v>189</v>
      </c>
      <c r="Y48868" s="94">
        <v>144</v>
      </c>
      <c r="AJ48868" s="94">
        <v>0</v>
      </c>
      <c r="AK48868" s="94">
        <v>4163</v>
      </c>
      <c r="AL48868" s="94">
        <v>4265</v>
      </c>
      <c r="AM48868" s="94">
        <v>647</v>
      </c>
      <c r="AN48868" s="94">
        <v>2402</v>
      </c>
      <c r="AO48868" s="94">
        <v>0</v>
      </c>
      <c r="AP48868" s="94">
        <v>189</v>
      </c>
      <c r="AQ48868" s="94">
        <v>144</v>
      </c>
      <c r="AS48868" s="94">
        <v>-1545</v>
      </c>
      <c r="AT48868" s="94">
        <v>-1195</v>
      </c>
      <c r="AU48868" s="94">
        <v>1047</v>
      </c>
      <c r="AV48868" s="94">
        <v>-2174</v>
      </c>
      <c r="AW48868" s="94">
        <v>1335</v>
      </c>
      <c r="AX48868" s="94">
        <v>1781</v>
      </c>
      <c r="AY48868" s="94">
        <v>548</v>
      </c>
      <c r="AZ48868" s="94">
        <v>1015</v>
      </c>
      <c r="BA48868" s="94">
        <v>984</v>
      </c>
      <c r="BB48868" s="94">
        <v>1869</v>
      </c>
      <c r="BC48868" s="94">
        <v>295</v>
      </c>
      <c r="BD48868" s="94">
        <v>905</v>
      </c>
      <c r="BE48868" s="94">
        <v>4660</v>
      </c>
      <c r="BF48868" s="94">
        <v>665</v>
      </c>
      <c r="BG48868" s="94">
        <v>1616</v>
      </c>
    </row>
    <row r="48869" spans="1:59">
      <c r="A48869" s="85" t="s">
        <v>119</v>
      </c>
      <c r="B48869" s="86">
        <v>44222.333333333336</v>
      </c>
      <c r="C48869" s="87">
        <v>44222</v>
      </c>
      <c r="D48869" s="85">
        <v>3</v>
      </c>
      <c r="E48869" s="86">
        <v>44222.125</v>
      </c>
      <c r="F48869" s="88" t="s">
        <v>431</v>
      </c>
      <c r="G48869" s="89" t="s">
        <v>432</v>
      </c>
      <c r="H48869" s="94">
        <v>15270</v>
      </c>
      <c r="I48869" s="94">
        <v>15429</v>
      </c>
      <c r="J48869" s="94">
        <v>11609</v>
      </c>
      <c r="K48869" s="94">
        <v>-3820</v>
      </c>
      <c r="O48869" s="94">
        <v>15429</v>
      </c>
      <c r="P48869" s="94">
        <v>11609</v>
      </c>
      <c r="Q48869" s="94">
        <v>-3820</v>
      </c>
      <c r="R48869" s="94">
        <v>0</v>
      </c>
      <c r="S48869" s="94">
        <v>4037</v>
      </c>
      <c r="T48869" s="94">
        <v>4281</v>
      </c>
      <c r="U48869" s="94">
        <v>702</v>
      </c>
      <c r="V48869" s="94">
        <v>2230</v>
      </c>
      <c r="W48869" s="94">
        <v>0</v>
      </c>
      <c r="X48869" s="94">
        <v>208</v>
      </c>
      <c r="Y48869" s="94">
        <v>148</v>
      </c>
      <c r="AJ48869" s="94">
        <v>0</v>
      </c>
      <c r="AK48869" s="94">
        <v>4037</v>
      </c>
      <c r="AL48869" s="94">
        <v>4281</v>
      </c>
      <c r="AM48869" s="94">
        <v>702</v>
      </c>
      <c r="AN48869" s="94">
        <v>2230</v>
      </c>
      <c r="AO48869" s="94">
        <v>0</v>
      </c>
      <c r="AP48869" s="94">
        <v>208</v>
      </c>
      <c r="AQ48869" s="94">
        <v>148</v>
      </c>
      <c r="AS48869" s="94">
        <v>-1595</v>
      </c>
      <c r="AT48869" s="94">
        <v>-1325</v>
      </c>
      <c r="AU48869" s="94">
        <v>1125</v>
      </c>
      <c r="AV48869" s="94">
        <v>-2025</v>
      </c>
      <c r="AW48869" s="94">
        <v>1333</v>
      </c>
      <c r="AX48869" s="94">
        <v>1753</v>
      </c>
      <c r="AY48869" s="94">
        <v>536</v>
      </c>
      <c r="AZ48869" s="94">
        <v>1005</v>
      </c>
      <c r="BA48869" s="94">
        <v>955</v>
      </c>
      <c r="BB48869" s="94">
        <v>1823</v>
      </c>
      <c r="BC48869" s="94">
        <v>304</v>
      </c>
      <c r="BD48869" s="94">
        <v>906</v>
      </c>
      <c r="BE48869" s="94">
        <v>4546</v>
      </c>
      <c r="BF48869" s="94">
        <v>663</v>
      </c>
      <c r="BG48869" s="94">
        <v>1600</v>
      </c>
    </row>
    <row r="48870" spans="1:59">
      <c r="A48870" s="85" t="s">
        <v>119</v>
      </c>
      <c r="B48870" s="86">
        <v>44222.375</v>
      </c>
      <c r="C48870" s="87">
        <v>44222</v>
      </c>
      <c r="D48870" s="85">
        <v>4</v>
      </c>
      <c r="E48870" s="86">
        <v>44222.166666666664</v>
      </c>
      <c r="F48870" s="88" t="s">
        <v>431</v>
      </c>
      <c r="G48870" s="89" t="s">
        <v>432</v>
      </c>
      <c r="H48870" s="94">
        <v>15193</v>
      </c>
      <c r="I48870" s="94">
        <v>15343</v>
      </c>
      <c r="J48870" s="94">
        <v>11542</v>
      </c>
      <c r="K48870" s="94">
        <v>-3801</v>
      </c>
      <c r="O48870" s="94">
        <v>15343</v>
      </c>
      <c r="P48870" s="94">
        <v>11542</v>
      </c>
      <c r="Q48870" s="94">
        <v>-3801</v>
      </c>
      <c r="R48870" s="94">
        <v>0</v>
      </c>
      <c r="S48870" s="94">
        <v>3936</v>
      </c>
      <c r="T48870" s="94">
        <v>4288</v>
      </c>
      <c r="U48870" s="94">
        <v>662</v>
      </c>
      <c r="V48870" s="94">
        <v>2224</v>
      </c>
      <c r="W48870" s="94">
        <v>0</v>
      </c>
      <c r="X48870" s="94">
        <v>279</v>
      </c>
      <c r="Y48870" s="94">
        <v>149</v>
      </c>
      <c r="AJ48870" s="94">
        <v>0</v>
      </c>
      <c r="AK48870" s="94">
        <v>3936</v>
      </c>
      <c r="AL48870" s="94">
        <v>4288</v>
      </c>
      <c r="AM48870" s="94">
        <v>662</v>
      </c>
      <c r="AN48870" s="94">
        <v>2224</v>
      </c>
      <c r="AO48870" s="94">
        <v>0</v>
      </c>
      <c r="AP48870" s="94">
        <v>279</v>
      </c>
      <c r="AQ48870" s="94">
        <v>149</v>
      </c>
      <c r="AS48870" s="94">
        <v>-1613</v>
      </c>
      <c r="AT48870" s="94">
        <v>-1218</v>
      </c>
      <c r="AU48870" s="94">
        <v>929</v>
      </c>
      <c r="AV48870" s="94">
        <v>-1899</v>
      </c>
      <c r="AW48870" s="94">
        <v>1331</v>
      </c>
      <c r="AX48870" s="94">
        <v>1759</v>
      </c>
      <c r="AY48870" s="94">
        <v>530</v>
      </c>
      <c r="AZ48870" s="94">
        <v>1002</v>
      </c>
      <c r="BA48870" s="94">
        <v>977</v>
      </c>
      <c r="BB48870" s="94">
        <v>1814</v>
      </c>
      <c r="BC48870" s="94">
        <v>280</v>
      </c>
      <c r="BD48870" s="94">
        <v>910</v>
      </c>
      <c r="BE48870" s="94">
        <v>4491</v>
      </c>
      <c r="BF48870" s="94">
        <v>658</v>
      </c>
      <c r="BG48870" s="94">
        <v>1586</v>
      </c>
    </row>
    <row r="48871" spans="1:59">
      <c r="A48871" s="85" t="s">
        <v>119</v>
      </c>
      <c r="B48871" s="86">
        <v>44222.416666666664</v>
      </c>
      <c r="C48871" s="87">
        <v>44222</v>
      </c>
      <c r="D48871" s="85">
        <v>5</v>
      </c>
      <c r="E48871" s="86">
        <v>44222.208333333336</v>
      </c>
      <c r="F48871" s="88" t="s">
        <v>431</v>
      </c>
      <c r="G48871" s="89" t="s">
        <v>432</v>
      </c>
      <c r="H48871" s="94">
        <v>15392</v>
      </c>
      <c r="I48871" s="94">
        <v>15585</v>
      </c>
      <c r="J48871" s="94">
        <v>11706</v>
      </c>
      <c r="K48871" s="94">
        <v>-3879</v>
      </c>
      <c r="O48871" s="94">
        <v>15585</v>
      </c>
      <c r="P48871" s="94">
        <v>11706</v>
      </c>
      <c r="Q48871" s="94">
        <v>-3879</v>
      </c>
      <c r="R48871" s="94">
        <v>0</v>
      </c>
      <c r="S48871" s="94">
        <v>3973</v>
      </c>
      <c r="T48871" s="94">
        <v>4350</v>
      </c>
      <c r="U48871" s="94">
        <v>653</v>
      </c>
      <c r="V48871" s="94">
        <v>2255</v>
      </c>
      <c r="W48871" s="94">
        <v>0</v>
      </c>
      <c r="X48871" s="94">
        <v>321</v>
      </c>
      <c r="Y48871" s="94">
        <v>152</v>
      </c>
      <c r="AJ48871" s="94">
        <v>0</v>
      </c>
      <c r="AK48871" s="94">
        <v>3973</v>
      </c>
      <c r="AL48871" s="94">
        <v>4350</v>
      </c>
      <c r="AM48871" s="94">
        <v>653</v>
      </c>
      <c r="AN48871" s="94">
        <v>2255</v>
      </c>
      <c r="AO48871" s="94">
        <v>0</v>
      </c>
      <c r="AP48871" s="94">
        <v>321</v>
      </c>
      <c r="AQ48871" s="94">
        <v>152</v>
      </c>
      <c r="AS48871" s="94">
        <v>-1526</v>
      </c>
      <c r="AT48871" s="94">
        <v>-1282</v>
      </c>
      <c r="AU48871" s="94">
        <v>891</v>
      </c>
      <c r="AV48871" s="94">
        <v>-1962</v>
      </c>
      <c r="AW48871" s="94">
        <v>1360</v>
      </c>
      <c r="AX48871" s="94">
        <v>1802</v>
      </c>
      <c r="AY48871" s="94">
        <v>539</v>
      </c>
      <c r="AZ48871" s="94">
        <v>1029</v>
      </c>
      <c r="BA48871" s="94">
        <v>990</v>
      </c>
      <c r="BB48871" s="94">
        <v>1847</v>
      </c>
      <c r="BC48871" s="94">
        <v>291</v>
      </c>
      <c r="BD48871" s="94">
        <v>925</v>
      </c>
      <c r="BE48871" s="94">
        <v>4517</v>
      </c>
      <c r="BF48871" s="94">
        <v>662</v>
      </c>
      <c r="BG48871" s="94">
        <v>1616</v>
      </c>
    </row>
    <row r="48872" spans="1:59">
      <c r="A48872" s="85" t="s">
        <v>119</v>
      </c>
      <c r="B48872" s="86">
        <v>44222.458333333336</v>
      </c>
      <c r="C48872" s="87">
        <v>44222</v>
      </c>
      <c r="D48872" s="85">
        <v>6</v>
      </c>
      <c r="E48872" s="86">
        <v>44222.25</v>
      </c>
      <c r="F48872" s="88" t="s">
        <v>431</v>
      </c>
      <c r="G48872" s="89" t="s">
        <v>432</v>
      </c>
      <c r="H48872" s="94">
        <v>16098</v>
      </c>
      <c r="I48872" s="94">
        <v>16346</v>
      </c>
      <c r="J48872" s="94">
        <v>12785</v>
      </c>
      <c r="K48872" s="94">
        <v>-3561</v>
      </c>
      <c r="O48872" s="94">
        <v>16346</v>
      </c>
      <c r="P48872" s="94">
        <v>12785</v>
      </c>
      <c r="Q48872" s="94">
        <v>-3561</v>
      </c>
      <c r="R48872" s="94">
        <v>0</v>
      </c>
      <c r="S48872" s="94">
        <v>4704</v>
      </c>
      <c r="T48872" s="94">
        <v>4402</v>
      </c>
      <c r="U48872" s="94">
        <v>650</v>
      </c>
      <c r="V48872" s="94">
        <v>2531</v>
      </c>
      <c r="W48872" s="94">
        <v>0</v>
      </c>
      <c r="X48872" s="94">
        <v>341</v>
      </c>
      <c r="Y48872" s="94">
        <v>156</v>
      </c>
      <c r="AJ48872" s="94">
        <v>0</v>
      </c>
      <c r="AK48872" s="94">
        <v>4704</v>
      </c>
      <c r="AL48872" s="94">
        <v>4402</v>
      </c>
      <c r="AM48872" s="94">
        <v>650</v>
      </c>
      <c r="AN48872" s="94">
        <v>2531</v>
      </c>
      <c r="AO48872" s="94">
        <v>0</v>
      </c>
      <c r="AP48872" s="94">
        <v>341</v>
      </c>
      <c r="AQ48872" s="94">
        <v>156</v>
      </c>
      <c r="AS48872" s="94">
        <v>-1490</v>
      </c>
      <c r="AT48872" s="94">
        <v>-1171</v>
      </c>
      <c r="AU48872" s="94">
        <v>1133</v>
      </c>
      <c r="AV48872" s="94">
        <v>-2034</v>
      </c>
      <c r="AW48872" s="94">
        <v>1433</v>
      </c>
      <c r="AX48872" s="94">
        <v>1904</v>
      </c>
      <c r="AY48872" s="94">
        <v>563</v>
      </c>
      <c r="AZ48872" s="94">
        <v>1091</v>
      </c>
      <c r="BA48872" s="94">
        <v>1030</v>
      </c>
      <c r="BB48872" s="94">
        <v>1954</v>
      </c>
      <c r="BC48872" s="94">
        <v>316</v>
      </c>
      <c r="BD48872" s="94">
        <v>971</v>
      </c>
      <c r="BE48872" s="94">
        <v>4723</v>
      </c>
      <c r="BF48872" s="94">
        <v>678</v>
      </c>
      <c r="BG48872" s="94">
        <v>1676</v>
      </c>
    </row>
    <row r="48873" spans="1:59">
      <c r="A48873" s="85" t="s">
        <v>119</v>
      </c>
      <c r="B48873" s="86">
        <v>44222.5</v>
      </c>
      <c r="C48873" s="87">
        <v>44222</v>
      </c>
      <c r="D48873" s="85">
        <v>7</v>
      </c>
      <c r="E48873" s="86">
        <v>44222.291666666664</v>
      </c>
      <c r="F48873" s="88" t="s">
        <v>431</v>
      </c>
      <c r="G48873" s="89" t="s">
        <v>432</v>
      </c>
      <c r="H48873" s="94">
        <v>17295</v>
      </c>
      <c r="I48873" s="94">
        <v>17636</v>
      </c>
      <c r="J48873" s="94">
        <v>14168</v>
      </c>
      <c r="K48873" s="94">
        <v>-3468</v>
      </c>
      <c r="O48873" s="94">
        <v>17636</v>
      </c>
      <c r="P48873" s="94">
        <v>14168</v>
      </c>
      <c r="Q48873" s="94">
        <v>-3468</v>
      </c>
      <c r="R48873" s="94">
        <v>0</v>
      </c>
      <c r="S48873" s="94">
        <v>5588</v>
      </c>
      <c r="T48873" s="94">
        <v>4386</v>
      </c>
      <c r="U48873" s="94">
        <v>654</v>
      </c>
      <c r="V48873" s="94">
        <v>2974</v>
      </c>
      <c r="W48873" s="94">
        <v>0</v>
      </c>
      <c r="X48873" s="94">
        <v>411</v>
      </c>
      <c r="Y48873" s="94">
        <v>152</v>
      </c>
      <c r="AJ48873" s="94">
        <v>0</v>
      </c>
      <c r="AK48873" s="94">
        <v>5588</v>
      </c>
      <c r="AL48873" s="94">
        <v>4386</v>
      </c>
      <c r="AM48873" s="94">
        <v>654</v>
      </c>
      <c r="AN48873" s="94">
        <v>2974</v>
      </c>
      <c r="AO48873" s="94">
        <v>0</v>
      </c>
      <c r="AP48873" s="94">
        <v>411</v>
      </c>
      <c r="AQ48873" s="94">
        <v>152</v>
      </c>
      <c r="AS48873" s="94">
        <v>-1175</v>
      </c>
      <c r="AT48873" s="94">
        <v>-1455</v>
      </c>
      <c r="AU48873" s="94">
        <v>1309</v>
      </c>
      <c r="AV48873" s="94">
        <v>-2147</v>
      </c>
      <c r="AW48873" s="94">
        <v>1545</v>
      </c>
      <c r="AX48873" s="94">
        <v>2050</v>
      </c>
      <c r="AY48873" s="94">
        <v>612</v>
      </c>
      <c r="AZ48873" s="94">
        <v>1198</v>
      </c>
      <c r="BA48873" s="94">
        <v>1106</v>
      </c>
      <c r="BB48873" s="94">
        <v>2130</v>
      </c>
      <c r="BC48873" s="94">
        <v>342</v>
      </c>
      <c r="BD48873" s="94">
        <v>1069</v>
      </c>
      <c r="BE48873" s="94">
        <v>5116</v>
      </c>
      <c r="BF48873" s="94">
        <v>669</v>
      </c>
      <c r="BG48873" s="94">
        <v>1793</v>
      </c>
    </row>
    <row r="48874" spans="1:59">
      <c r="A48874" s="85" t="s">
        <v>119</v>
      </c>
      <c r="B48874" s="86">
        <v>44222.541666666664</v>
      </c>
      <c r="C48874" s="87">
        <v>44222</v>
      </c>
      <c r="D48874" s="85">
        <v>8</v>
      </c>
      <c r="E48874" s="86">
        <v>44222.333333333336</v>
      </c>
      <c r="F48874" s="88" t="s">
        <v>431</v>
      </c>
      <c r="G48874" s="89" t="s">
        <v>432</v>
      </c>
      <c r="H48874" s="94">
        <v>18381</v>
      </c>
      <c r="I48874" s="94">
        <v>18797</v>
      </c>
      <c r="J48874" s="94">
        <v>15008</v>
      </c>
      <c r="K48874" s="94">
        <v>-3789</v>
      </c>
      <c r="O48874" s="94">
        <v>18797</v>
      </c>
      <c r="P48874" s="94">
        <v>15008</v>
      </c>
      <c r="Q48874" s="94">
        <v>-3789</v>
      </c>
      <c r="R48874" s="94">
        <v>0</v>
      </c>
      <c r="S48874" s="94">
        <v>6147</v>
      </c>
      <c r="T48874" s="94">
        <v>4385</v>
      </c>
      <c r="U48874" s="94">
        <v>710</v>
      </c>
      <c r="V48874" s="94">
        <v>3100</v>
      </c>
      <c r="W48874" s="94">
        <v>0</v>
      </c>
      <c r="X48874" s="94">
        <v>508</v>
      </c>
      <c r="Y48874" s="94">
        <v>155</v>
      </c>
      <c r="AJ48874" s="94">
        <v>0</v>
      </c>
      <c r="AK48874" s="94">
        <v>6147</v>
      </c>
      <c r="AL48874" s="94">
        <v>4385</v>
      </c>
      <c r="AM48874" s="94">
        <v>710</v>
      </c>
      <c r="AN48874" s="94">
        <v>3100</v>
      </c>
      <c r="AO48874" s="94">
        <v>0</v>
      </c>
      <c r="AP48874" s="94">
        <v>508</v>
      </c>
      <c r="AQ48874" s="94">
        <v>155</v>
      </c>
      <c r="AS48874" s="94">
        <v>-1170</v>
      </c>
      <c r="AT48874" s="94">
        <v>-1738</v>
      </c>
      <c r="AU48874" s="94">
        <v>1314</v>
      </c>
      <c r="AV48874" s="94">
        <v>-2195</v>
      </c>
      <c r="AW48874" s="94">
        <v>1613</v>
      </c>
      <c r="AX48874" s="94">
        <v>2136</v>
      </c>
      <c r="AY48874" s="94">
        <v>664</v>
      </c>
      <c r="AZ48874" s="94">
        <v>1288</v>
      </c>
      <c r="BA48874" s="94">
        <v>1165</v>
      </c>
      <c r="BB48874" s="94">
        <v>2297</v>
      </c>
      <c r="BC48874" s="94">
        <v>377</v>
      </c>
      <c r="BD48874" s="94">
        <v>1131</v>
      </c>
      <c r="BE48874" s="94">
        <v>5542</v>
      </c>
      <c r="BF48874" s="94">
        <v>675</v>
      </c>
      <c r="BG48874" s="94">
        <v>1904</v>
      </c>
    </row>
    <row r="48875" spans="1:59">
      <c r="A48875" s="85" t="s">
        <v>119</v>
      </c>
      <c r="B48875" s="86">
        <v>44222.583333333336</v>
      </c>
      <c r="C48875" s="87">
        <v>44222</v>
      </c>
      <c r="D48875" s="85">
        <v>9</v>
      </c>
      <c r="E48875" s="86">
        <v>44222.375</v>
      </c>
      <c r="F48875" s="88" t="s">
        <v>431</v>
      </c>
      <c r="G48875" s="89" t="s">
        <v>432</v>
      </c>
      <c r="H48875" s="94">
        <v>18922</v>
      </c>
      <c r="I48875" s="94">
        <v>19385</v>
      </c>
      <c r="J48875" s="94">
        <v>15538</v>
      </c>
      <c r="K48875" s="94">
        <v>-3847</v>
      </c>
      <c r="O48875" s="94">
        <v>19385</v>
      </c>
      <c r="P48875" s="94">
        <v>15538</v>
      </c>
      <c r="Q48875" s="94">
        <v>-3847</v>
      </c>
      <c r="R48875" s="94">
        <v>0</v>
      </c>
      <c r="S48875" s="94">
        <v>6601</v>
      </c>
      <c r="T48875" s="94">
        <v>4389</v>
      </c>
      <c r="U48875" s="94">
        <v>730</v>
      </c>
      <c r="V48875" s="94">
        <v>3133</v>
      </c>
      <c r="W48875" s="94">
        <v>0</v>
      </c>
      <c r="X48875" s="94">
        <v>522</v>
      </c>
      <c r="Y48875" s="94">
        <v>160</v>
      </c>
      <c r="AJ48875" s="94">
        <v>0</v>
      </c>
      <c r="AK48875" s="94">
        <v>6601</v>
      </c>
      <c r="AL48875" s="94">
        <v>4389</v>
      </c>
      <c r="AM48875" s="94">
        <v>730</v>
      </c>
      <c r="AN48875" s="94">
        <v>3133</v>
      </c>
      <c r="AO48875" s="94">
        <v>0</v>
      </c>
      <c r="AP48875" s="94">
        <v>522</v>
      </c>
      <c r="AQ48875" s="94">
        <v>160</v>
      </c>
      <c r="AS48875" s="94">
        <v>-1168</v>
      </c>
      <c r="AT48875" s="94">
        <v>-1737</v>
      </c>
      <c r="AU48875" s="94">
        <v>1244</v>
      </c>
      <c r="AV48875" s="94">
        <v>-2186</v>
      </c>
      <c r="AW48875" s="94">
        <v>1614</v>
      </c>
      <c r="AX48875" s="94">
        <v>2171</v>
      </c>
      <c r="AY48875" s="94">
        <v>698</v>
      </c>
      <c r="AZ48875" s="94">
        <v>1322</v>
      </c>
      <c r="BA48875" s="94">
        <v>1189</v>
      </c>
      <c r="BB48875" s="94">
        <v>2387</v>
      </c>
      <c r="BC48875" s="94">
        <v>395</v>
      </c>
      <c r="BD48875" s="94">
        <v>1137</v>
      </c>
      <c r="BE48875" s="94">
        <v>5876</v>
      </c>
      <c r="BF48875" s="94">
        <v>670</v>
      </c>
      <c r="BG48875" s="94">
        <v>1920</v>
      </c>
    </row>
    <row r="48876" spans="1:59">
      <c r="A48876" s="85" t="s">
        <v>119</v>
      </c>
      <c r="B48876" s="86">
        <v>44222.625</v>
      </c>
      <c r="C48876" s="87">
        <v>44222</v>
      </c>
      <c r="D48876" s="85">
        <v>10</v>
      </c>
      <c r="E48876" s="86">
        <v>44222.416666666664</v>
      </c>
      <c r="F48876" s="88" t="s">
        <v>431</v>
      </c>
      <c r="G48876" s="89" t="s">
        <v>432</v>
      </c>
      <c r="H48876" s="94">
        <v>19227</v>
      </c>
      <c r="I48876" s="94">
        <v>19757</v>
      </c>
      <c r="J48876" s="94">
        <v>15782</v>
      </c>
      <c r="K48876" s="94">
        <v>-3975</v>
      </c>
      <c r="O48876" s="94">
        <v>19757</v>
      </c>
      <c r="P48876" s="94">
        <v>15782</v>
      </c>
      <c r="Q48876" s="94">
        <v>-3975</v>
      </c>
      <c r="R48876" s="94">
        <v>0</v>
      </c>
      <c r="S48876" s="94">
        <v>6690</v>
      </c>
      <c r="T48876" s="94">
        <v>4390</v>
      </c>
      <c r="U48876" s="94">
        <v>757</v>
      </c>
      <c r="V48876" s="94">
        <v>3359</v>
      </c>
      <c r="W48876" s="94">
        <v>0</v>
      </c>
      <c r="X48876" s="94">
        <v>418</v>
      </c>
      <c r="Y48876" s="94">
        <v>164</v>
      </c>
      <c r="AJ48876" s="94">
        <v>0</v>
      </c>
      <c r="AK48876" s="94">
        <v>6690</v>
      </c>
      <c r="AL48876" s="94">
        <v>4390</v>
      </c>
      <c r="AM48876" s="94">
        <v>757</v>
      </c>
      <c r="AN48876" s="94">
        <v>3359</v>
      </c>
      <c r="AO48876" s="94">
        <v>0</v>
      </c>
      <c r="AP48876" s="94">
        <v>418</v>
      </c>
      <c r="AQ48876" s="94">
        <v>164</v>
      </c>
      <c r="AS48876" s="94">
        <v>-1203</v>
      </c>
      <c r="AT48876" s="94">
        <v>-1617</v>
      </c>
      <c r="AU48876" s="94">
        <v>1194</v>
      </c>
      <c r="AV48876" s="94">
        <v>-2349</v>
      </c>
      <c r="AW48876" s="94">
        <v>1593</v>
      </c>
      <c r="AX48876" s="94">
        <v>2207</v>
      </c>
      <c r="AY48876" s="94">
        <v>721</v>
      </c>
      <c r="AZ48876" s="94">
        <v>1342</v>
      </c>
      <c r="BA48876" s="94">
        <v>1219</v>
      </c>
      <c r="BB48876" s="94">
        <v>2430</v>
      </c>
      <c r="BC48876" s="94">
        <v>405</v>
      </c>
      <c r="BD48876" s="94">
        <v>1138</v>
      </c>
      <c r="BE48876" s="94">
        <v>6076</v>
      </c>
      <c r="BF48876" s="94">
        <v>673</v>
      </c>
      <c r="BG48876" s="94">
        <v>1946</v>
      </c>
    </row>
    <row r="48877" spans="1:59">
      <c r="A48877" s="85" t="s">
        <v>119</v>
      </c>
      <c r="B48877" s="86">
        <v>44222.666666666664</v>
      </c>
      <c r="C48877" s="87">
        <v>44222</v>
      </c>
      <c r="D48877" s="85">
        <v>11</v>
      </c>
      <c r="E48877" s="86">
        <v>44222.458333333336</v>
      </c>
      <c r="F48877" s="88" t="s">
        <v>431</v>
      </c>
      <c r="G48877" s="89" t="s">
        <v>432</v>
      </c>
      <c r="H48877" s="94">
        <v>19367</v>
      </c>
      <c r="I48877" s="94">
        <v>20072</v>
      </c>
      <c r="J48877" s="94">
        <v>16156</v>
      </c>
      <c r="K48877" s="94">
        <v>-3916</v>
      </c>
      <c r="O48877" s="94">
        <v>20072</v>
      </c>
      <c r="P48877" s="94">
        <v>16156</v>
      </c>
      <c r="Q48877" s="94">
        <v>-3916</v>
      </c>
      <c r="R48877" s="94">
        <v>0</v>
      </c>
      <c r="S48877" s="94">
        <v>7030</v>
      </c>
      <c r="T48877" s="94">
        <v>4399</v>
      </c>
      <c r="U48877" s="94">
        <v>724</v>
      </c>
      <c r="V48877" s="94">
        <v>3446</v>
      </c>
      <c r="W48877" s="94">
        <v>0</v>
      </c>
      <c r="X48877" s="94">
        <v>393</v>
      </c>
      <c r="Y48877" s="94">
        <v>162</v>
      </c>
      <c r="AJ48877" s="94">
        <v>0</v>
      </c>
      <c r="AK48877" s="94">
        <v>7030</v>
      </c>
      <c r="AL48877" s="94">
        <v>4399</v>
      </c>
      <c r="AM48877" s="94">
        <v>724</v>
      </c>
      <c r="AN48877" s="94">
        <v>3446</v>
      </c>
      <c r="AO48877" s="94">
        <v>0</v>
      </c>
      <c r="AP48877" s="94">
        <v>393</v>
      </c>
      <c r="AQ48877" s="94">
        <v>162</v>
      </c>
      <c r="AS48877" s="94">
        <v>-1207</v>
      </c>
      <c r="AT48877" s="94">
        <v>-1407</v>
      </c>
      <c r="AU48877" s="94">
        <v>1231</v>
      </c>
      <c r="AV48877" s="94">
        <v>-2533</v>
      </c>
      <c r="AW48877" s="94">
        <v>1626</v>
      </c>
      <c r="AX48877" s="94">
        <v>2238</v>
      </c>
      <c r="AY48877" s="94">
        <v>739</v>
      </c>
      <c r="AZ48877" s="94">
        <v>1356</v>
      </c>
      <c r="BA48877" s="94">
        <v>1234</v>
      </c>
      <c r="BB48877" s="94">
        <v>2510</v>
      </c>
      <c r="BC48877" s="94">
        <v>409</v>
      </c>
      <c r="BD48877" s="94">
        <v>1151</v>
      </c>
      <c r="BE48877" s="94">
        <v>6207</v>
      </c>
      <c r="BF48877" s="94">
        <v>644</v>
      </c>
      <c r="BG48877" s="94">
        <v>1954</v>
      </c>
    </row>
    <row r="48878" spans="1:59">
      <c r="A48878" s="85" t="s">
        <v>119</v>
      </c>
      <c r="B48878" s="86">
        <v>44222.708333333336</v>
      </c>
      <c r="C48878" s="87">
        <v>44222</v>
      </c>
      <c r="D48878" s="85">
        <v>12</v>
      </c>
      <c r="E48878" s="86">
        <v>44222.5</v>
      </c>
      <c r="F48878" s="88" t="s">
        <v>431</v>
      </c>
      <c r="G48878" s="89" t="s">
        <v>432</v>
      </c>
      <c r="H48878" s="94">
        <v>19495</v>
      </c>
      <c r="I48878" s="94">
        <v>20339</v>
      </c>
      <c r="J48878" s="94">
        <v>16679</v>
      </c>
      <c r="K48878" s="94">
        <v>-3660</v>
      </c>
      <c r="O48878" s="94">
        <v>20339</v>
      </c>
      <c r="P48878" s="94">
        <v>16679</v>
      </c>
      <c r="Q48878" s="94">
        <v>-3660</v>
      </c>
      <c r="R48878" s="94">
        <v>0</v>
      </c>
      <c r="S48878" s="94">
        <v>7426</v>
      </c>
      <c r="T48878" s="94">
        <v>4407</v>
      </c>
      <c r="U48878" s="94">
        <v>733</v>
      </c>
      <c r="V48878" s="94">
        <v>3583</v>
      </c>
      <c r="W48878" s="94">
        <v>0</v>
      </c>
      <c r="X48878" s="94">
        <v>365</v>
      </c>
      <c r="Y48878" s="94">
        <v>162</v>
      </c>
      <c r="AJ48878" s="94">
        <v>0</v>
      </c>
      <c r="AK48878" s="94">
        <v>7426</v>
      </c>
      <c r="AL48878" s="94">
        <v>4407</v>
      </c>
      <c r="AM48878" s="94">
        <v>733</v>
      </c>
      <c r="AN48878" s="94">
        <v>3583</v>
      </c>
      <c r="AO48878" s="94">
        <v>0</v>
      </c>
      <c r="AP48878" s="94">
        <v>365</v>
      </c>
      <c r="AQ48878" s="94">
        <v>162</v>
      </c>
      <c r="AS48878" s="94">
        <v>-1211</v>
      </c>
      <c r="AT48878" s="94">
        <v>-1079</v>
      </c>
      <c r="AU48878" s="94">
        <v>1219</v>
      </c>
      <c r="AV48878" s="94">
        <v>-2590</v>
      </c>
      <c r="AW48878" s="94">
        <v>1638</v>
      </c>
      <c r="AX48878" s="94">
        <v>2254</v>
      </c>
      <c r="AY48878" s="94">
        <v>756</v>
      </c>
      <c r="AZ48878" s="94">
        <v>1365</v>
      </c>
      <c r="BA48878" s="94">
        <v>1265</v>
      </c>
      <c r="BB48878" s="94">
        <v>2557</v>
      </c>
      <c r="BC48878" s="94">
        <v>417</v>
      </c>
      <c r="BD48878" s="94">
        <v>1157</v>
      </c>
      <c r="BE48878" s="94">
        <v>6304</v>
      </c>
      <c r="BF48878" s="94">
        <v>660</v>
      </c>
      <c r="BG48878" s="94">
        <v>1960</v>
      </c>
    </row>
    <row r="48879" spans="1:59">
      <c r="A48879" s="85" t="s">
        <v>119</v>
      </c>
      <c r="B48879" s="86">
        <v>44222.75</v>
      </c>
      <c r="C48879" s="87">
        <v>44222</v>
      </c>
      <c r="D48879" s="85">
        <v>13</v>
      </c>
      <c r="E48879" s="86">
        <v>44222.541666666664</v>
      </c>
      <c r="F48879" s="88" t="s">
        <v>431</v>
      </c>
      <c r="G48879" s="89" t="s">
        <v>432</v>
      </c>
      <c r="H48879" s="94">
        <v>19484</v>
      </c>
      <c r="I48879" s="94">
        <v>20493</v>
      </c>
      <c r="J48879" s="94">
        <v>16921</v>
      </c>
      <c r="K48879" s="94">
        <v>-3572</v>
      </c>
      <c r="O48879" s="94">
        <v>20493</v>
      </c>
      <c r="P48879" s="94">
        <v>16921</v>
      </c>
      <c r="Q48879" s="94">
        <v>-3572</v>
      </c>
      <c r="R48879" s="94">
        <v>0</v>
      </c>
      <c r="S48879" s="94">
        <v>7661</v>
      </c>
      <c r="T48879" s="94">
        <v>4412</v>
      </c>
      <c r="U48879" s="94">
        <v>724</v>
      </c>
      <c r="V48879" s="94">
        <v>3483</v>
      </c>
      <c r="W48879" s="94">
        <v>0</v>
      </c>
      <c r="X48879" s="94">
        <v>479</v>
      </c>
      <c r="Y48879" s="94">
        <v>160</v>
      </c>
      <c r="AJ48879" s="94">
        <v>0</v>
      </c>
      <c r="AK48879" s="94">
        <v>7661</v>
      </c>
      <c r="AL48879" s="94">
        <v>4412</v>
      </c>
      <c r="AM48879" s="94">
        <v>724</v>
      </c>
      <c r="AN48879" s="94">
        <v>3483</v>
      </c>
      <c r="AO48879" s="94">
        <v>0</v>
      </c>
      <c r="AP48879" s="94">
        <v>479</v>
      </c>
      <c r="AQ48879" s="94">
        <v>160</v>
      </c>
      <c r="AS48879" s="94">
        <v>-1210</v>
      </c>
      <c r="AT48879" s="94">
        <v>-974</v>
      </c>
      <c r="AU48879" s="94">
        <v>1014</v>
      </c>
      <c r="AV48879" s="94">
        <v>-2402</v>
      </c>
      <c r="AW48879" s="94">
        <v>1673</v>
      </c>
      <c r="AX48879" s="94">
        <v>2252</v>
      </c>
      <c r="AY48879" s="94">
        <v>763</v>
      </c>
      <c r="AZ48879" s="94">
        <v>1354</v>
      </c>
      <c r="BA48879" s="94">
        <v>1280</v>
      </c>
      <c r="BB48879" s="94">
        <v>2580</v>
      </c>
      <c r="BC48879" s="94">
        <v>432</v>
      </c>
      <c r="BD48879" s="94">
        <v>1161</v>
      </c>
      <c r="BE48879" s="94">
        <v>6368</v>
      </c>
      <c r="BF48879" s="94">
        <v>677</v>
      </c>
      <c r="BG48879" s="94">
        <v>1947</v>
      </c>
    </row>
    <row r="48880" spans="1:59">
      <c r="A48880" s="85" t="s">
        <v>119</v>
      </c>
      <c r="B48880" s="86">
        <v>44222.791666666664</v>
      </c>
      <c r="C48880" s="87">
        <v>44222</v>
      </c>
      <c r="D48880" s="85">
        <v>14</v>
      </c>
      <c r="E48880" s="86">
        <v>44222.583333333336</v>
      </c>
      <c r="F48880" s="88" t="s">
        <v>431</v>
      </c>
      <c r="G48880" s="89" t="s">
        <v>432</v>
      </c>
      <c r="H48880" s="94">
        <v>19470</v>
      </c>
      <c r="I48880" s="94">
        <v>20566</v>
      </c>
      <c r="J48880" s="94">
        <v>17047</v>
      </c>
      <c r="K48880" s="94">
        <v>-3519</v>
      </c>
      <c r="O48880" s="94">
        <v>20566</v>
      </c>
      <c r="P48880" s="94">
        <v>17047</v>
      </c>
      <c r="Q48880" s="94">
        <v>-3519</v>
      </c>
      <c r="R48880" s="94">
        <v>0</v>
      </c>
      <c r="S48880" s="94">
        <v>7712</v>
      </c>
      <c r="T48880" s="94">
        <v>4415</v>
      </c>
      <c r="U48880" s="94">
        <v>724</v>
      </c>
      <c r="V48880" s="94">
        <v>3522</v>
      </c>
      <c r="W48880" s="94">
        <v>0</v>
      </c>
      <c r="X48880" s="94">
        <v>508</v>
      </c>
      <c r="Y48880" s="94">
        <v>163</v>
      </c>
      <c r="AJ48880" s="94">
        <v>0</v>
      </c>
      <c r="AK48880" s="94">
        <v>7712</v>
      </c>
      <c r="AL48880" s="94">
        <v>4415</v>
      </c>
      <c r="AM48880" s="94">
        <v>724</v>
      </c>
      <c r="AN48880" s="94">
        <v>3522</v>
      </c>
      <c r="AO48880" s="94">
        <v>0</v>
      </c>
      <c r="AP48880" s="94">
        <v>508</v>
      </c>
      <c r="AQ48880" s="94">
        <v>163</v>
      </c>
      <c r="AS48880" s="94">
        <v>-1208</v>
      </c>
      <c r="AT48880" s="94">
        <v>-971</v>
      </c>
      <c r="AU48880" s="94">
        <v>1197</v>
      </c>
      <c r="AV48880" s="94">
        <v>-2536</v>
      </c>
      <c r="AW48880" s="94">
        <v>1693</v>
      </c>
      <c r="AX48880" s="94">
        <v>2252</v>
      </c>
      <c r="AY48880" s="94">
        <v>758</v>
      </c>
      <c r="AZ48880" s="94">
        <v>1344</v>
      </c>
      <c r="BA48880" s="94">
        <v>1292</v>
      </c>
      <c r="BB48880" s="94">
        <v>2583</v>
      </c>
      <c r="BC48880" s="94">
        <v>427</v>
      </c>
      <c r="BD48880" s="94">
        <v>1172</v>
      </c>
      <c r="BE48880" s="94">
        <v>6390</v>
      </c>
      <c r="BF48880" s="94">
        <v>703</v>
      </c>
      <c r="BG48880" s="94">
        <v>1945</v>
      </c>
    </row>
    <row r="48881" spans="1:59">
      <c r="A48881" s="85" t="s">
        <v>119</v>
      </c>
      <c r="B48881" s="86">
        <v>44222.833333333336</v>
      </c>
      <c r="C48881" s="87">
        <v>44222</v>
      </c>
      <c r="D48881" s="85">
        <v>15</v>
      </c>
      <c r="E48881" s="86">
        <v>44222.625</v>
      </c>
      <c r="F48881" s="88" t="s">
        <v>431</v>
      </c>
      <c r="G48881" s="89" t="s">
        <v>432</v>
      </c>
      <c r="H48881" s="94">
        <v>19344</v>
      </c>
      <c r="I48881" s="94">
        <v>20572</v>
      </c>
      <c r="J48881" s="94">
        <v>16766</v>
      </c>
      <c r="K48881" s="94">
        <v>-3806</v>
      </c>
      <c r="O48881" s="94">
        <v>20572</v>
      </c>
      <c r="P48881" s="94">
        <v>16766</v>
      </c>
      <c r="Q48881" s="94">
        <v>-3806</v>
      </c>
      <c r="R48881" s="94">
        <v>0</v>
      </c>
      <c r="S48881" s="94">
        <v>7526</v>
      </c>
      <c r="T48881" s="94">
        <v>4410</v>
      </c>
      <c r="U48881" s="94">
        <v>779</v>
      </c>
      <c r="V48881" s="94">
        <v>3385</v>
      </c>
      <c r="W48881" s="94">
        <v>0</v>
      </c>
      <c r="X48881" s="94">
        <v>502</v>
      </c>
      <c r="Y48881" s="94">
        <v>161</v>
      </c>
      <c r="AJ48881" s="94">
        <v>0</v>
      </c>
      <c r="AK48881" s="94">
        <v>7526</v>
      </c>
      <c r="AL48881" s="94">
        <v>4410</v>
      </c>
      <c r="AM48881" s="94">
        <v>779</v>
      </c>
      <c r="AN48881" s="94">
        <v>3385</v>
      </c>
      <c r="AO48881" s="94">
        <v>0</v>
      </c>
      <c r="AP48881" s="94">
        <v>502</v>
      </c>
      <c r="AQ48881" s="94">
        <v>161</v>
      </c>
      <c r="AS48881" s="94">
        <v>-1243</v>
      </c>
      <c r="AT48881" s="94">
        <v>-1191</v>
      </c>
      <c r="AU48881" s="94">
        <v>1182</v>
      </c>
      <c r="AV48881" s="94">
        <v>-2554</v>
      </c>
      <c r="AW48881" s="94">
        <v>1701</v>
      </c>
      <c r="AX48881" s="94">
        <v>2232</v>
      </c>
      <c r="AY48881" s="94">
        <v>760</v>
      </c>
      <c r="AZ48881" s="94">
        <v>1335</v>
      </c>
      <c r="BA48881" s="94">
        <v>1280</v>
      </c>
      <c r="BB48881" s="94">
        <v>2604</v>
      </c>
      <c r="BC48881" s="94">
        <v>426</v>
      </c>
      <c r="BD48881" s="94">
        <v>1173</v>
      </c>
      <c r="BE48881" s="94">
        <v>6386</v>
      </c>
      <c r="BF48881" s="94">
        <v>735</v>
      </c>
      <c r="BG48881" s="94">
        <v>1934</v>
      </c>
    </row>
    <row r="48882" spans="1:59">
      <c r="A48882" s="85" t="s">
        <v>119</v>
      </c>
      <c r="B48882" s="86">
        <v>44222.875</v>
      </c>
      <c r="C48882" s="87">
        <v>44222</v>
      </c>
      <c r="D48882" s="85">
        <v>16</v>
      </c>
      <c r="E48882" s="86">
        <v>44222.666666666664</v>
      </c>
      <c r="F48882" s="88" t="s">
        <v>431</v>
      </c>
      <c r="G48882" s="89" t="s">
        <v>432</v>
      </c>
      <c r="H48882" s="94">
        <v>19337</v>
      </c>
      <c r="I48882" s="94">
        <v>20532</v>
      </c>
      <c r="J48882" s="94">
        <v>16639</v>
      </c>
      <c r="K48882" s="94">
        <v>-3893</v>
      </c>
      <c r="O48882" s="94">
        <v>20532</v>
      </c>
      <c r="P48882" s="94">
        <v>16639</v>
      </c>
      <c r="Q48882" s="94">
        <v>-3893</v>
      </c>
      <c r="R48882" s="94">
        <v>0</v>
      </c>
      <c r="S48882" s="94">
        <v>7388</v>
      </c>
      <c r="T48882" s="94">
        <v>4413</v>
      </c>
      <c r="U48882" s="94">
        <v>773</v>
      </c>
      <c r="V48882" s="94">
        <v>3379</v>
      </c>
      <c r="W48882" s="94">
        <v>0</v>
      </c>
      <c r="X48882" s="94">
        <v>523</v>
      </c>
      <c r="Y48882" s="94">
        <v>159</v>
      </c>
      <c r="AJ48882" s="94">
        <v>0</v>
      </c>
      <c r="AK48882" s="94">
        <v>7388</v>
      </c>
      <c r="AL48882" s="94">
        <v>4413</v>
      </c>
      <c r="AM48882" s="94">
        <v>773</v>
      </c>
      <c r="AN48882" s="94">
        <v>3379</v>
      </c>
      <c r="AO48882" s="94">
        <v>0</v>
      </c>
      <c r="AP48882" s="94">
        <v>523</v>
      </c>
      <c r="AQ48882" s="94">
        <v>159</v>
      </c>
      <c r="AS48882" s="94">
        <v>-1275</v>
      </c>
      <c r="AT48882" s="94">
        <v>-1233</v>
      </c>
      <c r="AU48882" s="94">
        <v>1278</v>
      </c>
      <c r="AV48882" s="94">
        <v>-2663</v>
      </c>
      <c r="AW48882" s="94">
        <v>1705</v>
      </c>
      <c r="AX48882" s="94">
        <v>2216</v>
      </c>
      <c r="AY48882" s="94">
        <v>753</v>
      </c>
      <c r="AZ48882" s="94">
        <v>1328</v>
      </c>
      <c r="BA48882" s="94">
        <v>1281</v>
      </c>
      <c r="BB48882" s="94">
        <v>2629</v>
      </c>
      <c r="BC48882" s="94">
        <v>424</v>
      </c>
      <c r="BD48882" s="94">
        <v>1164</v>
      </c>
      <c r="BE48882" s="94">
        <v>6379</v>
      </c>
      <c r="BF48882" s="94">
        <v>737</v>
      </c>
      <c r="BG48882" s="94">
        <v>1910</v>
      </c>
    </row>
    <row r="48883" spans="1:59">
      <c r="A48883" s="85" t="s">
        <v>119</v>
      </c>
      <c r="B48883" s="86">
        <v>44222.916666666664</v>
      </c>
      <c r="C48883" s="87">
        <v>44222</v>
      </c>
      <c r="D48883" s="85">
        <v>17</v>
      </c>
      <c r="E48883" s="86">
        <v>44222.708333333336</v>
      </c>
      <c r="F48883" s="88" t="s">
        <v>431</v>
      </c>
      <c r="G48883" s="89" t="s">
        <v>432</v>
      </c>
      <c r="H48883" s="94">
        <v>19696</v>
      </c>
      <c r="I48883" s="94">
        <v>20845</v>
      </c>
      <c r="J48883" s="94">
        <v>16917</v>
      </c>
      <c r="K48883" s="94">
        <v>-3928</v>
      </c>
      <c r="O48883" s="94">
        <v>20845</v>
      </c>
      <c r="P48883" s="94">
        <v>16917</v>
      </c>
      <c r="Q48883" s="94">
        <v>-3928</v>
      </c>
      <c r="R48883" s="94">
        <v>0</v>
      </c>
      <c r="S48883" s="94">
        <v>7586</v>
      </c>
      <c r="T48883" s="94">
        <v>4418</v>
      </c>
      <c r="U48883" s="94">
        <v>706</v>
      </c>
      <c r="V48883" s="94">
        <v>3457</v>
      </c>
      <c r="W48883" s="94">
        <v>0</v>
      </c>
      <c r="X48883" s="94">
        <v>584</v>
      </c>
      <c r="Y48883" s="94">
        <v>163</v>
      </c>
      <c r="AJ48883" s="94">
        <v>0</v>
      </c>
      <c r="AK48883" s="94">
        <v>7586</v>
      </c>
      <c r="AL48883" s="94">
        <v>4418</v>
      </c>
      <c r="AM48883" s="94">
        <v>706</v>
      </c>
      <c r="AN48883" s="94">
        <v>3457</v>
      </c>
      <c r="AO48883" s="94">
        <v>0</v>
      </c>
      <c r="AP48883" s="94">
        <v>584</v>
      </c>
      <c r="AQ48883" s="94">
        <v>163</v>
      </c>
      <c r="AS48883" s="94">
        <v>-1091</v>
      </c>
      <c r="AT48883" s="94">
        <v>-1407</v>
      </c>
      <c r="AU48883" s="94">
        <v>1314</v>
      </c>
      <c r="AV48883" s="94">
        <v>-2744</v>
      </c>
      <c r="AW48883" s="94">
        <v>1747</v>
      </c>
      <c r="AX48883" s="94">
        <v>2245</v>
      </c>
      <c r="AY48883" s="94">
        <v>769</v>
      </c>
      <c r="AZ48883" s="94">
        <v>1345</v>
      </c>
      <c r="BA48883" s="94">
        <v>1306</v>
      </c>
      <c r="BB48883" s="94">
        <v>2715</v>
      </c>
      <c r="BC48883" s="94">
        <v>437</v>
      </c>
      <c r="BD48883" s="94">
        <v>1174</v>
      </c>
      <c r="BE48883" s="94">
        <v>6434</v>
      </c>
      <c r="BF48883" s="94">
        <v>740</v>
      </c>
      <c r="BG48883" s="94">
        <v>1929</v>
      </c>
    </row>
    <row r="48884" spans="1:59">
      <c r="A48884" s="85" t="s">
        <v>119</v>
      </c>
      <c r="B48884" s="86">
        <v>44222.958333333336</v>
      </c>
      <c r="C48884" s="87">
        <v>44222</v>
      </c>
      <c r="D48884" s="85">
        <v>18</v>
      </c>
      <c r="E48884" s="86">
        <v>44222.75</v>
      </c>
      <c r="F48884" s="88" t="s">
        <v>431</v>
      </c>
      <c r="G48884" s="89" t="s">
        <v>432</v>
      </c>
      <c r="H48884" s="94">
        <v>20408</v>
      </c>
      <c r="I48884" s="94">
        <v>21478</v>
      </c>
      <c r="J48884" s="94">
        <v>17274</v>
      </c>
      <c r="K48884" s="94">
        <v>-4204</v>
      </c>
      <c r="O48884" s="94">
        <v>21478</v>
      </c>
      <c r="P48884" s="94">
        <v>17274</v>
      </c>
      <c r="Q48884" s="94">
        <v>-4204</v>
      </c>
      <c r="R48884" s="94">
        <v>0</v>
      </c>
      <c r="S48884" s="94">
        <v>7636</v>
      </c>
      <c r="T48884" s="94">
        <v>4424</v>
      </c>
      <c r="U48884" s="94">
        <v>721</v>
      </c>
      <c r="V48884" s="94">
        <v>3604</v>
      </c>
      <c r="W48884" s="94">
        <v>0</v>
      </c>
      <c r="X48884" s="94">
        <v>722</v>
      </c>
      <c r="Y48884" s="94">
        <v>164</v>
      </c>
      <c r="AJ48884" s="94">
        <v>0</v>
      </c>
      <c r="AK48884" s="94">
        <v>7636</v>
      </c>
      <c r="AL48884" s="94">
        <v>4424</v>
      </c>
      <c r="AM48884" s="94">
        <v>721</v>
      </c>
      <c r="AN48884" s="94">
        <v>3604</v>
      </c>
      <c r="AO48884" s="94">
        <v>0</v>
      </c>
      <c r="AP48884" s="94">
        <v>722</v>
      </c>
      <c r="AQ48884" s="94">
        <v>164</v>
      </c>
      <c r="AS48884" s="94">
        <v>-1398</v>
      </c>
      <c r="AT48884" s="94">
        <v>-1481</v>
      </c>
      <c r="AU48884" s="94">
        <v>1289</v>
      </c>
      <c r="AV48884" s="94">
        <v>-2614</v>
      </c>
      <c r="AW48884" s="94">
        <v>1808</v>
      </c>
      <c r="AX48884" s="94">
        <v>2314</v>
      </c>
      <c r="AY48884" s="94">
        <v>796</v>
      </c>
      <c r="AZ48884" s="94">
        <v>1394</v>
      </c>
      <c r="BA48884" s="94">
        <v>1381</v>
      </c>
      <c r="BB48884" s="94">
        <v>2856</v>
      </c>
      <c r="BC48884" s="94">
        <v>473</v>
      </c>
      <c r="BD48884" s="94">
        <v>1225</v>
      </c>
      <c r="BE48884" s="94">
        <v>6481</v>
      </c>
      <c r="BF48884" s="94">
        <v>758</v>
      </c>
      <c r="BG48884" s="94">
        <v>1986</v>
      </c>
    </row>
    <row r="48885" spans="1:59">
      <c r="A48885" s="85" t="s">
        <v>119</v>
      </c>
      <c r="B48885" s="86">
        <v>44223</v>
      </c>
      <c r="C48885" s="87">
        <v>44222</v>
      </c>
      <c r="D48885" s="85">
        <v>19</v>
      </c>
      <c r="E48885" s="86">
        <v>44222.791666666664</v>
      </c>
      <c r="F48885" s="88" t="s">
        <v>431</v>
      </c>
      <c r="G48885" s="89" t="s">
        <v>432</v>
      </c>
      <c r="H48885" s="94">
        <v>20282</v>
      </c>
      <c r="I48885" s="94">
        <v>21251</v>
      </c>
      <c r="J48885" s="94">
        <v>17025</v>
      </c>
      <c r="K48885" s="94">
        <v>-4226</v>
      </c>
      <c r="O48885" s="94">
        <v>21251</v>
      </c>
      <c r="P48885" s="94">
        <v>17025</v>
      </c>
      <c r="Q48885" s="94">
        <v>-4226</v>
      </c>
      <c r="R48885" s="94">
        <v>0</v>
      </c>
      <c r="S48885" s="94">
        <v>7494</v>
      </c>
      <c r="T48885" s="94">
        <v>4421</v>
      </c>
      <c r="U48885" s="94">
        <v>685</v>
      </c>
      <c r="V48885" s="94">
        <v>3513</v>
      </c>
      <c r="W48885" s="94">
        <v>0</v>
      </c>
      <c r="X48885" s="94">
        <v>750</v>
      </c>
      <c r="Y48885" s="94">
        <v>158</v>
      </c>
      <c r="AJ48885" s="94">
        <v>0</v>
      </c>
      <c r="AK48885" s="94">
        <v>7494</v>
      </c>
      <c r="AL48885" s="94">
        <v>4421</v>
      </c>
      <c r="AM48885" s="94">
        <v>685</v>
      </c>
      <c r="AN48885" s="94">
        <v>3513</v>
      </c>
      <c r="AO48885" s="94">
        <v>0</v>
      </c>
      <c r="AP48885" s="94">
        <v>750</v>
      </c>
      <c r="AQ48885" s="94">
        <v>158</v>
      </c>
      <c r="AS48885" s="94">
        <v>-1415</v>
      </c>
      <c r="AT48885" s="94">
        <v>-1335</v>
      </c>
      <c r="AU48885" s="94">
        <v>1297</v>
      </c>
      <c r="AV48885" s="94">
        <v>-2773</v>
      </c>
      <c r="AW48885" s="94">
        <v>1774</v>
      </c>
      <c r="AX48885" s="94">
        <v>2301</v>
      </c>
      <c r="AY48885" s="94">
        <v>792</v>
      </c>
      <c r="AZ48885" s="94">
        <v>1385</v>
      </c>
      <c r="BA48885" s="94">
        <v>1374</v>
      </c>
      <c r="BB48885" s="94">
        <v>2830</v>
      </c>
      <c r="BC48885" s="94">
        <v>468</v>
      </c>
      <c r="BD48885" s="94">
        <v>1232</v>
      </c>
      <c r="BE48885" s="94">
        <v>6334</v>
      </c>
      <c r="BF48885" s="94">
        <v>758</v>
      </c>
      <c r="BG48885" s="94">
        <v>1997</v>
      </c>
    </row>
    <row r="48886" spans="1:59">
      <c r="A48886" s="85" t="s">
        <v>119</v>
      </c>
      <c r="B48886" s="86">
        <v>44223.041666666664</v>
      </c>
      <c r="C48886" s="87">
        <v>44222</v>
      </c>
      <c r="D48886" s="85">
        <v>20</v>
      </c>
      <c r="E48886" s="86">
        <v>44222.833333333336</v>
      </c>
      <c r="F48886" s="88" t="s">
        <v>431</v>
      </c>
      <c r="G48886" s="89" t="s">
        <v>432</v>
      </c>
      <c r="H48886" s="94">
        <v>19778</v>
      </c>
      <c r="I48886" s="94">
        <v>20595</v>
      </c>
      <c r="J48886" s="94">
        <v>16897</v>
      </c>
      <c r="K48886" s="94">
        <v>-3698</v>
      </c>
      <c r="O48886" s="94">
        <v>20595</v>
      </c>
      <c r="P48886" s="94">
        <v>16897</v>
      </c>
      <c r="Q48886" s="94">
        <v>-3698</v>
      </c>
      <c r="R48886" s="94">
        <v>0</v>
      </c>
      <c r="S48886" s="94">
        <v>7446</v>
      </c>
      <c r="T48886" s="94">
        <v>4420</v>
      </c>
      <c r="U48886" s="94">
        <v>692</v>
      </c>
      <c r="V48886" s="94">
        <v>3512</v>
      </c>
      <c r="W48886" s="94">
        <v>0</v>
      </c>
      <c r="X48886" s="94">
        <v>670</v>
      </c>
      <c r="Y48886" s="94">
        <v>154</v>
      </c>
      <c r="AJ48886" s="94">
        <v>0</v>
      </c>
      <c r="AK48886" s="94">
        <v>7446</v>
      </c>
      <c r="AL48886" s="94">
        <v>4420</v>
      </c>
      <c r="AM48886" s="94">
        <v>692</v>
      </c>
      <c r="AN48886" s="94">
        <v>3512</v>
      </c>
      <c r="AO48886" s="94">
        <v>0</v>
      </c>
      <c r="AP48886" s="94">
        <v>670</v>
      </c>
      <c r="AQ48886" s="94">
        <v>154</v>
      </c>
      <c r="AS48886" s="94">
        <v>-1517</v>
      </c>
      <c r="AT48886" s="94">
        <v>-930</v>
      </c>
      <c r="AU48886" s="94">
        <v>1321</v>
      </c>
      <c r="AV48886" s="94">
        <v>-2572</v>
      </c>
      <c r="AW48886" s="94">
        <v>1707</v>
      </c>
      <c r="AX48886" s="94">
        <v>2248</v>
      </c>
      <c r="AY48886" s="94">
        <v>762</v>
      </c>
      <c r="AZ48886" s="94">
        <v>1331</v>
      </c>
      <c r="BA48886" s="94">
        <v>1326</v>
      </c>
      <c r="BB48886" s="94">
        <v>2721</v>
      </c>
      <c r="BC48886" s="94">
        <v>452</v>
      </c>
      <c r="BD48886" s="94">
        <v>1195</v>
      </c>
      <c r="BE48886" s="94">
        <v>6156</v>
      </c>
      <c r="BF48886" s="94">
        <v>741</v>
      </c>
      <c r="BG48886" s="94">
        <v>1950</v>
      </c>
    </row>
    <row r="48887" spans="1:59">
      <c r="A48887" s="85" t="s">
        <v>119</v>
      </c>
      <c r="B48887" s="86">
        <v>44223.083333333336</v>
      </c>
      <c r="C48887" s="87">
        <v>44222</v>
      </c>
      <c r="D48887" s="85">
        <v>21</v>
      </c>
      <c r="E48887" s="86">
        <v>44222.875</v>
      </c>
      <c r="F48887" s="88" t="s">
        <v>431</v>
      </c>
      <c r="G48887" s="89" t="s">
        <v>432</v>
      </c>
      <c r="H48887" s="94">
        <v>19093</v>
      </c>
      <c r="I48887" s="94">
        <v>19764</v>
      </c>
      <c r="J48887" s="94">
        <v>16132</v>
      </c>
      <c r="K48887" s="94">
        <v>-3632</v>
      </c>
      <c r="O48887" s="94">
        <v>19764</v>
      </c>
      <c r="P48887" s="94">
        <v>16132</v>
      </c>
      <c r="Q48887" s="94">
        <v>-3632</v>
      </c>
      <c r="R48887" s="94">
        <v>0</v>
      </c>
      <c r="S48887" s="94">
        <v>6878</v>
      </c>
      <c r="T48887" s="94">
        <v>4418</v>
      </c>
      <c r="U48887" s="94">
        <v>653</v>
      </c>
      <c r="V48887" s="94">
        <v>3392</v>
      </c>
      <c r="W48887" s="94">
        <v>0</v>
      </c>
      <c r="X48887" s="94">
        <v>629</v>
      </c>
      <c r="Y48887" s="94">
        <v>159</v>
      </c>
      <c r="AJ48887" s="94">
        <v>0</v>
      </c>
      <c r="AK48887" s="94">
        <v>6878</v>
      </c>
      <c r="AL48887" s="94">
        <v>4418</v>
      </c>
      <c r="AM48887" s="94">
        <v>653</v>
      </c>
      <c r="AN48887" s="94">
        <v>3392</v>
      </c>
      <c r="AO48887" s="94">
        <v>0</v>
      </c>
      <c r="AP48887" s="94">
        <v>629</v>
      </c>
      <c r="AQ48887" s="94">
        <v>159</v>
      </c>
      <c r="AS48887" s="94">
        <v>-1691</v>
      </c>
      <c r="AT48887" s="94">
        <v>-844</v>
      </c>
      <c r="AU48887" s="94">
        <v>1288</v>
      </c>
      <c r="AV48887" s="94">
        <v>-2385</v>
      </c>
      <c r="AW48887" s="94">
        <v>1628</v>
      </c>
      <c r="AX48887" s="94">
        <v>2133</v>
      </c>
      <c r="AY48887" s="94">
        <v>731</v>
      </c>
      <c r="AZ48887" s="94">
        <v>1264</v>
      </c>
      <c r="BA48887" s="94">
        <v>1263</v>
      </c>
      <c r="BB48887" s="94">
        <v>2591</v>
      </c>
      <c r="BC48887" s="94">
        <v>430</v>
      </c>
      <c r="BD48887" s="94">
        <v>1143</v>
      </c>
      <c r="BE48887" s="94">
        <v>5945</v>
      </c>
      <c r="BF48887" s="94">
        <v>708</v>
      </c>
      <c r="BG48887" s="94">
        <v>1923</v>
      </c>
    </row>
    <row r="48888" spans="1:59">
      <c r="A48888" s="85" t="s">
        <v>119</v>
      </c>
      <c r="B48888" s="86">
        <v>44223.125</v>
      </c>
      <c r="C48888" s="87">
        <v>44222</v>
      </c>
      <c r="D48888" s="85">
        <v>22</v>
      </c>
      <c r="E48888" s="86">
        <v>44222.916666666664</v>
      </c>
      <c r="F48888" s="88" t="s">
        <v>431</v>
      </c>
      <c r="G48888" s="89" t="s">
        <v>432</v>
      </c>
      <c r="H48888" s="94">
        <v>18147</v>
      </c>
      <c r="I48888" s="94">
        <v>18796</v>
      </c>
      <c r="J48888" s="94">
        <v>15400</v>
      </c>
      <c r="K48888" s="94">
        <v>-3396</v>
      </c>
      <c r="O48888" s="94">
        <v>18796</v>
      </c>
      <c r="P48888" s="94">
        <v>15400</v>
      </c>
      <c r="Q48888" s="94">
        <v>-3396</v>
      </c>
      <c r="R48888" s="94">
        <v>0</v>
      </c>
      <c r="S48888" s="94">
        <v>6416</v>
      </c>
      <c r="T48888" s="94">
        <v>4413</v>
      </c>
      <c r="U48888" s="94">
        <v>629</v>
      </c>
      <c r="V48888" s="94">
        <v>3269</v>
      </c>
      <c r="W48888" s="94">
        <v>0</v>
      </c>
      <c r="X48888" s="94">
        <v>518</v>
      </c>
      <c r="Y48888" s="94">
        <v>152</v>
      </c>
      <c r="AJ48888" s="94">
        <v>0</v>
      </c>
      <c r="AK48888" s="94">
        <v>6416</v>
      </c>
      <c r="AL48888" s="94">
        <v>4413</v>
      </c>
      <c r="AM48888" s="94">
        <v>629</v>
      </c>
      <c r="AN48888" s="94">
        <v>3269</v>
      </c>
      <c r="AO48888" s="94">
        <v>0</v>
      </c>
      <c r="AP48888" s="94">
        <v>518</v>
      </c>
      <c r="AQ48888" s="94">
        <v>152</v>
      </c>
      <c r="AS48888" s="94">
        <v>-1700</v>
      </c>
      <c r="AT48888" s="94">
        <v>-857</v>
      </c>
      <c r="AU48888" s="94">
        <v>1325</v>
      </c>
      <c r="AV48888" s="94">
        <v>-2163</v>
      </c>
      <c r="AW48888" s="94">
        <v>1537</v>
      </c>
      <c r="AX48888" s="94">
        <v>2021</v>
      </c>
      <c r="AY48888" s="94">
        <v>692</v>
      </c>
      <c r="AZ48888" s="94">
        <v>1195</v>
      </c>
      <c r="BA48888" s="94">
        <v>1190</v>
      </c>
      <c r="BB48888" s="94">
        <v>2422</v>
      </c>
      <c r="BC48888" s="94">
        <v>398</v>
      </c>
      <c r="BD48888" s="94">
        <v>1100</v>
      </c>
      <c r="BE48888" s="94">
        <v>5707</v>
      </c>
      <c r="BF48888" s="94">
        <v>680</v>
      </c>
      <c r="BG48888" s="94">
        <v>1850</v>
      </c>
    </row>
    <row r="48889" spans="1:59">
      <c r="A48889" s="85" t="s">
        <v>119</v>
      </c>
      <c r="B48889" s="86">
        <v>44223.166666666664</v>
      </c>
      <c r="C48889" s="87">
        <v>44222</v>
      </c>
      <c r="D48889" s="85">
        <v>23</v>
      </c>
      <c r="E48889" s="86">
        <v>44222.958333333336</v>
      </c>
      <c r="F48889" s="88" t="s">
        <v>431</v>
      </c>
      <c r="G48889" s="89" t="s">
        <v>432</v>
      </c>
      <c r="H48889" s="94">
        <v>17081</v>
      </c>
      <c r="I48889" s="94">
        <v>17711</v>
      </c>
      <c r="J48889" s="94">
        <v>14979</v>
      </c>
      <c r="K48889" s="94">
        <v>-2732</v>
      </c>
      <c r="O48889" s="94">
        <v>17711</v>
      </c>
      <c r="P48889" s="94">
        <v>14979</v>
      </c>
      <c r="Q48889" s="94">
        <v>-2732</v>
      </c>
      <c r="R48889" s="94">
        <v>0</v>
      </c>
      <c r="S48889" s="94">
        <v>6190</v>
      </c>
      <c r="T48889" s="94">
        <v>4412</v>
      </c>
      <c r="U48889" s="94">
        <v>630</v>
      </c>
      <c r="V48889" s="94">
        <v>3197</v>
      </c>
      <c r="W48889" s="94">
        <v>0</v>
      </c>
      <c r="X48889" s="94">
        <v>394</v>
      </c>
      <c r="Y48889" s="94">
        <v>153</v>
      </c>
      <c r="AJ48889" s="94">
        <v>0</v>
      </c>
      <c r="AK48889" s="94">
        <v>6190</v>
      </c>
      <c r="AL48889" s="94">
        <v>4412</v>
      </c>
      <c r="AM48889" s="94">
        <v>630</v>
      </c>
      <c r="AN48889" s="94">
        <v>3197</v>
      </c>
      <c r="AO48889" s="94">
        <v>0</v>
      </c>
      <c r="AP48889" s="94">
        <v>394</v>
      </c>
      <c r="AQ48889" s="94">
        <v>153</v>
      </c>
      <c r="AS48889" s="94">
        <v>-1696</v>
      </c>
      <c r="AT48889" s="94">
        <v>-602</v>
      </c>
      <c r="AU48889" s="94">
        <v>1348</v>
      </c>
      <c r="AV48889" s="94">
        <v>-1781</v>
      </c>
      <c r="AW48889" s="94">
        <v>1460</v>
      </c>
      <c r="AX48889" s="94">
        <v>1909</v>
      </c>
      <c r="AY48889" s="94">
        <v>643</v>
      </c>
      <c r="AZ48889" s="94">
        <v>1119</v>
      </c>
      <c r="BA48889" s="94">
        <v>1116</v>
      </c>
      <c r="BB48889" s="94">
        <v>2224</v>
      </c>
      <c r="BC48889" s="94">
        <v>366</v>
      </c>
      <c r="BD48889" s="94">
        <v>1041</v>
      </c>
      <c r="BE48889" s="94">
        <v>5398</v>
      </c>
      <c r="BF48889" s="94">
        <v>668</v>
      </c>
      <c r="BG48889" s="94">
        <v>1762</v>
      </c>
    </row>
    <row r="48890" spans="1:59">
      <c r="A48890" s="85" t="s">
        <v>119</v>
      </c>
      <c r="B48890" s="86">
        <v>44223.208333333336</v>
      </c>
      <c r="C48890" s="87">
        <v>44222</v>
      </c>
      <c r="D48890" s="85">
        <v>24</v>
      </c>
      <c r="E48890" s="86">
        <v>44223</v>
      </c>
      <c r="F48890" s="88" t="s">
        <v>431</v>
      </c>
      <c r="G48890" s="89" t="s">
        <v>432</v>
      </c>
      <c r="H48890" s="94">
        <v>16136</v>
      </c>
      <c r="I48890" s="94">
        <v>16720</v>
      </c>
      <c r="J48890" s="94">
        <v>14179</v>
      </c>
      <c r="K48890" s="94">
        <v>-2541</v>
      </c>
      <c r="O48890" s="94">
        <v>16720</v>
      </c>
      <c r="P48890" s="94">
        <v>14179</v>
      </c>
      <c r="Q48890" s="94">
        <v>-2541</v>
      </c>
      <c r="R48890" s="94">
        <v>0</v>
      </c>
      <c r="S48890" s="94">
        <v>5801</v>
      </c>
      <c r="T48890" s="94">
        <v>4405</v>
      </c>
      <c r="U48890" s="94">
        <v>613</v>
      </c>
      <c r="V48890" s="94">
        <v>2856</v>
      </c>
      <c r="W48890" s="94">
        <v>0</v>
      </c>
      <c r="X48890" s="94">
        <v>348</v>
      </c>
      <c r="Y48890" s="94">
        <v>154</v>
      </c>
      <c r="AJ48890" s="94">
        <v>0</v>
      </c>
      <c r="AK48890" s="94">
        <v>5801</v>
      </c>
      <c r="AL48890" s="94">
        <v>4405</v>
      </c>
      <c r="AM48890" s="94">
        <v>613</v>
      </c>
      <c r="AN48890" s="94">
        <v>2856</v>
      </c>
      <c r="AO48890" s="94">
        <v>0</v>
      </c>
      <c r="AP48890" s="94">
        <v>348</v>
      </c>
      <c r="AQ48890" s="94">
        <v>154</v>
      </c>
      <c r="AS48890" s="94">
        <v>-1685</v>
      </c>
      <c r="AT48890" s="94">
        <v>-674</v>
      </c>
      <c r="AU48890" s="94">
        <v>1323</v>
      </c>
      <c r="AV48890" s="94">
        <v>-1506</v>
      </c>
      <c r="AW48890" s="94">
        <v>1407</v>
      </c>
      <c r="AX48890" s="94">
        <v>1821</v>
      </c>
      <c r="AY48890" s="94">
        <v>594</v>
      </c>
      <c r="AZ48890" s="94">
        <v>1063</v>
      </c>
      <c r="BA48890" s="94">
        <v>1046</v>
      </c>
      <c r="BB48890" s="94">
        <v>2043</v>
      </c>
      <c r="BC48890" s="94">
        <v>342</v>
      </c>
      <c r="BD48890" s="94">
        <v>982</v>
      </c>
      <c r="BE48890" s="94">
        <v>5065</v>
      </c>
      <c r="BF48890" s="94">
        <v>662</v>
      </c>
      <c r="BG48890" s="94">
        <v>1689</v>
      </c>
    </row>
    <row r="48891" spans="1:59">
      <c r="A48891" s="85" t="s">
        <v>119</v>
      </c>
      <c r="B48891" s="86">
        <v>44223.25</v>
      </c>
      <c r="C48891" s="87">
        <v>44223</v>
      </c>
      <c r="D48891" s="85">
        <v>1</v>
      </c>
      <c r="E48891" s="86">
        <v>44223.041666666664</v>
      </c>
      <c r="F48891" s="88" t="s">
        <v>431</v>
      </c>
      <c r="G48891" s="89" t="s">
        <v>432</v>
      </c>
      <c r="H48891" s="94">
        <v>15377</v>
      </c>
      <c r="I48891" s="94">
        <v>16023</v>
      </c>
      <c r="J48891" s="94">
        <v>13574</v>
      </c>
      <c r="K48891" s="94">
        <v>-2449</v>
      </c>
      <c r="O48891" s="94">
        <v>16023</v>
      </c>
      <c r="P48891" s="94">
        <v>13574</v>
      </c>
      <c r="Q48891" s="94">
        <v>-2449</v>
      </c>
      <c r="R48891" s="94">
        <v>0</v>
      </c>
      <c r="S48891" s="94">
        <v>5581</v>
      </c>
      <c r="T48891" s="94">
        <v>4292</v>
      </c>
      <c r="U48891" s="94">
        <v>671</v>
      </c>
      <c r="V48891" s="94">
        <v>2617</v>
      </c>
      <c r="W48891" s="94">
        <v>0</v>
      </c>
      <c r="X48891" s="94">
        <v>257</v>
      </c>
      <c r="Y48891" s="94">
        <v>152</v>
      </c>
      <c r="AJ48891" s="94">
        <v>0</v>
      </c>
      <c r="AK48891" s="94">
        <v>5581</v>
      </c>
      <c r="AL48891" s="94">
        <v>4292</v>
      </c>
      <c r="AM48891" s="94">
        <v>671</v>
      </c>
      <c r="AN48891" s="94">
        <v>2617</v>
      </c>
      <c r="AO48891" s="94">
        <v>0</v>
      </c>
      <c r="AP48891" s="94">
        <v>257</v>
      </c>
      <c r="AQ48891" s="94">
        <v>152</v>
      </c>
      <c r="AS48891" s="94">
        <v>-1688</v>
      </c>
      <c r="AT48891" s="94">
        <v>-926</v>
      </c>
      <c r="AU48891" s="94">
        <v>1318</v>
      </c>
      <c r="AV48891" s="94">
        <v>-1153</v>
      </c>
      <c r="AW48891" s="94">
        <v>1367</v>
      </c>
      <c r="AX48891" s="94">
        <v>1774</v>
      </c>
      <c r="AY48891" s="94">
        <v>561</v>
      </c>
      <c r="AZ48891" s="94">
        <v>1034</v>
      </c>
      <c r="BA48891" s="94">
        <v>1014</v>
      </c>
      <c r="BB48891" s="94">
        <v>1914</v>
      </c>
      <c r="BC48891" s="94">
        <v>317</v>
      </c>
      <c r="BD48891" s="94">
        <v>933</v>
      </c>
      <c r="BE48891" s="94">
        <v>4795</v>
      </c>
      <c r="BF48891" s="94">
        <v>655</v>
      </c>
      <c r="BG48891" s="94">
        <v>1652</v>
      </c>
    </row>
    <row r="48892" spans="1:59">
      <c r="A48892" s="85" t="s">
        <v>119</v>
      </c>
      <c r="B48892" s="86">
        <v>44223.291666666664</v>
      </c>
      <c r="C48892" s="87">
        <v>44223</v>
      </c>
      <c r="D48892" s="85">
        <v>2</v>
      </c>
      <c r="E48892" s="86">
        <v>44223.083333333336</v>
      </c>
      <c r="F48892" s="88" t="s">
        <v>431</v>
      </c>
      <c r="G48892" s="89" t="s">
        <v>432</v>
      </c>
      <c r="H48892" s="94">
        <v>14942</v>
      </c>
      <c r="I48892" s="94">
        <v>15554</v>
      </c>
      <c r="J48892" s="94">
        <v>13262</v>
      </c>
      <c r="K48892" s="94">
        <v>-2292</v>
      </c>
      <c r="O48892" s="94">
        <v>15554</v>
      </c>
      <c r="P48892" s="94">
        <v>13262</v>
      </c>
      <c r="Q48892" s="94">
        <v>-2292</v>
      </c>
      <c r="R48892" s="94">
        <v>0</v>
      </c>
      <c r="S48892" s="94">
        <v>5345</v>
      </c>
      <c r="T48892" s="94">
        <v>4284</v>
      </c>
      <c r="U48892" s="94">
        <v>647</v>
      </c>
      <c r="V48892" s="94">
        <v>2667</v>
      </c>
      <c r="W48892" s="94">
        <v>0</v>
      </c>
      <c r="X48892" s="94">
        <v>164</v>
      </c>
      <c r="Y48892" s="94">
        <v>151</v>
      </c>
      <c r="AJ48892" s="94">
        <v>0</v>
      </c>
      <c r="AK48892" s="94">
        <v>5345</v>
      </c>
      <c r="AL48892" s="94">
        <v>4284</v>
      </c>
      <c r="AM48892" s="94">
        <v>647</v>
      </c>
      <c r="AN48892" s="94">
        <v>2667</v>
      </c>
      <c r="AO48892" s="94">
        <v>0</v>
      </c>
      <c r="AP48892" s="94">
        <v>164</v>
      </c>
      <c r="AQ48892" s="94">
        <v>151</v>
      </c>
      <c r="AS48892" s="94">
        <v>-1689</v>
      </c>
      <c r="AT48892" s="94">
        <v>-640</v>
      </c>
      <c r="AU48892" s="94">
        <v>1198</v>
      </c>
      <c r="AV48892" s="94">
        <v>-1161</v>
      </c>
      <c r="AW48892" s="94">
        <v>1329</v>
      </c>
      <c r="AX48892" s="94">
        <v>1746</v>
      </c>
      <c r="AY48892" s="94">
        <v>543</v>
      </c>
      <c r="AZ48892" s="94">
        <v>1007</v>
      </c>
      <c r="BA48892" s="94">
        <v>966</v>
      </c>
      <c r="BB48892" s="94">
        <v>1833</v>
      </c>
      <c r="BC48892" s="94">
        <v>327</v>
      </c>
      <c r="BD48892" s="94">
        <v>902</v>
      </c>
      <c r="BE48892" s="94">
        <v>4624</v>
      </c>
      <c r="BF48892" s="94">
        <v>650</v>
      </c>
      <c r="BG48892" s="94">
        <v>1623</v>
      </c>
    </row>
    <row r="48893" spans="1:59">
      <c r="A48893" s="85" t="s">
        <v>119</v>
      </c>
      <c r="B48893" s="86">
        <v>44223.333333333336</v>
      </c>
      <c r="C48893" s="87">
        <v>44223</v>
      </c>
      <c r="D48893" s="85">
        <v>3</v>
      </c>
      <c r="E48893" s="86">
        <v>44223.125</v>
      </c>
      <c r="F48893" s="88" t="s">
        <v>431</v>
      </c>
      <c r="G48893" s="89" t="s">
        <v>432</v>
      </c>
      <c r="H48893" s="94">
        <v>14686</v>
      </c>
      <c r="I48893" s="94">
        <v>15282</v>
      </c>
      <c r="J48893" s="94">
        <v>12495</v>
      </c>
      <c r="K48893" s="94">
        <v>-2787</v>
      </c>
      <c r="O48893" s="94">
        <v>15282</v>
      </c>
      <c r="P48893" s="94">
        <v>12495</v>
      </c>
      <c r="Q48893" s="94">
        <v>-2787</v>
      </c>
      <c r="R48893" s="94">
        <v>0</v>
      </c>
      <c r="S48893" s="94">
        <v>5165</v>
      </c>
      <c r="T48893" s="94">
        <v>4107</v>
      </c>
      <c r="U48893" s="94">
        <v>610</v>
      </c>
      <c r="V48893" s="94">
        <v>2354</v>
      </c>
      <c r="W48893" s="94">
        <v>0</v>
      </c>
      <c r="X48893" s="94">
        <v>111</v>
      </c>
      <c r="Y48893" s="94">
        <v>146</v>
      </c>
      <c r="AJ48893" s="94">
        <v>0</v>
      </c>
      <c r="AK48893" s="94">
        <v>5165</v>
      </c>
      <c r="AL48893" s="94">
        <v>4107</v>
      </c>
      <c r="AM48893" s="94">
        <v>610</v>
      </c>
      <c r="AN48893" s="94">
        <v>2354</v>
      </c>
      <c r="AO48893" s="94">
        <v>0</v>
      </c>
      <c r="AP48893" s="94">
        <v>111</v>
      </c>
      <c r="AQ48893" s="94">
        <v>146</v>
      </c>
      <c r="AS48893" s="94">
        <v>-1690</v>
      </c>
      <c r="AT48893" s="94">
        <v>-900</v>
      </c>
      <c r="AU48893" s="94">
        <v>1206</v>
      </c>
      <c r="AV48893" s="94">
        <v>-1402</v>
      </c>
      <c r="AW48893" s="94">
        <v>1319</v>
      </c>
      <c r="AX48893" s="94">
        <v>1722</v>
      </c>
      <c r="AY48893" s="94">
        <v>529</v>
      </c>
      <c r="AZ48893" s="94">
        <v>998</v>
      </c>
      <c r="BA48893" s="94">
        <v>967</v>
      </c>
      <c r="BB48893" s="94">
        <v>1787</v>
      </c>
      <c r="BC48893" s="94">
        <v>296</v>
      </c>
      <c r="BD48893" s="94">
        <v>885</v>
      </c>
      <c r="BE48893" s="94">
        <v>4505</v>
      </c>
      <c r="BF48893" s="94">
        <v>648</v>
      </c>
      <c r="BG48893" s="94">
        <v>1619</v>
      </c>
    </row>
    <row r="48894" spans="1:59">
      <c r="A48894" s="85" t="s">
        <v>119</v>
      </c>
      <c r="B48894" s="86">
        <v>44223.375</v>
      </c>
      <c r="C48894" s="87">
        <v>44223</v>
      </c>
      <c r="D48894" s="85">
        <v>4</v>
      </c>
      <c r="E48894" s="86">
        <v>44223.166666666664</v>
      </c>
      <c r="F48894" s="88" t="s">
        <v>431</v>
      </c>
      <c r="G48894" s="89" t="s">
        <v>432</v>
      </c>
      <c r="H48894" s="94">
        <v>14598</v>
      </c>
      <c r="I48894" s="94">
        <v>15196</v>
      </c>
      <c r="J48894" s="94">
        <v>12217</v>
      </c>
      <c r="K48894" s="94">
        <v>-2979</v>
      </c>
      <c r="O48894" s="94">
        <v>15196</v>
      </c>
      <c r="P48894" s="94">
        <v>12217</v>
      </c>
      <c r="Q48894" s="94">
        <v>-2979</v>
      </c>
      <c r="R48894" s="94">
        <v>0</v>
      </c>
      <c r="S48894" s="94">
        <v>4980</v>
      </c>
      <c r="T48894" s="94">
        <v>4124</v>
      </c>
      <c r="U48894" s="94">
        <v>635</v>
      </c>
      <c r="V48894" s="94">
        <v>2218</v>
      </c>
      <c r="W48894" s="94">
        <v>0</v>
      </c>
      <c r="X48894" s="94">
        <v>114</v>
      </c>
      <c r="Y48894" s="94">
        <v>143</v>
      </c>
      <c r="AJ48894" s="94">
        <v>0</v>
      </c>
      <c r="AK48894" s="94">
        <v>4980</v>
      </c>
      <c r="AL48894" s="94">
        <v>4124</v>
      </c>
      <c r="AM48894" s="94">
        <v>635</v>
      </c>
      <c r="AN48894" s="94">
        <v>2218</v>
      </c>
      <c r="AO48894" s="94">
        <v>0</v>
      </c>
      <c r="AP48894" s="94">
        <v>114</v>
      </c>
      <c r="AQ48894" s="94">
        <v>143</v>
      </c>
      <c r="AS48894" s="94">
        <v>-1692</v>
      </c>
      <c r="AT48894" s="94">
        <v>-999</v>
      </c>
      <c r="AU48894" s="94">
        <v>1171</v>
      </c>
      <c r="AV48894" s="94">
        <v>-1459</v>
      </c>
      <c r="AW48894" s="94">
        <v>1304</v>
      </c>
      <c r="AX48894" s="94">
        <v>1726</v>
      </c>
      <c r="AY48894" s="94">
        <v>526</v>
      </c>
      <c r="AZ48894" s="94">
        <v>1000</v>
      </c>
      <c r="BA48894" s="94">
        <v>962</v>
      </c>
      <c r="BB48894" s="94">
        <v>1775</v>
      </c>
      <c r="BC48894" s="94">
        <v>291</v>
      </c>
      <c r="BD48894" s="94">
        <v>877</v>
      </c>
      <c r="BE48894" s="94">
        <v>4458</v>
      </c>
      <c r="BF48894" s="94">
        <v>651</v>
      </c>
      <c r="BG48894" s="94">
        <v>1620</v>
      </c>
    </row>
    <row r="48895" spans="1:59">
      <c r="A48895" s="85" t="s">
        <v>119</v>
      </c>
      <c r="B48895" s="86">
        <v>44223.416666666664</v>
      </c>
      <c r="C48895" s="87">
        <v>44223</v>
      </c>
      <c r="D48895" s="85">
        <v>5</v>
      </c>
      <c r="E48895" s="86">
        <v>44223.208333333336</v>
      </c>
      <c r="F48895" s="88" t="s">
        <v>431</v>
      </c>
      <c r="G48895" s="89" t="s">
        <v>432</v>
      </c>
      <c r="H48895" s="94">
        <v>14813</v>
      </c>
      <c r="I48895" s="94">
        <v>15410</v>
      </c>
      <c r="J48895" s="94">
        <v>12253</v>
      </c>
      <c r="K48895" s="94">
        <v>-3157</v>
      </c>
      <c r="O48895" s="94">
        <v>15410</v>
      </c>
      <c r="P48895" s="94">
        <v>12253</v>
      </c>
      <c r="Q48895" s="94">
        <v>-3157</v>
      </c>
      <c r="R48895" s="94">
        <v>0</v>
      </c>
      <c r="S48895" s="94">
        <v>5086</v>
      </c>
      <c r="T48895" s="94">
        <v>4208</v>
      </c>
      <c r="U48895" s="94">
        <v>602</v>
      </c>
      <c r="V48895" s="94">
        <v>2104</v>
      </c>
      <c r="W48895" s="94">
        <v>0</v>
      </c>
      <c r="X48895" s="94">
        <v>109</v>
      </c>
      <c r="Y48895" s="94">
        <v>141</v>
      </c>
      <c r="AJ48895" s="94">
        <v>0</v>
      </c>
      <c r="AK48895" s="94">
        <v>5086</v>
      </c>
      <c r="AL48895" s="94">
        <v>4208</v>
      </c>
      <c r="AM48895" s="94">
        <v>602</v>
      </c>
      <c r="AN48895" s="94">
        <v>2104</v>
      </c>
      <c r="AO48895" s="94">
        <v>0</v>
      </c>
      <c r="AP48895" s="94">
        <v>109</v>
      </c>
      <c r="AQ48895" s="94">
        <v>141</v>
      </c>
      <c r="AS48895" s="94">
        <v>-1681</v>
      </c>
      <c r="AT48895" s="94">
        <v>-1206</v>
      </c>
      <c r="AU48895" s="94">
        <v>1173</v>
      </c>
      <c r="AV48895" s="94">
        <v>-1443</v>
      </c>
      <c r="AW48895" s="94">
        <v>1327</v>
      </c>
      <c r="AX48895" s="94">
        <v>1773</v>
      </c>
      <c r="AY48895" s="94">
        <v>535</v>
      </c>
      <c r="AZ48895" s="94">
        <v>1020</v>
      </c>
      <c r="BA48895" s="94">
        <v>952</v>
      </c>
      <c r="BB48895" s="94">
        <v>1812</v>
      </c>
      <c r="BC48895" s="94">
        <v>306</v>
      </c>
      <c r="BD48895" s="94">
        <v>892</v>
      </c>
      <c r="BE48895" s="94">
        <v>4484</v>
      </c>
      <c r="BF48895" s="94">
        <v>658</v>
      </c>
      <c r="BG48895" s="94">
        <v>1647</v>
      </c>
    </row>
    <row r="48896" spans="1:59">
      <c r="A48896" s="85" t="s">
        <v>119</v>
      </c>
      <c r="B48896" s="86">
        <v>44223.458333333336</v>
      </c>
      <c r="C48896" s="87">
        <v>44223</v>
      </c>
      <c r="D48896" s="85">
        <v>6</v>
      </c>
      <c r="E48896" s="86">
        <v>44223.25</v>
      </c>
      <c r="F48896" s="88" t="s">
        <v>431</v>
      </c>
      <c r="G48896" s="89" t="s">
        <v>432</v>
      </c>
      <c r="H48896" s="94">
        <v>15521</v>
      </c>
      <c r="I48896" s="94">
        <v>16106</v>
      </c>
      <c r="J48896" s="94">
        <v>13147</v>
      </c>
      <c r="K48896" s="94">
        <v>-2959</v>
      </c>
      <c r="O48896" s="94">
        <v>16106</v>
      </c>
      <c r="P48896" s="94">
        <v>13147</v>
      </c>
      <c r="Q48896" s="94">
        <v>-2959</v>
      </c>
      <c r="R48896" s="94">
        <v>0</v>
      </c>
      <c r="S48896" s="94">
        <v>5425</v>
      </c>
      <c r="T48896" s="94">
        <v>4320</v>
      </c>
      <c r="U48896" s="94">
        <v>624</v>
      </c>
      <c r="V48896" s="94">
        <v>2508</v>
      </c>
      <c r="W48896" s="94">
        <v>0</v>
      </c>
      <c r="X48896" s="94">
        <v>113</v>
      </c>
      <c r="Y48896" s="94">
        <v>154</v>
      </c>
      <c r="AJ48896" s="94">
        <v>0</v>
      </c>
      <c r="AK48896" s="94">
        <v>5425</v>
      </c>
      <c r="AL48896" s="94">
        <v>4320</v>
      </c>
      <c r="AM48896" s="94">
        <v>624</v>
      </c>
      <c r="AN48896" s="94">
        <v>2508</v>
      </c>
      <c r="AO48896" s="94">
        <v>0</v>
      </c>
      <c r="AP48896" s="94">
        <v>113</v>
      </c>
      <c r="AQ48896" s="94">
        <v>154</v>
      </c>
      <c r="AS48896" s="94">
        <v>-1632</v>
      </c>
      <c r="AT48896" s="94">
        <v>-937</v>
      </c>
      <c r="AU48896" s="94">
        <v>1119</v>
      </c>
      <c r="AV48896" s="94">
        <v>-1508</v>
      </c>
      <c r="AW48896" s="94">
        <v>1390</v>
      </c>
      <c r="AX48896" s="94">
        <v>1872</v>
      </c>
      <c r="AY48896" s="94">
        <v>559</v>
      </c>
      <c r="AZ48896" s="94">
        <v>1081</v>
      </c>
      <c r="BA48896" s="94">
        <v>998</v>
      </c>
      <c r="BB48896" s="94">
        <v>1919</v>
      </c>
      <c r="BC48896" s="94">
        <v>310</v>
      </c>
      <c r="BD48896" s="94">
        <v>936</v>
      </c>
      <c r="BE48896" s="94">
        <v>4680</v>
      </c>
      <c r="BF48896" s="94">
        <v>670</v>
      </c>
      <c r="BG48896" s="94">
        <v>1686</v>
      </c>
    </row>
    <row r="48897" spans="1:59">
      <c r="A48897" s="85" t="s">
        <v>119</v>
      </c>
      <c r="B48897" s="86">
        <v>44223.5</v>
      </c>
      <c r="C48897" s="87">
        <v>44223</v>
      </c>
      <c r="D48897" s="85">
        <v>7</v>
      </c>
      <c r="E48897" s="86">
        <v>44223.291666666664</v>
      </c>
      <c r="F48897" s="88" t="s">
        <v>431</v>
      </c>
      <c r="G48897" s="89" t="s">
        <v>432</v>
      </c>
      <c r="H48897" s="94">
        <v>16752</v>
      </c>
      <c r="I48897" s="94">
        <v>17320</v>
      </c>
      <c r="J48897" s="94">
        <v>14751</v>
      </c>
      <c r="K48897" s="94">
        <v>-2569</v>
      </c>
      <c r="O48897" s="94">
        <v>17320</v>
      </c>
      <c r="P48897" s="94">
        <v>14751</v>
      </c>
      <c r="Q48897" s="94">
        <v>-2569</v>
      </c>
      <c r="R48897" s="94">
        <v>0</v>
      </c>
      <c r="S48897" s="94">
        <v>6223</v>
      </c>
      <c r="T48897" s="94">
        <v>4397</v>
      </c>
      <c r="U48897" s="94">
        <v>733</v>
      </c>
      <c r="V48897" s="94">
        <v>3140</v>
      </c>
      <c r="W48897" s="94">
        <v>0</v>
      </c>
      <c r="X48897" s="94">
        <v>102</v>
      </c>
      <c r="Y48897" s="94">
        <v>155</v>
      </c>
      <c r="AJ48897" s="94">
        <v>0</v>
      </c>
      <c r="AK48897" s="94">
        <v>6223</v>
      </c>
      <c r="AL48897" s="94">
        <v>4397</v>
      </c>
      <c r="AM48897" s="94">
        <v>733</v>
      </c>
      <c r="AN48897" s="94">
        <v>3140</v>
      </c>
      <c r="AO48897" s="94">
        <v>0</v>
      </c>
      <c r="AP48897" s="94">
        <v>102</v>
      </c>
      <c r="AQ48897" s="94">
        <v>155</v>
      </c>
      <c r="AS48897" s="94">
        <v>-1517</v>
      </c>
      <c r="AT48897" s="94">
        <v>-891</v>
      </c>
      <c r="AU48897" s="94">
        <v>1205</v>
      </c>
      <c r="AV48897" s="94">
        <v>-1365</v>
      </c>
      <c r="AW48897" s="94">
        <v>1482</v>
      </c>
      <c r="AX48897" s="94">
        <v>2005</v>
      </c>
      <c r="AY48897" s="94">
        <v>607</v>
      </c>
      <c r="AZ48897" s="94">
        <v>1177</v>
      </c>
      <c r="BA48897" s="94">
        <v>1068</v>
      </c>
      <c r="BB48897" s="94">
        <v>2097</v>
      </c>
      <c r="BC48897" s="94">
        <v>335</v>
      </c>
      <c r="BD48897" s="94">
        <v>1024</v>
      </c>
      <c r="BE48897" s="94">
        <v>5057</v>
      </c>
      <c r="BF48897" s="94">
        <v>682</v>
      </c>
      <c r="BG48897" s="94">
        <v>1779</v>
      </c>
    </row>
    <row r="48898" spans="1:59">
      <c r="A48898" s="85" t="s">
        <v>119</v>
      </c>
      <c r="B48898" s="86">
        <v>44223.541666666664</v>
      </c>
      <c r="C48898" s="87">
        <v>44223</v>
      </c>
      <c r="D48898" s="85">
        <v>8</v>
      </c>
      <c r="E48898" s="86">
        <v>44223.333333333336</v>
      </c>
      <c r="F48898" s="88" t="s">
        <v>431</v>
      </c>
      <c r="G48898" s="89" t="s">
        <v>432</v>
      </c>
      <c r="H48898" s="94">
        <v>17906</v>
      </c>
      <c r="I48898" s="94">
        <v>18471</v>
      </c>
      <c r="J48898" s="94">
        <v>15743</v>
      </c>
      <c r="K48898" s="94">
        <v>-2728</v>
      </c>
      <c r="O48898" s="94">
        <v>18471</v>
      </c>
      <c r="P48898" s="94">
        <v>15743</v>
      </c>
      <c r="Q48898" s="94">
        <v>-2728</v>
      </c>
      <c r="R48898" s="94">
        <v>0</v>
      </c>
      <c r="S48898" s="94">
        <v>6886</v>
      </c>
      <c r="T48898" s="94">
        <v>4403</v>
      </c>
      <c r="U48898" s="94">
        <v>824</v>
      </c>
      <c r="V48898" s="94">
        <v>3364</v>
      </c>
      <c r="W48898" s="94">
        <v>0</v>
      </c>
      <c r="X48898" s="94">
        <v>111</v>
      </c>
      <c r="Y48898" s="94">
        <v>152</v>
      </c>
      <c r="AJ48898" s="94">
        <v>0</v>
      </c>
      <c r="AK48898" s="94">
        <v>6886</v>
      </c>
      <c r="AL48898" s="94">
        <v>4403</v>
      </c>
      <c r="AM48898" s="94">
        <v>824</v>
      </c>
      <c r="AN48898" s="94">
        <v>3364</v>
      </c>
      <c r="AO48898" s="94">
        <v>0</v>
      </c>
      <c r="AP48898" s="94">
        <v>111</v>
      </c>
      <c r="AQ48898" s="94">
        <v>152</v>
      </c>
      <c r="AS48898" s="94">
        <v>-1587</v>
      </c>
      <c r="AT48898" s="94">
        <v>-882</v>
      </c>
      <c r="AU48898" s="94">
        <v>1246</v>
      </c>
      <c r="AV48898" s="94">
        <v>-1506</v>
      </c>
      <c r="AW48898" s="94">
        <v>1555</v>
      </c>
      <c r="AX48898" s="94">
        <v>2126</v>
      </c>
      <c r="AY48898" s="94">
        <v>654</v>
      </c>
      <c r="AZ48898" s="94">
        <v>1252</v>
      </c>
      <c r="BA48898" s="94">
        <v>1123</v>
      </c>
      <c r="BB48898" s="94">
        <v>2269</v>
      </c>
      <c r="BC48898" s="94">
        <v>369</v>
      </c>
      <c r="BD48898" s="94">
        <v>1086</v>
      </c>
      <c r="BE48898" s="94">
        <v>5469</v>
      </c>
      <c r="BF48898" s="94">
        <v>688</v>
      </c>
      <c r="BG48898" s="94">
        <v>1875</v>
      </c>
    </row>
    <row r="48899" spans="1:59">
      <c r="A48899" s="85" t="s">
        <v>119</v>
      </c>
      <c r="B48899" s="86">
        <v>44223.583333333336</v>
      </c>
      <c r="C48899" s="87">
        <v>44223</v>
      </c>
      <c r="D48899" s="85">
        <v>9</v>
      </c>
      <c r="E48899" s="86">
        <v>44223.375</v>
      </c>
      <c r="F48899" s="88" t="s">
        <v>431</v>
      </c>
      <c r="G48899" s="89" t="s">
        <v>432</v>
      </c>
      <c r="H48899" s="94">
        <v>18519</v>
      </c>
      <c r="I48899" s="94">
        <v>19107</v>
      </c>
      <c r="J48899" s="94">
        <v>16213</v>
      </c>
      <c r="K48899" s="94">
        <v>-2894</v>
      </c>
      <c r="O48899" s="94">
        <v>19107</v>
      </c>
      <c r="P48899" s="94">
        <v>16213</v>
      </c>
      <c r="Q48899" s="94">
        <v>-2894</v>
      </c>
      <c r="R48899" s="94">
        <v>0</v>
      </c>
      <c r="S48899" s="94">
        <v>7213</v>
      </c>
      <c r="T48899" s="94">
        <v>4413</v>
      </c>
      <c r="U48899" s="94">
        <v>916</v>
      </c>
      <c r="V48899" s="94">
        <v>3400</v>
      </c>
      <c r="W48899" s="94">
        <v>0</v>
      </c>
      <c r="X48899" s="94">
        <v>108</v>
      </c>
      <c r="Y48899" s="94">
        <v>160</v>
      </c>
      <c r="AJ48899" s="94">
        <v>0</v>
      </c>
      <c r="AK48899" s="94">
        <v>7213</v>
      </c>
      <c r="AL48899" s="94">
        <v>4413</v>
      </c>
      <c r="AM48899" s="94">
        <v>916</v>
      </c>
      <c r="AN48899" s="94">
        <v>3400</v>
      </c>
      <c r="AO48899" s="94">
        <v>0</v>
      </c>
      <c r="AP48899" s="94">
        <v>108</v>
      </c>
      <c r="AQ48899" s="94">
        <v>160</v>
      </c>
      <c r="AS48899" s="94">
        <v>-1596</v>
      </c>
      <c r="AT48899" s="94">
        <v>-893</v>
      </c>
      <c r="AU48899" s="94">
        <v>1131</v>
      </c>
      <c r="AV48899" s="94">
        <v>-1536</v>
      </c>
      <c r="AW48899" s="94">
        <v>1600</v>
      </c>
      <c r="AX48899" s="94">
        <v>2182</v>
      </c>
      <c r="AY48899" s="94">
        <v>685</v>
      </c>
      <c r="AZ48899" s="94">
        <v>1287</v>
      </c>
      <c r="BA48899" s="94">
        <v>1175</v>
      </c>
      <c r="BB48899" s="94">
        <v>2337</v>
      </c>
      <c r="BC48899" s="94">
        <v>386</v>
      </c>
      <c r="BD48899" s="94">
        <v>1116</v>
      </c>
      <c r="BE48899" s="94">
        <v>5756</v>
      </c>
      <c r="BF48899" s="94">
        <v>695</v>
      </c>
      <c r="BG48899" s="94">
        <v>1884</v>
      </c>
    </row>
    <row r="48900" spans="1:59">
      <c r="A48900" s="85" t="s">
        <v>119</v>
      </c>
      <c r="B48900" s="86">
        <v>44223.625</v>
      </c>
      <c r="C48900" s="87">
        <v>44223</v>
      </c>
      <c r="D48900" s="85">
        <v>10</v>
      </c>
      <c r="E48900" s="86">
        <v>44223.416666666664</v>
      </c>
      <c r="F48900" s="88" t="s">
        <v>431</v>
      </c>
      <c r="G48900" s="89" t="s">
        <v>432</v>
      </c>
      <c r="H48900" s="94">
        <v>18816</v>
      </c>
      <c r="I48900" s="94">
        <v>19507</v>
      </c>
      <c r="J48900" s="94">
        <v>16715</v>
      </c>
      <c r="K48900" s="94">
        <v>-2792</v>
      </c>
      <c r="O48900" s="94">
        <v>19507</v>
      </c>
      <c r="P48900" s="94">
        <v>16715</v>
      </c>
      <c r="Q48900" s="94">
        <v>-2792</v>
      </c>
      <c r="R48900" s="94">
        <v>0</v>
      </c>
      <c r="S48900" s="94">
        <v>7517</v>
      </c>
      <c r="T48900" s="94">
        <v>4394</v>
      </c>
      <c r="U48900" s="94">
        <v>928</v>
      </c>
      <c r="V48900" s="94">
        <v>3635</v>
      </c>
      <c r="W48900" s="94">
        <v>0</v>
      </c>
      <c r="X48900" s="94">
        <v>86</v>
      </c>
      <c r="Y48900" s="94">
        <v>152</v>
      </c>
      <c r="AJ48900" s="94">
        <v>0</v>
      </c>
      <c r="AK48900" s="94">
        <v>7517</v>
      </c>
      <c r="AL48900" s="94">
        <v>4394</v>
      </c>
      <c r="AM48900" s="94">
        <v>928</v>
      </c>
      <c r="AN48900" s="94">
        <v>3635</v>
      </c>
      <c r="AO48900" s="94">
        <v>0</v>
      </c>
      <c r="AP48900" s="94">
        <v>86</v>
      </c>
      <c r="AQ48900" s="94">
        <v>152</v>
      </c>
      <c r="AS48900" s="94">
        <v>-1602</v>
      </c>
      <c r="AT48900" s="94">
        <v>-877</v>
      </c>
      <c r="AU48900" s="94">
        <v>1256</v>
      </c>
      <c r="AV48900" s="94">
        <v>-1569</v>
      </c>
      <c r="AW48900" s="94">
        <v>1627</v>
      </c>
      <c r="AX48900" s="94">
        <v>2238</v>
      </c>
      <c r="AY48900" s="94">
        <v>705</v>
      </c>
      <c r="AZ48900" s="94">
        <v>1306</v>
      </c>
      <c r="BA48900" s="94">
        <v>1196</v>
      </c>
      <c r="BB48900" s="94">
        <v>2360</v>
      </c>
      <c r="BC48900" s="94">
        <v>397</v>
      </c>
      <c r="BD48900" s="94">
        <v>1146</v>
      </c>
      <c r="BE48900" s="94">
        <v>5931</v>
      </c>
      <c r="BF48900" s="94">
        <v>697</v>
      </c>
      <c r="BG48900" s="94">
        <v>1900</v>
      </c>
    </row>
    <row r="48901" spans="1:59">
      <c r="A48901" s="85" t="s">
        <v>119</v>
      </c>
      <c r="B48901" s="86">
        <v>44223.666666666664</v>
      </c>
      <c r="C48901" s="87">
        <v>44223</v>
      </c>
      <c r="D48901" s="85">
        <v>11</v>
      </c>
      <c r="E48901" s="86">
        <v>44223.458333333336</v>
      </c>
      <c r="F48901" s="88" t="s">
        <v>431</v>
      </c>
      <c r="G48901" s="89" t="s">
        <v>432</v>
      </c>
      <c r="H48901" s="94">
        <v>18865</v>
      </c>
      <c r="I48901" s="94">
        <v>19807</v>
      </c>
      <c r="J48901" s="94">
        <v>16881</v>
      </c>
      <c r="K48901" s="94">
        <v>-2926</v>
      </c>
      <c r="O48901" s="94">
        <v>19807</v>
      </c>
      <c r="P48901" s="94">
        <v>16881</v>
      </c>
      <c r="Q48901" s="94">
        <v>-2926</v>
      </c>
      <c r="R48901" s="94">
        <v>0</v>
      </c>
      <c r="S48901" s="94">
        <v>7759</v>
      </c>
      <c r="T48901" s="94">
        <v>4397</v>
      </c>
      <c r="U48901" s="94">
        <v>864</v>
      </c>
      <c r="V48901" s="94">
        <v>3640</v>
      </c>
      <c r="W48901" s="94">
        <v>0</v>
      </c>
      <c r="X48901" s="94">
        <v>64</v>
      </c>
      <c r="Y48901" s="94">
        <v>153</v>
      </c>
      <c r="AJ48901" s="94">
        <v>0</v>
      </c>
      <c r="AK48901" s="94">
        <v>7759</v>
      </c>
      <c r="AL48901" s="94">
        <v>4397</v>
      </c>
      <c r="AM48901" s="94">
        <v>864</v>
      </c>
      <c r="AN48901" s="94">
        <v>3640</v>
      </c>
      <c r="AO48901" s="94">
        <v>0</v>
      </c>
      <c r="AP48901" s="94">
        <v>64</v>
      </c>
      <c r="AQ48901" s="94">
        <v>153</v>
      </c>
      <c r="AS48901" s="94">
        <v>-1697</v>
      </c>
      <c r="AT48901" s="94">
        <v>-864</v>
      </c>
      <c r="AU48901" s="94">
        <v>1307</v>
      </c>
      <c r="AV48901" s="94">
        <v>-1672</v>
      </c>
      <c r="AW48901" s="94">
        <v>1641</v>
      </c>
      <c r="AX48901" s="94">
        <v>2248</v>
      </c>
      <c r="AY48901" s="94">
        <v>720</v>
      </c>
      <c r="AZ48901" s="94">
        <v>1318</v>
      </c>
      <c r="BA48901" s="94">
        <v>1203</v>
      </c>
      <c r="BB48901" s="94">
        <v>2403</v>
      </c>
      <c r="BC48901" s="94">
        <v>405</v>
      </c>
      <c r="BD48901" s="94">
        <v>1162</v>
      </c>
      <c r="BE48901" s="94">
        <v>6085</v>
      </c>
      <c r="BF48901" s="94">
        <v>701</v>
      </c>
      <c r="BG48901" s="94">
        <v>1914</v>
      </c>
    </row>
    <row r="48902" spans="1:59">
      <c r="A48902" s="85" t="s">
        <v>119</v>
      </c>
      <c r="B48902" s="86">
        <v>44223.708333333336</v>
      </c>
      <c r="C48902" s="87">
        <v>44223</v>
      </c>
      <c r="D48902" s="85">
        <v>12</v>
      </c>
      <c r="E48902" s="86">
        <v>44223.5</v>
      </c>
      <c r="F48902" s="88" t="s">
        <v>431</v>
      </c>
      <c r="G48902" s="89" t="s">
        <v>432</v>
      </c>
      <c r="H48902" s="94">
        <v>18898</v>
      </c>
      <c r="I48902" s="94">
        <v>19875</v>
      </c>
      <c r="J48902" s="94">
        <v>17110</v>
      </c>
      <c r="K48902" s="94">
        <v>-2765</v>
      </c>
      <c r="O48902" s="94">
        <v>19875</v>
      </c>
      <c r="P48902" s="94">
        <v>17110</v>
      </c>
      <c r="Q48902" s="94">
        <v>-2765</v>
      </c>
      <c r="R48902" s="94">
        <v>0</v>
      </c>
      <c r="S48902" s="94">
        <v>7807</v>
      </c>
      <c r="T48902" s="94">
        <v>4393</v>
      </c>
      <c r="U48902" s="94">
        <v>1050</v>
      </c>
      <c r="V48902" s="94">
        <v>3645</v>
      </c>
      <c r="W48902" s="94">
        <v>0</v>
      </c>
      <c r="X48902" s="94">
        <v>53</v>
      </c>
      <c r="Y48902" s="94">
        <v>158</v>
      </c>
      <c r="AJ48902" s="94">
        <v>0</v>
      </c>
      <c r="AK48902" s="94">
        <v>7807</v>
      </c>
      <c r="AL48902" s="94">
        <v>4393</v>
      </c>
      <c r="AM48902" s="94">
        <v>1050</v>
      </c>
      <c r="AN48902" s="94">
        <v>3645</v>
      </c>
      <c r="AO48902" s="94">
        <v>0</v>
      </c>
      <c r="AP48902" s="94">
        <v>53</v>
      </c>
      <c r="AQ48902" s="94">
        <v>158</v>
      </c>
      <c r="AS48902" s="94">
        <v>-1694</v>
      </c>
      <c r="AT48902" s="94">
        <v>-706</v>
      </c>
      <c r="AU48902" s="94">
        <v>1281</v>
      </c>
      <c r="AV48902" s="94">
        <v>-1646</v>
      </c>
      <c r="AW48902" s="94">
        <v>1647</v>
      </c>
      <c r="AX48902" s="94">
        <v>2267</v>
      </c>
      <c r="AY48902" s="94">
        <v>725</v>
      </c>
      <c r="AZ48902" s="94">
        <v>1318</v>
      </c>
      <c r="BA48902" s="94">
        <v>1220</v>
      </c>
      <c r="BB48902" s="94">
        <v>2395</v>
      </c>
      <c r="BC48902" s="94">
        <v>398</v>
      </c>
      <c r="BD48902" s="94">
        <v>1157</v>
      </c>
      <c r="BE48902" s="94">
        <v>6147</v>
      </c>
      <c r="BF48902" s="94">
        <v>701</v>
      </c>
      <c r="BG48902" s="94">
        <v>1895</v>
      </c>
    </row>
    <row r="48903" spans="1:59">
      <c r="A48903" s="85" t="s">
        <v>119</v>
      </c>
      <c r="B48903" s="86">
        <v>44223.75</v>
      </c>
      <c r="C48903" s="87">
        <v>44223</v>
      </c>
      <c r="D48903" s="85">
        <v>13</v>
      </c>
      <c r="E48903" s="86">
        <v>44223.541666666664</v>
      </c>
      <c r="F48903" s="88" t="s">
        <v>431</v>
      </c>
      <c r="G48903" s="89" t="s">
        <v>432</v>
      </c>
      <c r="H48903" s="94">
        <v>18823</v>
      </c>
      <c r="I48903" s="94">
        <v>19867</v>
      </c>
      <c r="J48903" s="94">
        <v>16657</v>
      </c>
      <c r="K48903" s="94">
        <v>-3210</v>
      </c>
      <c r="O48903" s="94">
        <v>19867</v>
      </c>
      <c r="P48903" s="94">
        <v>16657</v>
      </c>
      <c r="Q48903" s="94">
        <v>-3210</v>
      </c>
      <c r="R48903" s="94">
        <v>0</v>
      </c>
      <c r="S48903" s="94">
        <v>7319</v>
      </c>
      <c r="T48903" s="94">
        <v>4390</v>
      </c>
      <c r="U48903" s="94">
        <v>1215</v>
      </c>
      <c r="V48903" s="94">
        <v>3520</v>
      </c>
      <c r="W48903" s="94">
        <v>0</v>
      </c>
      <c r="X48903" s="94">
        <v>43</v>
      </c>
      <c r="Y48903" s="94">
        <v>166</v>
      </c>
      <c r="AJ48903" s="94">
        <v>0</v>
      </c>
      <c r="AK48903" s="94">
        <v>7319</v>
      </c>
      <c r="AL48903" s="94">
        <v>4390</v>
      </c>
      <c r="AM48903" s="94">
        <v>1215</v>
      </c>
      <c r="AN48903" s="94">
        <v>3520</v>
      </c>
      <c r="AO48903" s="94">
        <v>0</v>
      </c>
      <c r="AP48903" s="94">
        <v>43</v>
      </c>
      <c r="AQ48903" s="94">
        <v>166</v>
      </c>
      <c r="AS48903" s="94">
        <v>-1694</v>
      </c>
      <c r="AT48903" s="94">
        <v>-821</v>
      </c>
      <c r="AU48903" s="94">
        <v>1122</v>
      </c>
      <c r="AV48903" s="94">
        <v>-1817</v>
      </c>
      <c r="AW48903" s="94">
        <v>1644</v>
      </c>
      <c r="AX48903" s="94">
        <v>2258</v>
      </c>
      <c r="AY48903" s="94">
        <v>722</v>
      </c>
      <c r="AZ48903" s="94">
        <v>1310</v>
      </c>
      <c r="BA48903" s="94">
        <v>1216</v>
      </c>
      <c r="BB48903" s="94">
        <v>2364</v>
      </c>
      <c r="BC48903" s="94">
        <v>399</v>
      </c>
      <c r="BD48903" s="94">
        <v>1152</v>
      </c>
      <c r="BE48903" s="94">
        <v>6192</v>
      </c>
      <c r="BF48903" s="94">
        <v>703</v>
      </c>
      <c r="BG48903" s="94">
        <v>1902</v>
      </c>
    </row>
    <row r="48904" spans="1:59">
      <c r="A48904" s="85" t="s">
        <v>119</v>
      </c>
      <c r="B48904" s="86">
        <v>44223.791666666664</v>
      </c>
      <c r="C48904" s="87">
        <v>44223</v>
      </c>
      <c r="D48904" s="85">
        <v>14</v>
      </c>
      <c r="E48904" s="86">
        <v>44223.583333333336</v>
      </c>
      <c r="F48904" s="88" t="s">
        <v>431</v>
      </c>
      <c r="G48904" s="89" t="s">
        <v>432</v>
      </c>
      <c r="H48904" s="94">
        <v>18780</v>
      </c>
      <c r="I48904" s="94">
        <v>19911</v>
      </c>
      <c r="J48904" s="94">
        <v>16525</v>
      </c>
      <c r="K48904" s="94">
        <v>-3386</v>
      </c>
      <c r="O48904" s="94">
        <v>19911</v>
      </c>
      <c r="P48904" s="94">
        <v>16525</v>
      </c>
      <c r="Q48904" s="94">
        <v>-3386</v>
      </c>
      <c r="R48904" s="94">
        <v>0</v>
      </c>
      <c r="S48904" s="94">
        <v>7217</v>
      </c>
      <c r="T48904" s="94">
        <v>4369</v>
      </c>
      <c r="U48904" s="94">
        <v>1303</v>
      </c>
      <c r="V48904" s="94">
        <v>3448</v>
      </c>
      <c r="W48904" s="94">
        <v>0</v>
      </c>
      <c r="X48904" s="94">
        <v>32</v>
      </c>
      <c r="Y48904" s="94">
        <v>153</v>
      </c>
      <c r="AJ48904" s="94">
        <v>0</v>
      </c>
      <c r="AK48904" s="94">
        <v>7217</v>
      </c>
      <c r="AL48904" s="94">
        <v>4369</v>
      </c>
      <c r="AM48904" s="94">
        <v>1303</v>
      </c>
      <c r="AN48904" s="94">
        <v>3448</v>
      </c>
      <c r="AO48904" s="94">
        <v>0</v>
      </c>
      <c r="AP48904" s="94">
        <v>32</v>
      </c>
      <c r="AQ48904" s="94">
        <v>153</v>
      </c>
      <c r="AS48904" s="94">
        <v>-1692</v>
      </c>
      <c r="AT48904" s="94">
        <v>-1132</v>
      </c>
      <c r="AU48904" s="94">
        <v>1115</v>
      </c>
      <c r="AV48904" s="94">
        <v>-1677</v>
      </c>
      <c r="AW48904" s="94">
        <v>1642</v>
      </c>
      <c r="AX48904" s="94">
        <v>2243</v>
      </c>
      <c r="AY48904" s="94">
        <v>716</v>
      </c>
      <c r="AZ48904" s="94">
        <v>1312</v>
      </c>
      <c r="BA48904" s="94">
        <v>1204</v>
      </c>
      <c r="BB48904" s="94">
        <v>2435</v>
      </c>
      <c r="BC48904" s="94">
        <v>403</v>
      </c>
      <c r="BD48904" s="94">
        <v>1148</v>
      </c>
      <c r="BE48904" s="94">
        <v>6179</v>
      </c>
      <c r="BF48904" s="94">
        <v>699</v>
      </c>
      <c r="BG48904" s="94">
        <v>1924</v>
      </c>
    </row>
    <row r="48905" spans="1:59">
      <c r="A48905" s="85" t="s">
        <v>119</v>
      </c>
      <c r="B48905" s="86">
        <v>44223.833333333336</v>
      </c>
      <c r="C48905" s="87">
        <v>44223</v>
      </c>
      <c r="D48905" s="85">
        <v>15</v>
      </c>
      <c r="E48905" s="86">
        <v>44223.625</v>
      </c>
      <c r="F48905" s="88" t="s">
        <v>431</v>
      </c>
      <c r="G48905" s="89" t="s">
        <v>432</v>
      </c>
      <c r="H48905" s="94">
        <v>18715</v>
      </c>
      <c r="I48905" s="94">
        <v>19822</v>
      </c>
      <c r="J48905" s="94">
        <v>16298</v>
      </c>
      <c r="K48905" s="94">
        <v>-3524</v>
      </c>
      <c r="O48905" s="94">
        <v>19822</v>
      </c>
      <c r="P48905" s="94">
        <v>16298</v>
      </c>
      <c r="Q48905" s="94">
        <v>-3524</v>
      </c>
      <c r="R48905" s="94">
        <v>0</v>
      </c>
      <c r="S48905" s="94">
        <v>6853</v>
      </c>
      <c r="T48905" s="94">
        <v>4369</v>
      </c>
      <c r="U48905" s="94">
        <v>1495</v>
      </c>
      <c r="V48905" s="94">
        <v>3393</v>
      </c>
      <c r="W48905" s="94">
        <v>0</v>
      </c>
      <c r="X48905" s="94">
        <v>29</v>
      </c>
      <c r="Y48905" s="94">
        <v>155</v>
      </c>
      <c r="AJ48905" s="94">
        <v>0</v>
      </c>
      <c r="AK48905" s="94">
        <v>6853</v>
      </c>
      <c r="AL48905" s="94">
        <v>4369</v>
      </c>
      <c r="AM48905" s="94">
        <v>1495</v>
      </c>
      <c r="AN48905" s="94">
        <v>3393</v>
      </c>
      <c r="AO48905" s="94">
        <v>0</v>
      </c>
      <c r="AP48905" s="94">
        <v>29</v>
      </c>
      <c r="AQ48905" s="94">
        <v>155</v>
      </c>
      <c r="AS48905" s="94">
        <v>-1698</v>
      </c>
      <c r="AT48905" s="94">
        <v>-1182</v>
      </c>
      <c r="AU48905" s="94">
        <v>1123</v>
      </c>
      <c r="AV48905" s="94">
        <v>-1767</v>
      </c>
      <c r="AW48905" s="94">
        <v>1638</v>
      </c>
      <c r="AX48905" s="94">
        <v>2220</v>
      </c>
      <c r="AY48905" s="94">
        <v>723</v>
      </c>
      <c r="AZ48905" s="94">
        <v>1302</v>
      </c>
      <c r="BA48905" s="94">
        <v>1197</v>
      </c>
      <c r="BB48905" s="94">
        <v>2446</v>
      </c>
      <c r="BC48905" s="94">
        <v>401</v>
      </c>
      <c r="BD48905" s="94">
        <v>1132</v>
      </c>
      <c r="BE48905" s="94">
        <v>6158</v>
      </c>
      <c r="BF48905" s="94">
        <v>696</v>
      </c>
      <c r="BG48905" s="94">
        <v>1904</v>
      </c>
    </row>
    <row r="48906" spans="1:59">
      <c r="A48906" s="85" t="s">
        <v>119</v>
      </c>
      <c r="B48906" s="86">
        <v>44223.875</v>
      </c>
      <c r="C48906" s="87">
        <v>44223</v>
      </c>
      <c r="D48906" s="85">
        <v>16</v>
      </c>
      <c r="E48906" s="86">
        <v>44223.666666666664</v>
      </c>
      <c r="F48906" s="88" t="s">
        <v>431</v>
      </c>
      <c r="G48906" s="89" t="s">
        <v>432</v>
      </c>
      <c r="H48906" s="94">
        <v>18795</v>
      </c>
      <c r="I48906" s="94">
        <v>19837</v>
      </c>
      <c r="J48906" s="94">
        <v>16807</v>
      </c>
      <c r="K48906" s="94">
        <v>-3030</v>
      </c>
      <c r="O48906" s="94">
        <v>19837</v>
      </c>
      <c r="P48906" s="94">
        <v>16807</v>
      </c>
      <c r="Q48906" s="94">
        <v>-3030</v>
      </c>
      <c r="R48906" s="94">
        <v>0</v>
      </c>
      <c r="S48906" s="94">
        <v>7140</v>
      </c>
      <c r="T48906" s="94">
        <v>4364</v>
      </c>
      <c r="U48906" s="94">
        <v>1595</v>
      </c>
      <c r="V48906" s="94">
        <v>3520</v>
      </c>
      <c r="W48906" s="94">
        <v>0</v>
      </c>
      <c r="X48906" s="94">
        <v>29</v>
      </c>
      <c r="Y48906" s="94">
        <v>155</v>
      </c>
      <c r="AJ48906" s="94">
        <v>0</v>
      </c>
      <c r="AK48906" s="94">
        <v>7140</v>
      </c>
      <c r="AL48906" s="94">
        <v>4364</v>
      </c>
      <c r="AM48906" s="94">
        <v>1595</v>
      </c>
      <c r="AN48906" s="94">
        <v>3520</v>
      </c>
      <c r="AO48906" s="94">
        <v>0</v>
      </c>
      <c r="AP48906" s="94">
        <v>29</v>
      </c>
      <c r="AQ48906" s="94">
        <v>155</v>
      </c>
      <c r="AS48906" s="94">
        <v>-1692</v>
      </c>
      <c r="AT48906" s="94">
        <v>-1014</v>
      </c>
      <c r="AU48906" s="94">
        <v>1112</v>
      </c>
      <c r="AV48906" s="94">
        <v>-1435</v>
      </c>
      <c r="AW48906" s="94">
        <v>1636</v>
      </c>
      <c r="AX48906" s="94">
        <v>2210</v>
      </c>
      <c r="AY48906" s="94">
        <v>723</v>
      </c>
      <c r="AZ48906" s="94">
        <v>1290</v>
      </c>
      <c r="BA48906" s="94">
        <v>1206</v>
      </c>
      <c r="BB48906" s="94">
        <v>2471</v>
      </c>
      <c r="BC48906" s="94">
        <v>401</v>
      </c>
      <c r="BD48906" s="94">
        <v>1119</v>
      </c>
      <c r="BE48906" s="94">
        <v>6184</v>
      </c>
      <c r="BF48906" s="94">
        <v>709</v>
      </c>
      <c r="BG48906" s="94">
        <v>1882</v>
      </c>
    </row>
    <row r="48907" spans="1:59">
      <c r="A48907" s="85" t="s">
        <v>119</v>
      </c>
      <c r="B48907" s="86">
        <v>44223.916666666664</v>
      </c>
      <c r="C48907" s="87">
        <v>44223</v>
      </c>
      <c r="D48907" s="85">
        <v>17</v>
      </c>
      <c r="E48907" s="86">
        <v>44223.708333333336</v>
      </c>
      <c r="F48907" s="88" t="s">
        <v>431</v>
      </c>
      <c r="G48907" s="89" t="s">
        <v>432</v>
      </c>
      <c r="H48907" s="94">
        <v>19255</v>
      </c>
      <c r="I48907" s="94">
        <v>20189</v>
      </c>
      <c r="J48907" s="94">
        <v>16848</v>
      </c>
      <c r="K48907" s="94">
        <v>-3341</v>
      </c>
      <c r="O48907" s="94">
        <v>20189</v>
      </c>
      <c r="P48907" s="94">
        <v>16848</v>
      </c>
      <c r="Q48907" s="94">
        <v>-3341</v>
      </c>
      <c r="R48907" s="94">
        <v>0</v>
      </c>
      <c r="S48907" s="94">
        <v>7204</v>
      </c>
      <c r="T48907" s="94">
        <v>4377</v>
      </c>
      <c r="U48907" s="94">
        <v>1594</v>
      </c>
      <c r="V48907" s="94">
        <v>3496</v>
      </c>
      <c r="W48907" s="94">
        <v>0</v>
      </c>
      <c r="X48907" s="94">
        <v>18</v>
      </c>
      <c r="Y48907" s="94">
        <v>156</v>
      </c>
      <c r="AJ48907" s="94">
        <v>0</v>
      </c>
      <c r="AK48907" s="94">
        <v>7204</v>
      </c>
      <c r="AL48907" s="94">
        <v>4377</v>
      </c>
      <c r="AM48907" s="94">
        <v>1594</v>
      </c>
      <c r="AN48907" s="94">
        <v>3496</v>
      </c>
      <c r="AO48907" s="94">
        <v>0</v>
      </c>
      <c r="AP48907" s="94">
        <v>18</v>
      </c>
      <c r="AQ48907" s="94">
        <v>156</v>
      </c>
      <c r="AS48907" s="94">
        <v>-1690</v>
      </c>
      <c r="AT48907" s="94">
        <v>-1111</v>
      </c>
      <c r="AU48907" s="94">
        <v>1075</v>
      </c>
      <c r="AV48907" s="94">
        <v>-1615</v>
      </c>
      <c r="AW48907" s="94">
        <v>1661</v>
      </c>
      <c r="AX48907" s="94">
        <v>2228</v>
      </c>
      <c r="AY48907" s="94">
        <v>743</v>
      </c>
      <c r="AZ48907" s="94">
        <v>1299</v>
      </c>
      <c r="BA48907" s="94">
        <v>1246</v>
      </c>
      <c r="BB48907" s="94">
        <v>2576</v>
      </c>
      <c r="BC48907" s="94">
        <v>416</v>
      </c>
      <c r="BD48907" s="94">
        <v>1143</v>
      </c>
      <c r="BE48907" s="94">
        <v>6264</v>
      </c>
      <c r="BF48907" s="94">
        <v>715</v>
      </c>
      <c r="BG48907" s="94">
        <v>1892</v>
      </c>
    </row>
    <row r="48908" spans="1:59">
      <c r="A48908" s="85" t="s">
        <v>119</v>
      </c>
      <c r="B48908" s="86">
        <v>44223.958333333336</v>
      </c>
      <c r="C48908" s="87">
        <v>44223</v>
      </c>
      <c r="D48908" s="85">
        <v>18</v>
      </c>
      <c r="E48908" s="86">
        <v>44223.75</v>
      </c>
      <c r="F48908" s="88" t="s">
        <v>431</v>
      </c>
      <c r="G48908" s="89" t="s">
        <v>432</v>
      </c>
      <c r="H48908" s="94">
        <v>20059</v>
      </c>
      <c r="I48908" s="94">
        <v>20986</v>
      </c>
      <c r="J48908" s="94">
        <v>17460</v>
      </c>
      <c r="K48908" s="94">
        <v>-3526</v>
      </c>
      <c r="O48908" s="94">
        <v>20986</v>
      </c>
      <c r="P48908" s="94">
        <v>17460</v>
      </c>
      <c r="Q48908" s="94">
        <v>-3526</v>
      </c>
      <c r="R48908" s="94">
        <v>0</v>
      </c>
      <c r="S48908" s="94">
        <v>7866</v>
      </c>
      <c r="T48908" s="94">
        <v>4386</v>
      </c>
      <c r="U48908" s="94">
        <v>1490</v>
      </c>
      <c r="V48908" s="94">
        <v>3535</v>
      </c>
      <c r="W48908" s="94">
        <v>0</v>
      </c>
      <c r="X48908" s="94">
        <v>25</v>
      </c>
      <c r="Y48908" s="94">
        <v>154</v>
      </c>
      <c r="AJ48908" s="94">
        <v>0</v>
      </c>
      <c r="AK48908" s="94">
        <v>7866</v>
      </c>
      <c r="AL48908" s="94">
        <v>4386</v>
      </c>
      <c r="AM48908" s="94">
        <v>1490</v>
      </c>
      <c r="AN48908" s="94">
        <v>3535</v>
      </c>
      <c r="AO48908" s="94">
        <v>0</v>
      </c>
      <c r="AP48908" s="94">
        <v>25</v>
      </c>
      <c r="AQ48908" s="94">
        <v>154</v>
      </c>
      <c r="AS48908" s="94">
        <v>-1625</v>
      </c>
      <c r="AT48908" s="94">
        <v>-1274</v>
      </c>
      <c r="AU48908" s="94">
        <v>1085</v>
      </c>
      <c r="AV48908" s="94">
        <v>-1712</v>
      </c>
      <c r="AW48908" s="94">
        <v>1723</v>
      </c>
      <c r="AX48908" s="94">
        <v>2287</v>
      </c>
      <c r="AY48908" s="94">
        <v>775</v>
      </c>
      <c r="AZ48908" s="94">
        <v>1372</v>
      </c>
      <c r="BA48908" s="94">
        <v>1319</v>
      </c>
      <c r="BB48908" s="94">
        <v>2773</v>
      </c>
      <c r="BC48908" s="94">
        <v>443</v>
      </c>
      <c r="BD48908" s="94">
        <v>1201</v>
      </c>
      <c r="BE48908" s="94">
        <v>6388</v>
      </c>
      <c r="BF48908" s="94">
        <v>728</v>
      </c>
      <c r="BG48908" s="94">
        <v>1971</v>
      </c>
    </row>
    <row r="48909" spans="1:59">
      <c r="A48909" s="85" t="s">
        <v>119</v>
      </c>
      <c r="B48909" s="86">
        <v>44224</v>
      </c>
      <c r="C48909" s="87">
        <v>44223</v>
      </c>
      <c r="D48909" s="85">
        <v>19</v>
      </c>
      <c r="E48909" s="86">
        <v>44223.791666666664</v>
      </c>
      <c r="F48909" s="88" t="s">
        <v>431</v>
      </c>
      <c r="G48909" s="89" t="s">
        <v>432</v>
      </c>
      <c r="H48909" s="94">
        <v>20178</v>
      </c>
      <c r="I48909" s="94">
        <v>20971</v>
      </c>
      <c r="J48909" s="94">
        <v>17523</v>
      </c>
      <c r="K48909" s="94">
        <v>-3448</v>
      </c>
      <c r="O48909" s="94">
        <v>20971</v>
      </c>
      <c r="P48909" s="94">
        <v>17523</v>
      </c>
      <c r="Q48909" s="94">
        <v>-3448</v>
      </c>
      <c r="R48909" s="94">
        <v>0</v>
      </c>
      <c r="S48909" s="94">
        <v>7826</v>
      </c>
      <c r="T48909" s="94">
        <v>4384</v>
      </c>
      <c r="U48909" s="94">
        <v>1524</v>
      </c>
      <c r="V48909" s="94">
        <v>3595</v>
      </c>
      <c r="W48909" s="94">
        <v>0</v>
      </c>
      <c r="X48909" s="94">
        <v>39</v>
      </c>
      <c r="Y48909" s="94">
        <v>152</v>
      </c>
      <c r="AJ48909" s="94">
        <v>0</v>
      </c>
      <c r="AK48909" s="94">
        <v>7826</v>
      </c>
      <c r="AL48909" s="94">
        <v>4384</v>
      </c>
      <c r="AM48909" s="94">
        <v>1524</v>
      </c>
      <c r="AN48909" s="94">
        <v>3595</v>
      </c>
      <c r="AO48909" s="94">
        <v>0</v>
      </c>
      <c r="AP48909" s="94">
        <v>39</v>
      </c>
      <c r="AQ48909" s="94">
        <v>152</v>
      </c>
      <c r="AS48909" s="94">
        <v>-1625</v>
      </c>
      <c r="AT48909" s="94">
        <v>-1247</v>
      </c>
      <c r="AU48909" s="94">
        <v>1078</v>
      </c>
      <c r="AV48909" s="94">
        <v>-1655</v>
      </c>
      <c r="AW48909" s="94">
        <v>1717</v>
      </c>
      <c r="AX48909" s="94">
        <v>2296</v>
      </c>
      <c r="AY48909" s="94">
        <v>777</v>
      </c>
      <c r="AZ48909" s="94">
        <v>1378</v>
      </c>
      <c r="BA48909" s="94">
        <v>1326</v>
      </c>
      <c r="BB48909" s="94">
        <v>2791</v>
      </c>
      <c r="BC48909" s="94">
        <v>451</v>
      </c>
      <c r="BD48909" s="94">
        <v>1213</v>
      </c>
      <c r="BE48909" s="94">
        <v>6285</v>
      </c>
      <c r="BF48909" s="94">
        <v>728</v>
      </c>
      <c r="BG48909" s="94">
        <v>2005</v>
      </c>
    </row>
    <row r="48910" spans="1:59">
      <c r="A48910" s="85" t="s">
        <v>119</v>
      </c>
      <c r="B48910" s="86">
        <v>44224.041666666664</v>
      </c>
      <c r="C48910" s="87">
        <v>44223</v>
      </c>
      <c r="D48910" s="85">
        <v>20</v>
      </c>
      <c r="E48910" s="86">
        <v>44223.833333333336</v>
      </c>
      <c r="F48910" s="88" t="s">
        <v>431</v>
      </c>
      <c r="G48910" s="89" t="s">
        <v>432</v>
      </c>
      <c r="H48910" s="94">
        <v>19650</v>
      </c>
      <c r="I48910" s="94">
        <v>20431</v>
      </c>
      <c r="J48910" s="94">
        <v>17330</v>
      </c>
      <c r="K48910" s="94">
        <v>-3101</v>
      </c>
      <c r="O48910" s="94">
        <v>20431</v>
      </c>
      <c r="P48910" s="94">
        <v>17330</v>
      </c>
      <c r="Q48910" s="94">
        <v>-3101</v>
      </c>
      <c r="R48910" s="94">
        <v>0</v>
      </c>
      <c r="S48910" s="94">
        <v>7667</v>
      </c>
      <c r="T48910" s="94">
        <v>4395</v>
      </c>
      <c r="U48910" s="94">
        <v>1473</v>
      </c>
      <c r="V48910" s="94">
        <v>3587</v>
      </c>
      <c r="W48910" s="94">
        <v>0</v>
      </c>
      <c r="X48910" s="94">
        <v>51</v>
      </c>
      <c r="Y48910" s="94">
        <v>154</v>
      </c>
      <c r="AJ48910" s="94">
        <v>0</v>
      </c>
      <c r="AK48910" s="94">
        <v>7667</v>
      </c>
      <c r="AL48910" s="94">
        <v>4395</v>
      </c>
      <c r="AM48910" s="94">
        <v>1473</v>
      </c>
      <c r="AN48910" s="94">
        <v>3587</v>
      </c>
      <c r="AO48910" s="94">
        <v>0</v>
      </c>
      <c r="AP48910" s="94">
        <v>51</v>
      </c>
      <c r="AQ48910" s="94">
        <v>154</v>
      </c>
      <c r="AS48910" s="94">
        <v>-1627</v>
      </c>
      <c r="AT48910" s="94">
        <v>-917</v>
      </c>
      <c r="AU48910" s="94">
        <v>1072</v>
      </c>
      <c r="AV48910" s="94">
        <v>-1629</v>
      </c>
      <c r="AW48910" s="94">
        <v>1659</v>
      </c>
      <c r="AX48910" s="94">
        <v>2250</v>
      </c>
      <c r="AY48910" s="94">
        <v>750</v>
      </c>
      <c r="AZ48910" s="94">
        <v>1333</v>
      </c>
      <c r="BA48910" s="94">
        <v>1286</v>
      </c>
      <c r="BB48910" s="94">
        <v>2702</v>
      </c>
      <c r="BC48910" s="94">
        <v>438</v>
      </c>
      <c r="BD48910" s="94">
        <v>1185</v>
      </c>
      <c r="BE48910" s="94">
        <v>6133</v>
      </c>
      <c r="BF48910" s="94">
        <v>712</v>
      </c>
      <c r="BG48910" s="94">
        <v>1976</v>
      </c>
    </row>
    <row r="48911" spans="1:59">
      <c r="A48911" s="85" t="s">
        <v>119</v>
      </c>
      <c r="B48911" s="86">
        <v>44224.083333333336</v>
      </c>
      <c r="C48911" s="87">
        <v>44223</v>
      </c>
      <c r="D48911" s="85">
        <v>21</v>
      </c>
      <c r="E48911" s="86">
        <v>44223.875</v>
      </c>
      <c r="F48911" s="88" t="s">
        <v>431</v>
      </c>
      <c r="G48911" s="89" t="s">
        <v>432</v>
      </c>
      <c r="H48911" s="94">
        <v>19027</v>
      </c>
      <c r="I48911" s="94">
        <v>19786</v>
      </c>
      <c r="J48911" s="94">
        <v>17289</v>
      </c>
      <c r="K48911" s="94">
        <v>-2497</v>
      </c>
      <c r="O48911" s="94">
        <v>19786</v>
      </c>
      <c r="P48911" s="94">
        <v>17289</v>
      </c>
      <c r="Q48911" s="94">
        <v>-2497</v>
      </c>
      <c r="R48911" s="94">
        <v>0</v>
      </c>
      <c r="S48911" s="94">
        <v>7624</v>
      </c>
      <c r="T48911" s="94">
        <v>4398</v>
      </c>
      <c r="U48911" s="94">
        <v>1363</v>
      </c>
      <c r="V48911" s="94">
        <v>3676</v>
      </c>
      <c r="W48911" s="94">
        <v>0</v>
      </c>
      <c r="X48911" s="94">
        <v>75</v>
      </c>
      <c r="Y48911" s="94">
        <v>151</v>
      </c>
      <c r="AJ48911" s="94">
        <v>0</v>
      </c>
      <c r="AK48911" s="94">
        <v>7624</v>
      </c>
      <c r="AL48911" s="94">
        <v>4398</v>
      </c>
      <c r="AM48911" s="94">
        <v>1363</v>
      </c>
      <c r="AN48911" s="94">
        <v>3676</v>
      </c>
      <c r="AO48911" s="94">
        <v>0</v>
      </c>
      <c r="AP48911" s="94">
        <v>75</v>
      </c>
      <c r="AQ48911" s="94">
        <v>151</v>
      </c>
      <c r="AS48911" s="94">
        <v>-1609</v>
      </c>
      <c r="AT48911" s="94">
        <v>-582</v>
      </c>
      <c r="AU48911" s="94">
        <v>1165</v>
      </c>
      <c r="AV48911" s="94">
        <v>-1471</v>
      </c>
      <c r="AW48911" s="94">
        <v>1592</v>
      </c>
      <c r="AX48911" s="94">
        <v>2172</v>
      </c>
      <c r="AY48911" s="94">
        <v>722</v>
      </c>
      <c r="AZ48911" s="94">
        <v>1284</v>
      </c>
      <c r="BA48911" s="94">
        <v>1244</v>
      </c>
      <c r="BB48911" s="94">
        <v>2592</v>
      </c>
      <c r="BC48911" s="94">
        <v>418</v>
      </c>
      <c r="BD48911" s="94">
        <v>1144</v>
      </c>
      <c r="BE48911" s="94">
        <v>5961</v>
      </c>
      <c r="BF48911" s="94">
        <v>702</v>
      </c>
      <c r="BG48911" s="94">
        <v>1951</v>
      </c>
    </row>
    <row r="48912" spans="1:59">
      <c r="A48912" s="85" t="s">
        <v>119</v>
      </c>
      <c r="B48912" s="86">
        <v>44224.125</v>
      </c>
      <c r="C48912" s="87">
        <v>44223</v>
      </c>
      <c r="D48912" s="85">
        <v>22</v>
      </c>
      <c r="E48912" s="86">
        <v>44223.916666666664</v>
      </c>
      <c r="F48912" s="88" t="s">
        <v>431</v>
      </c>
      <c r="G48912" s="89" t="s">
        <v>432</v>
      </c>
      <c r="H48912" s="94">
        <v>18138</v>
      </c>
      <c r="I48912" s="94">
        <v>18920</v>
      </c>
      <c r="J48912" s="94">
        <v>16281</v>
      </c>
      <c r="K48912" s="94">
        <v>-2639</v>
      </c>
      <c r="O48912" s="94">
        <v>18920</v>
      </c>
      <c r="P48912" s="94">
        <v>16281</v>
      </c>
      <c r="Q48912" s="94">
        <v>-2639</v>
      </c>
      <c r="R48912" s="94">
        <v>0</v>
      </c>
      <c r="S48912" s="94">
        <v>7105</v>
      </c>
      <c r="T48912" s="94">
        <v>4395</v>
      </c>
      <c r="U48912" s="94">
        <v>1043</v>
      </c>
      <c r="V48912" s="94">
        <v>3479</v>
      </c>
      <c r="W48912" s="94">
        <v>0</v>
      </c>
      <c r="X48912" s="94">
        <v>101</v>
      </c>
      <c r="Y48912" s="94">
        <v>155</v>
      </c>
      <c r="AJ48912" s="94">
        <v>0</v>
      </c>
      <c r="AK48912" s="94">
        <v>7105</v>
      </c>
      <c r="AL48912" s="94">
        <v>4395</v>
      </c>
      <c r="AM48912" s="94">
        <v>1043</v>
      </c>
      <c r="AN48912" s="94">
        <v>3479</v>
      </c>
      <c r="AO48912" s="94">
        <v>0</v>
      </c>
      <c r="AP48912" s="94">
        <v>101</v>
      </c>
      <c r="AQ48912" s="94">
        <v>155</v>
      </c>
      <c r="AS48912" s="94">
        <v>-1634</v>
      </c>
      <c r="AT48912" s="94">
        <v>-611</v>
      </c>
      <c r="AU48912" s="94">
        <v>1155</v>
      </c>
      <c r="AV48912" s="94">
        <v>-1549</v>
      </c>
      <c r="AW48912" s="94">
        <v>1499</v>
      </c>
      <c r="AX48912" s="94">
        <v>2072</v>
      </c>
      <c r="AY48912" s="94">
        <v>687</v>
      </c>
      <c r="AZ48912" s="94">
        <v>1225</v>
      </c>
      <c r="BA48912" s="94">
        <v>1188</v>
      </c>
      <c r="BB48912" s="94">
        <v>2440</v>
      </c>
      <c r="BC48912" s="94">
        <v>391</v>
      </c>
      <c r="BD48912" s="94">
        <v>1081</v>
      </c>
      <c r="BE48912" s="94">
        <v>5740</v>
      </c>
      <c r="BF48912" s="94">
        <v>693</v>
      </c>
      <c r="BG48912" s="94">
        <v>1900</v>
      </c>
    </row>
    <row r="48913" spans="1:59">
      <c r="A48913" s="85" t="s">
        <v>119</v>
      </c>
      <c r="B48913" s="86">
        <v>44224.166666666664</v>
      </c>
      <c r="C48913" s="87">
        <v>44223</v>
      </c>
      <c r="D48913" s="85">
        <v>23</v>
      </c>
      <c r="E48913" s="86">
        <v>44223.958333333336</v>
      </c>
      <c r="F48913" s="88" t="s">
        <v>431</v>
      </c>
      <c r="G48913" s="89" t="s">
        <v>432</v>
      </c>
      <c r="H48913" s="94">
        <v>17087</v>
      </c>
      <c r="I48913" s="94">
        <v>17846</v>
      </c>
      <c r="J48913" s="94">
        <v>15267</v>
      </c>
      <c r="K48913" s="94">
        <v>-2579</v>
      </c>
      <c r="O48913" s="94">
        <v>17846</v>
      </c>
      <c r="P48913" s="94">
        <v>15267</v>
      </c>
      <c r="Q48913" s="94">
        <v>-2579</v>
      </c>
      <c r="R48913" s="94">
        <v>0</v>
      </c>
      <c r="S48913" s="94">
        <v>6616</v>
      </c>
      <c r="T48913" s="94">
        <v>4393</v>
      </c>
      <c r="U48913" s="94">
        <v>825</v>
      </c>
      <c r="V48913" s="94">
        <v>3171</v>
      </c>
      <c r="W48913" s="94">
        <v>0</v>
      </c>
      <c r="X48913" s="94">
        <v>104</v>
      </c>
      <c r="Y48913" s="94">
        <v>155</v>
      </c>
      <c r="AJ48913" s="94">
        <v>0</v>
      </c>
      <c r="AK48913" s="94">
        <v>6616</v>
      </c>
      <c r="AL48913" s="94">
        <v>4393</v>
      </c>
      <c r="AM48913" s="94">
        <v>825</v>
      </c>
      <c r="AN48913" s="94">
        <v>3171</v>
      </c>
      <c r="AO48913" s="94">
        <v>0</v>
      </c>
      <c r="AP48913" s="94">
        <v>104</v>
      </c>
      <c r="AQ48913" s="94">
        <v>155</v>
      </c>
      <c r="AS48913" s="94">
        <v>-1695</v>
      </c>
      <c r="AT48913" s="94">
        <v>-651</v>
      </c>
      <c r="AU48913" s="94">
        <v>1091</v>
      </c>
      <c r="AV48913" s="94">
        <v>-1323</v>
      </c>
      <c r="AW48913" s="94">
        <v>1420</v>
      </c>
      <c r="AX48913" s="94">
        <v>1963</v>
      </c>
      <c r="AY48913" s="94">
        <v>637</v>
      </c>
      <c r="AZ48913" s="94">
        <v>1149</v>
      </c>
      <c r="BA48913" s="94">
        <v>1106</v>
      </c>
      <c r="BB48913" s="94">
        <v>2257</v>
      </c>
      <c r="BC48913" s="94">
        <v>363</v>
      </c>
      <c r="BD48913" s="94">
        <v>1021</v>
      </c>
      <c r="BE48913" s="94">
        <v>5437</v>
      </c>
      <c r="BF48913" s="94">
        <v>674</v>
      </c>
      <c r="BG48913" s="94">
        <v>1813</v>
      </c>
    </row>
    <row r="48914" spans="1:59">
      <c r="A48914" s="85" t="s">
        <v>119</v>
      </c>
      <c r="B48914" s="86">
        <v>44224.208333333336</v>
      </c>
      <c r="C48914" s="87">
        <v>44223</v>
      </c>
      <c r="D48914" s="85">
        <v>24</v>
      </c>
      <c r="E48914" s="86">
        <v>44224</v>
      </c>
      <c r="F48914" s="88" t="s">
        <v>431</v>
      </c>
      <c r="G48914" s="89" t="s">
        <v>432</v>
      </c>
      <c r="H48914" s="94">
        <v>16131</v>
      </c>
      <c r="I48914" s="94">
        <v>16899</v>
      </c>
      <c r="J48914" s="94">
        <v>14342</v>
      </c>
      <c r="K48914" s="94">
        <v>-2557</v>
      </c>
      <c r="O48914" s="94">
        <v>16899</v>
      </c>
      <c r="P48914" s="94">
        <v>14342</v>
      </c>
      <c r="Q48914" s="94">
        <v>-2557</v>
      </c>
      <c r="R48914" s="94">
        <v>0</v>
      </c>
      <c r="S48914" s="94">
        <v>5825</v>
      </c>
      <c r="T48914" s="94">
        <v>4393</v>
      </c>
      <c r="U48914" s="94">
        <v>791</v>
      </c>
      <c r="V48914" s="94">
        <v>3045</v>
      </c>
      <c r="W48914" s="94">
        <v>0</v>
      </c>
      <c r="X48914" s="94">
        <v>129</v>
      </c>
      <c r="Y48914" s="94">
        <v>155</v>
      </c>
      <c r="AJ48914" s="94">
        <v>0</v>
      </c>
      <c r="AK48914" s="94">
        <v>5825</v>
      </c>
      <c r="AL48914" s="94">
        <v>4393</v>
      </c>
      <c r="AM48914" s="94">
        <v>791</v>
      </c>
      <c r="AN48914" s="94">
        <v>3045</v>
      </c>
      <c r="AO48914" s="94">
        <v>0</v>
      </c>
      <c r="AP48914" s="94">
        <v>129</v>
      </c>
      <c r="AQ48914" s="94">
        <v>155</v>
      </c>
      <c r="AS48914" s="94">
        <v>-1669</v>
      </c>
      <c r="AT48914" s="94">
        <v>-639</v>
      </c>
      <c r="AU48914" s="94">
        <v>1103</v>
      </c>
      <c r="AV48914" s="94">
        <v>-1352</v>
      </c>
      <c r="AW48914" s="94">
        <v>1355</v>
      </c>
      <c r="AX48914" s="94">
        <v>1885</v>
      </c>
      <c r="AY48914" s="94">
        <v>591</v>
      </c>
      <c r="AZ48914" s="94">
        <v>1096</v>
      </c>
      <c r="BA48914" s="94">
        <v>1041</v>
      </c>
      <c r="BB48914" s="94">
        <v>2086</v>
      </c>
      <c r="BC48914" s="94">
        <v>332</v>
      </c>
      <c r="BD48914" s="94">
        <v>978</v>
      </c>
      <c r="BE48914" s="94">
        <v>5124</v>
      </c>
      <c r="BF48914" s="94">
        <v>660</v>
      </c>
      <c r="BG48914" s="94">
        <v>1746</v>
      </c>
    </row>
    <row r="48915" spans="1:59">
      <c r="A48915" s="85" t="s">
        <v>119</v>
      </c>
      <c r="B48915" s="86">
        <v>44224.25</v>
      </c>
      <c r="C48915" s="87">
        <v>44224</v>
      </c>
      <c r="D48915" s="85">
        <v>1</v>
      </c>
      <c r="E48915" s="86">
        <v>44224.041666666664</v>
      </c>
      <c r="F48915" s="88" t="s">
        <v>431</v>
      </c>
      <c r="G48915" s="89" t="s">
        <v>432</v>
      </c>
      <c r="H48915" s="94">
        <v>15649</v>
      </c>
      <c r="I48915" s="94">
        <v>16252</v>
      </c>
      <c r="J48915" s="94">
        <v>13144</v>
      </c>
      <c r="K48915" s="94">
        <v>-3108</v>
      </c>
      <c r="O48915" s="94">
        <v>16252</v>
      </c>
      <c r="P48915" s="94">
        <v>13144</v>
      </c>
      <c r="Q48915" s="94">
        <v>-3108</v>
      </c>
      <c r="R48915" s="94">
        <v>0</v>
      </c>
      <c r="S48915" s="94">
        <v>5091</v>
      </c>
      <c r="T48915" s="94">
        <v>4408</v>
      </c>
      <c r="U48915" s="94">
        <v>661</v>
      </c>
      <c r="V48915" s="94">
        <v>2703</v>
      </c>
      <c r="W48915" s="94">
        <v>0</v>
      </c>
      <c r="X48915" s="94">
        <v>121</v>
      </c>
      <c r="Y48915" s="94">
        <v>158</v>
      </c>
      <c r="AJ48915" s="94">
        <v>0</v>
      </c>
      <c r="AK48915" s="94">
        <v>5091</v>
      </c>
      <c r="AL48915" s="94">
        <v>4408</v>
      </c>
      <c r="AM48915" s="94">
        <v>661</v>
      </c>
      <c r="AN48915" s="94">
        <v>2703</v>
      </c>
      <c r="AO48915" s="94">
        <v>0</v>
      </c>
      <c r="AP48915" s="94">
        <v>121</v>
      </c>
      <c r="AQ48915" s="94">
        <v>158</v>
      </c>
      <c r="AS48915" s="94">
        <v>-1673</v>
      </c>
      <c r="AT48915" s="94">
        <v>-809</v>
      </c>
      <c r="AU48915" s="94">
        <v>1148</v>
      </c>
      <c r="AV48915" s="94">
        <v>-1774</v>
      </c>
      <c r="AW48915" s="94">
        <v>1320</v>
      </c>
      <c r="AX48915" s="94">
        <v>1848</v>
      </c>
      <c r="AY48915" s="94">
        <v>562</v>
      </c>
      <c r="AZ48915" s="94">
        <v>1062</v>
      </c>
      <c r="BA48915" s="94">
        <v>990</v>
      </c>
      <c r="BB48915" s="94">
        <v>1969</v>
      </c>
      <c r="BC48915" s="94">
        <v>313</v>
      </c>
      <c r="BD48915" s="94">
        <v>938</v>
      </c>
      <c r="BE48915" s="94">
        <v>4874</v>
      </c>
      <c r="BF48915" s="94">
        <v>655</v>
      </c>
      <c r="BG48915" s="94">
        <v>1716</v>
      </c>
    </row>
    <row r="48916" spans="1:59">
      <c r="A48916" s="85" t="s">
        <v>119</v>
      </c>
      <c r="B48916" s="86">
        <v>44224.291666666664</v>
      </c>
      <c r="C48916" s="87">
        <v>44224</v>
      </c>
      <c r="D48916" s="85">
        <v>2</v>
      </c>
      <c r="E48916" s="86">
        <v>44224.083333333336</v>
      </c>
      <c r="F48916" s="88" t="s">
        <v>431</v>
      </c>
      <c r="G48916" s="89" t="s">
        <v>432</v>
      </c>
      <c r="H48916" s="94">
        <v>15244</v>
      </c>
      <c r="I48916" s="94">
        <v>15871</v>
      </c>
      <c r="J48916" s="94">
        <v>12556</v>
      </c>
      <c r="K48916" s="94">
        <v>-3315</v>
      </c>
      <c r="O48916" s="94">
        <v>15871</v>
      </c>
      <c r="P48916" s="94">
        <v>12556</v>
      </c>
      <c r="Q48916" s="94">
        <v>-3315</v>
      </c>
      <c r="R48916" s="94">
        <v>0</v>
      </c>
      <c r="S48916" s="94">
        <v>4754</v>
      </c>
      <c r="T48916" s="94">
        <v>4298</v>
      </c>
      <c r="U48916" s="94">
        <v>632</v>
      </c>
      <c r="V48916" s="94">
        <v>2591</v>
      </c>
      <c r="W48916" s="94">
        <v>0</v>
      </c>
      <c r="X48916" s="94">
        <v>124</v>
      </c>
      <c r="Y48916" s="94">
        <v>154</v>
      </c>
      <c r="AJ48916" s="94">
        <v>0</v>
      </c>
      <c r="AK48916" s="94">
        <v>4754</v>
      </c>
      <c r="AL48916" s="94">
        <v>4298</v>
      </c>
      <c r="AM48916" s="94">
        <v>632</v>
      </c>
      <c r="AN48916" s="94">
        <v>2591</v>
      </c>
      <c r="AO48916" s="94">
        <v>0</v>
      </c>
      <c r="AP48916" s="94">
        <v>124</v>
      </c>
      <c r="AQ48916" s="94">
        <v>154</v>
      </c>
      <c r="AS48916" s="94">
        <v>-1675</v>
      </c>
      <c r="AT48916" s="94">
        <v>-938</v>
      </c>
      <c r="AU48916" s="94">
        <v>1099</v>
      </c>
      <c r="AV48916" s="94">
        <v>-1801</v>
      </c>
      <c r="AW48916" s="94">
        <v>1301</v>
      </c>
      <c r="AX48916" s="94">
        <v>1830</v>
      </c>
      <c r="AY48916" s="94">
        <v>547</v>
      </c>
      <c r="AZ48916" s="94">
        <v>1042</v>
      </c>
      <c r="BA48916" s="94">
        <v>963</v>
      </c>
      <c r="BB48916" s="94">
        <v>1901</v>
      </c>
      <c r="BC48916" s="94">
        <v>303</v>
      </c>
      <c r="BD48916" s="94">
        <v>922</v>
      </c>
      <c r="BE48916" s="94">
        <v>4702</v>
      </c>
      <c r="BF48916" s="94">
        <v>656</v>
      </c>
      <c r="BG48916" s="94">
        <v>1700</v>
      </c>
    </row>
    <row r="48917" spans="1:59">
      <c r="A48917" s="85" t="s">
        <v>119</v>
      </c>
      <c r="B48917" s="86">
        <v>44224.333333333336</v>
      </c>
      <c r="C48917" s="87">
        <v>44224</v>
      </c>
      <c r="D48917" s="85">
        <v>3</v>
      </c>
      <c r="E48917" s="86">
        <v>44224.125</v>
      </c>
      <c r="F48917" s="88" t="s">
        <v>431</v>
      </c>
      <c r="G48917" s="89" t="s">
        <v>432</v>
      </c>
      <c r="H48917" s="94">
        <v>15012</v>
      </c>
      <c r="I48917" s="94">
        <v>15631</v>
      </c>
      <c r="J48917" s="94">
        <v>12477</v>
      </c>
      <c r="K48917" s="94">
        <v>-3154</v>
      </c>
      <c r="O48917" s="94">
        <v>15631</v>
      </c>
      <c r="P48917" s="94">
        <v>12477</v>
      </c>
      <c r="Q48917" s="94">
        <v>-3154</v>
      </c>
      <c r="R48917" s="94">
        <v>0</v>
      </c>
      <c r="S48917" s="94">
        <v>4648</v>
      </c>
      <c r="T48917" s="94">
        <v>4298</v>
      </c>
      <c r="U48917" s="94">
        <v>625</v>
      </c>
      <c r="V48917" s="94">
        <v>2602</v>
      </c>
      <c r="W48917" s="94">
        <v>0</v>
      </c>
      <c r="X48917" s="94">
        <v>142</v>
      </c>
      <c r="Y48917" s="94">
        <v>159</v>
      </c>
      <c r="AJ48917" s="94">
        <v>0</v>
      </c>
      <c r="AK48917" s="94">
        <v>4648</v>
      </c>
      <c r="AL48917" s="94">
        <v>4298</v>
      </c>
      <c r="AM48917" s="94">
        <v>625</v>
      </c>
      <c r="AN48917" s="94">
        <v>2602</v>
      </c>
      <c r="AO48917" s="94">
        <v>0</v>
      </c>
      <c r="AP48917" s="94">
        <v>142</v>
      </c>
      <c r="AQ48917" s="94">
        <v>159</v>
      </c>
      <c r="AS48917" s="94">
        <v>-1676</v>
      </c>
      <c r="AT48917" s="94">
        <v>-908</v>
      </c>
      <c r="AU48917" s="94">
        <v>1100</v>
      </c>
      <c r="AV48917" s="94">
        <v>-1670</v>
      </c>
      <c r="AW48917" s="94">
        <v>1294</v>
      </c>
      <c r="AX48917" s="94">
        <v>1805</v>
      </c>
      <c r="AY48917" s="94">
        <v>531</v>
      </c>
      <c r="AZ48917" s="94">
        <v>1034</v>
      </c>
      <c r="BA48917" s="94">
        <v>951</v>
      </c>
      <c r="BB48917" s="94">
        <v>1855</v>
      </c>
      <c r="BC48917" s="94">
        <v>304</v>
      </c>
      <c r="BD48917" s="94">
        <v>911</v>
      </c>
      <c r="BE48917" s="94">
        <v>4589</v>
      </c>
      <c r="BF48917" s="94">
        <v>660</v>
      </c>
      <c r="BG48917" s="94">
        <v>1692</v>
      </c>
    </row>
    <row r="48918" spans="1:59">
      <c r="A48918" s="85" t="s">
        <v>119</v>
      </c>
      <c r="B48918" s="86">
        <v>44224.375</v>
      </c>
      <c r="C48918" s="87">
        <v>44224</v>
      </c>
      <c r="D48918" s="85">
        <v>4</v>
      </c>
      <c r="E48918" s="86">
        <v>44224.166666666664</v>
      </c>
      <c r="F48918" s="88" t="s">
        <v>431</v>
      </c>
      <c r="G48918" s="89" t="s">
        <v>432</v>
      </c>
      <c r="H48918" s="94">
        <v>14963</v>
      </c>
      <c r="I48918" s="94">
        <v>15606</v>
      </c>
      <c r="J48918" s="94">
        <v>12690</v>
      </c>
      <c r="K48918" s="94">
        <v>-2916</v>
      </c>
      <c r="O48918" s="94">
        <v>15606</v>
      </c>
      <c r="P48918" s="94">
        <v>12690</v>
      </c>
      <c r="Q48918" s="94">
        <v>-2916</v>
      </c>
      <c r="R48918" s="94">
        <v>0</v>
      </c>
      <c r="S48918" s="94">
        <v>4781</v>
      </c>
      <c r="T48918" s="94">
        <v>4412</v>
      </c>
      <c r="U48918" s="94">
        <v>466</v>
      </c>
      <c r="V48918" s="94">
        <v>2714</v>
      </c>
      <c r="W48918" s="94">
        <v>0</v>
      </c>
      <c r="X48918" s="94">
        <v>157</v>
      </c>
      <c r="Y48918" s="94">
        <v>158</v>
      </c>
      <c r="AJ48918" s="94">
        <v>0</v>
      </c>
      <c r="AK48918" s="94">
        <v>4781</v>
      </c>
      <c r="AL48918" s="94">
        <v>4412</v>
      </c>
      <c r="AM48918" s="94">
        <v>466</v>
      </c>
      <c r="AN48918" s="94">
        <v>2714</v>
      </c>
      <c r="AO48918" s="94">
        <v>0</v>
      </c>
      <c r="AP48918" s="94">
        <v>157</v>
      </c>
      <c r="AQ48918" s="94">
        <v>158</v>
      </c>
      <c r="AS48918" s="94">
        <v>-1676</v>
      </c>
      <c r="AT48918" s="94">
        <v>-844</v>
      </c>
      <c r="AU48918" s="94">
        <v>1148</v>
      </c>
      <c r="AV48918" s="94">
        <v>-1545</v>
      </c>
      <c r="AW48918" s="94">
        <v>1291</v>
      </c>
      <c r="AX48918" s="94">
        <v>1824</v>
      </c>
      <c r="AY48918" s="94">
        <v>528</v>
      </c>
      <c r="AZ48918" s="94">
        <v>1039</v>
      </c>
      <c r="BA48918" s="94">
        <v>970</v>
      </c>
      <c r="BB48918" s="94">
        <v>1846</v>
      </c>
      <c r="BC48918" s="94">
        <v>286</v>
      </c>
      <c r="BD48918" s="94">
        <v>914</v>
      </c>
      <c r="BE48918" s="94">
        <v>4553</v>
      </c>
      <c r="BF48918" s="94">
        <v>662</v>
      </c>
      <c r="BG48918" s="94">
        <v>1688</v>
      </c>
    </row>
    <row r="48919" spans="1:59">
      <c r="A48919" s="85" t="s">
        <v>119</v>
      </c>
      <c r="B48919" s="86">
        <v>44224.416666666664</v>
      </c>
      <c r="C48919" s="87">
        <v>44224</v>
      </c>
      <c r="D48919" s="85">
        <v>5</v>
      </c>
      <c r="E48919" s="86">
        <v>44224.208333333336</v>
      </c>
      <c r="F48919" s="88" t="s">
        <v>431</v>
      </c>
      <c r="G48919" s="89" t="s">
        <v>432</v>
      </c>
      <c r="H48919" s="94">
        <v>15217</v>
      </c>
      <c r="I48919" s="94">
        <v>15847</v>
      </c>
      <c r="J48919" s="94">
        <v>13055</v>
      </c>
      <c r="K48919" s="94">
        <v>-2792</v>
      </c>
      <c r="O48919" s="94">
        <v>15847</v>
      </c>
      <c r="P48919" s="94">
        <v>13055</v>
      </c>
      <c r="Q48919" s="94">
        <v>-2792</v>
      </c>
      <c r="R48919" s="94">
        <v>0</v>
      </c>
      <c r="S48919" s="94">
        <v>4997</v>
      </c>
      <c r="T48919" s="94">
        <v>4415</v>
      </c>
      <c r="U48919" s="94">
        <v>617</v>
      </c>
      <c r="V48919" s="94">
        <v>2715</v>
      </c>
      <c r="W48919" s="94">
        <v>0</v>
      </c>
      <c r="X48919" s="94">
        <v>158</v>
      </c>
      <c r="Y48919" s="94">
        <v>151</v>
      </c>
      <c r="AJ48919" s="94">
        <v>0</v>
      </c>
      <c r="AK48919" s="94">
        <v>4997</v>
      </c>
      <c r="AL48919" s="94">
        <v>4415</v>
      </c>
      <c r="AM48919" s="94">
        <v>617</v>
      </c>
      <c r="AN48919" s="94">
        <v>2715</v>
      </c>
      <c r="AO48919" s="94">
        <v>0</v>
      </c>
      <c r="AP48919" s="94">
        <v>158</v>
      </c>
      <c r="AQ48919" s="94">
        <v>151</v>
      </c>
      <c r="AS48919" s="94">
        <v>-1675</v>
      </c>
      <c r="AT48919" s="94">
        <v>-855</v>
      </c>
      <c r="AU48919" s="94">
        <v>1186</v>
      </c>
      <c r="AV48919" s="94">
        <v>-1449</v>
      </c>
      <c r="AW48919" s="94">
        <v>1319</v>
      </c>
      <c r="AX48919" s="94">
        <v>1863</v>
      </c>
      <c r="AY48919" s="94">
        <v>538</v>
      </c>
      <c r="AZ48919" s="94">
        <v>1063</v>
      </c>
      <c r="BA48919" s="94">
        <v>975</v>
      </c>
      <c r="BB48919" s="94">
        <v>1888</v>
      </c>
      <c r="BC48919" s="94">
        <v>303</v>
      </c>
      <c r="BD48919" s="94">
        <v>928</v>
      </c>
      <c r="BE48919" s="94">
        <v>4580</v>
      </c>
      <c r="BF48919" s="94">
        <v>668</v>
      </c>
      <c r="BG48919" s="94">
        <v>1716</v>
      </c>
    </row>
    <row r="48920" spans="1:59">
      <c r="A48920" s="85" t="s">
        <v>119</v>
      </c>
      <c r="B48920" s="86">
        <v>44224.458333333336</v>
      </c>
      <c r="C48920" s="87">
        <v>44224</v>
      </c>
      <c r="D48920" s="85">
        <v>6</v>
      </c>
      <c r="E48920" s="86">
        <v>44224.25</v>
      </c>
      <c r="F48920" s="88" t="s">
        <v>431</v>
      </c>
      <c r="G48920" s="89" t="s">
        <v>432</v>
      </c>
      <c r="H48920" s="94">
        <v>15950</v>
      </c>
      <c r="I48920" s="94">
        <v>16580</v>
      </c>
      <c r="J48920" s="94">
        <v>13716</v>
      </c>
      <c r="K48920" s="94">
        <v>-2864</v>
      </c>
      <c r="O48920" s="94">
        <v>16580</v>
      </c>
      <c r="P48920" s="94">
        <v>13716</v>
      </c>
      <c r="Q48920" s="94">
        <v>-2864</v>
      </c>
      <c r="R48920" s="94">
        <v>0</v>
      </c>
      <c r="S48920" s="94">
        <v>5520</v>
      </c>
      <c r="T48920" s="94">
        <v>4417</v>
      </c>
      <c r="U48920" s="94">
        <v>638</v>
      </c>
      <c r="V48920" s="94">
        <v>2799</v>
      </c>
      <c r="W48920" s="94">
        <v>0</v>
      </c>
      <c r="X48920" s="94">
        <v>185</v>
      </c>
      <c r="Y48920" s="94">
        <v>154</v>
      </c>
      <c r="AJ48920" s="94">
        <v>0</v>
      </c>
      <c r="AK48920" s="94">
        <v>5520</v>
      </c>
      <c r="AL48920" s="94">
        <v>4417</v>
      </c>
      <c r="AM48920" s="94">
        <v>638</v>
      </c>
      <c r="AN48920" s="94">
        <v>2799</v>
      </c>
      <c r="AO48920" s="94">
        <v>0</v>
      </c>
      <c r="AP48920" s="94">
        <v>185</v>
      </c>
      <c r="AQ48920" s="94">
        <v>154</v>
      </c>
      <c r="AS48920" s="94">
        <v>-1665</v>
      </c>
      <c r="AT48920" s="94">
        <v>-929</v>
      </c>
      <c r="AU48920" s="94">
        <v>1247</v>
      </c>
      <c r="AV48920" s="94">
        <v>-1516</v>
      </c>
      <c r="AW48920" s="94">
        <v>1388</v>
      </c>
      <c r="AX48920" s="94">
        <v>1930</v>
      </c>
      <c r="AY48920" s="94">
        <v>563</v>
      </c>
      <c r="AZ48920" s="94">
        <v>1130</v>
      </c>
      <c r="BA48920" s="94">
        <v>1021</v>
      </c>
      <c r="BB48920" s="94">
        <v>1992</v>
      </c>
      <c r="BC48920" s="94">
        <v>326</v>
      </c>
      <c r="BD48920" s="94">
        <v>981</v>
      </c>
      <c r="BE48920" s="94">
        <v>4776</v>
      </c>
      <c r="BF48920" s="94">
        <v>681</v>
      </c>
      <c r="BG48920" s="94">
        <v>1786</v>
      </c>
    </row>
    <row r="48921" spans="1:59">
      <c r="A48921" s="85" t="s">
        <v>119</v>
      </c>
      <c r="B48921" s="86">
        <v>44224.5</v>
      </c>
      <c r="C48921" s="87">
        <v>44224</v>
      </c>
      <c r="D48921" s="85">
        <v>7</v>
      </c>
      <c r="E48921" s="86">
        <v>44224.291666666664</v>
      </c>
      <c r="F48921" s="88" t="s">
        <v>431</v>
      </c>
      <c r="G48921" s="89" t="s">
        <v>432</v>
      </c>
      <c r="H48921" s="94">
        <v>17226</v>
      </c>
      <c r="I48921" s="94">
        <v>17912</v>
      </c>
      <c r="J48921" s="94">
        <v>14901</v>
      </c>
      <c r="K48921" s="94">
        <v>-3011</v>
      </c>
      <c r="O48921" s="94">
        <v>17912</v>
      </c>
      <c r="P48921" s="94">
        <v>14901</v>
      </c>
      <c r="Q48921" s="94">
        <v>-3011</v>
      </c>
      <c r="R48921" s="94">
        <v>0</v>
      </c>
      <c r="S48921" s="94">
        <v>6152</v>
      </c>
      <c r="T48921" s="94">
        <v>4419</v>
      </c>
      <c r="U48921" s="94">
        <v>628</v>
      </c>
      <c r="V48921" s="94">
        <v>3323</v>
      </c>
      <c r="W48921" s="94">
        <v>0</v>
      </c>
      <c r="X48921" s="94">
        <v>226</v>
      </c>
      <c r="Y48921" s="94">
        <v>149</v>
      </c>
      <c r="AJ48921" s="94">
        <v>0</v>
      </c>
      <c r="AK48921" s="94">
        <v>6152</v>
      </c>
      <c r="AL48921" s="94">
        <v>4419</v>
      </c>
      <c r="AM48921" s="94">
        <v>628</v>
      </c>
      <c r="AN48921" s="94">
        <v>3323</v>
      </c>
      <c r="AO48921" s="94">
        <v>0</v>
      </c>
      <c r="AP48921" s="94">
        <v>226</v>
      </c>
      <c r="AQ48921" s="94">
        <v>149</v>
      </c>
      <c r="AS48921" s="94">
        <v>-1545</v>
      </c>
      <c r="AT48921" s="94">
        <v>-860</v>
      </c>
      <c r="AU48921" s="94">
        <v>1250</v>
      </c>
      <c r="AV48921" s="94">
        <v>-1856</v>
      </c>
      <c r="AW48921" s="94">
        <v>1506</v>
      </c>
      <c r="AX48921" s="94">
        <v>2093</v>
      </c>
      <c r="AY48921" s="94">
        <v>620</v>
      </c>
      <c r="AZ48921" s="94">
        <v>1233</v>
      </c>
      <c r="BA48921" s="94">
        <v>1092</v>
      </c>
      <c r="BB48921" s="94">
        <v>2179</v>
      </c>
      <c r="BC48921" s="94">
        <v>367</v>
      </c>
      <c r="BD48921" s="94">
        <v>1076</v>
      </c>
      <c r="BE48921" s="94">
        <v>5173</v>
      </c>
      <c r="BF48921" s="94">
        <v>689</v>
      </c>
      <c r="BG48921" s="94">
        <v>1878</v>
      </c>
    </row>
    <row r="48922" spans="1:59">
      <c r="A48922" s="85" t="s">
        <v>119</v>
      </c>
      <c r="B48922" s="86">
        <v>44224.541666666664</v>
      </c>
      <c r="C48922" s="87">
        <v>44224</v>
      </c>
      <c r="D48922" s="85">
        <v>8</v>
      </c>
      <c r="E48922" s="86">
        <v>44224.333333333336</v>
      </c>
      <c r="F48922" s="88" t="s">
        <v>431</v>
      </c>
      <c r="G48922" s="89" t="s">
        <v>432</v>
      </c>
      <c r="H48922" s="94">
        <v>18432</v>
      </c>
      <c r="I48922" s="94">
        <v>19116</v>
      </c>
      <c r="J48922" s="94">
        <v>16237</v>
      </c>
      <c r="K48922" s="94">
        <v>-2879</v>
      </c>
      <c r="O48922" s="94">
        <v>19116</v>
      </c>
      <c r="P48922" s="94">
        <v>16237</v>
      </c>
      <c r="Q48922" s="94">
        <v>-2879</v>
      </c>
      <c r="R48922" s="94">
        <v>0</v>
      </c>
      <c r="S48922" s="94">
        <v>7125</v>
      </c>
      <c r="T48922" s="94">
        <v>4424</v>
      </c>
      <c r="U48922" s="94">
        <v>720</v>
      </c>
      <c r="V48922" s="94">
        <v>3564</v>
      </c>
      <c r="W48922" s="94">
        <v>0</v>
      </c>
      <c r="X48922" s="94">
        <v>248</v>
      </c>
      <c r="Y48922" s="94">
        <v>153</v>
      </c>
      <c r="AJ48922" s="94">
        <v>0</v>
      </c>
      <c r="AK48922" s="94">
        <v>7125</v>
      </c>
      <c r="AL48922" s="94">
        <v>4424</v>
      </c>
      <c r="AM48922" s="94">
        <v>720</v>
      </c>
      <c r="AN48922" s="94">
        <v>3564</v>
      </c>
      <c r="AO48922" s="94">
        <v>0</v>
      </c>
      <c r="AP48922" s="94">
        <v>248</v>
      </c>
      <c r="AQ48922" s="94">
        <v>153</v>
      </c>
      <c r="AS48922" s="94">
        <v>-1686</v>
      </c>
      <c r="AT48922" s="94">
        <v>-693</v>
      </c>
      <c r="AU48922" s="94">
        <v>1249</v>
      </c>
      <c r="AV48922" s="94">
        <v>-1748</v>
      </c>
      <c r="AW48922" s="94">
        <v>1597</v>
      </c>
      <c r="AX48922" s="94">
        <v>2207</v>
      </c>
      <c r="AY48922" s="94">
        <v>673</v>
      </c>
      <c r="AZ48922" s="94">
        <v>1309</v>
      </c>
      <c r="BA48922" s="94">
        <v>1178</v>
      </c>
      <c r="BB48922" s="94">
        <v>2360</v>
      </c>
      <c r="BC48922" s="94">
        <v>384</v>
      </c>
      <c r="BD48922" s="94">
        <v>1156</v>
      </c>
      <c r="BE48922" s="94">
        <v>5602</v>
      </c>
      <c r="BF48922" s="94">
        <v>716</v>
      </c>
      <c r="BG48922" s="94">
        <v>1929</v>
      </c>
    </row>
    <row r="48923" spans="1:59">
      <c r="A48923" s="85" t="s">
        <v>119</v>
      </c>
      <c r="B48923" s="86">
        <v>44224.583333333336</v>
      </c>
      <c r="C48923" s="87">
        <v>44224</v>
      </c>
      <c r="D48923" s="85">
        <v>9</v>
      </c>
      <c r="E48923" s="86">
        <v>44224.375</v>
      </c>
      <c r="F48923" s="88" t="s">
        <v>431</v>
      </c>
      <c r="G48923" s="89" t="s">
        <v>432</v>
      </c>
      <c r="H48923" s="94">
        <v>19053</v>
      </c>
      <c r="I48923" s="94">
        <v>19830</v>
      </c>
      <c r="J48923" s="94">
        <v>16725</v>
      </c>
      <c r="K48923" s="94">
        <v>-3105</v>
      </c>
      <c r="O48923" s="94">
        <v>19830</v>
      </c>
      <c r="P48923" s="94">
        <v>16725</v>
      </c>
      <c r="Q48923" s="94">
        <v>-3105</v>
      </c>
      <c r="R48923" s="94">
        <v>0</v>
      </c>
      <c r="S48923" s="94">
        <v>7595</v>
      </c>
      <c r="T48923" s="94">
        <v>4414</v>
      </c>
      <c r="U48923" s="94">
        <v>761</v>
      </c>
      <c r="V48923" s="94">
        <v>3528</v>
      </c>
      <c r="W48923" s="94">
        <v>0</v>
      </c>
      <c r="X48923" s="94">
        <v>265</v>
      </c>
      <c r="Y48923" s="94">
        <v>159</v>
      </c>
      <c r="AJ48923" s="94">
        <v>0</v>
      </c>
      <c r="AK48923" s="94">
        <v>7595</v>
      </c>
      <c r="AL48923" s="94">
        <v>4414</v>
      </c>
      <c r="AM48923" s="94">
        <v>761</v>
      </c>
      <c r="AN48923" s="94">
        <v>3528</v>
      </c>
      <c r="AO48923" s="94">
        <v>0</v>
      </c>
      <c r="AP48923" s="94">
        <v>265</v>
      </c>
      <c r="AQ48923" s="94">
        <v>159</v>
      </c>
      <c r="AS48923" s="94">
        <v>-1683</v>
      </c>
      <c r="AT48923" s="94">
        <v>-1001</v>
      </c>
      <c r="AU48923" s="94">
        <v>1285</v>
      </c>
      <c r="AV48923" s="94">
        <v>-1707</v>
      </c>
      <c r="AW48923" s="94">
        <v>1635</v>
      </c>
      <c r="AX48923" s="94">
        <v>2249</v>
      </c>
      <c r="AY48923" s="94">
        <v>709</v>
      </c>
      <c r="AZ48923" s="94">
        <v>1344</v>
      </c>
      <c r="BA48923" s="94">
        <v>1214</v>
      </c>
      <c r="BB48923" s="94">
        <v>2477</v>
      </c>
      <c r="BC48923" s="94">
        <v>410</v>
      </c>
      <c r="BD48923" s="94">
        <v>1188</v>
      </c>
      <c r="BE48923" s="94">
        <v>5952</v>
      </c>
      <c r="BF48923" s="94">
        <v>715</v>
      </c>
      <c r="BG48923" s="94">
        <v>1932</v>
      </c>
    </row>
    <row r="48924" spans="1:59">
      <c r="A48924" s="85" t="s">
        <v>119</v>
      </c>
      <c r="B48924" s="86">
        <v>44224.625</v>
      </c>
      <c r="C48924" s="87">
        <v>44224</v>
      </c>
      <c r="D48924" s="85">
        <v>10</v>
      </c>
      <c r="E48924" s="86">
        <v>44224.416666666664</v>
      </c>
      <c r="F48924" s="88" t="s">
        <v>431</v>
      </c>
      <c r="G48924" s="89" t="s">
        <v>432</v>
      </c>
      <c r="H48924" s="94">
        <v>19268</v>
      </c>
      <c r="I48924" s="94">
        <v>20161</v>
      </c>
      <c r="J48924" s="94">
        <v>16982</v>
      </c>
      <c r="K48924" s="94">
        <v>-3179</v>
      </c>
      <c r="O48924" s="94">
        <v>20161</v>
      </c>
      <c r="P48924" s="94">
        <v>16982</v>
      </c>
      <c r="Q48924" s="94">
        <v>-3179</v>
      </c>
      <c r="R48924" s="94">
        <v>0</v>
      </c>
      <c r="S48924" s="94">
        <v>7860</v>
      </c>
      <c r="T48924" s="94">
        <v>4418</v>
      </c>
      <c r="U48924" s="94">
        <v>822</v>
      </c>
      <c r="V48924" s="94">
        <v>3448</v>
      </c>
      <c r="W48924" s="94">
        <v>0</v>
      </c>
      <c r="X48924" s="94">
        <v>272</v>
      </c>
      <c r="Y48924" s="94">
        <v>159</v>
      </c>
      <c r="AJ48924" s="94">
        <v>0</v>
      </c>
      <c r="AK48924" s="94">
        <v>7860</v>
      </c>
      <c r="AL48924" s="94">
        <v>4418</v>
      </c>
      <c r="AM48924" s="94">
        <v>822</v>
      </c>
      <c r="AN48924" s="94">
        <v>3448</v>
      </c>
      <c r="AO48924" s="94">
        <v>0</v>
      </c>
      <c r="AP48924" s="94">
        <v>272</v>
      </c>
      <c r="AQ48924" s="94">
        <v>159</v>
      </c>
      <c r="AS48924" s="94">
        <v>-1680</v>
      </c>
      <c r="AT48924" s="94">
        <v>-963</v>
      </c>
      <c r="AU48924" s="94">
        <v>1250</v>
      </c>
      <c r="AV48924" s="94">
        <v>-1786</v>
      </c>
      <c r="AW48924" s="94">
        <v>1651</v>
      </c>
      <c r="AX48924" s="94">
        <v>2290</v>
      </c>
      <c r="AY48924" s="94">
        <v>717</v>
      </c>
      <c r="AZ48924" s="94">
        <v>1350</v>
      </c>
      <c r="BA48924" s="94">
        <v>1219</v>
      </c>
      <c r="BB48924" s="94">
        <v>2522</v>
      </c>
      <c r="BC48924" s="94">
        <v>414</v>
      </c>
      <c r="BD48924" s="94">
        <v>1187</v>
      </c>
      <c r="BE48924" s="94">
        <v>6131</v>
      </c>
      <c r="BF48924" s="94">
        <v>728</v>
      </c>
      <c r="BG48924" s="94">
        <v>1947</v>
      </c>
    </row>
    <row r="48925" spans="1:59">
      <c r="A48925" s="85" t="s">
        <v>119</v>
      </c>
      <c r="B48925" s="86">
        <v>44224.666666666664</v>
      </c>
      <c r="C48925" s="87">
        <v>44224</v>
      </c>
      <c r="D48925" s="85">
        <v>11</v>
      </c>
      <c r="E48925" s="86">
        <v>44224.458333333336</v>
      </c>
      <c r="F48925" s="88" t="s">
        <v>431</v>
      </c>
      <c r="G48925" s="89" t="s">
        <v>432</v>
      </c>
      <c r="H48925" s="94">
        <v>19303</v>
      </c>
      <c r="I48925" s="94">
        <v>20186</v>
      </c>
      <c r="J48925" s="94">
        <v>16370</v>
      </c>
      <c r="K48925" s="94">
        <v>-3816</v>
      </c>
      <c r="O48925" s="94">
        <v>20186</v>
      </c>
      <c r="P48925" s="94">
        <v>16370</v>
      </c>
      <c r="Q48925" s="94">
        <v>-3816</v>
      </c>
      <c r="R48925" s="94">
        <v>0</v>
      </c>
      <c r="S48925" s="94">
        <v>7077</v>
      </c>
      <c r="T48925" s="94">
        <v>4412</v>
      </c>
      <c r="U48925" s="94">
        <v>826</v>
      </c>
      <c r="V48925" s="94">
        <v>3616</v>
      </c>
      <c r="W48925" s="94">
        <v>0</v>
      </c>
      <c r="X48925" s="94">
        <v>276</v>
      </c>
      <c r="Y48925" s="94">
        <v>160</v>
      </c>
      <c r="AJ48925" s="94">
        <v>0</v>
      </c>
      <c r="AK48925" s="94">
        <v>7077</v>
      </c>
      <c r="AL48925" s="94">
        <v>4412</v>
      </c>
      <c r="AM48925" s="94">
        <v>826</v>
      </c>
      <c r="AN48925" s="94">
        <v>3616</v>
      </c>
      <c r="AO48925" s="94">
        <v>0</v>
      </c>
      <c r="AP48925" s="94">
        <v>276</v>
      </c>
      <c r="AQ48925" s="94">
        <v>160</v>
      </c>
      <c r="AS48925" s="94">
        <v>-1680</v>
      </c>
      <c r="AT48925" s="94">
        <v>-1057</v>
      </c>
      <c r="AU48925" s="94">
        <v>1021</v>
      </c>
      <c r="AV48925" s="94">
        <v>-2100</v>
      </c>
      <c r="AW48925" s="94">
        <v>1650</v>
      </c>
      <c r="AX48925" s="94">
        <v>2280</v>
      </c>
      <c r="AY48925" s="94">
        <v>713</v>
      </c>
      <c r="AZ48925" s="94">
        <v>1362</v>
      </c>
      <c r="BA48925" s="94">
        <v>1194</v>
      </c>
      <c r="BB48925" s="94">
        <v>2513</v>
      </c>
      <c r="BC48925" s="94">
        <v>411</v>
      </c>
      <c r="BD48925" s="94">
        <v>1196</v>
      </c>
      <c r="BE48925" s="94">
        <v>6181</v>
      </c>
      <c r="BF48925" s="94">
        <v>717</v>
      </c>
      <c r="BG48925" s="94">
        <v>1965</v>
      </c>
    </row>
    <row r="48926" spans="1:59">
      <c r="A48926" s="85" t="s">
        <v>119</v>
      </c>
      <c r="B48926" s="86">
        <v>44224.708333333336</v>
      </c>
      <c r="C48926" s="87">
        <v>44224</v>
      </c>
      <c r="D48926" s="85">
        <v>12</v>
      </c>
      <c r="E48926" s="86">
        <v>44224.5</v>
      </c>
      <c r="F48926" s="88" t="s">
        <v>431</v>
      </c>
      <c r="G48926" s="89" t="s">
        <v>432</v>
      </c>
      <c r="H48926" s="94">
        <v>19281</v>
      </c>
      <c r="I48926" s="94">
        <v>20084</v>
      </c>
      <c r="J48926" s="94">
        <v>16156</v>
      </c>
      <c r="K48926" s="94">
        <v>-3928</v>
      </c>
      <c r="O48926" s="94">
        <v>20084</v>
      </c>
      <c r="P48926" s="94">
        <v>16156</v>
      </c>
      <c r="Q48926" s="94">
        <v>-3928</v>
      </c>
      <c r="R48926" s="94">
        <v>0</v>
      </c>
      <c r="S48926" s="94">
        <v>6959</v>
      </c>
      <c r="T48926" s="94">
        <v>4410</v>
      </c>
      <c r="U48926" s="94">
        <v>772</v>
      </c>
      <c r="V48926" s="94">
        <v>3496</v>
      </c>
      <c r="W48926" s="94">
        <v>0</v>
      </c>
      <c r="X48926" s="94">
        <v>354</v>
      </c>
      <c r="Y48926" s="94">
        <v>163</v>
      </c>
      <c r="AJ48926" s="94">
        <v>0</v>
      </c>
      <c r="AK48926" s="94">
        <v>6959</v>
      </c>
      <c r="AL48926" s="94">
        <v>4410</v>
      </c>
      <c r="AM48926" s="94">
        <v>772</v>
      </c>
      <c r="AN48926" s="94">
        <v>3496</v>
      </c>
      <c r="AO48926" s="94">
        <v>0</v>
      </c>
      <c r="AP48926" s="94">
        <v>354</v>
      </c>
      <c r="AQ48926" s="94">
        <v>163</v>
      </c>
      <c r="AS48926" s="94">
        <v>-1682</v>
      </c>
      <c r="AT48926" s="94">
        <v>-1168</v>
      </c>
      <c r="AU48926" s="94">
        <v>1017</v>
      </c>
      <c r="AV48926" s="94">
        <v>-2095</v>
      </c>
      <c r="AW48926" s="94">
        <v>1632</v>
      </c>
      <c r="AX48926" s="94">
        <v>2273</v>
      </c>
      <c r="AY48926" s="94">
        <v>716</v>
      </c>
      <c r="AZ48926" s="94">
        <v>1367</v>
      </c>
      <c r="BA48926" s="94">
        <v>1153</v>
      </c>
      <c r="BB48926" s="94">
        <v>2455</v>
      </c>
      <c r="BC48926" s="94">
        <v>410</v>
      </c>
      <c r="BD48926" s="94">
        <v>1186</v>
      </c>
      <c r="BE48926" s="94">
        <v>6219</v>
      </c>
      <c r="BF48926" s="94">
        <v>713</v>
      </c>
      <c r="BG48926" s="94">
        <v>1954</v>
      </c>
    </row>
    <row r="48927" spans="1:59">
      <c r="A48927" s="85" t="s">
        <v>119</v>
      </c>
      <c r="B48927" s="86">
        <v>44224.75</v>
      </c>
      <c r="C48927" s="87">
        <v>44224</v>
      </c>
      <c r="D48927" s="85">
        <v>13</v>
      </c>
      <c r="E48927" s="86">
        <v>44224.541666666664</v>
      </c>
      <c r="F48927" s="88" t="s">
        <v>431</v>
      </c>
      <c r="G48927" s="89" t="s">
        <v>432</v>
      </c>
      <c r="H48927" s="94">
        <v>19159</v>
      </c>
      <c r="I48927" s="94">
        <v>19854</v>
      </c>
      <c r="J48927" s="94">
        <v>15837</v>
      </c>
      <c r="K48927" s="94">
        <v>-4017</v>
      </c>
      <c r="O48927" s="94">
        <v>19854</v>
      </c>
      <c r="P48927" s="94">
        <v>15837</v>
      </c>
      <c r="Q48927" s="94">
        <v>-4017</v>
      </c>
      <c r="R48927" s="94">
        <v>0</v>
      </c>
      <c r="S48927" s="94">
        <v>6965</v>
      </c>
      <c r="T48927" s="94">
        <v>4418</v>
      </c>
      <c r="U48927" s="94">
        <v>661</v>
      </c>
      <c r="V48927" s="94">
        <v>3064</v>
      </c>
      <c r="W48927" s="94">
        <v>0</v>
      </c>
      <c r="X48927" s="94">
        <v>558</v>
      </c>
      <c r="Y48927" s="94">
        <v>168</v>
      </c>
      <c r="AJ48927" s="94">
        <v>0</v>
      </c>
      <c r="AK48927" s="94">
        <v>6965</v>
      </c>
      <c r="AL48927" s="94">
        <v>4418</v>
      </c>
      <c r="AM48927" s="94">
        <v>661</v>
      </c>
      <c r="AN48927" s="94">
        <v>3064</v>
      </c>
      <c r="AO48927" s="94">
        <v>0</v>
      </c>
      <c r="AP48927" s="94">
        <v>558</v>
      </c>
      <c r="AQ48927" s="94">
        <v>168</v>
      </c>
      <c r="AS48927" s="94">
        <v>-1680</v>
      </c>
      <c r="AT48927" s="94">
        <v>-1371</v>
      </c>
      <c r="AU48927" s="94">
        <v>1023</v>
      </c>
      <c r="AV48927" s="94">
        <v>-1988</v>
      </c>
      <c r="AW48927" s="94">
        <v>1613</v>
      </c>
      <c r="AX48927" s="94">
        <v>2240</v>
      </c>
      <c r="AY48927" s="94">
        <v>709</v>
      </c>
      <c r="AZ48927" s="94">
        <v>1356</v>
      </c>
      <c r="BA48927" s="94">
        <v>1123</v>
      </c>
      <c r="BB48927" s="94">
        <v>2374</v>
      </c>
      <c r="BC48927" s="94">
        <v>406</v>
      </c>
      <c r="BD48927" s="94">
        <v>1164</v>
      </c>
      <c r="BE48927" s="94">
        <v>6219</v>
      </c>
      <c r="BF48927" s="94">
        <v>714</v>
      </c>
      <c r="BG48927" s="94">
        <v>1930</v>
      </c>
    </row>
    <row r="48928" spans="1:59">
      <c r="A48928" s="85" t="s">
        <v>119</v>
      </c>
      <c r="B48928" s="86">
        <v>44224.791666666664</v>
      </c>
      <c r="C48928" s="87">
        <v>44224</v>
      </c>
      <c r="D48928" s="85">
        <v>14</v>
      </c>
      <c r="E48928" s="86">
        <v>44224.583333333336</v>
      </c>
      <c r="F48928" s="88" t="s">
        <v>431</v>
      </c>
      <c r="G48928" s="89" t="s">
        <v>432</v>
      </c>
      <c r="H48928" s="94">
        <v>19135</v>
      </c>
      <c r="I48928" s="94">
        <v>19683</v>
      </c>
      <c r="J48928" s="94">
        <v>15256</v>
      </c>
      <c r="K48928" s="94">
        <v>-4427</v>
      </c>
      <c r="O48928" s="94">
        <v>19683</v>
      </c>
      <c r="P48928" s="94">
        <v>15256</v>
      </c>
      <c r="Q48928" s="94">
        <v>-4427</v>
      </c>
      <c r="R48928" s="94">
        <v>0</v>
      </c>
      <c r="S48928" s="94">
        <v>6501</v>
      </c>
      <c r="T48928" s="94">
        <v>4414</v>
      </c>
      <c r="U48928" s="94">
        <v>429</v>
      </c>
      <c r="V48928" s="94">
        <v>3036</v>
      </c>
      <c r="W48928" s="94">
        <v>0</v>
      </c>
      <c r="X48928" s="94">
        <v>699</v>
      </c>
      <c r="Y48928" s="94">
        <v>175</v>
      </c>
      <c r="AJ48928" s="94">
        <v>0</v>
      </c>
      <c r="AK48928" s="94">
        <v>6501</v>
      </c>
      <c r="AL48928" s="94">
        <v>4414</v>
      </c>
      <c r="AM48928" s="94">
        <v>429</v>
      </c>
      <c r="AN48928" s="94">
        <v>3036</v>
      </c>
      <c r="AO48928" s="94">
        <v>0</v>
      </c>
      <c r="AP48928" s="94">
        <v>699</v>
      </c>
      <c r="AQ48928" s="94">
        <v>175</v>
      </c>
      <c r="AS48928" s="94">
        <v>-1683</v>
      </c>
      <c r="AT48928" s="94">
        <v>-1535</v>
      </c>
      <c r="AU48928" s="94">
        <v>992</v>
      </c>
      <c r="AV48928" s="94">
        <v>-2202</v>
      </c>
      <c r="AW48928" s="94">
        <v>1597</v>
      </c>
      <c r="AX48928" s="94">
        <v>2222</v>
      </c>
      <c r="AY48928" s="94">
        <v>703</v>
      </c>
      <c r="AZ48928" s="94">
        <v>1356</v>
      </c>
      <c r="BA48928" s="94">
        <v>1114</v>
      </c>
      <c r="BB48928" s="94">
        <v>2277</v>
      </c>
      <c r="BC48928" s="94">
        <v>391</v>
      </c>
      <c r="BD48928" s="94">
        <v>1162</v>
      </c>
      <c r="BE48928" s="94">
        <v>6199</v>
      </c>
      <c r="BF48928" s="94">
        <v>715</v>
      </c>
      <c r="BG48928" s="94">
        <v>1941</v>
      </c>
    </row>
    <row r="48929" spans="1:59">
      <c r="A48929" s="85" t="s">
        <v>119</v>
      </c>
      <c r="B48929" s="86">
        <v>44224.833333333336</v>
      </c>
      <c r="C48929" s="87">
        <v>44224</v>
      </c>
      <c r="D48929" s="85">
        <v>15</v>
      </c>
      <c r="E48929" s="86">
        <v>44224.625</v>
      </c>
      <c r="F48929" s="88" t="s">
        <v>431</v>
      </c>
      <c r="G48929" s="89" t="s">
        <v>432</v>
      </c>
      <c r="H48929" s="94">
        <v>19141</v>
      </c>
      <c r="I48929" s="94">
        <v>19696</v>
      </c>
      <c r="J48929" s="94">
        <v>15224</v>
      </c>
      <c r="K48929" s="94">
        <v>-4472</v>
      </c>
      <c r="O48929" s="94">
        <v>19696</v>
      </c>
      <c r="P48929" s="94">
        <v>15224</v>
      </c>
      <c r="Q48929" s="94">
        <v>-4472</v>
      </c>
      <c r="R48929" s="94">
        <v>0</v>
      </c>
      <c r="S48929" s="94">
        <v>6324</v>
      </c>
      <c r="T48929" s="94">
        <v>4412</v>
      </c>
      <c r="U48929" s="94">
        <v>525</v>
      </c>
      <c r="V48929" s="94">
        <v>3036</v>
      </c>
      <c r="W48929" s="94">
        <v>0</v>
      </c>
      <c r="X48929" s="94">
        <v>748</v>
      </c>
      <c r="Y48929" s="94">
        <v>176</v>
      </c>
      <c r="AJ48929" s="94">
        <v>0</v>
      </c>
      <c r="AK48929" s="94">
        <v>6324</v>
      </c>
      <c r="AL48929" s="94">
        <v>4412</v>
      </c>
      <c r="AM48929" s="94">
        <v>525</v>
      </c>
      <c r="AN48929" s="94">
        <v>3036</v>
      </c>
      <c r="AO48929" s="94">
        <v>0</v>
      </c>
      <c r="AP48929" s="94">
        <v>748</v>
      </c>
      <c r="AQ48929" s="94">
        <v>176</v>
      </c>
      <c r="AS48929" s="94">
        <v>-1620</v>
      </c>
      <c r="AT48929" s="94">
        <v>-1556</v>
      </c>
      <c r="AU48929" s="94">
        <v>1007</v>
      </c>
      <c r="AV48929" s="94">
        <v>-2303</v>
      </c>
      <c r="AW48929" s="94">
        <v>1599</v>
      </c>
      <c r="AX48929" s="94">
        <v>2221</v>
      </c>
      <c r="AY48929" s="94">
        <v>701</v>
      </c>
      <c r="AZ48929" s="94">
        <v>1365</v>
      </c>
      <c r="BA48929" s="94">
        <v>1119</v>
      </c>
      <c r="BB48929" s="94">
        <v>2291</v>
      </c>
      <c r="BC48929" s="94">
        <v>387</v>
      </c>
      <c r="BD48929" s="94">
        <v>1160</v>
      </c>
      <c r="BE48929" s="94">
        <v>6207</v>
      </c>
      <c r="BF48929" s="94">
        <v>717</v>
      </c>
      <c r="BG48929" s="94">
        <v>1924</v>
      </c>
    </row>
    <row r="48930" spans="1:59">
      <c r="A48930" s="85" t="s">
        <v>119</v>
      </c>
      <c r="B48930" s="86">
        <v>44224.875</v>
      </c>
      <c r="C48930" s="87">
        <v>44224</v>
      </c>
      <c r="D48930" s="85">
        <v>16</v>
      </c>
      <c r="E48930" s="86">
        <v>44224.666666666664</v>
      </c>
      <c r="F48930" s="88" t="s">
        <v>431</v>
      </c>
      <c r="G48930" s="89" t="s">
        <v>432</v>
      </c>
      <c r="H48930" s="94">
        <v>19328</v>
      </c>
      <c r="I48930" s="94">
        <v>20021</v>
      </c>
      <c r="J48930" s="94">
        <v>15828</v>
      </c>
      <c r="K48930" s="94">
        <v>-4193</v>
      </c>
      <c r="O48930" s="94">
        <v>20021</v>
      </c>
      <c r="P48930" s="94">
        <v>15828</v>
      </c>
      <c r="Q48930" s="94">
        <v>-4193</v>
      </c>
      <c r="R48930" s="94">
        <v>0</v>
      </c>
      <c r="S48930" s="94">
        <v>6729</v>
      </c>
      <c r="T48930" s="94">
        <v>4415</v>
      </c>
      <c r="U48930" s="94">
        <v>536</v>
      </c>
      <c r="V48930" s="94">
        <v>3108</v>
      </c>
      <c r="W48930" s="94">
        <v>0</v>
      </c>
      <c r="X48930" s="94">
        <v>871</v>
      </c>
      <c r="Y48930" s="94">
        <v>166</v>
      </c>
      <c r="AJ48930" s="94">
        <v>0</v>
      </c>
      <c r="AK48930" s="94">
        <v>6729</v>
      </c>
      <c r="AL48930" s="94">
        <v>4415</v>
      </c>
      <c r="AM48930" s="94">
        <v>536</v>
      </c>
      <c r="AN48930" s="94">
        <v>3108</v>
      </c>
      <c r="AO48930" s="94">
        <v>0</v>
      </c>
      <c r="AP48930" s="94">
        <v>871</v>
      </c>
      <c r="AQ48930" s="94">
        <v>166</v>
      </c>
      <c r="AS48930" s="94">
        <v>-1680</v>
      </c>
      <c r="AT48930" s="94">
        <v>-1409</v>
      </c>
      <c r="AU48930" s="94">
        <v>1060</v>
      </c>
      <c r="AV48930" s="94">
        <v>-2163</v>
      </c>
      <c r="AW48930" s="94">
        <v>1639</v>
      </c>
      <c r="AX48930" s="94">
        <v>2234</v>
      </c>
      <c r="AY48930" s="94">
        <v>710</v>
      </c>
      <c r="AZ48930" s="94">
        <v>1380</v>
      </c>
      <c r="BA48930" s="94">
        <v>1165</v>
      </c>
      <c r="BB48930" s="94">
        <v>2410</v>
      </c>
      <c r="BC48930" s="94">
        <v>399</v>
      </c>
      <c r="BD48930" s="94">
        <v>1171</v>
      </c>
      <c r="BE48930" s="94">
        <v>6253</v>
      </c>
      <c r="BF48930" s="94">
        <v>737</v>
      </c>
      <c r="BG48930" s="94">
        <v>1917</v>
      </c>
    </row>
    <row r="48931" spans="1:59">
      <c r="A48931" s="85" t="s">
        <v>119</v>
      </c>
      <c r="B48931" s="86">
        <v>44224.916666666664</v>
      </c>
      <c r="C48931" s="87">
        <v>44224</v>
      </c>
      <c r="D48931" s="85">
        <v>17</v>
      </c>
      <c r="E48931" s="86">
        <v>44224.708333333336</v>
      </c>
      <c r="F48931" s="88" t="s">
        <v>431</v>
      </c>
      <c r="G48931" s="89" t="s">
        <v>432</v>
      </c>
      <c r="H48931" s="94">
        <v>19928</v>
      </c>
      <c r="I48931" s="94">
        <v>20690</v>
      </c>
      <c r="J48931" s="94">
        <v>16831</v>
      </c>
      <c r="K48931" s="94">
        <v>-3859</v>
      </c>
      <c r="O48931" s="94">
        <v>20690</v>
      </c>
      <c r="P48931" s="94">
        <v>16831</v>
      </c>
      <c r="Q48931" s="94">
        <v>-3859</v>
      </c>
      <c r="R48931" s="94">
        <v>0</v>
      </c>
      <c r="S48931" s="94">
        <v>7192</v>
      </c>
      <c r="T48931" s="94">
        <v>4417</v>
      </c>
      <c r="U48931" s="94">
        <v>613</v>
      </c>
      <c r="V48931" s="94">
        <v>3525</v>
      </c>
      <c r="W48931" s="94">
        <v>0</v>
      </c>
      <c r="X48931" s="94">
        <v>927</v>
      </c>
      <c r="Y48931" s="94">
        <v>154</v>
      </c>
      <c r="AJ48931" s="94">
        <v>0</v>
      </c>
      <c r="AK48931" s="94">
        <v>7192</v>
      </c>
      <c r="AL48931" s="94">
        <v>4417</v>
      </c>
      <c r="AM48931" s="94">
        <v>613</v>
      </c>
      <c r="AN48931" s="94">
        <v>3525</v>
      </c>
      <c r="AO48931" s="94">
        <v>0</v>
      </c>
      <c r="AP48931" s="94">
        <v>927</v>
      </c>
      <c r="AQ48931" s="94">
        <v>154</v>
      </c>
      <c r="AS48931" s="94">
        <v>-1674</v>
      </c>
      <c r="AT48931" s="94">
        <v>-1373</v>
      </c>
      <c r="AU48931" s="94">
        <v>1041</v>
      </c>
      <c r="AV48931" s="94">
        <v>-1852</v>
      </c>
      <c r="AW48931" s="94">
        <v>1711</v>
      </c>
      <c r="AX48931" s="94">
        <v>2288</v>
      </c>
      <c r="AY48931" s="94">
        <v>737</v>
      </c>
      <c r="AZ48931" s="94">
        <v>1405</v>
      </c>
      <c r="BA48931" s="94">
        <v>1244</v>
      </c>
      <c r="BB48931" s="94">
        <v>2608</v>
      </c>
      <c r="BC48931" s="94">
        <v>428</v>
      </c>
      <c r="BD48931" s="94">
        <v>1211</v>
      </c>
      <c r="BE48931" s="94">
        <v>6352</v>
      </c>
      <c r="BF48931" s="94">
        <v>746</v>
      </c>
      <c r="BG48931" s="94">
        <v>1954</v>
      </c>
    </row>
    <row r="48932" spans="1:59">
      <c r="A48932" s="85" t="s">
        <v>119</v>
      </c>
      <c r="B48932" s="86">
        <v>44224.958333333336</v>
      </c>
      <c r="C48932" s="87">
        <v>44224</v>
      </c>
      <c r="D48932" s="85">
        <v>18</v>
      </c>
      <c r="E48932" s="86">
        <v>44224.75</v>
      </c>
      <c r="F48932" s="88" t="s">
        <v>431</v>
      </c>
      <c r="G48932" s="89" t="s">
        <v>432</v>
      </c>
      <c r="H48932" s="94">
        <v>20950</v>
      </c>
      <c r="I48932" s="94">
        <v>21852</v>
      </c>
      <c r="J48932" s="94">
        <v>17842</v>
      </c>
      <c r="K48932" s="94">
        <v>-4010</v>
      </c>
      <c r="O48932" s="94">
        <v>21852</v>
      </c>
      <c r="P48932" s="94">
        <v>17842</v>
      </c>
      <c r="Q48932" s="94">
        <v>-4010</v>
      </c>
      <c r="R48932" s="94">
        <v>0</v>
      </c>
      <c r="S48932" s="94">
        <v>7659</v>
      </c>
      <c r="T48932" s="94">
        <v>4414</v>
      </c>
      <c r="U48932" s="94">
        <v>947</v>
      </c>
      <c r="V48932" s="94">
        <v>3766</v>
      </c>
      <c r="W48932" s="94">
        <v>0</v>
      </c>
      <c r="X48932" s="94">
        <v>904</v>
      </c>
      <c r="Y48932" s="94">
        <v>149</v>
      </c>
      <c r="AJ48932" s="94">
        <v>0</v>
      </c>
      <c r="AK48932" s="94">
        <v>7659</v>
      </c>
      <c r="AL48932" s="94">
        <v>4414</v>
      </c>
      <c r="AM48932" s="94">
        <v>947</v>
      </c>
      <c r="AN48932" s="94">
        <v>3766</v>
      </c>
      <c r="AO48932" s="94">
        <v>0</v>
      </c>
      <c r="AP48932" s="94">
        <v>904</v>
      </c>
      <c r="AQ48932" s="94">
        <v>149</v>
      </c>
      <c r="AS48932" s="94">
        <v>-1363</v>
      </c>
      <c r="AT48932" s="94">
        <v>-1637</v>
      </c>
      <c r="AU48932" s="94">
        <v>979</v>
      </c>
      <c r="AV48932" s="94">
        <v>-1989</v>
      </c>
      <c r="AW48932" s="94">
        <v>1814</v>
      </c>
      <c r="AX48932" s="94">
        <v>2405</v>
      </c>
      <c r="AY48932" s="94">
        <v>794</v>
      </c>
      <c r="AZ48932" s="94">
        <v>1477</v>
      </c>
      <c r="BA48932" s="94">
        <v>1363</v>
      </c>
      <c r="BB48932" s="94">
        <v>2874</v>
      </c>
      <c r="BC48932" s="94">
        <v>472</v>
      </c>
      <c r="BD48932" s="94">
        <v>1280</v>
      </c>
      <c r="BE48932" s="94">
        <v>6595</v>
      </c>
      <c r="BF48932" s="94">
        <v>741</v>
      </c>
      <c r="BG48932" s="94">
        <v>2032</v>
      </c>
    </row>
    <row r="48933" spans="1:59">
      <c r="A48933" s="85" t="s">
        <v>119</v>
      </c>
      <c r="B48933" s="86">
        <v>44225</v>
      </c>
      <c r="C48933" s="87">
        <v>44224</v>
      </c>
      <c r="D48933" s="85">
        <v>19</v>
      </c>
      <c r="E48933" s="86">
        <v>44224.791666666664</v>
      </c>
      <c r="F48933" s="88" t="s">
        <v>431</v>
      </c>
      <c r="G48933" s="89" t="s">
        <v>432</v>
      </c>
      <c r="H48933" s="94">
        <v>21152</v>
      </c>
      <c r="I48933" s="94">
        <v>22080</v>
      </c>
      <c r="J48933" s="94">
        <v>18127</v>
      </c>
      <c r="K48933" s="94">
        <v>-3953</v>
      </c>
      <c r="O48933" s="94">
        <v>22080</v>
      </c>
      <c r="P48933" s="94">
        <v>18127</v>
      </c>
      <c r="Q48933" s="94">
        <v>-3953</v>
      </c>
      <c r="R48933" s="94">
        <v>0</v>
      </c>
      <c r="S48933" s="94">
        <v>7717</v>
      </c>
      <c r="T48933" s="94">
        <v>4412</v>
      </c>
      <c r="U48933" s="94">
        <v>1102</v>
      </c>
      <c r="V48933" s="94">
        <v>3855</v>
      </c>
      <c r="W48933" s="94">
        <v>0</v>
      </c>
      <c r="X48933" s="94">
        <v>888</v>
      </c>
      <c r="Y48933" s="94">
        <v>150</v>
      </c>
      <c r="AJ48933" s="94">
        <v>0</v>
      </c>
      <c r="AK48933" s="94">
        <v>7717</v>
      </c>
      <c r="AL48933" s="94">
        <v>4412</v>
      </c>
      <c r="AM48933" s="94">
        <v>1102</v>
      </c>
      <c r="AN48933" s="94">
        <v>3855</v>
      </c>
      <c r="AO48933" s="94">
        <v>0</v>
      </c>
      <c r="AP48933" s="94">
        <v>888</v>
      </c>
      <c r="AQ48933" s="94">
        <v>150</v>
      </c>
      <c r="AS48933" s="94">
        <v>-1260</v>
      </c>
      <c r="AT48933" s="94">
        <v>-1642</v>
      </c>
      <c r="AU48933" s="94">
        <v>978</v>
      </c>
      <c r="AV48933" s="94">
        <v>-2029</v>
      </c>
      <c r="AW48933" s="94">
        <v>1829</v>
      </c>
      <c r="AX48933" s="94">
        <v>2425</v>
      </c>
      <c r="AY48933" s="94">
        <v>815</v>
      </c>
      <c r="AZ48933" s="94">
        <v>1465</v>
      </c>
      <c r="BA48933" s="94">
        <v>1406</v>
      </c>
      <c r="BB48933" s="94">
        <v>2958</v>
      </c>
      <c r="BC48933" s="94">
        <v>489</v>
      </c>
      <c r="BD48933" s="94">
        <v>1291</v>
      </c>
      <c r="BE48933" s="94">
        <v>6596</v>
      </c>
      <c r="BF48933" s="94">
        <v>740</v>
      </c>
      <c r="BG48933" s="94">
        <v>2062</v>
      </c>
    </row>
    <row r="48934" spans="1:59">
      <c r="A48934" s="85" t="s">
        <v>119</v>
      </c>
      <c r="B48934" s="86">
        <v>44225.041666666664</v>
      </c>
      <c r="C48934" s="87">
        <v>44224</v>
      </c>
      <c r="D48934" s="85">
        <v>20</v>
      </c>
      <c r="E48934" s="86">
        <v>44224.833333333336</v>
      </c>
      <c r="F48934" s="88" t="s">
        <v>431</v>
      </c>
      <c r="G48934" s="89" t="s">
        <v>432</v>
      </c>
      <c r="H48934" s="94">
        <v>20749</v>
      </c>
      <c r="I48934" s="94">
        <v>21715</v>
      </c>
      <c r="J48934" s="94">
        <v>18263</v>
      </c>
      <c r="K48934" s="94">
        <v>-3452</v>
      </c>
      <c r="O48934" s="94">
        <v>21715</v>
      </c>
      <c r="P48934" s="94">
        <v>18263</v>
      </c>
      <c r="Q48934" s="94">
        <v>-3452</v>
      </c>
      <c r="R48934" s="94">
        <v>0</v>
      </c>
      <c r="S48934" s="94">
        <v>7792</v>
      </c>
      <c r="T48934" s="94">
        <v>4411</v>
      </c>
      <c r="U48934" s="94">
        <v>980</v>
      </c>
      <c r="V48934" s="94">
        <v>4031</v>
      </c>
      <c r="W48934" s="94">
        <v>0</v>
      </c>
      <c r="X48934" s="94">
        <v>897</v>
      </c>
      <c r="Y48934" s="94">
        <v>149</v>
      </c>
      <c r="AJ48934" s="94">
        <v>0</v>
      </c>
      <c r="AK48934" s="94">
        <v>7792</v>
      </c>
      <c r="AL48934" s="94">
        <v>4411</v>
      </c>
      <c r="AM48934" s="94">
        <v>980</v>
      </c>
      <c r="AN48934" s="94">
        <v>4031</v>
      </c>
      <c r="AO48934" s="94">
        <v>0</v>
      </c>
      <c r="AP48934" s="94">
        <v>897</v>
      </c>
      <c r="AQ48934" s="94">
        <v>149</v>
      </c>
      <c r="AS48934" s="94">
        <v>-1266</v>
      </c>
      <c r="AT48934" s="94">
        <v>-1324</v>
      </c>
      <c r="AU48934" s="94">
        <v>935</v>
      </c>
      <c r="AV48934" s="94">
        <v>-1797</v>
      </c>
      <c r="AW48934" s="94">
        <v>1783</v>
      </c>
      <c r="AX48934" s="94">
        <v>2381</v>
      </c>
      <c r="AY48934" s="94">
        <v>797</v>
      </c>
      <c r="AZ48934" s="94">
        <v>1417</v>
      </c>
      <c r="BA48934" s="94">
        <v>1385</v>
      </c>
      <c r="BB48934" s="94">
        <v>2897</v>
      </c>
      <c r="BC48934" s="94">
        <v>490</v>
      </c>
      <c r="BD48934" s="94">
        <v>1279</v>
      </c>
      <c r="BE48934" s="94">
        <v>6508</v>
      </c>
      <c r="BF48934" s="94">
        <v>744</v>
      </c>
      <c r="BG48934" s="94">
        <v>2028</v>
      </c>
    </row>
    <row r="48935" spans="1:59">
      <c r="A48935" s="85" t="s">
        <v>119</v>
      </c>
      <c r="B48935" s="86">
        <v>44225.083333333336</v>
      </c>
      <c r="C48935" s="87">
        <v>44224</v>
      </c>
      <c r="D48935" s="85">
        <v>21</v>
      </c>
      <c r="E48935" s="86">
        <v>44224.875</v>
      </c>
      <c r="F48935" s="88" t="s">
        <v>431</v>
      </c>
      <c r="G48935" s="89" t="s">
        <v>432</v>
      </c>
      <c r="H48935" s="94">
        <v>20150</v>
      </c>
      <c r="I48935" s="94">
        <v>21105</v>
      </c>
      <c r="J48935" s="94">
        <v>17694</v>
      </c>
      <c r="K48935" s="94">
        <v>-3411</v>
      </c>
      <c r="O48935" s="94">
        <v>21105</v>
      </c>
      <c r="P48935" s="94">
        <v>17694</v>
      </c>
      <c r="Q48935" s="94">
        <v>-3411</v>
      </c>
      <c r="R48935" s="94">
        <v>0</v>
      </c>
      <c r="S48935" s="94">
        <v>7570</v>
      </c>
      <c r="T48935" s="94">
        <v>4436</v>
      </c>
      <c r="U48935" s="94">
        <v>973</v>
      </c>
      <c r="V48935" s="94">
        <v>3652</v>
      </c>
      <c r="W48935" s="94">
        <v>0</v>
      </c>
      <c r="X48935" s="94">
        <v>912</v>
      </c>
      <c r="Y48935" s="94">
        <v>148</v>
      </c>
      <c r="AJ48935" s="94">
        <v>0</v>
      </c>
      <c r="AK48935" s="94">
        <v>7570</v>
      </c>
      <c r="AL48935" s="94">
        <v>4436</v>
      </c>
      <c r="AM48935" s="94">
        <v>973</v>
      </c>
      <c r="AN48935" s="94">
        <v>3652</v>
      </c>
      <c r="AO48935" s="94">
        <v>0</v>
      </c>
      <c r="AP48935" s="94">
        <v>912</v>
      </c>
      <c r="AQ48935" s="94">
        <v>148</v>
      </c>
      <c r="AS48935" s="94">
        <v>-1495</v>
      </c>
      <c r="AT48935" s="94">
        <v>-787</v>
      </c>
      <c r="AU48935" s="94">
        <v>977</v>
      </c>
      <c r="AV48935" s="94">
        <v>-2107</v>
      </c>
      <c r="AW48935" s="94">
        <v>1713</v>
      </c>
      <c r="AX48935" s="94">
        <v>2302</v>
      </c>
      <c r="AY48935" s="94">
        <v>781</v>
      </c>
      <c r="AZ48935" s="94">
        <v>1354</v>
      </c>
      <c r="BA48935" s="94">
        <v>1353</v>
      </c>
      <c r="BB48935" s="94">
        <v>2812</v>
      </c>
      <c r="BC48935" s="94">
        <v>469</v>
      </c>
      <c r="BD48935" s="94">
        <v>1247</v>
      </c>
      <c r="BE48935" s="94">
        <v>6339</v>
      </c>
      <c r="BF48935" s="94">
        <v>739</v>
      </c>
      <c r="BG48935" s="94">
        <v>1991</v>
      </c>
    </row>
    <row r="48936" spans="1:59">
      <c r="A48936" s="85" t="s">
        <v>119</v>
      </c>
      <c r="B48936" s="86">
        <v>44225.125</v>
      </c>
      <c r="C48936" s="87">
        <v>44224</v>
      </c>
      <c r="D48936" s="85">
        <v>22</v>
      </c>
      <c r="E48936" s="86">
        <v>44224.916666666664</v>
      </c>
      <c r="F48936" s="88" t="s">
        <v>431</v>
      </c>
      <c r="G48936" s="89" t="s">
        <v>432</v>
      </c>
      <c r="H48936" s="94">
        <v>19272</v>
      </c>
      <c r="I48936" s="94">
        <v>20286</v>
      </c>
      <c r="J48936" s="94">
        <v>16418</v>
      </c>
      <c r="K48936" s="94">
        <v>-3868</v>
      </c>
      <c r="O48936" s="94">
        <v>20286</v>
      </c>
      <c r="P48936" s="94">
        <v>16418</v>
      </c>
      <c r="Q48936" s="94">
        <v>-3868</v>
      </c>
      <c r="R48936" s="94">
        <v>0</v>
      </c>
      <c r="S48936" s="94">
        <v>6999</v>
      </c>
      <c r="T48936" s="94">
        <v>4442</v>
      </c>
      <c r="U48936" s="94">
        <v>857</v>
      </c>
      <c r="V48936" s="94">
        <v>3098</v>
      </c>
      <c r="W48936" s="94">
        <v>0</v>
      </c>
      <c r="X48936" s="94">
        <v>870</v>
      </c>
      <c r="Y48936" s="94">
        <v>149</v>
      </c>
      <c r="AJ48936" s="94">
        <v>0</v>
      </c>
      <c r="AK48936" s="94">
        <v>6999</v>
      </c>
      <c r="AL48936" s="94">
        <v>4442</v>
      </c>
      <c r="AM48936" s="94">
        <v>857</v>
      </c>
      <c r="AN48936" s="94">
        <v>3098</v>
      </c>
      <c r="AO48936" s="94">
        <v>0</v>
      </c>
      <c r="AP48936" s="94">
        <v>870</v>
      </c>
      <c r="AQ48936" s="94">
        <v>149</v>
      </c>
      <c r="AS48936" s="94">
        <v>-1641</v>
      </c>
      <c r="AT48936" s="94">
        <v>-966</v>
      </c>
      <c r="AU48936" s="94">
        <v>897</v>
      </c>
      <c r="AV48936" s="94">
        <v>-2157</v>
      </c>
      <c r="AW48936" s="94">
        <v>1634</v>
      </c>
      <c r="AX48936" s="94">
        <v>2179</v>
      </c>
      <c r="AY48936" s="94">
        <v>749</v>
      </c>
      <c r="AZ48936" s="94">
        <v>1293</v>
      </c>
      <c r="BA48936" s="94">
        <v>1294</v>
      </c>
      <c r="BB48936" s="94">
        <v>2681</v>
      </c>
      <c r="BC48936" s="94">
        <v>441</v>
      </c>
      <c r="BD48936" s="94">
        <v>1198</v>
      </c>
      <c r="BE48936" s="94">
        <v>6158</v>
      </c>
      <c r="BF48936" s="94">
        <v>733</v>
      </c>
      <c r="BG48936" s="94">
        <v>1918</v>
      </c>
    </row>
    <row r="48937" spans="1:59">
      <c r="A48937" s="85" t="s">
        <v>119</v>
      </c>
      <c r="B48937" s="86">
        <v>44225.166666666664</v>
      </c>
      <c r="C48937" s="87">
        <v>44224</v>
      </c>
      <c r="D48937" s="85">
        <v>23</v>
      </c>
      <c r="E48937" s="86">
        <v>44224.958333333336</v>
      </c>
      <c r="F48937" s="88" t="s">
        <v>431</v>
      </c>
      <c r="G48937" s="89" t="s">
        <v>432</v>
      </c>
      <c r="H48937" s="94">
        <v>18210</v>
      </c>
      <c r="I48937" s="94">
        <v>19185</v>
      </c>
      <c r="J48937" s="94">
        <v>15500</v>
      </c>
      <c r="K48937" s="94">
        <v>-3685</v>
      </c>
      <c r="O48937" s="94">
        <v>19185</v>
      </c>
      <c r="P48937" s="94">
        <v>15500</v>
      </c>
      <c r="Q48937" s="94">
        <v>-3685</v>
      </c>
      <c r="R48937" s="94">
        <v>0</v>
      </c>
      <c r="S48937" s="94">
        <v>6630</v>
      </c>
      <c r="T48937" s="94">
        <v>4443</v>
      </c>
      <c r="U48937" s="94">
        <v>581</v>
      </c>
      <c r="V48937" s="94">
        <v>2740</v>
      </c>
      <c r="W48937" s="94">
        <v>0</v>
      </c>
      <c r="X48937" s="94">
        <v>949</v>
      </c>
      <c r="Y48937" s="94">
        <v>154</v>
      </c>
      <c r="AJ48937" s="94">
        <v>0</v>
      </c>
      <c r="AK48937" s="94">
        <v>6630</v>
      </c>
      <c r="AL48937" s="94">
        <v>4443</v>
      </c>
      <c r="AM48937" s="94">
        <v>581</v>
      </c>
      <c r="AN48937" s="94">
        <v>2740</v>
      </c>
      <c r="AO48937" s="94">
        <v>0</v>
      </c>
      <c r="AP48937" s="94">
        <v>949</v>
      </c>
      <c r="AQ48937" s="94">
        <v>154</v>
      </c>
      <c r="AS48937" s="94">
        <v>-1677</v>
      </c>
      <c r="AT48937" s="94">
        <v>-843</v>
      </c>
      <c r="AU48937" s="94">
        <v>948</v>
      </c>
      <c r="AV48937" s="94">
        <v>-2114</v>
      </c>
      <c r="AW48937" s="94">
        <v>1543</v>
      </c>
      <c r="AX48937" s="94">
        <v>2049</v>
      </c>
      <c r="AY48937" s="94">
        <v>702</v>
      </c>
      <c r="AZ48937" s="94">
        <v>1210</v>
      </c>
      <c r="BA48937" s="94">
        <v>1221</v>
      </c>
      <c r="BB48937" s="94">
        <v>2507</v>
      </c>
      <c r="BC48937" s="94">
        <v>404</v>
      </c>
      <c r="BD48937" s="94">
        <v>1133</v>
      </c>
      <c r="BE48937" s="94">
        <v>5856</v>
      </c>
      <c r="BF48937" s="94">
        <v>727</v>
      </c>
      <c r="BG48937" s="94">
        <v>1829</v>
      </c>
    </row>
    <row r="48938" spans="1:59">
      <c r="A48938" s="85" t="s">
        <v>119</v>
      </c>
      <c r="B48938" s="86">
        <v>44225.208333333336</v>
      </c>
      <c r="C48938" s="87">
        <v>44224</v>
      </c>
      <c r="D48938" s="85">
        <v>24</v>
      </c>
      <c r="E48938" s="86">
        <v>44225</v>
      </c>
      <c r="F48938" s="88" t="s">
        <v>431</v>
      </c>
      <c r="G48938" s="89" t="s">
        <v>432</v>
      </c>
      <c r="H48938" s="94">
        <v>17258</v>
      </c>
      <c r="I48938" s="94">
        <v>18238</v>
      </c>
      <c r="J48938" s="94">
        <v>15088</v>
      </c>
      <c r="K48938" s="94">
        <v>-3150</v>
      </c>
      <c r="O48938" s="94">
        <v>18238</v>
      </c>
      <c r="P48938" s="94">
        <v>15088</v>
      </c>
      <c r="Q48938" s="94">
        <v>-3150</v>
      </c>
      <c r="R48938" s="94">
        <v>0</v>
      </c>
      <c r="S48938" s="94">
        <v>6096</v>
      </c>
      <c r="T48938" s="94">
        <v>4428</v>
      </c>
      <c r="U48938" s="94">
        <v>586</v>
      </c>
      <c r="V48938" s="94">
        <v>2837</v>
      </c>
      <c r="W48938" s="94">
        <v>0</v>
      </c>
      <c r="X48938" s="94">
        <v>978</v>
      </c>
      <c r="Y48938" s="94">
        <v>159</v>
      </c>
      <c r="AJ48938" s="94">
        <v>0</v>
      </c>
      <c r="AK48938" s="94">
        <v>6096</v>
      </c>
      <c r="AL48938" s="94">
        <v>4428</v>
      </c>
      <c r="AM48938" s="94">
        <v>586</v>
      </c>
      <c r="AN48938" s="94">
        <v>2837</v>
      </c>
      <c r="AO48938" s="94">
        <v>0</v>
      </c>
      <c r="AP48938" s="94">
        <v>978</v>
      </c>
      <c r="AQ48938" s="94">
        <v>159</v>
      </c>
      <c r="AS48938" s="94">
        <v>-1680</v>
      </c>
      <c r="AT48938" s="94">
        <v>-723</v>
      </c>
      <c r="AU48938" s="94">
        <v>1009</v>
      </c>
      <c r="AV48938" s="94">
        <v>-1756</v>
      </c>
      <c r="AW48938" s="94">
        <v>1492</v>
      </c>
      <c r="AX48938" s="94">
        <v>1993</v>
      </c>
      <c r="AY48938" s="94">
        <v>654</v>
      </c>
      <c r="AZ48938" s="94">
        <v>1158</v>
      </c>
      <c r="BA48938" s="94">
        <v>1147</v>
      </c>
      <c r="BB48938" s="94">
        <v>2335</v>
      </c>
      <c r="BC48938" s="94">
        <v>387</v>
      </c>
      <c r="BD48938" s="94">
        <v>1080</v>
      </c>
      <c r="BE48938" s="94">
        <v>5531</v>
      </c>
      <c r="BF48938" s="94">
        <v>714</v>
      </c>
      <c r="BG48938" s="94">
        <v>1740</v>
      </c>
    </row>
    <row r="48939" spans="1:59">
      <c r="A48939" s="85" t="s">
        <v>119</v>
      </c>
      <c r="B48939" s="86">
        <v>44225.25</v>
      </c>
      <c r="C48939" s="87">
        <v>44225</v>
      </c>
      <c r="D48939" s="85">
        <v>1</v>
      </c>
      <c r="E48939" s="86">
        <v>44225.041666666664</v>
      </c>
      <c r="F48939" s="88" t="s">
        <v>431</v>
      </c>
      <c r="G48939" s="89" t="s">
        <v>432</v>
      </c>
      <c r="H48939" s="94">
        <v>16725</v>
      </c>
      <c r="I48939" s="94">
        <v>17571</v>
      </c>
      <c r="J48939" s="94">
        <v>13501</v>
      </c>
      <c r="K48939" s="94">
        <v>-4070</v>
      </c>
      <c r="O48939" s="94">
        <v>17571</v>
      </c>
      <c r="P48939" s="94">
        <v>13501</v>
      </c>
      <c r="Q48939" s="94">
        <v>-4070</v>
      </c>
      <c r="R48939" s="94">
        <v>0</v>
      </c>
      <c r="S48939" s="94">
        <v>5509</v>
      </c>
      <c r="T48939" s="94">
        <v>4454</v>
      </c>
      <c r="U48939" s="94">
        <v>702</v>
      </c>
      <c r="V48939" s="94">
        <v>1974</v>
      </c>
      <c r="W48939" s="94">
        <v>0</v>
      </c>
      <c r="X48939" s="94">
        <v>698</v>
      </c>
      <c r="Y48939" s="94">
        <v>162</v>
      </c>
      <c r="AJ48939" s="94">
        <v>0</v>
      </c>
      <c r="AK48939" s="94">
        <v>5509</v>
      </c>
      <c r="AL48939" s="94">
        <v>4454</v>
      </c>
      <c r="AM48939" s="94">
        <v>702</v>
      </c>
      <c r="AN48939" s="94">
        <v>1974</v>
      </c>
      <c r="AO48939" s="94">
        <v>0</v>
      </c>
      <c r="AP48939" s="94">
        <v>698</v>
      </c>
      <c r="AQ48939" s="94">
        <v>162</v>
      </c>
      <c r="AS48939" s="94">
        <v>-1661</v>
      </c>
      <c r="AT48939" s="94">
        <v>-1463</v>
      </c>
      <c r="AU48939" s="94">
        <v>842</v>
      </c>
      <c r="AV48939" s="94">
        <v>-1788</v>
      </c>
      <c r="AW48939" s="94">
        <v>1454</v>
      </c>
      <c r="AX48939" s="94">
        <v>1953</v>
      </c>
      <c r="AY48939" s="94">
        <v>622</v>
      </c>
      <c r="AZ48939" s="94">
        <v>1128</v>
      </c>
      <c r="BA48939" s="94">
        <v>1101</v>
      </c>
      <c r="BB48939" s="94">
        <v>2217</v>
      </c>
      <c r="BC48939" s="94">
        <v>366</v>
      </c>
      <c r="BD48939" s="94">
        <v>1038</v>
      </c>
      <c r="BE48939" s="94">
        <v>5269</v>
      </c>
      <c r="BF48939" s="94">
        <v>711</v>
      </c>
      <c r="BG48939" s="94">
        <v>1708</v>
      </c>
    </row>
    <row r="48940" spans="1:59">
      <c r="A48940" s="85" t="s">
        <v>119</v>
      </c>
      <c r="B48940" s="86">
        <v>44225.291666666664</v>
      </c>
      <c r="C48940" s="87">
        <v>44225</v>
      </c>
      <c r="D48940" s="85">
        <v>2</v>
      </c>
      <c r="E48940" s="86">
        <v>44225.083333333336</v>
      </c>
      <c r="F48940" s="88" t="s">
        <v>431</v>
      </c>
      <c r="G48940" s="89" t="s">
        <v>432</v>
      </c>
      <c r="H48940" s="94">
        <v>16324</v>
      </c>
      <c r="I48940" s="94">
        <v>17137</v>
      </c>
      <c r="J48940" s="94">
        <v>13674</v>
      </c>
      <c r="K48940" s="94">
        <v>-3463</v>
      </c>
      <c r="O48940" s="94">
        <v>17137</v>
      </c>
      <c r="P48940" s="94">
        <v>13674</v>
      </c>
      <c r="Q48940" s="94">
        <v>-3463</v>
      </c>
      <c r="R48940" s="94">
        <v>0</v>
      </c>
      <c r="S48940" s="94">
        <v>5330</v>
      </c>
      <c r="T48940" s="94">
        <v>4441</v>
      </c>
      <c r="U48940" s="94">
        <v>744</v>
      </c>
      <c r="V48940" s="94">
        <v>2122</v>
      </c>
      <c r="W48940" s="94">
        <v>0</v>
      </c>
      <c r="X48940" s="94">
        <v>870</v>
      </c>
      <c r="Y48940" s="94">
        <v>163</v>
      </c>
      <c r="AJ48940" s="94">
        <v>0</v>
      </c>
      <c r="AK48940" s="94">
        <v>5330</v>
      </c>
      <c r="AL48940" s="94">
        <v>4441</v>
      </c>
      <c r="AM48940" s="94">
        <v>744</v>
      </c>
      <c r="AN48940" s="94">
        <v>2122</v>
      </c>
      <c r="AO48940" s="94">
        <v>0</v>
      </c>
      <c r="AP48940" s="94">
        <v>870</v>
      </c>
      <c r="AQ48940" s="94">
        <v>163</v>
      </c>
      <c r="AS48940" s="94">
        <v>-1160</v>
      </c>
      <c r="AT48940" s="94">
        <v>-1269</v>
      </c>
      <c r="AU48940" s="94">
        <v>920</v>
      </c>
      <c r="AV48940" s="94">
        <v>-1956</v>
      </c>
      <c r="AW48940" s="94">
        <v>1447</v>
      </c>
      <c r="AX48940" s="94">
        <v>1940</v>
      </c>
      <c r="AY48940" s="94">
        <v>603</v>
      </c>
      <c r="AZ48940" s="94">
        <v>1109</v>
      </c>
      <c r="BA48940" s="94">
        <v>1085</v>
      </c>
      <c r="BB48940" s="94">
        <v>2140</v>
      </c>
      <c r="BC48940" s="94">
        <v>346</v>
      </c>
      <c r="BD48940" s="94">
        <v>1008</v>
      </c>
      <c r="BE48940" s="94">
        <v>5086</v>
      </c>
      <c r="BF48940" s="94">
        <v>695</v>
      </c>
      <c r="BG48940" s="94">
        <v>1672</v>
      </c>
    </row>
    <row r="48941" spans="1:59">
      <c r="A48941" s="85" t="s">
        <v>119</v>
      </c>
      <c r="B48941" s="86">
        <v>44225.333333333336</v>
      </c>
      <c r="C48941" s="87">
        <v>44225</v>
      </c>
      <c r="D48941" s="85">
        <v>3</v>
      </c>
      <c r="E48941" s="86">
        <v>44225.125</v>
      </c>
      <c r="F48941" s="88" t="s">
        <v>431</v>
      </c>
      <c r="G48941" s="89" t="s">
        <v>432</v>
      </c>
      <c r="H48941" s="94">
        <v>16083</v>
      </c>
      <c r="I48941" s="94">
        <v>16899</v>
      </c>
      <c r="J48941" s="94">
        <v>13540</v>
      </c>
      <c r="K48941" s="94">
        <v>-3359</v>
      </c>
      <c r="O48941" s="94">
        <v>16899</v>
      </c>
      <c r="P48941" s="94">
        <v>13540</v>
      </c>
      <c r="Q48941" s="94">
        <v>-3359</v>
      </c>
      <c r="R48941" s="94">
        <v>0</v>
      </c>
      <c r="S48941" s="94">
        <v>4855</v>
      </c>
      <c r="T48941" s="94">
        <v>4428</v>
      </c>
      <c r="U48941" s="94">
        <v>729</v>
      </c>
      <c r="V48941" s="94">
        <v>2512</v>
      </c>
      <c r="W48941" s="94">
        <v>0</v>
      </c>
      <c r="X48941" s="94">
        <v>855</v>
      </c>
      <c r="Y48941" s="94">
        <v>158</v>
      </c>
      <c r="AJ48941" s="94">
        <v>0</v>
      </c>
      <c r="AK48941" s="94">
        <v>4855</v>
      </c>
      <c r="AL48941" s="94">
        <v>4428</v>
      </c>
      <c r="AM48941" s="94">
        <v>729</v>
      </c>
      <c r="AN48941" s="94">
        <v>2512</v>
      </c>
      <c r="AO48941" s="94">
        <v>0</v>
      </c>
      <c r="AP48941" s="94">
        <v>855</v>
      </c>
      <c r="AQ48941" s="94">
        <v>158</v>
      </c>
      <c r="AS48941" s="94">
        <v>-1086</v>
      </c>
      <c r="AT48941" s="94">
        <v>-1067</v>
      </c>
      <c r="AU48941" s="94">
        <v>874</v>
      </c>
      <c r="AV48941" s="94">
        <v>-2080</v>
      </c>
      <c r="AW48941" s="94">
        <v>1447</v>
      </c>
      <c r="AX48941" s="94">
        <v>1924</v>
      </c>
      <c r="AY48941" s="94">
        <v>589</v>
      </c>
      <c r="AZ48941" s="94">
        <v>1104</v>
      </c>
      <c r="BA48941" s="94">
        <v>1069</v>
      </c>
      <c r="BB48941" s="94">
        <v>2091</v>
      </c>
      <c r="BC48941" s="94">
        <v>349</v>
      </c>
      <c r="BD48941" s="94">
        <v>1007</v>
      </c>
      <c r="BE48941" s="94">
        <v>4959</v>
      </c>
      <c r="BF48941" s="94">
        <v>693</v>
      </c>
      <c r="BG48941" s="94">
        <v>1661</v>
      </c>
    </row>
    <row r="48942" spans="1:59">
      <c r="A48942" s="85" t="s">
        <v>119</v>
      </c>
      <c r="B48942" s="86">
        <v>44225.375</v>
      </c>
      <c r="C48942" s="87">
        <v>44225</v>
      </c>
      <c r="D48942" s="85">
        <v>4</v>
      </c>
      <c r="E48942" s="86">
        <v>44225.166666666664</v>
      </c>
      <c r="F48942" s="88" t="s">
        <v>431</v>
      </c>
      <c r="G48942" s="89" t="s">
        <v>432</v>
      </c>
      <c r="H48942" s="94">
        <v>16024</v>
      </c>
      <c r="I48942" s="94">
        <v>16841</v>
      </c>
      <c r="J48942" s="94">
        <v>13445</v>
      </c>
      <c r="K48942" s="94">
        <v>-3396</v>
      </c>
      <c r="O48942" s="94">
        <v>16841</v>
      </c>
      <c r="P48942" s="94">
        <v>13445</v>
      </c>
      <c r="Q48942" s="94">
        <v>-3396</v>
      </c>
      <c r="R48942" s="94">
        <v>0</v>
      </c>
      <c r="S48942" s="94">
        <v>4925</v>
      </c>
      <c r="T48942" s="94">
        <v>4445</v>
      </c>
      <c r="U48942" s="94">
        <v>736</v>
      </c>
      <c r="V48942" s="94">
        <v>2422</v>
      </c>
      <c r="W48942" s="94">
        <v>0</v>
      </c>
      <c r="X48942" s="94">
        <v>752</v>
      </c>
      <c r="Y48942" s="94">
        <v>161</v>
      </c>
      <c r="AJ48942" s="94">
        <v>0</v>
      </c>
      <c r="AK48942" s="94">
        <v>4925</v>
      </c>
      <c r="AL48942" s="94">
        <v>4445</v>
      </c>
      <c r="AM48942" s="94">
        <v>736</v>
      </c>
      <c r="AN48942" s="94">
        <v>2422</v>
      </c>
      <c r="AO48942" s="94">
        <v>0</v>
      </c>
      <c r="AP48942" s="94">
        <v>752</v>
      </c>
      <c r="AQ48942" s="94">
        <v>161</v>
      </c>
      <c r="AS48942" s="94">
        <v>-1134</v>
      </c>
      <c r="AT48942" s="94">
        <v>-1029</v>
      </c>
      <c r="AU48942" s="94">
        <v>1151</v>
      </c>
      <c r="AV48942" s="94">
        <v>-2384</v>
      </c>
      <c r="AW48942" s="94">
        <v>1456</v>
      </c>
      <c r="AX48942" s="94">
        <v>1930</v>
      </c>
      <c r="AY48942" s="94">
        <v>584</v>
      </c>
      <c r="AZ48942" s="94">
        <v>1100</v>
      </c>
      <c r="BA48942" s="94">
        <v>1067</v>
      </c>
      <c r="BB48942" s="94">
        <v>2078</v>
      </c>
      <c r="BC48942" s="94">
        <v>354</v>
      </c>
      <c r="BD48942" s="94">
        <v>1010</v>
      </c>
      <c r="BE48942" s="94">
        <v>4897</v>
      </c>
      <c r="BF48942" s="94">
        <v>697</v>
      </c>
      <c r="BG48942" s="94">
        <v>1662</v>
      </c>
    </row>
    <row r="48943" spans="1:59">
      <c r="A48943" s="85" t="s">
        <v>119</v>
      </c>
      <c r="B48943" s="86">
        <v>44225.416666666664</v>
      </c>
      <c r="C48943" s="87">
        <v>44225</v>
      </c>
      <c r="D48943" s="85">
        <v>5</v>
      </c>
      <c r="E48943" s="86">
        <v>44225.208333333336</v>
      </c>
      <c r="F48943" s="88" t="s">
        <v>431</v>
      </c>
      <c r="G48943" s="89" t="s">
        <v>432</v>
      </c>
      <c r="H48943" s="94">
        <v>16278</v>
      </c>
      <c r="I48943" s="94">
        <v>17123</v>
      </c>
      <c r="J48943" s="94">
        <v>13375</v>
      </c>
      <c r="K48943" s="94">
        <v>-3748</v>
      </c>
      <c r="O48943" s="94">
        <v>17123</v>
      </c>
      <c r="P48943" s="94">
        <v>13375</v>
      </c>
      <c r="Q48943" s="94">
        <v>-3748</v>
      </c>
      <c r="R48943" s="94">
        <v>0</v>
      </c>
      <c r="S48943" s="94">
        <v>5081</v>
      </c>
      <c r="T48943" s="94">
        <v>4454</v>
      </c>
      <c r="U48943" s="94">
        <v>760</v>
      </c>
      <c r="V48943" s="94">
        <v>2283</v>
      </c>
      <c r="W48943" s="94">
        <v>0</v>
      </c>
      <c r="X48943" s="94">
        <v>633</v>
      </c>
      <c r="Y48943" s="94">
        <v>160</v>
      </c>
      <c r="AJ48943" s="94">
        <v>0</v>
      </c>
      <c r="AK48943" s="94">
        <v>5081</v>
      </c>
      <c r="AL48943" s="94">
        <v>4454</v>
      </c>
      <c r="AM48943" s="94">
        <v>760</v>
      </c>
      <c r="AN48943" s="94">
        <v>2283</v>
      </c>
      <c r="AO48943" s="94">
        <v>0</v>
      </c>
      <c r="AP48943" s="94">
        <v>633</v>
      </c>
      <c r="AQ48943" s="94">
        <v>160</v>
      </c>
      <c r="AS48943" s="94">
        <v>-1336</v>
      </c>
      <c r="AT48943" s="94">
        <v>-1037</v>
      </c>
      <c r="AU48943" s="94">
        <v>981</v>
      </c>
      <c r="AV48943" s="94">
        <v>-2356</v>
      </c>
      <c r="AW48943" s="94">
        <v>1493</v>
      </c>
      <c r="AX48943" s="94">
        <v>1972</v>
      </c>
      <c r="AY48943" s="94">
        <v>597</v>
      </c>
      <c r="AZ48943" s="94">
        <v>1115</v>
      </c>
      <c r="BA48943" s="94">
        <v>1091</v>
      </c>
      <c r="BB48943" s="94">
        <v>2120</v>
      </c>
      <c r="BC48943" s="94">
        <v>371</v>
      </c>
      <c r="BD48943" s="94">
        <v>1032</v>
      </c>
      <c r="BE48943" s="94">
        <v>4936</v>
      </c>
      <c r="BF48943" s="94">
        <v>708</v>
      </c>
      <c r="BG48943" s="94">
        <v>1682</v>
      </c>
    </row>
    <row r="48944" spans="1:59">
      <c r="A48944" s="85" t="s">
        <v>119</v>
      </c>
      <c r="B48944" s="86">
        <v>44225.458333333336</v>
      </c>
      <c r="C48944" s="87">
        <v>44225</v>
      </c>
      <c r="D48944" s="85">
        <v>6</v>
      </c>
      <c r="E48944" s="86">
        <v>44225.25</v>
      </c>
      <c r="F48944" s="88" t="s">
        <v>431</v>
      </c>
      <c r="G48944" s="89" t="s">
        <v>432</v>
      </c>
      <c r="H48944" s="94">
        <v>16985</v>
      </c>
      <c r="I48944" s="94">
        <v>17934</v>
      </c>
      <c r="J48944" s="94">
        <v>13686</v>
      </c>
      <c r="K48944" s="94">
        <v>-4248</v>
      </c>
      <c r="O48944" s="94">
        <v>17934</v>
      </c>
      <c r="P48944" s="94">
        <v>13686</v>
      </c>
      <c r="Q48944" s="94">
        <v>-4248</v>
      </c>
      <c r="R48944" s="94">
        <v>0</v>
      </c>
      <c r="S48944" s="94">
        <v>5251</v>
      </c>
      <c r="T48944" s="94">
        <v>4475</v>
      </c>
      <c r="U48944" s="94">
        <v>755</v>
      </c>
      <c r="V48944" s="94">
        <v>2417</v>
      </c>
      <c r="W48944" s="94">
        <v>0</v>
      </c>
      <c r="X48944" s="94">
        <v>625</v>
      </c>
      <c r="Y48944" s="94">
        <v>159</v>
      </c>
      <c r="AJ48944" s="94">
        <v>0</v>
      </c>
      <c r="AK48944" s="94">
        <v>5251</v>
      </c>
      <c r="AL48944" s="94">
        <v>4475</v>
      </c>
      <c r="AM48944" s="94">
        <v>755</v>
      </c>
      <c r="AN48944" s="94">
        <v>2417</v>
      </c>
      <c r="AO48944" s="94">
        <v>0</v>
      </c>
      <c r="AP48944" s="94">
        <v>625</v>
      </c>
      <c r="AQ48944" s="94">
        <v>159</v>
      </c>
      <c r="AS48944" s="94">
        <v>-1430</v>
      </c>
      <c r="AT48944" s="94">
        <v>-979</v>
      </c>
      <c r="AU48944" s="94">
        <v>672</v>
      </c>
      <c r="AV48944" s="94">
        <v>-2511</v>
      </c>
      <c r="AW48944" s="94">
        <v>1557</v>
      </c>
      <c r="AX48944" s="94">
        <v>2063</v>
      </c>
      <c r="AY48944" s="94">
        <v>627</v>
      </c>
      <c r="AZ48944" s="94">
        <v>1166</v>
      </c>
      <c r="BA48944" s="94">
        <v>1152</v>
      </c>
      <c r="BB48944" s="94">
        <v>2249</v>
      </c>
      <c r="BC48944" s="94">
        <v>389</v>
      </c>
      <c r="BD48944" s="94">
        <v>1104</v>
      </c>
      <c r="BE48944" s="94">
        <v>5160</v>
      </c>
      <c r="BF48944" s="94">
        <v>720</v>
      </c>
      <c r="BG48944" s="94">
        <v>1742</v>
      </c>
    </row>
    <row r="48945" spans="1:59">
      <c r="A48945" s="85" t="s">
        <v>119</v>
      </c>
      <c r="B48945" s="86">
        <v>44225.5</v>
      </c>
      <c r="C48945" s="87">
        <v>44225</v>
      </c>
      <c r="D48945" s="85">
        <v>7</v>
      </c>
      <c r="E48945" s="86">
        <v>44225.291666666664</v>
      </c>
      <c r="F48945" s="88" t="s">
        <v>431</v>
      </c>
      <c r="G48945" s="89" t="s">
        <v>432</v>
      </c>
      <c r="H48945" s="94">
        <v>18214</v>
      </c>
      <c r="I48945" s="94">
        <v>19287</v>
      </c>
      <c r="J48945" s="94">
        <v>15224</v>
      </c>
      <c r="K48945" s="94">
        <v>-4063</v>
      </c>
      <c r="O48945" s="94">
        <v>19287</v>
      </c>
      <c r="P48945" s="94">
        <v>15224</v>
      </c>
      <c r="Q48945" s="94">
        <v>-4063</v>
      </c>
      <c r="R48945" s="94">
        <v>0</v>
      </c>
      <c r="S48945" s="94">
        <v>5676</v>
      </c>
      <c r="T48945" s="94">
        <v>4466</v>
      </c>
      <c r="U48945" s="94">
        <v>982</v>
      </c>
      <c r="V48945" s="94">
        <v>3266</v>
      </c>
      <c r="W48945" s="94">
        <v>0</v>
      </c>
      <c r="X48945" s="94">
        <v>674</v>
      </c>
      <c r="Y48945" s="94">
        <v>157</v>
      </c>
      <c r="AJ48945" s="94">
        <v>0</v>
      </c>
      <c r="AK48945" s="94">
        <v>5676</v>
      </c>
      <c r="AL48945" s="94">
        <v>4466</v>
      </c>
      <c r="AM48945" s="94">
        <v>982</v>
      </c>
      <c r="AN48945" s="94">
        <v>3266</v>
      </c>
      <c r="AO48945" s="94">
        <v>0</v>
      </c>
      <c r="AP48945" s="94">
        <v>674</v>
      </c>
      <c r="AQ48945" s="94">
        <v>157</v>
      </c>
      <c r="AS48945" s="94">
        <v>-1198</v>
      </c>
      <c r="AT48945" s="94">
        <v>-885</v>
      </c>
      <c r="AU48945" s="94">
        <v>516</v>
      </c>
      <c r="AV48945" s="94">
        <v>-2495</v>
      </c>
      <c r="AW48945" s="94">
        <v>1675</v>
      </c>
      <c r="AX48945" s="94">
        <v>2229</v>
      </c>
      <c r="AY48945" s="94">
        <v>681</v>
      </c>
      <c r="AZ48945" s="94">
        <v>1269</v>
      </c>
      <c r="BA48945" s="94">
        <v>1241</v>
      </c>
      <c r="BB48945" s="94">
        <v>2433</v>
      </c>
      <c r="BC48945" s="94">
        <v>423</v>
      </c>
      <c r="BD48945" s="94">
        <v>1189</v>
      </c>
      <c r="BE48945" s="94">
        <v>5567</v>
      </c>
      <c r="BF48945" s="94">
        <v>732</v>
      </c>
      <c r="BG48945" s="94">
        <v>1842</v>
      </c>
    </row>
    <row r="48946" spans="1:59">
      <c r="A48946" s="85" t="s">
        <v>119</v>
      </c>
      <c r="B48946" s="86">
        <v>44225.541666666664</v>
      </c>
      <c r="C48946" s="87">
        <v>44225</v>
      </c>
      <c r="D48946" s="85">
        <v>8</v>
      </c>
      <c r="E48946" s="86">
        <v>44225.333333333336</v>
      </c>
      <c r="F48946" s="88" t="s">
        <v>431</v>
      </c>
      <c r="G48946" s="89" t="s">
        <v>432</v>
      </c>
      <c r="H48946" s="94">
        <v>19339</v>
      </c>
      <c r="I48946" s="94">
        <v>20470</v>
      </c>
      <c r="J48946" s="94">
        <v>16095</v>
      </c>
      <c r="K48946" s="94">
        <v>-4375</v>
      </c>
      <c r="O48946" s="94">
        <v>20470</v>
      </c>
      <c r="P48946" s="94">
        <v>16095</v>
      </c>
      <c r="Q48946" s="94">
        <v>-4375</v>
      </c>
      <c r="R48946" s="94">
        <v>0</v>
      </c>
      <c r="S48946" s="94">
        <v>5803</v>
      </c>
      <c r="T48946" s="94">
        <v>4455</v>
      </c>
      <c r="U48946" s="94">
        <v>1390</v>
      </c>
      <c r="V48946" s="94">
        <v>3637</v>
      </c>
      <c r="W48946" s="94">
        <v>0</v>
      </c>
      <c r="X48946" s="94">
        <v>649</v>
      </c>
      <c r="Y48946" s="94">
        <v>158</v>
      </c>
      <c r="AJ48946" s="94">
        <v>0</v>
      </c>
      <c r="AK48946" s="94">
        <v>5803</v>
      </c>
      <c r="AL48946" s="94">
        <v>4455</v>
      </c>
      <c r="AM48946" s="94">
        <v>1390</v>
      </c>
      <c r="AN48946" s="94">
        <v>3637</v>
      </c>
      <c r="AO48946" s="94">
        <v>0</v>
      </c>
      <c r="AP48946" s="94">
        <v>649</v>
      </c>
      <c r="AQ48946" s="94">
        <v>158</v>
      </c>
      <c r="AS48946" s="94">
        <v>-957</v>
      </c>
      <c r="AT48946" s="94">
        <v>-1162</v>
      </c>
      <c r="AU48946" s="94">
        <v>598</v>
      </c>
      <c r="AV48946" s="94">
        <v>-2853</v>
      </c>
      <c r="AW48946" s="94">
        <v>1761</v>
      </c>
      <c r="AX48946" s="94">
        <v>2328</v>
      </c>
      <c r="AY48946" s="94">
        <v>736</v>
      </c>
      <c r="AZ48946" s="94">
        <v>1362</v>
      </c>
      <c r="BA48946" s="94">
        <v>1305</v>
      </c>
      <c r="BB48946" s="94">
        <v>2602</v>
      </c>
      <c r="BC48946" s="94">
        <v>455</v>
      </c>
      <c r="BD48946" s="94">
        <v>1240</v>
      </c>
      <c r="BE48946" s="94">
        <v>5992</v>
      </c>
      <c r="BF48946" s="94">
        <v>744</v>
      </c>
      <c r="BG48946" s="94">
        <v>1940</v>
      </c>
    </row>
    <row r="48947" spans="1:59">
      <c r="A48947" s="85" t="s">
        <v>119</v>
      </c>
      <c r="B48947" s="86">
        <v>44225.583333333336</v>
      </c>
      <c r="C48947" s="87">
        <v>44225</v>
      </c>
      <c r="D48947" s="85">
        <v>9</v>
      </c>
      <c r="E48947" s="86">
        <v>44225.375</v>
      </c>
      <c r="F48947" s="88" t="s">
        <v>431</v>
      </c>
      <c r="G48947" s="89" t="s">
        <v>432</v>
      </c>
      <c r="H48947" s="94">
        <v>20015</v>
      </c>
      <c r="I48947" s="94">
        <v>21174</v>
      </c>
      <c r="J48947" s="94">
        <v>16410</v>
      </c>
      <c r="K48947" s="94">
        <v>-4764</v>
      </c>
      <c r="O48947" s="94">
        <v>21174</v>
      </c>
      <c r="P48947" s="94">
        <v>16410</v>
      </c>
      <c r="Q48947" s="94">
        <v>-4764</v>
      </c>
      <c r="R48947" s="94">
        <v>0</v>
      </c>
      <c r="S48947" s="94">
        <v>5989</v>
      </c>
      <c r="T48947" s="94">
        <v>4445</v>
      </c>
      <c r="U48947" s="94">
        <v>1355</v>
      </c>
      <c r="V48947" s="94">
        <v>3879</v>
      </c>
      <c r="W48947" s="94">
        <v>0</v>
      </c>
      <c r="X48947" s="94">
        <v>574</v>
      </c>
      <c r="Y48947" s="94">
        <v>165</v>
      </c>
      <c r="AJ48947" s="94">
        <v>0</v>
      </c>
      <c r="AK48947" s="94">
        <v>5989</v>
      </c>
      <c r="AL48947" s="94">
        <v>4445</v>
      </c>
      <c r="AM48947" s="94">
        <v>1355</v>
      </c>
      <c r="AN48947" s="94">
        <v>3879</v>
      </c>
      <c r="AO48947" s="94">
        <v>0</v>
      </c>
      <c r="AP48947" s="94">
        <v>574</v>
      </c>
      <c r="AQ48947" s="94">
        <v>165</v>
      </c>
      <c r="AS48947" s="94">
        <v>-1053</v>
      </c>
      <c r="AT48947" s="94">
        <v>-1306</v>
      </c>
      <c r="AU48947" s="94">
        <v>393</v>
      </c>
      <c r="AV48947" s="94">
        <v>-2798</v>
      </c>
      <c r="AW48947" s="94">
        <v>1801</v>
      </c>
      <c r="AX48947" s="94">
        <v>2384</v>
      </c>
      <c r="AY48947" s="94">
        <v>770</v>
      </c>
      <c r="AZ48947" s="94">
        <v>1411</v>
      </c>
      <c r="BA48947" s="94">
        <v>1351</v>
      </c>
      <c r="BB48947" s="94">
        <v>2651</v>
      </c>
      <c r="BC48947" s="94">
        <v>469</v>
      </c>
      <c r="BD48947" s="94">
        <v>1273</v>
      </c>
      <c r="BE48947" s="94">
        <v>6347</v>
      </c>
      <c r="BF48947" s="94">
        <v>750</v>
      </c>
      <c r="BG48947" s="94">
        <v>1961</v>
      </c>
    </row>
    <row r="48948" spans="1:59">
      <c r="A48948" s="85" t="s">
        <v>119</v>
      </c>
      <c r="B48948" s="86">
        <v>44225.625</v>
      </c>
      <c r="C48948" s="87">
        <v>44225</v>
      </c>
      <c r="D48948" s="85">
        <v>10</v>
      </c>
      <c r="E48948" s="86">
        <v>44225.416666666664</v>
      </c>
      <c r="F48948" s="88" t="s">
        <v>431</v>
      </c>
      <c r="G48948" s="89" t="s">
        <v>432</v>
      </c>
      <c r="H48948" s="94">
        <v>20210</v>
      </c>
      <c r="I48948" s="94">
        <v>21424</v>
      </c>
      <c r="J48948" s="94">
        <v>16122</v>
      </c>
      <c r="K48948" s="94">
        <v>-5302</v>
      </c>
      <c r="O48948" s="94">
        <v>21424</v>
      </c>
      <c r="P48948" s="94">
        <v>16122</v>
      </c>
      <c r="Q48948" s="94">
        <v>-5302</v>
      </c>
      <c r="R48948" s="94">
        <v>0</v>
      </c>
      <c r="S48948" s="94">
        <v>5897</v>
      </c>
      <c r="T48948" s="94">
        <v>4452</v>
      </c>
      <c r="U48948" s="94">
        <v>1137</v>
      </c>
      <c r="V48948" s="94">
        <v>3899</v>
      </c>
      <c r="W48948" s="94">
        <v>0</v>
      </c>
      <c r="X48948" s="94">
        <v>576</v>
      </c>
      <c r="Y48948" s="94">
        <v>159</v>
      </c>
      <c r="AJ48948" s="94">
        <v>0</v>
      </c>
      <c r="AK48948" s="94">
        <v>5897</v>
      </c>
      <c r="AL48948" s="94">
        <v>4452</v>
      </c>
      <c r="AM48948" s="94">
        <v>1137</v>
      </c>
      <c r="AN48948" s="94">
        <v>3899</v>
      </c>
      <c r="AO48948" s="94">
        <v>0</v>
      </c>
      <c r="AP48948" s="94">
        <v>576</v>
      </c>
      <c r="AQ48948" s="94">
        <v>159</v>
      </c>
      <c r="AS48948" s="94">
        <v>-1219</v>
      </c>
      <c r="AT48948" s="94">
        <v>-1311</v>
      </c>
      <c r="AU48948" s="94">
        <v>108</v>
      </c>
      <c r="AV48948" s="94">
        <v>-2880</v>
      </c>
      <c r="AW48948" s="94">
        <v>1776</v>
      </c>
      <c r="AX48948" s="94">
        <v>2398</v>
      </c>
      <c r="AY48948" s="94">
        <v>783</v>
      </c>
      <c r="AZ48948" s="94">
        <v>1437</v>
      </c>
      <c r="BA48948" s="94">
        <v>1357</v>
      </c>
      <c r="BB48948" s="94">
        <v>2638</v>
      </c>
      <c r="BC48948" s="94">
        <v>479</v>
      </c>
      <c r="BD48948" s="94">
        <v>1279</v>
      </c>
      <c r="BE48948" s="94">
        <v>6549</v>
      </c>
      <c r="BF48948" s="94">
        <v>749</v>
      </c>
      <c r="BG48948" s="94">
        <v>1973</v>
      </c>
    </row>
    <row r="48949" spans="1:59">
      <c r="A48949" s="85" t="s">
        <v>119</v>
      </c>
      <c r="B48949" s="86">
        <v>44225.666666666664</v>
      </c>
      <c r="C48949" s="87">
        <v>44225</v>
      </c>
      <c r="D48949" s="85">
        <v>11</v>
      </c>
      <c r="E48949" s="86">
        <v>44225.458333333336</v>
      </c>
      <c r="F48949" s="88" t="s">
        <v>431</v>
      </c>
      <c r="G48949" s="89" t="s">
        <v>432</v>
      </c>
      <c r="H48949" s="94">
        <v>20276</v>
      </c>
      <c r="I48949" s="94">
        <v>21507</v>
      </c>
      <c r="J48949" s="94">
        <v>15880</v>
      </c>
      <c r="K48949" s="94">
        <v>-5627</v>
      </c>
      <c r="O48949" s="94">
        <v>21507</v>
      </c>
      <c r="P48949" s="94">
        <v>15880</v>
      </c>
      <c r="Q48949" s="94">
        <v>-5627</v>
      </c>
      <c r="R48949" s="94">
        <v>0</v>
      </c>
      <c r="S48949" s="94">
        <v>5917</v>
      </c>
      <c r="T48949" s="94">
        <v>4457</v>
      </c>
      <c r="U48949" s="94">
        <v>1058</v>
      </c>
      <c r="V48949" s="94">
        <v>3847</v>
      </c>
      <c r="W48949" s="94">
        <v>0</v>
      </c>
      <c r="X48949" s="94">
        <v>438</v>
      </c>
      <c r="Y48949" s="94">
        <v>159</v>
      </c>
      <c r="AJ48949" s="94">
        <v>0</v>
      </c>
      <c r="AK48949" s="94">
        <v>5917</v>
      </c>
      <c r="AL48949" s="94">
        <v>4457</v>
      </c>
      <c r="AM48949" s="94">
        <v>1058</v>
      </c>
      <c r="AN48949" s="94">
        <v>3847</v>
      </c>
      <c r="AO48949" s="94">
        <v>0</v>
      </c>
      <c r="AP48949" s="94">
        <v>438</v>
      </c>
      <c r="AQ48949" s="94">
        <v>159</v>
      </c>
      <c r="AS48949" s="94">
        <v>-1298</v>
      </c>
      <c r="AT48949" s="94">
        <v>-1616</v>
      </c>
      <c r="AU48949" s="94">
        <v>183</v>
      </c>
      <c r="AV48949" s="94">
        <v>-2896</v>
      </c>
      <c r="AW48949" s="94">
        <v>1758</v>
      </c>
      <c r="AX48949" s="94">
        <v>2392</v>
      </c>
      <c r="AY48949" s="94">
        <v>783</v>
      </c>
      <c r="AZ48949" s="94">
        <v>1453</v>
      </c>
      <c r="BA48949" s="94">
        <v>1350</v>
      </c>
      <c r="BB48949" s="94">
        <v>2638</v>
      </c>
      <c r="BC48949" s="94">
        <v>475</v>
      </c>
      <c r="BD48949" s="94">
        <v>1267</v>
      </c>
      <c r="BE48949" s="94">
        <v>6653</v>
      </c>
      <c r="BF48949" s="94">
        <v>746</v>
      </c>
      <c r="BG48949" s="94">
        <v>1986</v>
      </c>
    </row>
    <row r="48950" spans="1:59">
      <c r="A48950" s="85" t="s">
        <v>119</v>
      </c>
      <c r="B48950" s="86">
        <v>44225.708333333336</v>
      </c>
      <c r="C48950" s="87">
        <v>44225</v>
      </c>
      <c r="D48950" s="85">
        <v>12</v>
      </c>
      <c r="E48950" s="86">
        <v>44225.5</v>
      </c>
      <c r="F48950" s="88" t="s">
        <v>431</v>
      </c>
      <c r="G48950" s="89" t="s">
        <v>432</v>
      </c>
      <c r="H48950" s="94">
        <v>20254</v>
      </c>
      <c r="I48950" s="94">
        <v>21462</v>
      </c>
      <c r="J48950" s="94">
        <v>16021</v>
      </c>
      <c r="K48950" s="94">
        <v>-5441</v>
      </c>
      <c r="O48950" s="94">
        <v>21462</v>
      </c>
      <c r="P48950" s="94">
        <v>16021</v>
      </c>
      <c r="Q48950" s="94">
        <v>-5441</v>
      </c>
      <c r="R48950" s="94">
        <v>0</v>
      </c>
      <c r="S48950" s="94">
        <v>5936</v>
      </c>
      <c r="T48950" s="94">
        <v>4452</v>
      </c>
      <c r="U48950" s="94">
        <v>1082</v>
      </c>
      <c r="V48950" s="94">
        <v>3881</v>
      </c>
      <c r="W48950" s="94">
        <v>0</v>
      </c>
      <c r="X48950" s="94">
        <v>489</v>
      </c>
      <c r="Y48950" s="94">
        <v>178</v>
      </c>
      <c r="AJ48950" s="94">
        <v>0</v>
      </c>
      <c r="AK48950" s="94">
        <v>5936</v>
      </c>
      <c r="AL48950" s="94">
        <v>4452</v>
      </c>
      <c r="AM48950" s="94">
        <v>1082</v>
      </c>
      <c r="AN48950" s="94">
        <v>3881</v>
      </c>
      <c r="AO48950" s="94">
        <v>0</v>
      </c>
      <c r="AP48950" s="94">
        <v>489</v>
      </c>
      <c r="AQ48950" s="94">
        <v>178</v>
      </c>
      <c r="AS48950" s="94">
        <v>-1418</v>
      </c>
      <c r="AT48950" s="94">
        <v>-1376</v>
      </c>
      <c r="AU48950" s="94">
        <v>100</v>
      </c>
      <c r="AV48950" s="94">
        <v>-2748</v>
      </c>
      <c r="AW48950" s="94">
        <v>1736</v>
      </c>
      <c r="AX48950" s="94">
        <v>2373</v>
      </c>
      <c r="AY48950" s="94">
        <v>783</v>
      </c>
      <c r="AZ48950" s="94">
        <v>1449</v>
      </c>
      <c r="BA48950" s="94">
        <v>1321</v>
      </c>
      <c r="BB48950" s="94">
        <v>2634</v>
      </c>
      <c r="BC48950" s="94">
        <v>476</v>
      </c>
      <c r="BD48950" s="94">
        <v>1247</v>
      </c>
      <c r="BE48950" s="94">
        <v>6715</v>
      </c>
      <c r="BF48950" s="94">
        <v>743</v>
      </c>
      <c r="BG48950" s="94">
        <v>1980</v>
      </c>
    </row>
    <row r="48951" spans="1:59">
      <c r="A48951" s="85" t="s">
        <v>119</v>
      </c>
      <c r="B48951" s="86">
        <v>44225.75</v>
      </c>
      <c r="C48951" s="87">
        <v>44225</v>
      </c>
      <c r="D48951" s="85">
        <v>13</v>
      </c>
      <c r="E48951" s="86">
        <v>44225.541666666664</v>
      </c>
      <c r="F48951" s="88" t="s">
        <v>431</v>
      </c>
      <c r="G48951" s="89" t="s">
        <v>432</v>
      </c>
      <c r="H48951" s="94">
        <v>20139</v>
      </c>
      <c r="I48951" s="94">
        <v>21202</v>
      </c>
      <c r="J48951" s="94">
        <v>15849</v>
      </c>
      <c r="K48951" s="94">
        <v>-5353</v>
      </c>
      <c r="O48951" s="94">
        <v>21202</v>
      </c>
      <c r="P48951" s="94">
        <v>15849</v>
      </c>
      <c r="Q48951" s="94">
        <v>-5353</v>
      </c>
      <c r="R48951" s="94">
        <v>0</v>
      </c>
      <c r="S48951" s="94">
        <v>5816</v>
      </c>
      <c r="T48951" s="94">
        <v>4450</v>
      </c>
      <c r="U48951" s="94">
        <v>1167</v>
      </c>
      <c r="V48951" s="94">
        <v>3730</v>
      </c>
      <c r="W48951" s="94">
        <v>0</v>
      </c>
      <c r="X48951" s="94">
        <v>498</v>
      </c>
      <c r="Y48951" s="94">
        <v>185</v>
      </c>
      <c r="AJ48951" s="94">
        <v>0</v>
      </c>
      <c r="AK48951" s="94">
        <v>5816</v>
      </c>
      <c r="AL48951" s="94">
        <v>4450</v>
      </c>
      <c r="AM48951" s="94">
        <v>1167</v>
      </c>
      <c r="AN48951" s="94">
        <v>3730</v>
      </c>
      <c r="AO48951" s="94">
        <v>0</v>
      </c>
      <c r="AP48951" s="94">
        <v>498</v>
      </c>
      <c r="AQ48951" s="94">
        <v>185</v>
      </c>
      <c r="AS48951" s="94">
        <v>-1372</v>
      </c>
      <c r="AT48951" s="94">
        <v>-1224</v>
      </c>
      <c r="AU48951" s="94">
        <v>15</v>
      </c>
      <c r="AV48951" s="94">
        <v>-2772</v>
      </c>
      <c r="AW48951" s="94">
        <v>1720</v>
      </c>
      <c r="AX48951" s="94">
        <v>2332</v>
      </c>
      <c r="AY48951" s="94">
        <v>774</v>
      </c>
      <c r="AZ48951" s="94">
        <v>1436</v>
      </c>
      <c r="BA48951" s="94">
        <v>1277</v>
      </c>
      <c r="BB48951" s="94">
        <v>2583</v>
      </c>
      <c r="BC48951" s="94">
        <v>465</v>
      </c>
      <c r="BD48951" s="94">
        <v>1213</v>
      </c>
      <c r="BE48951" s="94">
        <v>6704</v>
      </c>
      <c r="BF48951" s="94">
        <v>733</v>
      </c>
      <c r="BG48951" s="94">
        <v>1960</v>
      </c>
    </row>
    <row r="48952" spans="1:59">
      <c r="A48952" s="85" t="s">
        <v>119</v>
      </c>
      <c r="B48952" s="86">
        <v>44225.791666666664</v>
      </c>
      <c r="C48952" s="87">
        <v>44225</v>
      </c>
      <c r="D48952" s="85">
        <v>14</v>
      </c>
      <c r="E48952" s="86">
        <v>44225.583333333336</v>
      </c>
      <c r="F48952" s="88" t="s">
        <v>431</v>
      </c>
      <c r="G48952" s="89" t="s">
        <v>432</v>
      </c>
      <c r="H48952" s="94">
        <v>20103</v>
      </c>
      <c r="I48952" s="94">
        <v>20985</v>
      </c>
      <c r="J48952" s="94">
        <v>15591</v>
      </c>
      <c r="K48952" s="94">
        <v>-5394</v>
      </c>
      <c r="O48952" s="94">
        <v>20985</v>
      </c>
      <c r="P48952" s="94">
        <v>15591</v>
      </c>
      <c r="Q48952" s="94">
        <v>-5394</v>
      </c>
      <c r="R48952" s="94">
        <v>0</v>
      </c>
      <c r="S48952" s="94">
        <v>5858</v>
      </c>
      <c r="T48952" s="94">
        <v>4462</v>
      </c>
      <c r="U48952" s="94">
        <v>997</v>
      </c>
      <c r="V48952" s="94">
        <v>3504</v>
      </c>
      <c r="W48952" s="94">
        <v>0</v>
      </c>
      <c r="X48952" s="94">
        <v>582</v>
      </c>
      <c r="Y48952" s="94">
        <v>185</v>
      </c>
      <c r="AJ48952" s="94">
        <v>0</v>
      </c>
      <c r="AK48952" s="94">
        <v>5858</v>
      </c>
      <c r="AL48952" s="94">
        <v>4462</v>
      </c>
      <c r="AM48952" s="94">
        <v>997</v>
      </c>
      <c r="AN48952" s="94">
        <v>3504</v>
      </c>
      <c r="AO48952" s="94">
        <v>0</v>
      </c>
      <c r="AP48952" s="94">
        <v>582</v>
      </c>
      <c r="AQ48952" s="94">
        <v>185</v>
      </c>
      <c r="AS48952" s="94">
        <v>-1382</v>
      </c>
      <c r="AT48952" s="94">
        <v>-1125</v>
      </c>
      <c r="AU48952" s="94">
        <v>-71</v>
      </c>
      <c r="AV48952" s="94">
        <v>-2817</v>
      </c>
      <c r="AW48952" s="94">
        <v>1697</v>
      </c>
      <c r="AX48952" s="94">
        <v>2290</v>
      </c>
      <c r="AY48952" s="94">
        <v>770</v>
      </c>
      <c r="AZ48952" s="94">
        <v>1423</v>
      </c>
      <c r="BA48952" s="94">
        <v>1246</v>
      </c>
      <c r="BB48952" s="94">
        <v>2534</v>
      </c>
      <c r="BC48952" s="94">
        <v>462</v>
      </c>
      <c r="BD48952" s="94">
        <v>1195</v>
      </c>
      <c r="BE48952" s="94">
        <v>6671</v>
      </c>
      <c r="BF48952" s="94">
        <v>726</v>
      </c>
      <c r="BG48952" s="94">
        <v>1966</v>
      </c>
    </row>
    <row r="48953" spans="1:59">
      <c r="A48953" s="85" t="s">
        <v>119</v>
      </c>
      <c r="B48953" s="86">
        <v>44225.833333333336</v>
      </c>
      <c r="C48953" s="87">
        <v>44225</v>
      </c>
      <c r="D48953" s="85">
        <v>15</v>
      </c>
      <c r="E48953" s="86">
        <v>44225.625</v>
      </c>
      <c r="F48953" s="88" t="s">
        <v>431</v>
      </c>
      <c r="G48953" s="89" t="s">
        <v>432</v>
      </c>
      <c r="H48953" s="94">
        <v>20062</v>
      </c>
      <c r="I48953" s="94">
        <v>20813</v>
      </c>
      <c r="J48953" s="94">
        <v>15165</v>
      </c>
      <c r="K48953" s="94">
        <v>-5648</v>
      </c>
      <c r="O48953" s="94">
        <v>20813</v>
      </c>
      <c r="P48953" s="94">
        <v>15165</v>
      </c>
      <c r="Q48953" s="94">
        <v>-5648</v>
      </c>
      <c r="R48953" s="94">
        <v>0</v>
      </c>
      <c r="S48953" s="94">
        <v>5733</v>
      </c>
      <c r="T48953" s="94">
        <v>4460</v>
      </c>
      <c r="U48953" s="94">
        <v>935</v>
      </c>
      <c r="V48953" s="94">
        <v>3217</v>
      </c>
      <c r="W48953" s="94">
        <v>0</v>
      </c>
      <c r="X48953" s="94">
        <v>635</v>
      </c>
      <c r="Y48953" s="94">
        <v>183</v>
      </c>
      <c r="AJ48953" s="94">
        <v>0</v>
      </c>
      <c r="AK48953" s="94">
        <v>5733</v>
      </c>
      <c r="AL48953" s="94">
        <v>4460</v>
      </c>
      <c r="AM48953" s="94">
        <v>935</v>
      </c>
      <c r="AN48953" s="94">
        <v>3217</v>
      </c>
      <c r="AO48953" s="94">
        <v>0</v>
      </c>
      <c r="AP48953" s="94">
        <v>635</v>
      </c>
      <c r="AQ48953" s="94">
        <v>183</v>
      </c>
      <c r="AS48953" s="94">
        <v>-1383</v>
      </c>
      <c r="AT48953" s="94">
        <v>-1267</v>
      </c>
      <c r="AU48953" s="94">
        <v>-304</v>
      </c>
      <c r="AV48953" s="94">
        <v>-2694</v>
      </c>
      <c r="AW48953" s="94">
        <v>1673</v>
      </c>
      <c r="AX48953" s="94">
        <v>2218</v>
      </c>
      <c r="AY48953" s="94">
        <v>766</v>
      </c>
      <c r="AZ48953" s="94">
        <v>1406</v>
      </c>
      <c r="BA48953" s="94">
        <v>1247</v>
      </c>
      <c r="BB48953" s="94">
        <v>2569</v>
      </c>
      <c r="BC48953" s="94">
        <v>453</v>
      </c>
      <c r="BD48953" s="94">
        <v>1182</v>
      </c>
      <c r="BE48953" s="94">
        <v>6630</v>
      </c>
      <c r="BF48953" s="94">
        <v>724</v>
      </c>
      <c r="BG48953" s="94">
        <v>1939</v>
      </c>
    </row>
    <row r="48954" spans="1:59">
      <c r="A48954" s="85" t="s">
        <v>119</v>
      </c>
      <c r="B48954" s="86">
        <v>44225.875</v>
      </c>
      <c r="C48954" s="87">
        <v>44225</v>
      </c>
      <c r="D48954" s="85">
        <v>16</v>
      </c>
      <c r="E48954" s="86">
        <v>44225.666666666664</v>
      </c>
      <c r="F48954" s="88" t="s">
        <v>431</v>
      </c>
      <c r="G48954" s="89" t="s">
        <v>432</v>
      </c>
      <c r="H48954" s="94">
        <v>20153</v>
      </c>
      <c r="I48954" s="94">
        <v>20995</v>
      </c>
      <c r="J48954" s="94">
        <v>15349</v>
      </c>
      <c r="K48954" s="94">
        <v>-5646</v>
      </c>
      <c r="O48954" s="94">
        <v>20995</v>
      </c>
      <c r="P48954" s="94">
        <v>15349</v>
      </c>
      <c r="Q48954" s="94">
        <v>-5646</v>
      </c>
      <c r="R48954" s="94">
        <v>0</v>
      </c>
      <c r="S48954" s="94">
        <v>5925</v>
      </c>
      <c r="T48954" s="94">
        <v>4456</v>
      </c>
      <c r="U48954" s="94">
        <v>1002</v>
      </c>
      <c r="V48954" s="94">
        <v>3237</v>
      </c>
      <c r="W48954" s="94">
        <v>0</v>
      </c>
      <c r="X48954" s="94">
        <v>557</v>
      </c>
      <c r="Y48954" s="94">
        <v>170</v>
      </c>
      <c r="AJ48954" s="94">
        <v>0</v>
      </c>
      <c r="AK48954" s="94">
        <v>5925</v>
      </c>
      <c r="AL48954" s="94">
        <v>4456</v>
      </c>
      <c r="AM48954" s="94">
        <v>1002</v>
      </c>
      <c r="AN48954" s="94">
        <v>3237</v>
      </c>
      <c r="AO48954" s="94">
        <v>0</v>
      </c>
      <c r="AP48954" s="94">
        <v>557</v>
      </c>
      <c r="AQ48954" s="94">
        <v>170</v>
      </c>
      <c r="AS48954" s="94">
        <v>-1491</v>
      </c>
      <c r="AT48954" s="94">
        <v>-1275</v>
      </c>
      <c r="AU48954" s="94">
        <v>-387</v>
      </c>
      <c r="AV48954" s="94">
        <v>-2492</v>
      </c>
      <c r="AW48954" s="94">
        <v>1696</v>
      </c>
      <c r="AX48954" s="94">
        <v>2219</v>
      </c>
      <c r="AY48954" s="94">
        <v>769</v>
      </c>
      <c r="AZ48954" s="94">
        <v>1393</v>
      </c>
      <c r="BA48954" s="94">
        <v>1289</v>
      </c>
      <c r="BB48954" s="94">
        <v>2670</v>
      </c>
      <c r="BC48954" s="94">
        <v>464</v>
      </c>
      <c r="BD48954" s="94">
        <v>1191</v>
      </c>
      <c r="BE48954" s="94">
        <v>6654</v>
      </c>
      <c r="BF48954" s="94">
        <v>731</v>
      </c>
      <c r="BG48954" s="94">
        <v>1914</v>
      </c>
    </row>
    <row r="48955" spans="1:59">
      <c r="A48955" s="85" t="s">
        <v>119</v>
      </c>
      <c r="B48955" s="86">
        <v>44225.916666666664</v>
      </c>
      <c r="C48955" s="87">
        <v>44225</v>
      </c>
      <c r="D48955" s="85">
        <v>17</v>
      </c>
      <c r="E48955" s="86">
        <v>44225.708333333336</v>
      </c>
      <c r="F48955" s="88" t="s">
        <v>431</v>
      </c>
      <c r="G48955" s="89" t="s">
        <v>432</v>
      </c>
      <c r="H48955" s="94">
        <v>20578</v>
      </c>
      <c r="I48955" s="94">
        <v>21552</v>
      </c>
      <c r="J48955" s="94">
        <v>15912</v>
      </c>
      <c r="K48955" s="94">
        <v>-5640</v>
      </c>
      <c r="O48955" s="94">
        <v>21552</v>
      </c>
      <c r="P48955" s="94">
        <v>15912</v>
      </c>
      <c r="Q48955" s="94">
        <v>-5640</v>
      </c>
      <c r="R48955" s="94">
        <v>0</v>
      </c>
      <c r="S48955" s="94">
        <v>5903</v>
      </c>
      <c r="T48955" s="94">
        <v>4455</v>
      </c>
      <c r="U48955" s="94">
        <v>1260</v>
      </c>
      <c r="V48955" s="94">
        <v>3645</v>
      </c>
      <c r="W48955" s="94">
        <v>0</v>
      </c>
      <c r="X48955" s="94">
        <v>487</v>
      </c>
      <c r="Y48955" s="94">
        <v>158</v>
      </c>
      <c r="AJ48955" s="94">
        <v>0</v>
      </c>
      <c r="AK48955" s="94">
        <v>5903</v>
      </c>
      <c r="AL48955" s="94">
        <v>4455</v>
      </c>
      <c r="AM48955" s="94">
        <v>1260</v>
      </c>
      <c r="AN48955" s="94">
        <v>3645</v>
      </c>
      <c r="AO48955" s="94">
        <v>0</v>
      </c>
      <c r="AP48955" s="94">
        <v>487</v>
      </c>
      <c r="AQ48955" s="94">
        <v>158</v>
      </c>
      <c r="AS48955" s="94">
        <v>-1542</v>
      </c>
      <c r="AT48955" s="94">
        <v>-1385</v>
      </c>
      <c r="AU48955" s="94">
        <v>-298</v>
      </c>
      <c r="AV48955" s="94">
        <v>-2415</v>
      </c>
      <c r="AW48955" s="94">
        <v>1751</v>
      </c>
      <c r="AX48955" s="94">
        <v>2288</v>
      </c>
      <c r="AY48955" s="94">
        <v>790</v>
      </c>
      <c r="AZ48955" s="94">
        <v>1396</v>
      </c>
      <c r="BA48955" s="94">
        <v>1365</v>
      </c>
      <c r="BB48955" s="94">
        <v>2836</v>
      </c>
      <c r="BC48955" s="94">
        <v>485</v>
      </c>
      <c r="BD48955" s="94">
        <v>1238</v>
      </c>
      <c r="BE48955" s="94">
        <v>6725</v>
      </c>
      <c r="BF48955" s="94">
        <v>750</v>
      </c>
      <c r="BG48955" s="94">
        <v>1925</v>
      </c>
    </row>
    <row r="48956" spans="1:59">
      <c r="A48956" s="85" t="s">
        <v>119</v>
      </c>
      <c r="B48956" s="86">
        <v>44225.958333333336</v>
      </c>
      <c r="C48956" s="87">
        <v>44225</v>
      </c>
      <c r="D48956" s="85">
        <v>18</v>
      </c>
      <c r="E48956" s="86">
        <v>44225.75</v>
      </c>
      <c r="F48956" s="88" t="s">
        <v>431</v>
      </c>
      <c r="G48956" s="89" t="s">
        <v>432</v>
      </c>
      <c r="H48956" s="94">
        <v>21388</v>
      </c>
      <c r="I48956" s="94">
        <v>22430</v>
      </c>
      <c r="J48956" s="94">
        <v>17233</v>
      </c>
      <c r="K48956" s="94">
        <v>-5197</v>
      </c>
      <c r="O48956" s="94">
        <v>22430</v>
      </c>
      <c r="P48956" s="94">
        <v>17233</v>
      </c>
      <c r="Q48956" s="94">
        <v>-5197</v>
      </c>
      <c r="R48956" s="94">
        <v>0</v>
      </c>
      <c r="S48956" s="94">
        <v>6262</v>
      </c>
      <c r="T48956" s="94">
        <v>4451</v>
      </c>
      <c r="U48956" s="94">
        <v>1434</v>
      </c>
      <c r="V48956" s="94">
        <v>4423</v>
      </c>
      <c r="W48956" s="94">
        <v>0</v>
      </c>
      <c r="X48956" s="94">
        <v>509</v>
      </c>
      <c r="Y48956" s="94">
        <v>151</v>
      </c>
      <c r="AJ48956" s="94">
        <v>0</v>
      </c>
      <c r="AK48956" s="94">
        <v>6262</v>
      </c>
      <c r="AL48956" s="94">
        <v>4451</v>
      </c>
      <c r="AM48956" s="94">
        <v>1434</v>
      </c>
      <c r="AN48956" s="94">
        <v>4423</v>
      </c>
      <c r="AO48956" s="94">
        <v>0</v>
      </c>
      <c r="AP48956" s="94">
        <v>509</v>
      </c>
      <c r="AQ48956" s="94">
        <v>151</v>
      </c>
      <c r="AS48956" s="94">
        <v>-1230</v>
      </c>
      <c r="AT48956" s="94">
        <v>-1222</v>
      </c>
      <c r="AU48956" s="94">
        <v>-209</v>
      </c>
      <c r="AV48956" s="94">
        <v>-2535</v>
      </c>
      <c r="AW48956" s="94">
        <v>1848</v>
      </c>
      <c r="AX48956" s="94">
        <v>2371</v>
      </c>
      <c r="AY48956" s="94">
        <v>833</v>
      </c>
      <c r="AZ48956" s="94">
        <v>1465</v>
      </c>
      <c r="BA48956" s="94">
        <v>1449</v>
      </c>
      <c r="BB48956" s="94">
        <v>3053</v>
      </c>
      <c r="BC48956" s="94">
        <v>519</v>
      </c>
      <c r="BD48956" s="94">
        <v>1301</v>
      </c>
      <c r="BE48956" s="94">
        <v>6852</v>
      </c>
      <c r="BF48956" s="94">
        <v>756</v>
      </c>
      <c r="BG48956" s="94">
        <v>1978</v>
      </c>
    </row>
    <row r="48957" spans="1:59">
      <c r="A48957" s="85" t="s">
        <v>119</v>
      </c>
      <c r="B48957" s="86">
        <v>44226</v>
      </c>
      <c r="C48957" s="87">
        <v>44225</v>
      </c>
      <c r="D48957" s="85">
        <v>19</v>
      </c>
      <c r="E48957" s="86">
        <v>44225.791666666664</v>
      </c>
      <c r="F48957" s="88" t="s">
        <v>431</v>
      </c>
      <c r="G48957" s="89" t="s">
        <v>432</v>
      </c>
      <c r="H48957" s="94">
        <v>21480</v>
      </c>
      <c r="I48957" s="94">
        <v>22500</v>
      </c>
      <c r="J48957" s="94">
        <v>17305</v>
      </c>
      <c r="K48957" s="94">
        <v>-5195</v>
      </c>
      <c r="O48957" s="94">
        <v>22500</v>
      </c>
      <c r="P48957" s="94">
        <v>17305</v>
      </c>
      <c r="Q48957" s="94">
        <v>-5195</v>
      </c>
      <c r="R48957" s="94">
        <v>0</v>
      </c>
      <c r="S48957" s="94">
        <v>6546</v>
      </c>
      <c r="T48957" s="94">
        <v>4444</v>
      </c>
      <c r="U48957" s="94">
        <v>1429</v>
      </c>
      <c r="V48957" s="94">
        <v>4164</v>
      </c>
      <c r="W48957" s="94">
        <v>0</v>
      </c>
      <c r="X48957" s="94">
        <v>569</v>
      </c>
      <c r="Y48957" s="94">
        <v>151</v>
      </c>
      <c r="AJ48957" s="94">
        <v>0</v>
      </c>
      <c r="AK48957" s="94">
        <v>6546</v>
      </c>
      <c r="AL48957" s="94">
        <v>4444</v>
      </c>
      <c r="AM48957" s="94">
        <v>1429</v>
      </c>
      <c r="AN48957" s="94">
        <v>4164</v>
      </c>
      <c r="AO48957" s="94">
        <v>0</v>
      </c>
      <c r="AP48957" s="94">
        <v>569</v>
      </c>
      <c r="AQ48957" s="94">
        <v>151</v>
      </c>
      <c r="AS48957" s="94">
        <v>-1431</v>
      </c>
      <c r="AT48957" s="94">
        <v>-1399</v>
      </c>
      <c r="AU48957" s="94">
        <v>-250</v>
      </c>
      <c r="AV48957" s="94">
        <v>-2116</v>
      </c>
      <c r="AW48957" s="94">
        <v>1853</v>
      </c>
      <c r="AX48957" s="94">
        <v>2365</v>
      </c>
      <c r="AY48957" s="94">
        <v>841</v>
      </c>
      <c r="AZ48957" s="94">
        <v>1448</v>
      </c>
      <c r="BA48957" s="94">
        <v>1465</v>
      </c>
      <c r="BB48957" s="94">
        <v>3077</v>
      </c>
      <c r="BC48957" s="94">
        <v>532</v>
      </c>
      <c r="BD48957" s="94">
        <v>1315</v>
      </c>
      <c r="BE48957" s="94">
        <v>6828</v>
      </c>
      <c r="BF48957" s="94">
        <v>767</v>
      </c>
      <c r="BG48957" s="94">
        <v>2004</v>
      </c>
    </row>
    <row r="48958" spans="1:59">
      <c r="A48958" s="85" t="s">
        <v>119</v>
      </c>
      <c r="B48958" s="86">
        <v>44226.041666666664</v>
      </c>
      <c r="C48958" s="87">
        <v>44225</v>
      </c>
      <c r="D48958" s="85">
        <v>20</v>
      </c>
      <c r="E48958" s="86">
        <v>44225.833333333336</v>
      </c>
      <c r="F48958" s="88" t="s">
        <v>431</v>
      </c>
      <c r="G48958" s="89" t="s">
        <v>432</v>
      </c>
      <c r="H48958" s="94">
        <v>20960</v>
      </c>
      <c r="I48958" s="94">
        <v>22009</v>
      </c>
      <c r="J48958" s="94">
        <v>16758</v>
      </c>
      <c r="K48958" s="94">
        <v>-5251</v>
      </c>
      <c r="O48958" s="94">
        <v>22009</v>
      </c>
      <c r="P48958" s="94">
        <v>16758</v>
      </c>
      <c r="Q48958" s="94">
        <v>-5251</v>
      </c>
      <c r="R48958" s="94">
        <v>0</v>
      </c>
      <c r="S48958" s="94">
        <v>6242</v>
      </c>
      <c r="T48958" s="94">
        <v>4442</v>
      </c>
      <c r="U48958" s="94">
        <v>1296</v>
      </c>
      <c r="V48958" s="94">
        <v>4042</v>
      </c>
      <c r="W48958" s="94">
        <v>0</v>
      </c>
      <c r="X48958" s="94">
        <v>580</v>
      </c>
      <c r="Y48958" s="94">
        <v>154</v>
      </c>
      <c r="AJ48958" s="94">
        <v>0</v>
      </c>
      <c r="AK48958" s="94">
        <v>6242</v>
      </c>
      <c r="AL48958" s="94">
        <v>4442</v>
      </c>
      <c r="AM48958" s="94">
        <v>1296</v>
      </c>
      <c r="AN48958" s="94">
        <v>4042</v>
      </c>
      <c r="AO48958" s="94">
        <v>0</v>
      </c>
      <c r="AP48958" s="94">
        <v>580</v>
      </c>
      <c r="AQ48958" s="94">
        <v>154</v>
      </c>
      <c r="AS48958" s="94">
        <v>-1354</v>
      </c>
      <c r="AT48958" s="94">
        <v>-1388</v>
      </c>
      <c r="AU48958" s="94">
        <v>-221</v>
      </c>
      <c r="AV48958" s="94">
        <v>-2288</v>
      </c>
      <c r="AW48958" s="94">
        <v>1808</v>
      </c>
      <c r="AX48958" s="94">
        <v>2297</v>
      </c>
      <c r="AY48958" s="94">
        <v>819</v>
      </c>
      <c r="AZ48958" s="94">
        <v>1404</v>
      </c>
      <c r="BA48958" s="94">
        <v>1436</v>
      </c>
      <c r="BB48958" s="94">
        <v>2996</v>
      </c>
      <c r="BC48958" s="94">
        <v>514</v>
      </c>
      <c r="BD48958" s="94">
        <v>1295</v>
      </c>
      <c r="BE48958" s="94">
        <v>6699</v>
      </c>
      <c r="BF48958" s="94">
        <v>758</v>
      </c>
      <c r="BG48958" s="94">
        <v>1977</v>
      </c>
    </row>
    <row r="48959" spans="1:59">
      <c r="A48959" s="85" t="s">
        <v>119</v>
      </c>
      <c r="B48959" s="86">
        <v>44226.083333333336</v>
      </c>
      <c r="C48959" s="87">
        <v>44225</v>
      </c>
      <c r="D48959" s="85">
        <v>21</v>
      </c>
      <c r="E48959" s="86">
        <v>44225.875</v>
      </c>
      <c r="F48959" s="88" t="s">
        <v>431</v>
      </c>
      <c r="G48959" s="89" t="s">
        <v>432</v>
      </c>
      <c r="H48959" s="94">
        <v>20344</v>
      </c>
      <c r="I48959" s="94">
        <v>21455</v>
      </c>
      <c r="J48959" s="94">
        <v>15549</v>
      </c>
      <c r="K48959" s="94">
        <v>-5906</v>
      </c>
      <c r="O48959" s="94">
        <v>21455</v>
      </c>
      <c r="P48959" s="94">
        <v>15549</v>
      </c>
      <c r="Q48959" s="94">
        <v>-5906</v>
      </c>
      <c r="R48959" s="94">
        <v>0</v>
      </c>
      <c r="S48959" s="94">
        <v>5785</v>
      </c>
      <c r="T48959" s="94">
        <v>4433</v>
      </c>
      <c r="U48959" s="94">
        <v>1072</v>
      </c>
      <c r="V48959" s="94">
        <v>3589</v>
      </c>
      <c r="W48959" s="94">
        <v>0</v>
      </c>
      <c r="X48959" s="94">
        <v>509</v>
      </c>
      <c r="Y48959" s="94">
        <v>158</v>
      </c>
      <c r="AJ48959" s="94">
        <v>0</v>
      </c>
      <c r="AK48959" s="94">
        <v>5785</v>
      </c>
      <c r="AL48959" s="94">
        <v>4433</v>
      </c>
      <c r="AM48959" s="94">
        <v>1072</v>
      </c>
      <c r="AN48959" s="94">
        <v>3589</v>
      </c>
      <c r="AO48959" s="94">
        <v>0</v>
      </c>
      <c r="AP48959" s="94">
        <v>509</v>
      </c>
      <c r="AQ48959" s="94">
        <v>158</v>
      </c>
      <c r="AS48959" s="94">
        <v>-1474</v>
      </c>
      <c r="AT48959" s="94">
        <v>-1600</v>
      </c>
      <c r="AU48959" s="94">
        <v>-271</v>
      </c>
      <c r="AV48959" s="94">
        <v>-2562</v>
      </c>
      <c r="AW48959" s="94">
        <v>1758</v>
      </c>
      <c r="AX48959" s="94">
        <v>2237</v>
      </c>
      <c r="AY48959" s="94">
        <v>797</v>
      </c>
      <c r="AZ48959" s="94">
        <v>1370</v>
      </c>
      <c r="BA48959" s="94">
        <v>1395</v>
      </c>
      <c r="BB48959" s="94">
        <v>2899</v>
      </c>
      <c r="BC48959" s="94">
        <v>499</v>
      </c>
      <c r="BD48959" s="94">
        <v>1265</v>
      </c>
      <c r="BE48959" s="94">
        <v>6507</v>
      </c>
      <c r="BF48959" s="94">
        <v>748</v>
      </c>
      <c r="BG48959" s="94">
        <v>1972</v>
      </c>
    </row>
    <row r="48960" spans="1:59">
      <c r="A48960" s="85" t="s">
        <v>119</v>
      </c>
      <c r="B48960" s="86">
        <v>44226.125</v>
      </c>
      <c r="C48960" s="87">
        <v>44225</v>
      </c>
      <c r="D48960" s="85">
        <v>22</v>
      </c>
      <c r="E48960" s="86">
        <v>44225.916666666664</v>
      </c>
      <c r="F48960" s="88" t="s">
        <v>431</v>
      </c>
      <c r="G48960" s="89" t="s">
        <v>432</v>
      </c>
      <c r="H48960" s="94">
        <v>19570</v>
      </c>
      <c r="I48960" s="94">
        <v>20695</v>
      </c>
      <c r="J48960" s="94">
        <v>14658</v>
      </c>
      <c r="K48960" s="94">
        <v>-6037</v>
      </c>
      <c r="O48960" s="94">
        <v>20695</v>
      </c>
      <c r="P48960" s="94">
        <v>14658</v>
      </c>
      <c r="Q48960" s="94">
        <v>-6037</v>
      </c>
      <c r="R48960" s="94">
        <v>0</v>
      </c>
      <c r="S48960" s="94">
        <v>5385</v>
      </c>
      <c r="T48960" s="94">
        <v>4431</v>
      </c>
      <c r="U48960" s="94">
        <v>960</v>
      </c>
      <c r="V48960" s="94">
        <v>3318</v>
      </c>
      <c r="W48960" s="94">
        <v>0</v>
      </c>
      <c r="X48960" s="94">
        <v>405</v>
      </c>
      <c r="Y48960" s="94">
        <v>158</v>
      </c>
      <c r="AJ48960" s="94">
        <v>0</v>
      </c>
      <c r="AK48960" s="94">
        <v>5385</v>
      </c>
      <c r="AL48960" s="94">
        <v>4431</v>
      </c>
      <c r="AM48960" s="94">
        <v>960</v>
      </c>
      <c r="AN48960" s="94">
        <v>3318</v>
      </c>
      <c r="AO48960" s="94">
        <v>0</v>
      </c>
      <c r="AP48960" s="94">
        <v>405</v>
      </c>
      <c r="AQ48960" s="94">
        <v>158</v>
      </c>
      <c r="AS48960" s="94">
        <v>-1499</v>
      </c>
      <c r="AT48960" s="94">
        <v>-1665</v>
      </c>
      <c r="AU48960" s="94">
        <v>-188</v>
      </c>
      <c r="AV48960" s="94">
        <v>-2685</v>
      </c>
      <c r="AW48960" s="94">
        <v>1682</v>
      </c>
      <c r="AX48960" s="94">
        <v>2157</v>
      </c>
      <c r="AY48960" s="94">
        <v>766</v>
      </c>
      <c r="AZ48960" s="94">
        <v>1325</v>
      </c>
      <c r="BA48960" s="94">
        <v>1343</v>
      </c>
      <c r="BB48960" s="94">
        <v>2769</v>
      </c>
      <c r="BC48960" s="94">
        <v>479</v>
      </c>
      <c r="BD48960" s="94">
        <v>1226</v>
      </c>
      <c r="BE48960" s="94">
        <v>6304</v>
      </c>
      <c r="BF48960" s="94">
        <v>728</v>
      </c>
      <c r="BG48960" s="94">
        <v>1909</v>
      </c>
    </row>
    <row r="48961" spans="1:59">
      <c r="A48961" s="85" t="s">
        <v>119</v>
      </c>
      <c r="B48961" s="86">
        <v>44226.166666666664</v>
      </c>
      <c r="C48961" s="87">
        <v>44225</v>
      </c>
      <c r="D48961" s="85">
        <v>23</v>
      </c>
      <c r="E48961" s="86">
        <v>44225.958333333336</v>
      </c>
      <c r="F48961" s="88" t="s">
        <v>431</v>
      </c>
      <c r="G48961" s="89" t="s">
        <v>432</v>
      </c>
      <c r="H48961" s="94">
        <v>18693</v>
      </c>
      <c r="I48961" s="94">
        <v>19661</v>
      </c>
      <c r="J48961" s="94">
        <v>13893</v>
      </c>
      <c r="K48961" s="94">
        <v>-5768</v>
      </c>
      <c r="O48961" s="94">
        <v>19661</v>
      </c>
      <c r="P48961" s="94">
        <v>13893</v>
      </c>
      <c r="Q48961" s="94">
        <v>-5768</v>
      </c>
      <c r="R48961" s="94">
        <v>0</v>
      </c>
      <c r="S48961" s="94">
        <v>5100</v>
      </c>
      <c r="T48961" s="94">
        <v>4448</v>
      </c>
      <c r="U48961" s="94">
        <v>859</v>
      </c>
      <c r="V48961" s="94">
        <v>3006</v>
      </c>
      <c r="W48961" s="94">
        <v>0</v>
      </c>
      <c r="X48961" s="94">
        <v>316</v>
      </c>
      <c r="Y48961" s="94">
        <v>161</v>
      </c>
      <c r="AJ48961" s="94">
        <v>0</v>
      </c>
      <c r="AK48961" s="94">
        <v>5100</v>
      </c>
      <c r="AL48961" s="94">
        <v>4448</v>
      </c>
      <c r="AM48961" s="94">
        <v>859</v>
      </c>
      <c r="AN48961" s="94">
        <v>3006</v>
      </c>
      <c r="AO48961" s="94">
        <v>0</v>
      </c>
      <c r="AP48961" s="94">
        <v>316</v>
      </c>
      <c r="AQ48961" s="94">
        <v>161</v>
      </c>
      <c r="AS48961" s="94">
        <v>-1474</v>
      </c>
      <c r="AT48961" s="94">
        <v>-1492</v>
      </c>
      <c r="AU48961" s="94">
        <v>-324</v>
      </c>
      <c r="AV48961" s="94">
        <v>-2479</v>
      </c>
      <c r="AW48961" s="94">
        <v>1614</v>
      </c>
      <c r="AX48961" s="94">
        <v>2059</v>
      </c>
      <c r="AY48961" s="94">
        <v>724</v>
      </c>
      <c r="AZ48961" s="94">
        <v>1233</v>
      </c>
      <c r="BA48961" s="94">
        <v>1277</v>
      </c>
      <c r="BB48961" s="94">
        <v>2606</v>
      </c>
      <c r="BC48961" s="94">
        <v>446</v>
      </c>
      <c r="BD48961" s="94">
        <v>1160</v>
      </c>
      <c r="BE48961" s="94">
        <v>6000</v>
      </c>
      <c r="BF48961" s="94">
        <v>716</v>
      </c>
      <c r="BG48961" s="94">
        <v>1820</v>
      </c>
    </row>
    <row r="48962" spans="1:59">
      <c r="A48962" s="85" t="s">
        <v>119</v>
      </c>
      <c r="B48962" s="86">
        <v>44226.208333333336</v>
      </c>
      <c r="C48962" s="87">
        <v>44225</v>
      </c>
      <c r="D48962" s="85">
        <v>24</v>
      </c>
      <c r="E48962" s="86">
        <v>44226</v>
      </c>
      <c r="F48962" s="88" t="s">
        <v>431</v>
      </c>
      <c r="G48962" s="89" t="s">
        <v>432</v>
      </c>
      <c r="H48962" s="94">
        <v>17849</v>
      </c>
      <c r="I48962" s="94">
        <v>18767</v>
      </c>
      <c r="J48962" s="94">
        <v>13144</v>
      </c>
      <c r="K48962" s="94">
        <v>-5623</v>
      </c>
      <c r="O48962" s="94">
        <v>18767</v>
      </c>
      <c r="P48962" s="94">
        <v>13144</v>
      </c>
      <c r="Q48962" s="94">
        <v>-5623</v>
      </c>
      <c r="R48962" s="94">
        <v>0</v>
      </c>
      <c r="S48962" s="94">
        <v>4603</v>
      </c>
      <c r="T48962" s="94">
        <v>4463</v>
      </c>
      <c r="U48962" s="94">
        <v>770</v>
      </c>
      <c r="V48962" s="94">
        <v>2810</v>
      </c>
      <c r="W48962" s="94">
        <v>0</v>
      </c>
      <c r="X48962" s="94">
        <v>335</v>
      </c>
      <c r="Y48962" s="94">
        <v>160</v>
      </c>
      <c r="AJ48962" s="94">
        <v>0</v>
      </c>
      <c r="AK48962" s="94">
        <v>4603</v>
      </c>
      <c r="AL48962" s="94">
        <v>4463</v>
      </c>
      <c r="AM48962" s="94">
        <v>770</v>
      </c>
      <c r="AN48962" s="94">
        <v>2810</v>
      </c>
      <c r="AO48962" s="94">
        <v>0</v>
      </c>
      <c r="AP48962" s="94">
        <v>335</v>
      </c>
      <c r="AQ48962" s="94">
        <v>160</v>
      </c>
      <c r="AS48962" s="94">
        <v>-1453</v>
      </c>
      <c r="AT48962" s="94">
        <v>-1319</v>
      </c>
      <c r="AU48962" s="94">
        <v>-252</v>
      </c>
      <c r="AV48962" s="94">
        <v>-2598</v>
      </c>
      <c r="AW48962" s="94">
        <v>1554</v>
      </c>
      <c r="AX48962" s="94">
        <v>1990</v>
      </c>
      <c r="AY48962" s="94">
        <v>684</v>
      </c>
      <c r="AZ48962" s="94">
        <v>1164</v>
      </c>
      <c r="BA48962" s="94">
        <v>1220</v>
      </c>
      <c r="BB48962" s="94">
        <v>2448</v>
      </c>
      <c r="BC48962" s="94">
        <v>413</v>
      </c>
      <c r="BD48962" s="94">
        <v>1106</v>
      </c>
      <c r="BE48962" s="94">
        <v>5733</v>
      </c>
      <c r="BF48962" s="94">
        <v>712</v>
      </c>
      <c r="BG48962" s="94">
        <v>1737</v>
      </c>
    </row>
    <row r="48963" spans="1:59">
      <c r="A48963" s="85" t="s">
        <v>119</v>
      </c>
      <c r="B48963" s="86">
        <v>44226.25</v>
      </c>
      <c r="C48963" s="87">
        <v>44226</v>
      </c>
      <c r="D48963" s="85">
        <v>1</v>
      </c>
      <c r="E48963" s="86">
        <v>44226.041666666664</v>
      </c>
      <c r="F48963" s="88" t="s">
        <v>431</v>
      </c>
      <c r="G48963" s="89" t="s">
        <v>432</v>
      </c>
      <c r="H48963" s="94">
        <v>17202</v>
      </c>
      <c r="I48963" s="94">
        <v>18032</v>
      </c>
      <c r="J48963" s="94">
        <v>12727</v>
      </c>
      <c r="K48963" s="94">
        <v>-5305</v>
      </c>
      <c r="O48963" s="94">
        <v>18032</v>
      </c>
      <c r="P48963" s="94">
        <v>12727</v>
      </c>
      <c r="Q48963" s="94">
        <v>-5305</v>
      </c>
      <c r="R48963" s="94">
        <v>0</v>
      </c>
      <c r="S48963" s="94">
        <v>4295</v>
      </c>
      <c r="T48963" s="94">
        <v>4434</v>
      </c>
      <c r="U48963" s="94">
        <v>757</v>
      </c>
      <c r="V48963" s="94">
        <v>2779</v>
      </c>
      <c r="W48963" s="94">
        <v>0</v>
      </c>
      <c r="X48963" s="94">
        <v>305</v>
      </c>
      <c r="Y48963" s="94">
        <v>155</v>
      </c>
      <c r="AJ48963" s="94">
        <v>0</v>
      </c>
      <c r="AK48963" s="94">
        <v>4295</v>
      </c>
      <c r="AL48963" s="94">
        <v>4434</v>
      </c>
      <c r="AM48963" s="94">
        <v>757</v>
      </c>
      <c r="AN48963" s="94">
        <v>2779</v>
      </c>
      <c r="AO48963" s="94">
        <v>0</v>
      </c>
      <c r="AP48963" s="94">
        <v>305</v>
      </c>
      <c r="AQ48963" s="94">
        <v>155</v>
      </c>
      <c r="AS48963" s="94">
        <v>-1456</v>
      </c>
      <c r="AT48963" s="94">
        <v>-1369</v>
      </c>
      <c r="AU48963" s="94">
        <v>-312</v>
      </c>
      <c r="AV48963" s="94">
        <v>-2168</v>
      </c>
      <c r="AW48963" s="94">
        <v>1504</v>
      </c>
      <c r="AX48963" s="94">
        <v>1933</v>
      </c>
      <c r="AY48963" s="94">
        <v>652</v>
      </c>
      <c r="AZ48963" s="94">
        <v>1130</v>
      </c>
      <c r="BA48963" s="94">
        <v>1162</v>
      </c>
      <c r="BB48963" s="94">
        <v>2320</v>
      </c>
      <c r="BC48963" s="94">
        <v>404</v>
      </c>
      <c r="BD48963" s="94">
        <v>1064</v>
      </c>
      <c r="BE48963" s="94">
        <v>5472</v>
      </c>
      <c r="BF48963" s="94">
        <v>709</v>
      </c>
      <c r="BG48963" s="94">
        <v>1678</v>
      </c>
    </row>
    <row r="48964" spans="1:59">
      <c r="A48964" s="85" t="s">
        <v>119</v>
      </c>
      <c r="B48964" s="86">
        <v>44226.291666666664</v>
      </c>
      <c r="C48964" s="87">
        <v>44226</v>
      </c>
      <c r="D48964" s="85">
        <v>2</v>
      </c>
      <c r="E48964" s="86">
        <v>44226.083333333336</v>
      </c>
      <c r="F48964" s="88" t="s">
        <v>431</v>
      </c>
      <c r="G48964" s="89" t="s">
        <v>432</v>
      </c>
      <c r="H48964" s="94">
        <v>16736</v>
      </c>
      <c r="I48964" s="94">
        <v>17549</v>
      </c>
      <c r="J48964" s="94">
        <v>12713</v>
      </c>
      <c r="K48964" s="94">
        <v>-4836</v>
      </c>
      <c r="O48964" s="94">
        <v>17549</v>
      </c>
      <c r="P48964" s="94">
        <v>12713</v>
      </c>
      <c r="Q48964" s="94">
        <v>-4836</v>
      </c>
      <c r="R48964" s="94">
        <v>0</v>
      </c>
      <c r="S48964" s="94">
        <v>4408</v>
      </c>
      <c r="T48964" s="94">
        <v>4424</v>
      </c>
      <c r="U48964" s="94">
        <v>759</v>
      </c>
      <c r="V48964" s="94">
        <v>2677</v>
      </c>
      <c r="W48964" s="94">
        <v>0</v>
      </c>
      <c r="X48964" s="94">
        <v>285</v>
      </c>
      <c r="Y48964" s="94">
        <v>156</v>
      </c>
      <c r="AJ48964" s="94">
        <v>0</v>
      </c>
      <c r="AK48964" s="94">
        <v>4408</v>
      </c>
      <c r="AL48964" s="94">
        <v>4424</v>
      </c>
      <c r="AM48964" s="94">
        <v>759</v>
      </c>
      <c r="AN48964" s="94">
        <v>2677</v>
      </c>
      <c r="AO48964" s="94">
        <v>0</v>
      </c>
      <c r="AP48964" s="94">
        <v>285</v>
      </c>
      <c r="AQ48964" s="94">
        <v>156</v>
      </c>
      <c r="AS48964" s="94">
        <v>-1431</v>
      </c>
      <c r="AT48964" s="94">
        <v>-1321</v>
      </c>
      <c r="AU48964" s="94">
        <v>-158</v>
      </c>
      <c r="AV48964" s="94">
        <v>-1926</v>
      </c>
      <c r="AW48964" s="94">
        <v>1487</v>
      </c>
      <c r="AX48964" s="94">
        <v>1907</v>
      </c>
      <c r="AY48964" s="94">
        <v>631</v>
      </c>
      <c r="AZ48964" s="94">
        <v>1095</v>
      </c>
      <c r="BA48964" s="94">
        <v>1130</v>
      </c>
      <c r="BB48964" s="94">
        <v>2240</v>
      </c>
      <c r="BC48964" s="94">
        <v>395</v>
      </c>
      <c r="BD48964" s="94">
        <v>1024</v>
      </c>
      <c r="BE48964" s="94">
        <v>5290</v>
      </c>
      <c r="BF48964" s="94">
        <v>704</v>
      </c>
      <c r="BG48964" s="94">
        <v>1640</v>
      </c>
    </row>
    <row r="48965" spans="1:59">
      <c r="A48965" s="85" t="s">
        <v>119</v>
      </c>
      <c r="B48965" s="86">
        <v>44226.333333333336</v>
      </c>
      <c r="C48965" s="87">
        <v>44226</v>
      </c>
      <c r="D48965" s="85">
        <v>3</v>
      </c>
      <c r="E48965" s="86">
        <v>44226.125</v>
      </c>
      <c r="F48965" s="88" t="s">
        <v>431</v>
      </c>
      <c r="G48965" s="89" t="s">
        <v>432</v>
      </c>
      <c r="H48965" s="94">
        <v>16472</v>
      </c>
      <c r="I48965" s="94">
        <v>17252</v>
      </c>
      <c r="J48965" s="94">
        <v>12758</v>
      </c>
      <c r="K48965" s="94">
        <v>-4494</v>
      </c>
      <c r="O48965" s="94">
        <v>17252</v>
      </c>
      <c r="P48965" s="94">
        <v>12758</v>
      </c>
      <c r="Q48965" s="94">
        <v>-4494</v>
      </c>
      <c r="R48965" s="94">
        <v>0</v>
      </c>
      <c r="S48965" s="94">
        <v>4318</v>
      </c>
      <c r="T48965" s="94">
        <v>4419</v>
      </c>
      <c r="U48965" s="94">
        <v>758</v>
      </c>
      <c r="V48965" s="94">
        <v>2791</v>
      </c>
      <c r="W48965" s="94">
        <v>0</v>
      </c>
      <c r="X48965" s="94">
        <v>314</v>
      </c>
      <c r="Y48965" s="94">
        <v>154</v>
      </c>
      <c r="AJ48965" s="94">
        <v>0</v>
      </c>
      <c r="AK48965" s="94">
        <v>4318</v>
      </c>
      <c r="AL48965" s="94">
        <v>4419</v>
      </c>
      <c r="AM48965" s="94">
        <v>758</v>
      </c>
      <c r="AN48965" s="94">
        <v>2791</v>
      </c>
      <c r="AO48965" s="94">
        <v>0</v>
      </c>
      <c r="AP48965" s="94">
        <v>314</v>
      </c>
      <c r="AQ48965" s="94">
        <v>154</v>
      </c>
      <c r="AS48965" s="94">
        <v>-1431</v>
      </c>
      <c r="AT48965" s="94">
        <v>-1135</v>
      </c>
      <c r="AU48965" s="94">
        <v>-36</v>
      </c>
      <c r="AV48965" s="94">
        <v>-1892</v>
      </c>
      <c r="AW48965" s="94">
        <v>1474</v>
      </c>
      <c r="AX48965" s="94">
        <v>1889</v>
      </c>
      <c r="AY48965" s="94">
        <v>614</v>
      </c>
      <c r="AZ48965" s="94">
        <v>1078</v>
      </c>
      <c r="BA48965" s="94">
        <v>1114</v>
      </c>
      <c r="BB48965" s="94">
        <v>2195</v>
      </c>
      <c r="BC48965" s="94">
        <v>387</v>
      </c>
      <c r="BD48965" s="94">
        <v>1008</v>
      </c>
      <c r="BE48965" s="94">
        <v>5163</v>
      </c>
      <c r="BF48965" s="94">
        <v>701</v>
      </c>
      <c r="BG48965" s="94">
        <v>1624</v>
      </c>
    </row>
    <row r="48966" spans="1:59">
      <c r="A48966" s="85" t="s">
        <v>119</v>
      </c>
      <c r="B48966" s="86">
        <v>44226.375</v>
      </c>
      <c r="C48966" s="87">
        <v>44226</v>
      </c>
      <c r="D48966" s="85">
        <v>4</v>
      </c>
      <c r="E48966" s="86">
        <v>44226.166666666664</v>
      </c>
      <c r="F48966" s="88" t="s">
        <v>431</v>
      </c>
      <c r="G48966" s="89" t="s">
        <v>432</v>
      </c>
      <c r="H48966" s="94">
        <v>16333</v>
      </c>
      <c r="I48966" s="94">
        <v>17082</v>
      </c>
      <c r="J48966" s="94">
        <v>12878</v>
      </c>
      <c r="K48966" s="94">
        <v>-4204</v>
      </c>
      <c r="O48966" s="94">
        <v>17082</v>
      </c>
      <c r="P48966" s="94">
        <v>12878</v>
      </c>
      <c r="Q48966" s="94">
        <v>-4204</v>
      </c>
      <c r="R48966" s="94">
        <v>0</v>
      </c>
      <c r="S48966" s="94">
        <v>4441</v>
      </c>
      <c r="T48966" s="94">
        <v>4416</v>
      </c>
      <c r="U48966" s="94">
        <v>760</v>
      </c>
      <c r="V48966" s="94">
        <v>2779</v>
      </c>
      <c r="W48966" s="94">
        <v>0</v>
      </c>
      <c r="X48966" s="94">
        <v>325</v>
      </c>
      <c r="Y48966" s="94">
        <v>154</v>
      </c>
      <c r="AJ48966" s="94">
        <v>0</v>
      </c>
      <c r="AK48966" s="94">
        <v>4441</v>
      </c>
      <c r="AL48966" s="94">
        <v>4416</v>
      </c>
      <c r="AM48966" s="94">
        <v>760</v>
      </c>
      <c r="AN48966" s="94">
        <v>2779</v>
      </c>
      <c r="AO48966" s="94">
        <v>0</v>
      </c>
      <c r="AP48966" s="94">
        <v>325</v>
      </c>
      <c r="AQ48966" s="94">
        <v>154</v>
      </c>
      <c r="AS48966" s="94">
        <v>-1464</v>
      </c>
      <c r="AT48966" s="94">
        <v>-1082</v>
      </c>
      <c r="AU48966" s="94">
        <v>82</v>
      </c>
      <c r="AV48966" s="94">
        <v>-1739</v>
      </c>
      <c r="AW48966" s="94">
        <v>1466</v>
      </c>
      <c r="AX48966" s="94">
        <v>1877</v>
      </c>
      <c r="AY48966" s="94">
        <v>603</v>
      </c>
      <c r="AZ48966" s="94">
        <v>1067</v>
      </c>
      <c r="BA48966" s="94">
        <v>1108</v>
      </c>
      <c r="BB48966" s="94">
        <v>2167</v>
      </c>
      <c r="BC48966" s="94">
        <v>383</v>
      </c>
      <c r="BD48966" s="94">
        <v>1002</v>
      </c>
      <c r="BE48966" s="94">
        <v>5081</v>
      </c>
      <c r="BF48966" s="94">
        <v>701</v>
      </c>
      <c r="BG48966" s="94">
        <v>1620</v>
      </c>
    </row>
    <row r="48967" spans="1:59">
      <c r="A48967" s="85" t="s">
        <v>119</v>
      </c>
      <c r="B48967" s="86">
        <v>44226.416666666664</v>
      </c>
      <c r="C48967" s="87">
        <v>44226</v>
      </c>
      <c r="D48967" s="85">
        <v>5</v>
      </c>
      <c r="E48967" s="86">
        <v>44226.208333333336</v>
      </c>
      <c r="F48967" s="88" t="s">
        <v>431</v>
      </c>
      <c r="G48967" s="89" t="s">
        <v>432</v>
      </c>
      <c r="H48967" s="94">
        <v>16390</v>
      </c>
      <c r="I48967" s="94">
        <v>17091</v>
      </c>
      <c r="J48967" s="94">
        <v>12631</v>
      </c>
      <c r="K48967" s="94">
        <v>-4460</v>
      </c>
      <c r="O48967" s="94">
        <v>17091</v>
      </c>
      <c r="P48967" s="94">
        <v>12631</v>
      </c>
      <c r="Q48967" s="94">
        <v>-4460</v>
      </c>
      <c r="R48967" s="94">
        <v>0</v>
      </c>
      <c r="S48967" s="94">
        <v>4373</v>
      </c>
      <c r="T48967" s="94">
        <v>4420</v>
      </c>
      <c r="U48967" s="94">
        <v>761</v>
      </c>
      <c r="V48967" s="94">
        <v>2595</v>
      </c>
      <c r="W48967" s="94">
        <v>0</v>
      </c>
      <c r="X48967" s="94">
        <v>328</v>
      </c>
      <c r="Y48967" s="94">
        <v>152</v>
      </c>
      <c r="AJ48967" s="94">
        <v>0</v>
      </c>
      <c r="AK48967" s="94">
        <v>4373</v>
      </c>
      <c r="AL48967" s="94">
        <v>4420</v>
      </c>
      <c r="AM48967" s="94">
        <v>761</v>
      </c>
      <c r="AN48967" s="94">
        <v>2595</v>
      </c>
      <c r="AO48967" s="94">
        <v>0</v>
      </c>
      <c r="AP48967" s="94">
        <v>328</v>
      </c>
      <c r="AQ48967" s="94">
        <v>152</v>
      </c>
      <c r="AS48967" s="94">
        <v>-1498</v>
      </c>
      <c r="AT48967" s="94">
        <v>-1164</v>
      </c>
      <c r="AU48967" s="94">
        <v>26</v>
      </c>
      <c r="AV48967" s="94">
        <v>-1824</v>
      </c>
      <c r="AW48967" s="94">
        <v>1474</v>
      </c>
      <c r="AX48967" s="94">
        <v>1875</v>
      </c>
      <c r="AY48967" s="94">
        <v>604</v>
      </c>
      <c r="AZ48967" s="94">
        <v>1067</v>
      </c>
      <c r="BA48967" s="94">
        <v>1115</v>
      </c>
      <c r="BB48967" s="94">
        <v>2175</v>
      </c>
      <c r="BC48967" s="94">
        <v>380</v>
      </c>
      <c r="BD48967" s="94">
        <v>1009</v>
      </c>
      <c r="BE48967" s="94">
        <v>5052</v>
      </c>
      <c r="BF48967" s="94">
        <v>706</v>
      </c>
      <c r="BG48967" s="94">
        <v>1628</v>
      </c>
    </row>
    <row r="48968" spans="1:59">
      <c r="A48968" s="85" t="s">
        <v>119</v>
      </c>
      <c r="B48968" s="86">
        <v>44226.458333333336</v>
      </c>
      <c r="C48968" s="87">
        <v>44226</v>
      </c>
      <c r="D48968" s="85">
        <v>6</v>
      </c>
      <c r="E48968" s="86">
        <v>44226.25</v>
      </c>
      <c r="F48968" s="88" t="s">
        <v>431</v>
      </c>
      <c r="G48968" s="89" t="s">
        <v>432</v>
      </c>
      <c r="H48968" s="94">
        <v>16660</v>
      </c>
      <c r="I48968" s="94">
        <v>17415</v>
      </c>
      <c r="J48968" s="94">
        <v>12626</v>
      </c>
      <c r="K48968" s="94">
        <v>-4789</v>
      </c>
      <c r="O48968" s="94">
        <v>17415</v>
      </c>
      <c r="P48968" s="94">
        <v>12626</v>
      </c>
      <c r="Q48968" s="94">
        <v>-4789</v>
      </c>
      <c r="R48968" s="94">
        <v>0</v>
      </c>
      <c r="S48968" s="94">
        <v>4379</v>
      </c>
      <c r="T48968" s="94">
        <v>4411</v>
      </c>
      <c r="U48968" s="94">
        <v>755</v>
      </c>
      <c r="V48968" s="94">
        <v>2637</v>
      </c>
      <c r="W48968" s="94">
        <v>0</v>
      </c>
      <c r="X48968" s="94">
        <v>285</v>
      </c>
      <c r="Y48968" s="94">
        <v>156</v>
      </c>
      <c r="AJ48968" s="94">
        <v>0</v>
      </c>
      <c r="AK48968" s="94">
        <v>4379</v>
      </c>
      <c r="AL48968" s="94">
        <v>4411</v>
      </c>
      <c r="AM48968" s="94">
        <v>755</v>
      </c>
      <c r="AN48968" s="94">
        <v>2637</v>
      </c>
      <c r="AO48968" s="94">
        <v>0</v>
      </c>
      <c r="AP48968" s="94">
        <v>285</v>
      </c>
      <c r="AQ48968" s="94">
        <v>156</v>
      </c>
      <c r="AS48968" s="94">
        <v>-1453</v>
      </c>
      <c r="AT48968" s="94">
        <v>-1235</v>
      </c>
      <c r="AU48968" s="94">
        <v>-203</v>
      </c>
      <c r="AV48968" s="94">
        <v>-1897</v>
      </c>
      <c r="AW48968" s="94">
        <v>1511</v>
      </c>
      <c r="AX48968" s="94">
        <v>1921</v>
      </c>
      <c r="AY48968" s="94">
        <v>613</v>
      </c>
      <c r="AZ48968" s="94">
        <v>1098</v>
      </c>
      <c r="BA48968" s="94">
        <v>1129</v>
      </c>
      <c r="BB48968" s="94">
        <v>2215</v>
      </c>
      <c r="BC48968" s="94">
        <v>400</v>
      </c>
      <c r="BD48968" s="94">
        <v>1027</v>
      </c>
      <c r="BE48968" s="94">
        <v>5126</v>
      </c>
      <c r="BF48968" s="94">
        <v>712</v>
      </c>
      <c r="BG48968" s="94">
        <v>1658</v>
      </c>
    </row>
    <row r="48969" spans="1:59">
      <c r="A48969" s="85" t="s">
        <v>119</v>
      </c>
      <c r="B48969" s="86">
        <v>44226.5</v>
      </c>
      <c r="C48969" s="87">
        <v>44226</v>
      </c>
      <c r="D48969" s="85">
        <v>7</v>
      </c>
      <c r="E48969" s="86">
        <v>44226.291666666664</v>
      </c>
      <c r="F48969" s="88" t="s">
        <v>431</v>
      </c>
      <c r="G48969" s="89" t="s">
        <v>432</v>
      </c>
      <c r="H48969" s="94">
        <v>17228</v>
      </c>
      <c r="I48969" s="94">
        <v>18029</v>
      </c>
      <c r="J48969" s="94">
        <v>12870</v>
      </c>
      <c r="K48969" s="94">
        <v>-5159</v>
      </c>
      <c r="O48969" s="94">
        <v>18029</v>
      </c>
      <c r="P48969" s="94">
        <v>12870</v>
      </c>
      <c r="Q48969" s="94">
        <v>-5159</v>
      </c>
      <c r="R48969" s="94">
        <v>0</v>
      </c>
      <c r="S48969" s="94">
        <v>4502</v>
      </c>
      <c r="T48969" s="94">
        <v>4432</v>
      </c>
      <c r="U48969" s="94">
        <v>762</v>
      </c>
      <c r="V48969" s="94">
        <v>2771</v>
      </c>
      <c r="W48969" s="94">
        <v>0</v>
      </c>
      <c r="X48969" s="94">
        <v>246</v>
      </c>
      <c r="Y48969" s="94">
        <v>153</v>
      </c>
      <c r="AJ48969" s="94">
        <v>0</v>
      </c>
      <c r="AK48969" s="94">
        <v>4502</v>
      </c>
      <c r="AL48969" s="94">
        <v>4432</v>
      </c>
      <c r="AM48969" s="94">
        <v>762</v>
      </c>
      <c r="AN48969" s="94">
        <v>2771</v>
      </c>
      <c r="AO48969" s="94">
        <v>0</v>
      </c>
      <c r="AP48969" s="94">
        <v>246</v>
      </c>
      <c r="AQ48969" s="94">
        <v>153</v>
      </c>
      <c r="AS48969" s="94">
        <v>-1446</v>
      </c>
      <c r="AT48969" s="94">
        <v>-1288</v>
      </c>
      <c r="AU48969" s="94">
        <v>-201</v>
      </c>
      <c r="AV48969" s="94">
        <v>-2224</v>
      </c>
      <c r="AW48969" s="94">
        <v>1571</v>
      </c>
      <c r="AX48969" s="94">
        <v>1990</v>
      </c>
      <c r="AY48969" s="94">
        <v>635</v>
      </c>
      <c r="AZ48969" s="94">
        <v>1144</v>
      </c>
      <c r="BA48969" s="94">
        <v>1172</v>
      </c>
      <c r="BB48969" s="94">
        <v>2306</v>
      </c>
      <c r="BC48969" s="94">
        <v>421</v>
      </c>
      <c r="BD48969" s="94">
        <v>1074</v>
      </c>
      <c r="BE48969" s="94">
        <v>5294</v>
      </c>
      <c r="BF48969" s="94">
        <v>723</v>
      </c>
      <c r="BG48969" s="94">
        <v>1693</v>
      </c>
    </row>
    <row r="48970" spans="1:59">
      <c r="A48970" s="85" t="s">
        <v>119</v>
      </c>
      <c r="B48970" s="86">
        <v>44226.541666666664</v>
      </c>
      <c r="C48970" s="87">
        <v>44226</v>
      </c>
      <c r="D48970" s="85">
        <v>8</v>
      </c>
      <c r="E48970" s="86">
        <v>44226.333333333336</v>
      </c>
      <c r="F48970" s="88" t="s">
        <v>431</v>
      </c>
      <c r="G48970" s="89" t="s">
        <v>432</v>
      </c>
      <c r="H48970" s="94">
        <v>17852</v>
      </c>
      <c r="I48970" s="94">
        <v>18633</v>
      </c>
      <c r="J48970" s="94">
        <v>13810</v>
      </c>
      <c r="K48970" s="94">
        <v>-4823</v>
      </c>
      <c r="O48970" s="94">
        <v>18633</v>
      </c>
      <c r="P48970" s="94">
        <v>13810</v>
      </c>
      <c r="Q48970" s="94">
        <v>-4823</v>
      </c>
      <c r="R48970" s="94">
        <v>0</v>
      </c>
      <c r="S48970" s="94">
        <v>4781</v>
      </c>
      <c r="T48970" s="94">
        <v>4412</v>
      </c>
      <c r="U48970" s="94">
        <v>759</v>
      </c>
      <c r="V48970" s="94">
        <v>3450</v>
      </c>
      <c r="W48970" s="94">
        <v>0</v>
      </c>
      <c r="X48970" s="94">
        <v>242</v>
      </c>
      <c r="Y48970" s="94">
        <v>163</v>
      </c>
      <c r="AJ48970" s="94">
        <v>0</v>
      </c>
      <c r="AK48970" s="94">
        <v>4781</v>
      </c>
      <c r="AL48970" s="94">
        <v>4412</v>
      </c>
      <c r="AM48970" s="94">
        <v>759</v>
      </c>
      <c r="AN48970" s="94">
        <v>3450</v>
      </c>
      <c r="AO48970" s="94">
        <v>0</v>
      </c>
      <c r="AP48970" s="94">
        <v>242</v>
      </c>
      <c r="AQ48970" s="94">
        <v>163</v>
      </c>
      <c r="AS48970" s="94">
        <v>-1054</v>
      </c>
      <c r="AT48970" s="94">
        <v>-1348</v>
      </c>
      <c r="AU48970" s="94">
        <v>-95</v>
      </c>
      <c r="AV48970" s="94">
        <v>-2327</v>
      </c>
      <c r="AW48970" s="94">
        <v>1620</v>
      </c>
      <c r="AX48970" s="94">
        <v>2068</v>
      </c>
      <c r="AY48970" s="94">
        <v>657</v>
      </c>
      <c r="AZ48970" s="94">
        <v>1214</v>
      </c>
      <c r="BA48970" s="94">
        <v>1218</v>
      </c>
      <c r="BB48970" s="94">
        <v>2376</v>
      </c>
      <c r="BC48970" s="94">
        <v>436</v>
      </c>
      <c r="BD48970" s="94">
        <v>1116</v>
      </c>
      <c r="BE48970" s="94">
        <v>5466</v>
      </c>
      <c r="BF48970" s="94">
        <v>716</v>
      </c>
      <c r="BG48970" s="94">
        <v>1741</v>
      </c>
    </row>
    <row r="48971" spans="1:59">
      <c r="A48971" s="85" t="s">
        <v>119</v>
      </c>
      <c r="B48971" s="86">
        <v>44226.583333333336</v>
      </c>
      <c r="C48971" s="87">
        <v>44226</v>
      </c>
      <c r="D48971" s="85">
        <v>9</v>
      </c>
      <c r="E48971" s="86">
        <v>44226.375</v>
      </c>
      <c r="F48971" s="88" t="s">
        <v>431</v>
      </c>
      <c r="G48971" s="89" t="s">
        <v>432</v>
      </c>
      <c r="H48971" s="94">
        <v>18456</v>
      </c>
      <c r="I48971" s="94">
        <v>19120</v>
      </c>
      <c r="J48971" s="94">
        <v>13851</v>
      </c>
      <c r="K48971" s="94">
        <v>-5269</v>
      </c>
      <c r="O48971" s="94">
        <v>19120</v>
      </c>
      <c r="P48971" s="94">
        <v>13851</v>
      </c>
      <c r="Q48971" s="94">
        <v>-5269</v>
      </c>
      <c r="R48971" s="94">
        <v>0</v>
      </c>
      <c r="S48971" s="94">
        <v>4953</v>
      </c>
      <c r="T48971" s="94">
        <v>4423</v>
      </c>
      <c r="U48971" s="94">
        <v>759</v>
      </c>
      <c r="V48971" s="94">
        <v>3331</v>
      </c>
      <c r="W48971" s="94">
        <v>0</v>
      </c>
      <c r="X48971" s="94">
        <v>205</v>
      </c>
      <c r="Y48971" s="94">
        <v>176</v>
      </c>
      <c r="AJ48971" s="94">
        <v>0</v>
      </c>
      <c r="AK48971" s="94">
        <v>4953</v>
      </c>
      <c r="AL48971" s="94">
        <v>4423</v>
      </c>
      <c r="AM48971" s="94">
        <v>759</v>
      </c>
      <c r="AN48971" s="94">
        <v>3331</v>
      </c>
      <c r="AO48971" s="94">
        <v>0</v>
      </c>
      <c r="AP48971" s="94">
        <v>205</v>
      </c>
      <c r="AQ48971" s="94">
        <v>176</v>
      </c>
      <c r="AS48971" s="94">
        <v>-1131</v>
      </c>
      <c r="AT48971" s="94">
        <v>-1529</v>
      </c>
      <c r="AU48971" s="94">
        <v>-86</v>
      </c>
      <c r="AV48971" s="94">
        <v>-2523</v>
      </c>
      <c r="AW48971" s="94">
        <v>1669</v>
      </c>
      <c r="AX48971" s="94">
        <v>2120</v>
      </c>
      <c r="AY48971" s="94">
        <v>680</v>
      </c>
      <c r="AZ48971" s="94">
        <v>1258</v>
      </c>
      <c r="BA48971" s="94">
        <v>1214</v>
      </c>
      <c r="BB48971" s="94">
        <v>2390</v>
      </c>
      <c r="BC48971" s="94">
        <v>461</v>
      </c>
      <c r="BD48971" s="94">
        <v>1158</v>
      </c>
      <c r="BE48971" s="94">
        <v>5644</v>
      </c>
      <c r="BF48971" s="94">
        <v>728</v>
      </c>
      <c r="BG48971" s="94">
        <v>1792</v>
      </c>
    </row>
    <row r="48972" spans="1:59">
      <c r="A48972" s="85" t="s">
        <v>119</v>
      </c>
      <c r="B48972" s="86">
        <v>44226.625</v>
      </c>
      <c r="C48972" s="87">
        <v>44226</v>
      </c>
      <c r="D48972" s="85">
        <v>10</v>
      </c>
      <c r="E48972" s="86">
        <v>44226.416666666664</v>
      </c>
      <c r="F48972" s="88" t="s">
        <v>431</v>
      </c>
      <c r="G48972" s="89" t="s">
        <v>432</v>
      </c>
      <c r="H48972" s="94">
        <v>18666</v>
      </c>
      <c r="I48972" s="94">
        <v>19356</v>
      </c>
      <c r="J48972" s="94">
        <v>13761</v>
      </c>
      <c r="K48972" s="94">
        <v>-5595</v>
      </c>
      <c r="O48972" s="94">
        <v>19356</v>
      </c>
      <c r="P48972" s="94">
        <v>13761</v>
      </c>
      <c r="Q48972" s="94">
        <v>-5595</v>
      </c>
      <c r="R48972" s="94">
        <v>0</v>
      </c>
      <c r="S48972" s="94">
        <v>5052</v>
      </c>
      <c r="T48972" s="94">
        <v>4427</v>
      </c>
      <c r="U48972" s="94">
        <v>759</v>
      </c>
      <c r="V48972" s="94">
        <v>3205</v>
      </c>
      <c r="W48972" s="94">
        <v>0</v>
      </c>
      <c r="X48972" s="94">
        <v>137</v>
      </c>
      <c r="Y48972" s="94">
        <v>178</v>
      </c>
      <c r="AJ48972" s="94">
        <v>0</v>
      </c>
      <c r="AK48972" s="94">
        <v>5052</v>
      </c>
      <c r="AL48972" s="94">
        <v>4427</v>
      </c>
      <c r="AM48972" s="94">
        <v>759</v>
      </c>
      <c r="AN48972" s="94">
        <v>3205</v>
      </c>
      <c r="AO48972" s="94">
        <v>0</v>
      </c>
      <c r="AP48972" s="94">
        <v>137</v>
      </c>
      <c r="AQ48972" s="94">
        <v>178</v>
      </c>
      <c r="AS48972" s="94">
        <v>-1476</v>
      </c>
      <c r="AT48972" s="94">
        <v>-1515</v>
      </c>
      <c r="AU48972" s="94">
        <v>-6</v>
      </c>
      <c r="AV48972" s="94">
        <v>-2597</v>
      </c>
      <c r="AW48972" s="94">
        <v>1693</v>
      </c>
      <c r="AX48972" s="94">
        <v>2141</v>
      </c>
      <c r="AY48972" s="94">
        <v>694</v>
      </c>
      <c r="AZ48972" s="94">
        <v>1276</v>
      </c>
      <c r="BA48972" s="94">
        <v>1179</v>
      </c>
      <c r="BB48972" s="94">
        <v>2356</v>
      </c>
      <c r="BC48972" s="94">
        <v>458</v>
      </c>
      <c r="BD48972" s="94">
        <v>1197</v>
      </c>
      <c r="BE48972" s="94">
        <v>5793</v>
      </c>
      <c r="BF48972" s="94">
        <v>743</v>
      </c>
      <c r="BG48972" s="94">
        <v>1819</v>
      </c>
    </row>
    <row r="48973" spans="1:59">
      <c r="A48973" s="85" t="s">
        <v>119</v>
      </c>
      <c r="B48973" s="86">
        <v>44226.666666666664</v>
      </c>
      <c r="C48973" s="87">
        <v>44226</v>
      </c>
      <c r="D48973" s="85">
        <v>11</v>
      </c>
      <c r="E48973" s="86">
        <v>44226.458333333336</v>
      </c>
      <c r="F48973" s="88" t="s">
        <v>431</v>
      </c>
      <c r="G48973" s="89" t="s">
        <v>432</v>
      </c>
      <c r="H48973" s="94">
        <v>18687</v>
      </c>
      <c r="I48973" s="94">
        <v>19427</v>
      </c>
      <c r="J48973" s="94">
        <v>14014</v>
      </c>
      <c r="K48973" s="94">
        <v>-5413</v>
      </c>
      <c r="O48973" s="94">
        <v>19427</v>
      </c>
      <c r="P48973" s="94">
        <v>14014</v>
      </c>
      <c r="Q48973" s="94">
        <v>-5413</v>
      </c>
      <c r="R48973" s="94">
        <v>0</v>
      </c>
      <c r="S48973" s="94">
        <v>5130</v>
      </c>
      <c r="T48973" s="94">
        <v>4409</v>
      </c>
      <c r="U48973" s="94">
        <v>752</v>
      </c>
      <c r="V48973" s="94">
        <v>3373</v>
      </c>
      <c r="W48973" s="94">
        <v>0</v>
      </c>
      <c r="X48973" s="94">
        <v>161</v>
      </c>
      <c r="Y48973" s="94">
        <v>186</v>
      </c>
      <c r="AJ48973" s="94">
        <v>0</v>
      </c>
      <c r="AK48973" s="94">
        <v>5130</v>
      </c>
      <c r="AL48973" s="94">
        <v>4409</v>
      </c>
      <c r="AM48973" s="94">
        <v>752</v>
      </c>
      <c r="AN48973" s="94">
        <v>3373</v>
      </c>
      <c r="AO48973" s="94">
        <v>0</v>
      </c>
      <c r="AP48973" s="94">
        <v>161</v>
      </c>
      <c r="AQ48973" s="94">
        <v>186</v>
      </c>
      <c r="AS48973" s="94">
        <v>-1517</v>
      </c>
      <c r="AT48973" s="94">
        <v>-1308</v>
      </c>
      <c r="AU48973" s="94">
        <v>-110</v>
      </c>
      <c r="AV48973" s="94">
        <v>-2477</v>
      </c>
      <c r="AW48973" s="94">
        <v>1671</v>
      </c>
      <c r="AX48973" s="94">
        <v>2166</v>
      </c>
      <c r="AY48973" s="94">
        <v>699</v>
      </c>
      <c r="AZ48973" s="94">
        <v>1287</v>
      </c>
      <c r="BA48973" s="94">
        <v>1148</v>
      </c>
      <c r="BB48973" s="94">
        <v>2315</v>
      </c>
      <c r="BC48973" s="94">
        <v>454</v>
      </c>
      <c r="BD48973" s="94">
        <v>1200</v>
      </c>
      <c r="BE48973" s="94">
        <v>5917</v>
      </c>
      <c r="BF48973" s="94">
        <v>744</v>
      </c>
      <c r="BG48973" s="94">
        <v>1819</v>
      </c>
    </row>
    <row r="48974" spans="1:59">
      <c r="A48974" s="85" t="s">
        <v>119</v>
      </c>
      <c r="B48974" s="86">
        <v>44226.708333333336</v>
      </c>
      <c r="C48974" s="87">
        <v>44226</v>
      </c>
      <c r="D48974" s="85">
        <v>12</v>
      </c>
      <c r="E48974" s="86">
        <v>44226.5</v>
      </c>
      <c r="F48974" s="88" t="s">
        <v>431</v>
      </c>
      <c r="G48974" s="89" t="s">
        <v>432</v>
      </c>
      <c r="H48974" s="94">
        <v>18602</v>
      </c>
      <c r="I48974" s="94">
        <v>19329</v>
      </c>
      <c r="J48974" s="94">
        <v>14000</v>
      </c>
      <c r="K48974" s="94">
        <v>-5329</v>
      </c>
      <c r="O48974" s="94">
        <v>19329</v>
      </c>
      <c r="P48974" s="94">
        <v>14000</v>
      </c>
      <c r="Q48974" s="94">
        <v>-5329</v>
      </c>
      <c r="R48974" s="94">
        <v>0</v>
      </c>
      <c r="S48974" s="94">
        <v>4918</v>
      </c>
      <c r="T48974" s="94">
        <v>4387</v>
      </c>
      <c r="U48974" s="94">
        <v>745</v>
      </c>
      <c r="V48974" s="94">
        <v>3560</v>
      </c>
      <c r="W48974" s="94">
        <v>0</v>
      </c>
      <c r="X48974" s="94">
        <v>200</v>
      </c>
      <c r="Y48974" s="94">
        <v>188</v>
      </c>
      <c r="AJ48974" s="94">
        <v>0</v>
      </c>
      <c r="AK48974" s="94">
        <v>4918</v>
      </c>
      <c r="AL48974" s="94">
        <v>4387</v>
      </c>
      <c r="AM48974" s="94">
        <v>745</v>
      </c>
      <c r="AN48974" s="94">
        <v>3560</v>
      </c>
      <c r="AO48974" s="94">
        <v>0</v>
      </c>
      <c r="AP48974" s="94">
        <v>200</v>
      </c>
      <c r="AQ48974" s="94">
        <v>188</v>
      </c>
      <c r="AS48974" s="94">
        <v>-1612</v>
      </c>
      <c r="AT48974" s="94">
        <v>-1121</v>
      </c>
      <c r="AU48974" s="94">
        <v>-227</v>
      </c>
      <c r="AV48974" s="94">
        <v>-2370</v>
      </c>
      <c r="AW48974" s="94">
        <v>1640</v>
      </c>
      <c r="AX48974" s="94">
        <v>2146</v>
      </c>
      <c r="AY48974" s="94">
        <v>699</v>
      </c>
      <c r="AZ48974" s="94">
        <v>1288</v>
      </c>
      <c r="BA48974" s="94">
        <v>1117</v>
      </c>
      <c r="BB48974" s="94">
        <v>2277</v>
      </c>
      <c r="BC48974" s="94">
        <v>452</v>
      </c>
      <c r="BD48974" s="94">
        <v>1158</v>
      </c>
      <c r="BE48974" s="94">
        <v>5975</v>
      </c>
      <c r="BF48974" s="94">
        <v>749</v>
      </c>
      <c r="BG48974" s="94">
        <v>1823</v>
      </c>
    </row>
    <row r="48975" spans="1:59">
      <c r="A48975" s="85" t="s">
        <v>119</v>
      </c>
      <c r="B48975" s="86">
        <v>44226.75</v>
      </c>
      <c r="C48975" s="87">
        <v>44226</v>
      </c>
      <c r="D48975" s="85">
        <v>13</v>
      </c>
      <c r="E48975" s="86">
        <v>44226.541666666664</v>
      </c>
      <c r="F48975" s="88" t="s">
        <v>431</v>
      </c>
      <c r="G48975" s="89" t="s">
        <v>432</v>
      </c>
      <c r="H48975" s="94">
        <v>18390</v>
      </c>
      <c r="I48975" s="94">
        <v>19151</v>
      </c>
      <c r="J48975" s="94">
        <v>14148</v>
      </c>
      <c r="K48975" s="94">
        <v>-5003</v>
      </c>
      <c r="O48975" s="94">
        <v>19151</v>
      </c>
      <c r="P48975" s="94">
        <v>14148</v>
      </c>
      <c r="Q48975" s="94">
        <v>-5003</v>
      </c>
      <c r="R48975" s="94">
        <v>0</v>
      </c>
      <c r="S48975" s="94">
        <v>5039</v>
      </c>
      <c r="T48975" s="94">
        <v>4372</v>
      </c>
      <c r="U48975" s="94">
        <v>746</v>
      </c>
      <c r="V48975" s="94">
        <v>3556</v>
      </c>
      <c r="W48975" s="94">
        <v>0</v>
      </c>
      <c r="X48975" s="94">
        <v>253</v>
      </c>
      <c r="Y48975" s="94">
        <v>179</v>
      </c>
      <c r="AJ48975" s="94">
        <v>0</v>
      </c>
      <c r="AK48975" s="94">
        <v>5039</v>
      </c>
      <c r="AL48975" s="94">
        <v>4372</v>
      </c>
      <c r="AM48975" s="94">
        <v>746</v>
      </c>
      <c r="AN48975" s="94">
        <v>3556</v>
      </c>
      <c r="AO48975" s="94">
        <v>0</v>
      </c>
      <c r="AP48975" s="94">
        <v>253</v>
      </c>
      <c r="AQ48975" s="94">
        <v>179</v>
      </c>
      <c r="AS48975" s="94">
        <v>-1610</v>
      </c>
      <c r="AT48975" s="94">
        <v>-1164</v>
      </c>
      <c r="AU48975" s="94">
        <v>-212</v>
      </c>
      <c r="AV48975" s="94">
        <v>-2016</v>
      </c>
      <c r="AW48975" s="94">
        <v>1620</v>
      </c>
      <c r="AX48975" s="94">
        <v>2123</v>
      </c>
      <c r="AY48975" s="94">
        <v>690</v>
      </c>
      <c r="AZ48975" s="94">
        <v>1277</v>
      </c>
      <c r="BA48975" s="94">
        <v>1088</v>
      </c>
      <c r="BB48975" s="94">
        <v>2251</v>
      </c>
      <c r="BC48975" s="94">
        <v>449</v>
      </c>
      <c r="BD48975" s="94">
        <v>1119</v>
      </c>
      <c r="BE48975" s="94">
        <v>5976</v>
      </c>
      <c r="BF48975" s="94">
        <v>740</v>
      </c>
      <c r="BG48975" s="94">
        <v>1813</v>
      </c>
    </row>
    <row r="48976" spans="1:59">
      <c r="A48976" s="85" t="s">
        <v>119</v>
      </c>
      <c r="B48976" s="86">
        <v>44226.791666666664</v>
      </c>
      <c r="C48976" s="87">
        <v>44226</v>
      </c>
      <c r="D48976" s="85">
        <v>14</v>
      </c>
      <c r="E48976" s="86">
        <v>44226.583333333336</v>
      </c>
      <c r="F48976" s="88" t="s">
        <v>431</v>
      </c>
      <c r="G48976" s="89" t="s">
        <v>432</v>
      </c>
      <c r="H48976" s="94">
        <v>18192</v>
      </c>
      <c r="I48976" s="94">
        <v>18877</v>
      </c>
      <c r="J48976" s="94">
        <v>13638</v>
      </c>
      <c r="K48976" s="94">
        <v>-5239</v>
      </c>
      <c r="O48976" s="94">
        <v>18877</v>
      </c>
      <c r="P48976" s="94">
        <v>13638</v>
      </c>
      <c r="Q48976" s="94">
        <v>-5239</v>
      </c>
      <c r="R48976" s="94">
        <v>0</v>
      </c>
      <c r="S48976" s="94">
        <v>4813</v>
      </c>
      <c r="T48976" s="94">
        <v>4379</v>
      </c>
      <c r="U48976" s="94">
        <v>607</v>
      </c>
      <c r="V48976" s="94">
        <v>3358</v>
      </c>
      <c r="W48976" s="94">
        <v>0</v>
      </c>
      <c r="X48976" s="94">
        <v>300</v>
      </c>
      <c r="Y48976" s="94">
        <v>179</v>
      </c>
      <c r="AJ48976" s="94">
        <v>0</v>
      </c>
      <c r="AK48976" s="94">
        <v>4813</v>
      </c>
      <c r="AL48976" s="94">
        <v>4379</v>
      </c>
      <c r="AM48976" s="94">
        <v>607</v>
      </c>
      <c r="AN48976" s="94">
        <v>3358</v>
      </c>
      <c r="AO48976" s="94">
        <v>0</v>
      </c>
      <c r="AP48976" s="94">
        <v>300</v>
      </c>
      <c r="AQ48976" s="94">
        <v>179</v>
      </c>
      <c r="AS48976" s="94">
        <v>-1556</v>
      </c>
      <c r="AT48976" s="94">
        <v>-1296</v>
      </c>
      <c r="AU48976" s="94">
        <v>-225</v>
      </c>
      <c r="AV48976" s="94">
        <v>-2161</v>
      </c>
      <c r="AW48976" s="94">
        <v>1589</v>
      </c>
      <c r="AX48976" s="94">
        <v>2074</v>
      </c>
      <c r="AY48976" s="94">
        <v>680</v>
      </c>
      <c r="AZ48976" s="94">
        <v>1254</v>
      </c>
      <c r="BA48976" s="94">
        <v>1064</v>
      </c>
      <c r="BB48976" s="94">
        <v>2228</v>
      </c>
      <c r="BC48976" s="94">
        <v>437</v>
      </c>
      <c r="BD48976" s="94">
        <v>1090</v>
      </c>
      <c r="BE48976" s="94">
        <v>5934</v>
      </c>
      <c r="BF48976" s="94">
        <v>727</v>
      </c>
      <c r="BG48976" s="94">
        <v>1794</v>
      </c>
    </row>
    <row r="48977" spans="1:59">
      <c r="A48977" s="85" t="s">
        <v>119</v>
      </c>
      <c r="B48977" s="86">
        <v>44226.833333333336</v>
      </c>
      <c r="C48977" s="87">
        <v>44226</v>
      </c>
      <c r="D48977" s="85">
        <v>15</v>
      </c>
      <c r="E48977" s="86">
        <v>44226.625</v>
      </c>
      <c r="F48977" s="88" t="s">
        <v>431</v>
      </c>
      <c r="G48977" s="89" t="s">
        <v>432</v>
      </c>
      <c r="H48977" s="94">
        <v>18129</v>
      </c>
      <c r="I48977" s="94">
        <v>18749</v>
      </c>
      <c r="J48977" s="94">
        <v>13352</v>
      </c>
      <c r="K48977" s="94">
        <v>-5397</v>
      </c>
      <c r="O48977" s="94">
        <v>18749</v>
      </c>
      <c r="P48977" s="94">
        <v>13352</v>
      </c>
      <c r="Q48977" s="94">
        <v>-5397</v>
      </c>
      <c r="R48977" s="94">
        <v>0</v>
      </c>
      <c r="S48977" s="94">
        <v>4807</v>
      </c>
      <c r="T48977" s="94">
        <v>4361</v>
      </c>
      <c r="U48977" s="94">
        <v>477</v>
      </c>
      <c r="V48977" s="94">
        <v>3261</v>
      </c>
      <c r="W48977" s="94">
        <v>0</v>
      </c>
      <c r="X48977" s="94">
        <v>266</v>
      </c>
      <c r="Y48977" s="94">
        <v>176</v>
      </c>
      <c r="AJ48977" s="94">
        <v>0</v>
      </c>
      <c r="AK48977" s="94">
        <v>4807</v>
      </c>
      <c r="AL48977" s="94">
        <v>4361</v>
      </c>
      <c r="AM48977" s="94">
        <v>477</v>
      </c>
      <c r="AN48977" s="94">
        <v>3261</v>
      </c>
      <c r="AO48977" s="94">
        <v>0</v>
      </c>
      <c r="AP48977" s="94">
        <v>266</v>
      </c>
      <c r="AQ48977" s="94">
        <v>176</v>
      </c>
      <c r="AS48977" s="94">
        <v>-1532</v>
      </c>
      <c r="AT48977" s="94">
        <v>-1594</v>
      </c>
      <c r="AU48977" s="94">
        <v>-105</v>
      </c>
      <c r="AV48977" s="94">
        <v>-2166</v>
      </c>
      <c r="AW48977" s="94">
        <v>1579</v>
      </c>
      <c r="AX48977" s="94">
        <v>2042</v>
      </c>
      <c r="AY48977" s="94">
        <v>678</v>
      </c>
      <c r="AZ48977" s="94">
        <v>1251</v>
      </c>
      <c r="BA48977" s="94">
        <v>1065</v>
      </c>
      <c r="BB48977" s="94">
        <v>2247</v>
      </c>
      <c r="BC48977" s="94">
        <v>433</v>
      </c>
      <c r="BD48977" s="94">
        <v>1086</v>
      </c>
      <c r="BE48977" s="94">
        <v>5889</v>
      </c>
      <c r="BF48977" s="94">
        <v>720</v>
      </c>
      <c r="BG48977" s="94">
        <v>1755</v>
      </c>
    </row>
    <row r="48978" spans="1:59">
      <c r="A48978" s="85" t="s">
        <v>119</v>
      </c>
      <c r="B48978" s="86">
        <v>44226.875</v>
      </c>
      <c r="C48978" s="87">
        <v>44226</v>
      </c>
      <c r="D48978" s="85">
        <v>16</v>
      </c>
      <c r="E48978" s="86">
        <v>44226.666666666664</v>
      </c>
      <c r="F48978" s="88" t="s">
        <v>431</v>
      </c>
      <c r="G48978" s="89" t="s">
        <v>432</v>
      </c>
      <c r="H48978" s="94">
        <v>18376</v>
      </c>
      <c r="I48978" s="94">
        <v>18894</v>
      </c>
      <c r="J48978" s="94">
        <v>14099</v>
      </c>
      <c r="K48978" s="94">
        <v>-4795</v>
      </c>
      <c r="O48978" s="94">
        <v>18894</v>
      </c>
      <c r="P48978" s="94">
        <v>14099</v>
      </c>
      <c r="Q48978" s="94">
        <v>-4795</v>
      </c>
      <c r="R48978" s="94">
        <v>0</v>
      </c>
      <c r="S48978" s="94">
        <v>5440</v>
      </c>
      <c r="T48978" s="94">
        <v>4363</v>
      </c>
      <c r="U48978" s="94">
        <v>634</v>
      </c>
      <c r="V48978" s="94">
        <v>3294</v>
      </c>
      <c r="W48978" s="94">
        <v>0</v>
      </c>
      <c r="X48978" s="94">
        <v>197</v>
      </c>
      <c r="Y48978" s="94">
        <v>167</v>
      </c>
      <c r="AJ48978" s="94">
        <v>0</v>
      </c>
      <c r="AK48978" s="94">
        <v>5440</v>
      </c>
      <c r="AL48978" s="94">
        <v>4363</v>
      </c>
      <c r="AM48978" s="94">
        <v>634</v>
      </c>
      <c r="AN48978" s="94">
        <v>3294</v>
      </c>
      <c r="AO48978" s="94">
        <v>0</v>
      </c>
      <c r="AP48978" s="94">
        <v>197</v>
      </c>
      <c r="AQ48978" s="94">
        <v>167</v>
      </c>
      <c r="AS48978" s="94">
        <v>-1633</v>
      </c>
      <c r="AT48978" s="94">
        <v>-1567</v>
      </c>
      <c r="AU48978" s="94">
        <v>280</v>
      </c>
      <c r="AV48978" s="94">
        <v>-1876</v>
      </c>
      <c r="AW48978" s="94">
        <v>1617</v>
      </c>
      <c r="AX48978" s="94">
        <v>2042</v>
      </c>
      <c r="AY48978" s="94">
        <v>681</v>
      </c>
      <c r="AZ48978" s="94">
        <v>1242</v>
      </c>
      <c r="BA48978" s="94">
        <v>1119</v>
      </c>
      <c r="BB48978" s="94">
        <v>2352</v>
      </c>
      <c r="BC48978" s="94">
        <v>432</v>
      </c>
      <c r="BD48978" s="94">
        <v>1102</v>
      </c>
      <c r="BE48978" s="94">
        <v>5874</v>
      </c>
      <c r="BF48978" s="94">
        <v>724</v>
      </c>
      <c r="BG48978" s="94">
        <v>1705</v>
      </c>
    </row>
    <row r="48979" spans="1:59">
      <c r="A48979" s="85" t="s">
        <v>119</v>
      </c>
      <c r="B48979" s="86">
        <v>44226.916666666664</v>
      </c>
      <c r="C48979" s="87">
        <v>44226</v>
      </c>
      <c r="D48979" s="85">
        <v>17</v>
      </c>
      <c r="E48979" s="86">
        <v>44226.708333333336</v>
      </c>
      <c r="F48979" s="88" t="s">
        <v>431</v>
      </c>
      <c r="G48979" s="89" t="s">
        <v>432</v>
      </c>
      <c r="H48979" s="94">
        <v>18981</v>
      </c>
      <c r="I48979" s="94">
        <v>19473</v>
      </c>
      <c r="J48979" s="94">
        <v>14960</v>
      </c>
      <c r="K48979" s="94">
        <v>-4513</v>
      </c>
      <c r="O48979" s="94">
        <v>19473</v>
      </c>
      <c r="P48979" s="94">
        <v>14960</v>
      </c>
      <c r="Q48979" s="94">
        <v>-4513</v>
      </c>
      <c r="R48979" s="94">
        <v>0</v>
      </c>
      <c r="S48979" s="94">
        <v>6076</v>
      </c>
      <c r="T48979" s="94">
        <v>4379</v>
      </c>
      <c r="U48979" s="94">
        <v>726</v>
      </c>
      <c r="V48979" s="94">
        <v>3452</v>
      </c>
      <c r="W48979" s="94">
        <v>0</v>
      </c>
      <c r="X48979" s="94">
        <v>166</v>
      </c>
      <c r="Y48979" s="94">
        <v>158</v>
      </c>
      <c r="AJ48979" s="94">
        <v>0</v>
      </c>
      <c r="AK48979" s="94">
        <v>6076</v>
      </c>
      <c r="AL48979" s="94">
        <v>4379</v>
      </c>
      <c r="AM48979" s="94">
        <v>726</v>
      </c>
      <c r="AN48979" s="94">
        <v>3452</v>
      </c>
      <c r="AO48979" s="94">
        <v>0</v>
      </c>
      <c r="AP48979" s="94">
        <v>166</v>
      </c>
      <c r="AQ48979" s="94">
        <v>158</v>
      </c>
      <c r="AS48979" s="94">
        <v>-1532</v>
      </c>
      <c r="AT48979" s="94">
        <v>-1628</v>
      </c>
      <c r="AU48979" s="94">
        <v>372</v>
      </c>
      <c r="AV48979" s="94">
        <v>-1725</v>
      </c>
      <c r="AW48979" s="94">
        <v>1686</v>
      </c>
      <c r="AX48979" s="94">
        <v>2096</v>
      </c>
      <c r="AY48979" s="94">
        <v>701</v>
      </c>
      <c r="AZ48979" s="94">
        <v>1259</v>
      </c>
      <c r="BA48979" s="94">
        <v>1213</v>
      </c>
      <c r="BB48979" s="94">
        <v>2527</v>
      </c>
      <c r="BC48979" s="94">
        <v>445</v>
      </c>
      <c r="BD48979" s="94">
        <v>1144</v>
      </c>
      <c r="BE48979" s="94">
        <v>5929</v>
      </c>
      <c r="BF48979" s="94">
        <v>735</v>
      </c>
      <c r="BG48979" s="94">
        <v>1733</v>
      </c>
    </row>
    <row r="48980" spans="1:59">
      <c r="A48980" s="85" t="s">
        <v>119</v>
      </c>
      <c r="B48980" s="86">
        <v>44226.958333333336</v>
      </c>
      <c r="C48980" s="87">
        <v>44226</v>
      </c>
      <c r="D48980" s="85">
        <v>18</v>
      </c>
      <c r="E48980" s="86">
        <v>44226.75</v>
      </c>
      <c r="F48980" s="88" t="s">
        <v>431</v>
      </c>
      <c r="G48980" s="89" t="s">
        <v>432</v>
      </c>
      <c r="H48980" s="94">
        <v>19957</v>
      </c>
      <c r="I48980" s="94">
        <v>20569</v>
      </c>
      <c r="J48980" s="94">
        <v>15914</v>
      </c>
      <c r="K48980" s="94">
        <v>-4655</v>
      </c>
      <c r="O48980" s="94">
        <v>20569</v>
      </c>
      <c r="P48980" s="94">
        <v>15914</v>
      </c>
      <c r="Q48980" s="94">
        <v>-4655</v>
      </c>
      <c r="R48980" s="94">
        <v>0</v>
      </c>
      <c r="S48980" s="94">
        <v>6541</v>
      </c>
      <c r="T48980" s="94">
        <v>4394</v>
      </c>
      <c r="U48980" s="94">
        <v>789</v>
      </c>
      <c r="V48980" s="94">
        <v>3837</v>
      </c>
      <c r="W48980" s="94">
        <v>0</v>
      </c>
      <c r="X48980" s="94">
        <v>195</v>
      </c>
      <c r="Y48980" s="94">
        <v>153</v>
      </c>
      <c r="AJ48980" s="94">
        <v>0</v>
      </c>
      <c r="AK48980" s="94">
        <v>6541</v>
      </c>
      <c r="AL48980" s="94">
        <v>4394</v>
      </c>
      <c r="AM48980" s="94">
        <v>789</v>
      </c>
      <c r="AN48980" s="94">
        <v>3837</v>
      </c>
      <c r="AO48980" s="94">
        <v>0</v>
      </c>
      <c r="AP48980" s="94">
        <v>195</v>
      </c>
      <c r="AQ48980" s="94">
        <v>153</v>
      </c>
      <c r="AS48980" s="94">
        <v>-1550</v>
      </c>
      <c r="AT48980" s="94">
        <v>-1697</v>
      </c>
      <c r="AU48980" s="94">
        <v>332</v>
      </c>
      <c r="AV48980" s="94">
        <v>-1740</v>
      </c>
      <c r="AW48980" s="94">
        <v>1785</v>
      </c>
      <c r="AX48980" s="94">
        <v>2202</v>
      </c>
      <c r="AY48980" s="94">
        <v>750</v>
      </c>
      <c r="AZ48980" s="94">
        <v>1346</v>
      </c>
      <c r="BA48980" s="94">
        <v>1324</v>
      </c>
      <c r="BB48980" s="94">
        <v>2762</v>
      </c>
      <c r="BC48980" s="94">
        <v>480</v>
      </c>
      <c r="BD48980" s="94">
        <v>1225</v>
      </c>
      <c r="BE48980" s="94">
        <v>6101</v>
      </c>
      <c r="BF48980" s="94">
        <v>750</v>
      </c>
      <c r="BG48980" s="94">
        <v>1839</v>
      </c>
    </row>
    <row r="48981" spans="1:59">
      <c r="A48981" s="85" t="s">
        <v>119</v>
      </c>
      <c r="B48981" s="86">
        <v>44227</v>
      </c>
      <c r="C48981" s="87">
        <v>44226</v>
      </c>
      <c r="D48981" s="85">
        <v>19</v>
      </c>
      <c r="E48981" s="86">
        <v>44226.791666666664</v>
      </c>
      <c r="F48981" s="88" t="s">
        <v>431</v>
      </c>
      <c r="G48981" s="89" t="s">
        <v>432</v>
      </c>
      <c r="H48981" s="94">
        <v>20356</v>
      </c>
      <c r="I48981" s="94">
        <v>20848</v>
      </c>
      <c r="J48981" s="94">
        <v>16131</v>
      </c>
      <c r="K48981" s="94">
        <v>-4717</v>
      </c>
      <c r="O48981" s="94">
        <v>20848</v>
      </c>
      <c r="P48981" s="94">
        <v>16131</v>
      </c>
      <c r="Q48981" s="94">
        <v>-4717</v>
      </c>
      <c r="R48981" s="94">
        <v>0</v>
      </c>
      <c r="S48981" s="94">
        <v>6811</v>
      </c>
      <c r="T48981" s="94">
        <v>4401</v>
      </c>
      <c r="U48981" s="94">
        <v>881</v>
      </c>
      <c r="V48981" s="94">
        <v>3672</v>
      </c>
      <c r="W48981" s="94">
        <v>0</v>
      </c>
      <c r="X48981" s="94">
        <v>213</v>
      </c>
      <c r="Y48981" s="94">
        <v>149</v>
      </c>
      <c r="AJ48981" s="94">
        <v>0</v>
      </c>
      <c r="AK48981" s="94">
        <v>6811</v>
      </c>
      <c r="AL48981" s="94">
        <v>4401</v>
      </c>
      <c r="AM48981" s="94">
        <v>881</v>
      </c>
      <c r="AN48981" s="94">
        <v>3672</v>
      </c>
      <c r="AO48981" s="94">
        <v>0</v>
      </c>
      <c r="AP48981" s="94">
        <v>213</v>
      </c>
      <c r="AQ48981" s="94">
        <v>149</v>
      </c>
      <c r="AS48981" s="94">
        <v>-1415</v>
      </c>
      <c r="AT48981" s="94">
        <v>-1760</v>
      </c>
      <c r="AU48981" s="94">
        <v>317</v>
      </c>
      <c r="AV48981" s="94">
        <v>-1858</v>
      </c>
      <c r="AW48981" s="94">
        <v>1790</v>
      </c>
      <c r="AX48981" s="94">
        <v>2232</v>
      </c>
      <c r="AY48981" s="94">
        <v>769</v>
      </c>
      <c r="AZ48981" s="94">
        <v>1366</v>
      </c>
      <c r="BA48981" s="94">
        <v>1353</v>
      </c>
      <c r="BB48981" s="94">
        <v>2814</v>
      </c>
      <c r="BC48981" s="94">
        <v>487</v>
      </c>
      <c r="BD48981" s="94">
        <v>1217</v>
      </c>
      <c r="BE48981" s="94">
        <v>6179</v>
      </c>
      <c r="BF48981" s="94">
        <v>747</v>
      </c>
      <c r="BG48981" s="94">
        <v>1890</v>
      </c>
    </row>
    <row r="48982" spans="1:59">
      <c r="A48982" s="85" t="s">
        <v>119</v>
      </c>
      <c r="B48982" s="86">
        <v>44227.041666666664</v>
      </c>
      <c r="C48982" s="87">
        <v>44226</v>
      </c>
      <c r="D48982" s="85">
        <v>20</v>
      </c>
      <c r="E48982" s="86">
        <v>44226.833333333336</v>
      </c>
      <c r="F48982" s="88" t="s">
        <v>431</v>
      </c>
      <c r="G48982" s="89" t="s">
        <v>432</v>
      </c>
      <c r="H48982" s="94">
        <v>20035</v>
      </c>
      <c r="I48982" s="94">
        <v>20560</v>
      </c>
      <c r="J48982" s="94">
        <v>15822</v>
      </c>
      <c r="K48982" s="94">
        <v>-4738</v>
      </c>
      <c r="O48982" s="94">
        <v>20560</v>
      </c>
      <c r="P48982" s="94">
        <v>15822</v>
      </c>
      <c r="Q48982" s="94">
        <v>-4738</v>
      </c>
      <c r="R48982" s="94">
        <v>0</v>
      </c>
      <c r="S48982" s="94">
        <v>6508</v>
      </c>
      <c r="T48982" s="94">
        <v>4405</v>
      </c>
      <c r="U48982" s="94">
        <v>757</v>
      </c>
      <c r="V48982" s="94">
        <v>3803</v>
      </c>
      <c r="W48982" s="94">
        <v>0</v>
      </c>
      <c r="X48982" s="94">
        <v>193</v>
      </c>
      <c r="Y48982" s="94">
        <v>153</v>
      </c>
      <c r="AJ48982" s="94">
        <v>0</v>
      </c>
      <c r="AK48982" s="94">
        <v>6508</v>
      </c>
      <c r="AL48982" s="94">
        <v>4405</v>
      </c>
      <c r="AM48982" s="94">
        <v>757</v>
      </c>
      <c r="AN48982" s="94">
        <v>3803</v>
      </c>
      <c r="AO48982" s="94">
        <v>0</v>
      </c>
      <c r="AP48982" s="94">
        <v>193</v>
      </c>
      <c r="AQ48982" s="94">
        <v>153</v>
      </c>
      <c r="AS48982" s="94">
        <v>-1513</v>
      </c>
      <c r="AT48982" s="94">
        <v>-1714</v>
      </c>
      <c r="AU48982" s="94">
        <v>391</v>
      </c>
      <c r="AV48982" s="94">
        <v>-1902</v>
      </c>
      <c r="AW48982" s="94">
        <v>1756</v>
      </c>
      <c r="AX48982" s="94">
        <v>2192</v>
      </c>
      <c r="AY48982" s="94">
        <v>757</v>
      </c>
      <c r="AZ48982" s="94">
        <v>1343</v>
      </c>
      <c r="BA48982" s="94">
        <v>1327</v>
      </c>
      <c r="BB48982" s="94">
        <v>2746</v>
      </c>
      <c r="BC48982" s="94">
        <v>484</v>
      </c>
      <c r="BD48982" s="94">
        <v>1207</v>
      </c>
      <c r="BE48982" s="94">
        <v>6122</v>
      </c>
      <c r="BF48982" s="94">
        <v>744</v>
      </c>
      <c r="BG48982" s="94">
        <v>1877</v>
      </c>
    </row>
    <row r="48983" spans="1:59">
      <c r="A48983" s="85" t="s">
        <v>119</v>
      </c>
      <c r="B48983" s="86">
        <v>44227.083333333336</v>
      </c>
      <c r="C48983" s="87">
        <v>44226</v>
      </c>
      <c r="D48983" s="85">
        <v>21</v>
      </c>
      <c r="E48983" s="86">
        <v>44226.875</v>
      </c>
      <c r="F48983" s="88" t="s">
        <v>431</v>
      </c>
      <c r="G48983" s="89" t="s">
        <v>432</v>
      </c>
      <c r="H48983" s="94">
        <v>19620</v>
      </c>
      <c r="I48983" s="94">
        <v>20182</v>
      </c>
      <c r="J48983" s="94">
        <v>15300</v>
      </c>
      <c r="K48983" s="94">
        <v>-4882</v>
      </c>
      <c r="O48983" s="94">
        <v>20182</v>
      </c>
      <c r="P48983" s="94">
        <v>15300</v>
      </c>
      <c r="Q48983" s="94">
        <v>-4882</v>
      </c>
      <c r="R48983" s="94">
        <v>0</v>
      </c>
      <c r="S48983" s="94">
        <v>6058</v>
      </c>
      <c r="T48983" s="94">
        <v>4412</v>
      </c>
      <c r="U48983" s="94">
        <v>755</v>
      </c>
      <c r="V48983" s="94">
        <v>3731</v>
      </c>
      <c r="W48983" s="94">
        <v>0</v>
      </c>
      <c r="X48983" s="94">
        <v>184</v>
      </c>
      <c r="Y48983" s="94">
        <v>157</v>
      </c>
      <c r="AJ48983" s="94">
        <v>0</v>
      </c>
      <c r="AK48983" s="94">
        <v>6058</v>
      </c>
      <c r="AL48983" s="94">
        <v>4412</v>
      </c>
      <c r="AM48983" s="94">
        <v>755</v>
      </c>
      <c r="AN48983" s="94">
        <v>3731</v>
      </c>
      <c r="AO48983" s="94">
        <v>0</v>
      </c>
      <c r="AP48983" s="94">
        <v>184</v>
      </c>
      <c r="AQ48983" s="94">
        <v>157</v>
      </c>
      <c r="AS48983" s="94">
        <v>-1517</v>
      </c>
      <c r="AT48983" s="94">
        <v>-1298</v>
      </c>
      <c r="AU48983" s="94">
        <v>194</v>
      </c>
      <c r="AV48983" s="94">
        <v>-2260</v>
      </c>
      <c r="AW48983" s="94">
        <v>1704</v>
      </c>
      <c r="AX48983" s="94">
        <v>2159</v>
      </c>
      <c r="AY48983" s="94">
        <v>742</v>
      </c>
      <c r="AZ48983" s="94">
        <v>1320</v>
      </c>
      <c r="BA48983" s="94">
        <v>1290</v>
      </c>
      <c r="BB48983" s="94">
        <v>2674</v>
      </c>
      <c r="BC48983" s="94">
        <v>476</v>
      </c>
      <c r="BD48983" s="94">
        <v>1176</v>
      </c>
      <c r="BE48983" s="94">
        <v>6018</v>
      </c>
      <c r="BF48983" s="94">
        <v>746</v>
      </c>
      <c r="BG48983" s="94">
        <v>1871</v>
      </c>
    </row>
    <row r="48984" spans="1:59">
      <c r="A48984" s="85" t="s">
        <v>119</v>
      </c>
      <c r="B48984" s="86">
        <v>44227.125</v>
      </c>
      <c r="C48984" s="87">
        <v>44226</v>
      </c>
      <c r="D48984" s="85">
        <v>22</v>
      </c>
      <c r="E48984" s="86">
        <v>44226.916666666664</v>
      </c>
      <c r="F48984" s="88" t="s">
        <v>431</v>
      </c>
      <c r="G48984" s="89" t="s">
        <v>432</v>
      </c>
      <c r="H48984" s="94">
        <v>18970</v>
      </c>
      <c r="I48984" s="94">
        <v>19622</v>
      </c>
      <c r="J48984" s="94">
        <v>14833</v>
      </c>
      <c r="K48984" s="94">
        <v>-4789</v>
      </c>
      <c r="O48984" s="94">
        <v>19622</v>
      </c>
      <c r="P48984" s="94">
        <v>14833</v>
      </c>
      <c r="Q48984" s="94">
        <v>-4789</v>
      </c>
      <c r="R48984" s="94">
        <v>0</v>
      </c>
      <c r="S48984" s="94">
        <v>5809</v>
      </c>
      <c r="T48984" s="94">
        <v>4415</v>
      </c>
      <c r="U48984" s="94">
        <v>834</v>
      </c>
      <c r="V48984" s="94">
        <v>3481</v>
      </c>
      <c r="W48984" s="94">
        <v>0</v>
      </c>
      <c r="X48984" s="94">
        <v>138</v>
      </c>
      <c r="Y48984" s="94">
        <v>153</v>
      </c>
      <c r="AJ48984" s="94">
        <v>0</v>
      </c>
      <c r="AK48984" s="94">
        <v>5809</v>
      </c>
      <c r="AL48984" s="94">
        <v>4415</v>
      </c>
      <c r="AM48984" s="94">
        <v>834</v>
      </c>
      <c r="AN48984" s="94">
        <v>3481</v>
      </c>
      <c r="AO48984" s="94">
        <v>0</v>
      </c>
      <c r="AP48984" s="94">
        <v>138</v>
      </c>
      <c r="AQ48984" s="94">
        <v>153</v>
      </c>
      <c r="AS48984" s="94">
        <v>-1524</v>
      </c>
      <c r="AT48984" s="94">
        <v>-1431</v>
      </c>
      <c r="AU48984" s="94">
        <v>167</v>
      </c>
      <c r="AV48984" s="94">
        <v>-2002</v>
      </c>
      <c r="AW48984" s="94">
        <v>1643</v>
      </c>
      <c r="AX48984" s="94">
        <v>2101</v>
      </c>
      <c r="AY48984" s="94">
        <v>719</v>
      </c>
      <c r="AZ48984" s="94">
        <v>1278</v>
      </c>
      <c r="BA48984" s="94">
        <v>1247</v>
      </c>
      <c r="BB48984" s="94">
        <v>2571</v>
      </c>
      <c r="BC48984" s="94">
        <v>465</v>
      </c>
      <c r="BD48984" s="94">
        <v>1140</v>
      </c>
      <c r="BE48984" s="94">
        <v>5884</v>
      </c>
      <c r="BF48984" s="94">
        <v>734</v>
      </c>
      <c r="BG48984" s="94">
        <v>1833</v>
      </c>
    </row>
    <row r="48985" spans="1:59">
      <c r="A48985" s="85" t="s">
        <v>119</v>
      </c>
      <c r="B48985" s="86">
        <v>44227.166666666664</v>
      </c>
      <c r="C48985" s="87">
        <v>44226</v>
      </c>
      <c r="D48985" s="85">
        <v>23</v>
      </c>
      <c r="E48985" s="86">
        <v>44226.958333333336</v>
      </c>
      <c r="F48985" s="88" t="s">
        <v>431</v>
      </c>
      <c r="G48985" s="89" t="s">
        <v>432</v>
      </c>
      <c r="H48985" s="94">
        <v>18235</v>
      </c>
      <c r="I48985" s="94">
        <v>18754</v>
      </c>
      <c r="J48985" s="94">
        <v>13878</v>
      </c>
      <c r="K48985" s="94">
        <v>-4876</v>
      </c>
      <c r="O48985" s="94">
        <v>18754</v>
      </c>
      <c r="P48985" s="94">
        <v>13878</v>
      </c>
      <c r="Q48985" s="94">
        <v>-4876</v>
      </c>
      <c r="R48985" s="94">
        <v>0</v>
      </c>
      <c r="S48985" s="94">
        <v>5285</v>
      </c>
      <c r="T48985" s="94">
        <v>4420</v>
      </c>
      <c r="U48985" s="94">
        <v>953</v>
      </c>
      <c r="V48985" s="94">
        <v>2946</v>
      </c>
      <c r="W48985" s="94">
        <v>0</v>
      </c>
      <c r="X48985" s="94">
        <v>119</v>
      </c>
      <c r="Y48985" s="94">
        <v>152</v>
      </c>
      <c r="AJ48985" s="94">
        <v>0</v>
      </c>
      <c r="AK48985" s="94">
        <v>5285</v>
      </c>
      <c r="AL48985" s="94">
        <v>4420</v>
      </c>
      <c r="AM48985" s="94">
        <v>953</v>
      </c>
      <c r="AN48985" s="94">
        <v>2946</v>
      </c>
      <c r="AO48985" s="94">
        <v>0</v>
      </c>
      <c r="AP48985" s="94">
        <v>119</v>
      </c>
      <c r="AQ48985" s="94">
        <v>152</v>
      </c>
      <c r="AS48985" s="94">
        <v>-1585</v>
      </c>
      <c r="AT48985" s="94">
        <v>-1374</v>
      </c>
      <c r="AU48985" s="94">
        <v>-144</v>
      </c>
      <c r="AV48985" s="94">
        <v>-1773</v>
      </c>
      <c r="AW48985" s="94">
        <v>1575</v>
      </c>
      <c r="AX48985" s="94">
        <v>2004</v>
      </c>
      <c r="AY48985" s="94">
        <v>680</v>
      </c>
      <c r="AZ48985" s="94">
        <v>1189</v>
      </c>
      <c r="BA48985" s="94">
        <v>1196</v>
      </c>
      <c r="BB48985" s="94">
        <v>2436</v>
      </c>
      <c r="BC48985" s="94">
        <v>436</v>
      </c>
      <c r="BD48985" s="94">
        <v>1078</v>
      </c>
      <c r="BE48985" s="94">
        <v>5668</v>
      </c>
      <c r="BF48985" s="94">
        <v>727</v>
      </c>
      <c r="BG48985" s="94">
        <v>1760</v>
      </c>
    </row>
    <row r="48986" spans="1:59">
      <c r="A48986" s="85" t="s">
        <v>119</v>
      </c>
      <c r="B48986" s="86">
        <v>44227.208333333336</v>
      </c>
      <c r="C48986" s="87">
        <v>44226</v>
      </c>
      <c r="D48986" s="85">
        <v>24</v>
      </c>
      <c r="E48986" s="86">
        <v>44227</v>
      </c>
      <c r="F48986" s="88" t="s">
        <v>431</v>
      </c>
      <c r="G48986" s="89" t="s">
        <v>432</v>
      </c>
      <c r="H48986" s="94">
        <v>17508</v>
      </c>
      <c r="I48986" s="94">
        <v>18008</v>
      </c>
      <c r="J48986" s="94">
        <v>13021</v>
      </c>
      <c r="K48986" s="94">
        <v>-4987</v>
      </c>
      <c r="O48986" s="94">
        <v>18008</v>
      </c>
      <c r="P48986" s="94">
        <v>13021</v>
      </c>
      <c r="Q48986" s="94">
        <v>-4987</v>
      </c>
      <c r="R48986" s="94">
        <v>0</v>
      </c>
      <c r="S48986" s="94">
        <v>4828</v>
      </c>
      <c r="T48986" s="94">
        <v>4407</v>
      </c>
      <c r="U48986" s="94">
        <v>716</v>
      </c>
      <c r="V48986" s="94">
        <v>2815</v>
      </c>
      <c r="W48986" s="94">
        <v>0</v>
      </c>
      <c r="X48986" s="94">
        <v>101</v>
      </c>
      <c r="Y48986" s="94">
        <v>152</v>
      </c>
      <c r="AJ48986" s="94">
        <v>0</v>
      </c>
      <c r="AK48986" s="94">
        <v>4828</v>
      </c>
      <c r="AL48986" s="94">
        <v>4407</v>
      </c>
      <c r="AM48986" s="94">
        <v>716</v>
      </c>
      <c r="AN48986" s="94">
        <v>2815</v>
      </c>
      <c r="AO48986" s="94">
        <v>0</v>
      </c>
      <c r="AP48986" s="94">
        <v>101</v>
      </c>
      <c r="AQ48986" s="94">
        <v>152</v>
      </c>
      <c r="AS48986" s="94">
        <v>-1539</v>
      </c>
      <c r="AT48986" s="94">
        <v>-1739</v>
      </c>
      <c r="AU48986" s="94">
        <v>-79</v>
      </c>
      <c r="AV48986" s="94">
        <v>-1630</v>
      </c>
      <c r="AW48986" s="94">
        <v>1525</v>
      </c>
      <c r="AX48986" s="94">
        <v>1935</v>
      </c>
      <c r="AY48986" s="94">
        <v>645</v>
      </c>
      <c r="AZ48986" s="94">
        <v>1149</v>
      </c>
      <c r="BA48986" s="94">
        <v>1141</v>
      </c>
      <c r="BB48986" s="94">
        <v>2290</v>
      </c>
      <c r="BC48986" s="94">
        <v>412</v>
      </c>
      <c r="BD48986" s="94">
        <v>1050</v>
      </c>
      <c r="BE48986" s="94">
        <v>5445</v>
      </c>
      <c r="BF48986" s="94">
        <v>714</v>
      </c>
      <c r="BG48986" s="94">
        <v>1698</v>
      </c>
    </row>
    <row r="48987" spans="1:59">
      <c r="A48987" s="85" t="s">
        <v>119</v>
      </c>
      <c r="B48987" s="86">
        <v>44227.25</v>
      </c>
      <c r="C48987" s="87">
        <v>44227</v>
      </c>
      <c r="D48987" s="85">
        <v>1</v>
      </c>
      <c r="E48987" s="86">
        <v>44227.041666666664</v>
      </c>
      <c r="F48987" s="88" t="s">
        <v>431</v>
      </c>
      <c r="G48987" s="89" t="s">
        <v>432</v>
      </c>
      <c r="H48987" s="94">
        <v>17030</v>
      </c>
      <c r="I48987" s="94">
        <v>17385</v>
      </c>
      <c r="J48987" s="94">
        <v>12767</v>
      </c>
      <c r="K48987" s="94">
        <v>-4618</v>
      </c>
      <c r="O48987" s="94">
        <v>17385</v>
      </c>
      <c r="P48987" s="94">
        <v>12767</v>
      </c>
      <c r="Q48987" s="94">
        <v>-4618</v>
      </c>
      <c r="R48987" s="94">
        <v>0</v>
      </c>
      <c r="S48987" s="94">
        <v>4565</v>
      </c>
      <c r="T48987" s="94">
        <v>4297</v>
      </c>
      <c r="U48987" s="94">
        <v>686</v>
      </c>
      <c r="V48987" s="94">
        <v>2941</v>
      </c>
      <c r="W48987" s="94">
        <v>0</v>
      </c>
      <c r="X48987" s="94">
        <v>128</v>
      </c>
      <c r="Y48987" s="94">
        <v>147</v>
      </c>
      <c r="AJ48987" s="94">
        <v>0</v>
      </c>
      <c r="AK48987" s="94">
        <v>4565</v>
      </c>
      <c r="AL48987" s="94">
        <v>4297</v>
      </c>
      <c r="AM48987" s="94">
        <v>686</v>
      </c>
      <c r="AN48987" s="94">
        <v>2941</v>
      </c>
      <c r="AO48987" s="94">
        <v>0</v>
      </c>
      <c r="AP48987" s="94">
        <v>128</v>
      </c>
      <c r="AQ48987" s="94">
        <v>147</v>
      </c>
      <c r="AS48987" s="94">
        <v>-1580</v>
      </c>
      <c r="AT48987" s="94">
        <v>-1219</v>
      </c>
      <c r="AU48987" s="94">
        <v>-138</v>
      </c>
      <c r="AV48987" s="94">
        <v>-1681</v>
      </c>
      <c r="AW48987" s="94">
        <v>1485</v>
      </c>
      <c r="AX48987" s="94">
        <v>1903</v>
      </c>
      <c r="AY48987" s="94">
        <v>615</v>
      </c>
      <c r="AZ48987" s="94">
        <v>1109</v>
      </c>
      <c r="BA48987" s="94">
        <v>1093</v>
      </c>
      <c r="BB48987" s="94">
        <v>2170</v>
      </c>
      <c r="BC48987" s="94">
        <v>396</v>
      </c>
      <c r="BD48987" s="94">
        <v>1020</v>
      </c>
      <c r="BE48987" s="94">
        <v>5227</v>
      </c>
      <c r="BF48987" s="94">
        <v>720</v>
      </c>
      <c r="BG48987" s="94">
        <v>1642</v>
      </c>
    </row>
    <row r="48988" spans="1:59">
      <c r="A48988" s="85" t="s">
        <v>119</v>
      </c>
      <c r="B48988" s="86">
        <v>44227.291666666664</v>
      </c>
      <c r="C48988" s="87">
        <v>44227</v>
      </c>
      <c r="D48988" s="85">
        <v>2</v>
      </c>
      <c r="E48988" s="86">
        <v>44227.083333333336</v>
      </c>
      <c r="F48988" s="88" t="s">
        <v>431</v>
      </c>
      <c r="G48988" s="89" t="s">
        <v>432</v>
      </c>
      <c r="H48988" s="94">
        <v>16610</v>
      </c>
      <c r="I48988" s="94">
        <v>16958</v>
      </c>
      <c r="J48988" s="94">
        <v>12320</v>
      </c>
      <c r="K48988" s="94">
        <v>-4638</v>
      </c>
      <c r="O48988" s="94">
        <v>16958</v>
      </c>
      <c r="P48988" s="94">
        <v>12320</v>
      </c>
      <c r="Q48988" s="94">
        <v>-4638</v>
      </c>
      <c r="R48988" s="94">
        <v>0</v>
      </c>
      <c r="S48988" s="94">
        <v>4212</v>
      </c>
      <c r="T48988" s="94">
        <v>4211</v>
      </c>
      <c r="U48988" s="94">
        <v>668</v>
      </c>
      <c r="V48988" s="94">
        <v>2920</v>
      </c>
      <c r="W48988" s="94">
        <v>0</v>
      </c>
      <c r="X48988" s="94">
        <v>160</v>
      </c>
      <c r="Y48988" s="94">
        <v>147</v>
      </c>
      <c r="AJ48988" s="94">
        <v>0</v>
      </c>
      <c r="AK48988" s="94">
        <v>4212</v>
      </c>
      <c r="AL48988" s="94">
        <v>4211</v>
      </c>
      <c r="AM48988" s="94">
        <v>668</v>
      </c>
      <c r="AN48988" s="94">
        <v>2920</v>
      </c>
      <c r="AO48988" s="94">
        <v>0</v>
      </c>
      <c r="AP48988" s="94">
        <v>160</v>
      </c>
      <c r="AQ48988" s="94">
        <v>147</v>
      </c>
      <c r="AS48988" s="94">
        <v>-1506</v>
      </c>
      <c r="AT48988" s="94">
        <v>-1110</v>
      </c>
      <c r="AU48988" s="94">
        <v>-56</v>
      </c>
      <c r="AV48988" s="94">
        <v>-1966</v>
      </c>
      <c r="AW48988" s="94">
        <v>1465</v>
      </c>
      <c r="AX48988" s="94">
        <v>1884</v>
      </c>
      <c r="AY48988" s="94">
        <v>600</v>
      </c>
      <c r="AZ48988" s="94">
        <v>1082</v>
      </c>
      <c r="BA48988" s="94">
        <v>1067</v>
      </c>
      <c r="BB48988" s="94">
        <v>2093</v>
      </c>
      <c r="BC48988" s="94">
        <v>385</v>
      </c>
      <c r="BD48988" s="94">
        <v>999</v>
      </c>
      <c r="BE48988" s="94">
        <v>5056</v>
      </c>
      <c r="BF48988" s="94">
        <v>715</v>
      </c>
      <c r="BG48988" s="94">
        <v>1607</v>
      </c>
    </row>
    <row r="48989" spans="1:59">
      <c r="A48989" s="85" t="s">
        <v>119</v>
      </c>
      <c r="B48989" s="86">
        <v>44227.333333333336</v>
      </c>
      <c r="C48989" s="87">
        <v>44227</v>
      </c>
      <c r="D48989" s="85">
        <v>3</v>
      </c>
      <c r="E48989" s="86">
        <v>44227.125</v>
      </c>
      <c r="F48989" s="88" t="s">
        <v>431</v>
      </c>
      <c r="G48989" s="89" t="s">
        <v>432</v>
      </c>
      <c r="H48989" s="94">
        <v>16337</v>
      </c>
      <c r="I48989" s="94">
        <v>16686</v>
      </c>
      <c r="J48989" s="94">
        <v>12081</v>
      </c>
      <c r="K48989" s="94">
        <v>-4605</v>
      </c>
      <c r="O48989" s="94">
        <v>16686</v>
      </c>
      <c r="P48989" s="94">
        <v>12081</v>
      </c>
      <c r="Q48989" s="94">
        <v>-4605</v>
      </c>
      <c r="R48989" s="94">
        <v>0</v>
      </c>
      <c r="S48989" s="94">
        <v>4070</v>
      </c>
      <c r="T48989" s="94">
        <v>4187</v>
      </c>
      <c r="U48989" s="94">
        <v>660</v>
      </c>
      <c r="V48989" s="94">
        <v>2804</v>
      </c>
      <c r="W48989" s="94">
        <v>0</v>
      </c>
      <c r="X48989" s="94">
        <v>211</v>
      </c>
      <c r="Y48989" s="94">
        <v>147</v>
      </c>
      <c r="AJ48989" s="94">
        <v>0</v>
      </c>
      <c r="AK48989" s="94">
        <v>4070</v>
      </c>
      <c r="AL48989" s="94">
        <v>4187</v>
      </c>
      <c r="AM48989" s="94">
        <v>660</v>
      </c>
      <c r="AN48989" s="94">
        <v>2804</v>
      </c>
      <c r="AO48989" s="94">
        <v>0</v>
      </c>
      <c r="AP48989" s="94">
        <v>211</v>
      </c>
      <c r="AQ48989" s="94">
        <v>147</v>
      </c>
      <c r="AS48989" s="94">
        <v>-1583</v>
      </c>
      <c r="AT48989" s="94">
        <v>-1106</v>
      </c>
      <c r="AU48989" s="94">
        <v>123</v>
      </c>
      <c r="AV48989" s="94">
        <v>-2038</v>
      </c>
      <c r="AW48989" s="94">
        <v>1455</v>
      </c>
      <c r="AX48989" s="94">
        <v>1870</v>
      </c>
      <c r="AY48989" s="94">
        <v>582</v>
      </c>
      <c r="AZ48989" s="94">
        <v>1066</v>
      </c>
      <c r="BA48989" s="94">
        <v>1057</v>
      </c>
      <c r="BB48989" s="94">
        <v>2049</v>
      </c>
      <c r="BC48989" s="94">
        <v>374</v>
      </c>
      <c r="BD48989" s="94">
        <v>995</v>
      </c>
      <c r="BE48989" s="94">
        <v>4924</v>
      </c>
      <c r="BF48989" s="94">
        <v>718</v>
      </c>
      <c r="BG48989" s="94">
        <v>1591</v>
      </c>
    </row>
    <row r="48990" spans="1:59">
      <c r="A48990" s="85" t="s">
        <v>119</v>
      </c>
      <c r="B48990" s="86">
        <v>44227.375</v>
      </c>
      <c r="C48990" s="87">
        <v>44227</v>
      </c>
      <c r="D48990" s="85">
        <v>4</v>
      </c>
      <c r="E48990" s="86">
        <v>44227.166666666664</v>
      </c>
      <c r="F48990" s="88" t="s">
        <v>431</v>
      </c>
      <c r="G48990" s="89" t="s">
        <v>432</v>
      </c>
      <c r="H48990" s="94">
        <v>16183</v>
      </c>
      <c r="I48990" s="94">
        <v>16545</v>
      </c>
      <c r="J48990" s="94">
        <v>12262</v>
      </c>
      <c r="K48990" s="94">
        <v>-4283</v>
      </c>
      <c r="O48990" s="94">
        <v>16545</v>
      </c>
      <c r="P48990" s="94">
        <v>12262</v>
      </c>
      <c r="Q48990" s="94">
        <v>-4283</v>
      </c>
      <c r="R48990" s="94">
        <v>0</v>
      </c>
      <c r="S48990" s="94">
        <v>4200</v>
      </c>
      <c r="T48990" s="94">
        <v>4193</v>
      </c>
      <c r="U48990" s="94">
        <v>641</v>
      </c>
      <c r="V48990" s="94">
        <v>2843</v>
      </c>
      <c r="W48990" s="94">
        <v>0</v>
      </c>
      <c r="X48990" s="94">
        <v>232</v>
      </c>
      <c r="Y48990" s="94">
        <v>149</v>
      </c>
      <c r="AJ48990" s="94">
        <v>0</v>
      </c>
      <c r="AK48990" s="94">
        <v>4200</v>
      </c>
      <c r="AL48990" s="94">
        <v>4193</v>
      </c>
      <c r="AM48990" s="94">
        <v>641</v>
      </c>
      <c r="AN48990" s="94">
        <v>2843</v>
      </c>
      <c r="AO48990" s="94">
        <v>0</v>
      </c>
      <c r="AP48990" s="94">
        <v>232</v>
      </c>
      <c r="AQ48990" s="94">
        <v>149</v>
      </c>
      <c r="AS48990" s="94">
        <v>-1582</v>
      </c>
      <c r="AT48990" s="94">
        <v>-970</v>
      </c>
      <c r="AU48990" s="94">
        <v>245</v>
      </c>
      <c r="AV48990" s="94">
        <v>-1976</v>
      </c>
      <c r="AW48990" s="94">
        <v>1460</v>
      </c>
      <c r="AX48990" s="94">
        <v>1870</v>
      </c>
      <c r="AY48990" s="94">
        <v>576</v>
      </c>
      <c r="AZ48990" s="94">
        <v>1057</v>
      </c>
      <c r="BA48990" s="94">
        <v>1054</v>
      </c>
      <c r="BB48990" s="94">
        <v>2024</v>
      </c>
      <c r="BC48990" s="94">
        <v>369</v>
      </c>
      <c r="BD48990" s="94">
        <v>991</v>
      </c>
      <c r="BE48990" s="94">
        <v>4844</v>
      </c>
      <c r="BF48990" s="94">
        <v>720</v>
      </c>
      <c r="BG48990" s="94">
        <v>1574</v>
      </c>
    </row>
    <row r="48991" spans="1:59">
      <c r="A48991" s="85" t="s">
        <v>119</v>
      </c>
      <c r="B48991" s="86">
        <v>44227.416666666664</v>
      </c>
      <c r="C48991" s="87">
        <v>44227</v>
      </c>
      <c r="D48991" s="85">
        <v>5</v>
      </c>
      <c r="E48991" s="86">
        <v>44227.208333333336</v>
      </c>
      <c r="F48991" s="88" t="s">
        <v>431</v>
      </c>
      <c r="G48991" s="89" t="s">
        <v>432</v>
      </c>
      <c r="H48991" s="94">
        <v>16185</v>
      </c>
      <c r="I48991" s="94">
        <v>16573</v>
      </c>
      <c r="J48991" s="94">
        <v>12412</v>
      </c>
      <c r="K48991" s="94">
        <v>-4161</v>
      </c>
      <c r="O48991" s="94">
        <v>16573</v>
      </c>
      <c r="P48991" s="94">
        <v>12412</v>
      </c>
      <c r="Q48991" s="94">
        <v>-4161</v>
      </c>
      <c r="R48991" s="94">
        <v>0</v>
      </c>
      <c r="S48991" s="94">
        <v>4254</v>
      </c>
      <c r="T48991" s="94">
        <v>4198</v>
      </c>
      <c r="U48991" s="94">
        <v>639</v>
      </c>
      <c r="V48991" s="94">
        <v>2907</v>
      </c>
      <c r="W48991" s="94">
        <v>0</v>
      </c>
      <c r="X48991" s="94">
        <v>264</v>
      </c>
      <c r="Y48991" s="94">
        <v>147</v>
      </c>
      <c r="AJ48991" s="94">
        <v>0</v>
      </c>
      <c r="AK48991" s="94">
        <v>4254</v>
      </c>
      <c r="AL48991" s="94">
        <v>4198</v>
      </c>
      <c r="AM48991" s="94">
        <v>639</v>
      </c>
      <c r="AN48991" s="94">
        <v>2907</v>
      </c>
      <c r="AO48991" s="94">
        <v>0</v>
      </c>
      <c r="AP48991" s="94">
        <v>264</v>
      </c>
      <c r="AQ48991" s="94">
        <v>147</v>
      </c>
      <c r="AS48991" s="94">
        <v>-1582</v>
      </c>
      <c r="AT48991" s="94">
        <v>-889</v>
      </c>
      <c r="AU48991" s="94">
        <v>375</v>
      </c>
      <c r="AV48991" s="94">
        <v>-2065</v>
      </c>
      <c r="AW48991" s="94">
        <v>1475</v>
      </c>
      <c r="AX48991" s="94">
        <v>1865</v>
      </c>
      <c r="AY48991" s="94">
        <v>579</v>
      </c>
      <c r="AZ48991" s="94">
        <v>1065</v>
      </c>
      <c r="BA48991" s="94">
        <v>1066</v>
      </c>
      <c r="BB48991" s="94">
        <v>2030</v>
      </c>
      <c r="BC48991" s="94">
        <v>366</v>
      </c>
      <c r="BD48991" s="94">
        <v>999</v>
      </c>
      <c r="BE48991" s="94">
        <v>4827</v>
      </c>
      <c r="BF48991" s="94">
        <v>723</v>
      </c>
      <c r="BG48991" s="94">
        <v>1573</v>
      </c>
    </row>
    <row r="48992" spans="1:59">
      <c r="A48992" s="85" t="s">
        <v>119</v>
      </c>
      <c r="B48992" s="86">
        <v>44227.458333333336</v>
      </c>
      <c r="C48992" s="87">
        <v>44227</v>
      </c>
      <c r="D48992" s="85">
        <v>6</v>
      </c>
      <c r="E48992" s="86">
        <v>44227.25</v>
      </c>
      <c r="F48992" s="88" t="s">
        <v>431</v>
      </c>
      <c r="G48992" s="89" t="s">
        <v>432</v>
      </c>
      <c r="H48992" s="94">
        <v>16371</v>
      </c>
      <c r="I48992" s="94">
        <v>16866</v>
      </c>
      <c r="J48992" s="94">
        <v>12659</v>
      </c>
      <c r="K48992" s="94">
        <v>-4207</v>
      </c>
      <c r="O48992" s="94">
        <v>16866</v>
      </c>
      <c r="P48992" s="94">
        <v>12659</v>
      </c>
      <c r="Q48992" s="94">
        <v>-4207</v>
      </c>
      <c r="R48992" s="94">
        <v>0</v>
      </c>
      <c r="S48992" s="94">
        <v>4234</v>
      </c>
      <c r="T48992" s="94">
        <v>4213</v>
      </c>
      <c r="U48992" s="94">
        <v>694</v>
      </c>
      <c r="V48992" s="94">
        <v>3102</v>
      </c>
      <c r="W48992" s="94">
        <v>0</v>
      </c>
      <c r="X48992" s="94">
        <v>265</v>
      </c>
      <c r="Y48992" s="94">
        <v>147</v>
      </c>
      <c r="AJ48992" s="94">
        <v>0</v>
      </c>
      <c r="AK48992" s="94">
        <v>4234</v>
      </c>
      <c r="AL48992" s="94">
        <v>4213</v>
      </c>
      <c r="AM48992" s="94">
        <v>694</v>
      </c>
      <c r="AN48992" s="94">
        <v>3102</v>
      </c>
      <c r="AO48992" s="94">
        <v>0</v>
      </c>
      <c r="AP48992" s="94">
        <v>265</v>
      </c>
      <c r="AQ48992" s="94">
        <v>147</v>
      </c>
      <c r="AS48992" s="94">
        <v>-1524</v>
      </c>
      <c r="AT48992" s="94">
        <v>-978</v>
      </c>
      <c r="AU48992" s="94">
        <v>222</v>
      </c>
      <c r="AV48992" s="94">
        <v>-1926</v>
      </c>
      <c r="AW48992" s="94">
        <v>1499</v>
      </c>
      <c r="AX48992" s="94">
        <v>1924</v>
      </c>
      <c r="AY48992" s="94">
        <v>588</v>
      </c>
      <c r="AZ48992" s="94">
        <v>1092</v>
      </c>
      <c r="BA48992" s="94">
        <v>1080</v>
      </c>
      <c r="BB48992" s="94">
        <v>2062</v>
      </c>
      <c r="BC48992" s="94">
        <v>380</v>
      </c>
      <c r="BD48992" s="94">
        <v>1025</v>
      </c>
      <c r="BE48992" s="94">
        <v>4887</v>
      </c>
      <c r="BF48992" s="94">
        <v>730</v>
      </c>
      <c r="BG48992" s="94">
        <v>1592</v>
      </c>
    </row>
    <row r="48993" spans="1:59">
      <c r="A48993" s="85" t="s">
        <v>119</v>
      </c>
      <c r="B48993" s="86">
        <v>44227.5</v>
      </c>
      <c r="C48993" s="87">
        <v>44227</v>
      </c>
      <c r="D48993" s="85">
        <v>7</v>
      </c>
      <c r="E48993" s="86">
        <v>44227.291666666664</v>
      </c>
      <c r="F48993" s="88" t="s">
        <v>431</v>
      </c>
      <c r="G48993" s="89" t="s">
        <v>432</v>
      </c>
      <c r="H48993" s="94">
        <v>16772</v>
      </c>
      <c r="I48993" s="94">
        <v>17359</v>
      </c>
      <c r="J48993" s="94">
        <v>13344</v>
      </c>
      <c r="K48993" s="94">
        <v>-4015</v>
      </c>
      <c r="O48993" s="94">
        <v>17359</v>
      </c>
      <c r="P48993" s="94">
        <v>13344</v>
      </c>
      <c r="Q48993" s="94">
        <v>-4015</v>
      </c>
      <c r="R48993" s="94">
        <v>0</v>
      </c>
      <c r="S48993" s="94">
        <v>4590</v>
      </c>
      <c r="T48993" s="94">
        <v>4385</v>
      </c>
      <c r="U48993" s="94">
        <v>668</v>
      </c>
      <c r="V48993" s="94">
        <v>3262</v>
      </c>
      <c r="W48993" s="94">
        <v>0</v>
      </c>
      <c r="X48993" s="94">
        <v>283</v>
      </c>
      <c r="Y48993" s="94">
        <v>153</v>
      </c>
      <c r="AJ48993" s="94">
        <v>0</v>
      </c>
      <c r="AK48993" s="94">
        <v>4590</v>
      </c>
      <c r="AL48993" s="94">
        <v>4385</v>
      </c>
      <c r="AM48993" s="94">
        <v>668</v>
      </c>
      <c r="AN48993" s="94">
        <v>3262</v>
      </c>
      <c r="AO48993" s="94">
        <v>0</v>
      </c>
      <c r="AP48993" s="94">
        <v>283</v>
      </c>
      <c r="AQ48993" s="94">
        <v>153</v>
      </c>
      <c r="AS48993" s="94">
        <v>-1481</v>
      </c>
      <c r="AT48993" s="94">
        <v>-1133</v>
      </c>
      <c r="AU48993" s="94">
        <v>507</v>
      </c>
      <c r="AV48993" s="94">
        <v>-1908</v>
      </c>
      <c r="AW48993" s="94">
        <v>1548</v>
      </c>
      <c r="AX48993" s="94">
        <v>1987</v>
      </c>
      <c r="AY48993" s="94">
        <v>610</v>
      </c>
      <c r="AZ48993" s="94">
        <v>1131</v>
      </c>
      <c r="BA48993" s="94">
        <v>1118</v>
      </c>
      <c r="BB48993" s="94">
        <v>2129</v>
      </c>
      <c r="BC48993" s="94">
        <v>395</v>
      </c>
      <c r="BD48993" s="94">
        <v>1063</v>
      </c>
      <c r="BE48993" s="94">
        <v>5004</v>
      </c>
      <c r="BF48993" s="94">
        <v>740</v>
      </c>
      <c r="BG48993" s="94">
        <v>1629</v>
      </c>
    </row>
    <row r="48994" spans="1:59">
      <c r="A48994" s="85" t="s">
        <v>119</v>
      </c>
      <c r="B48994" s="86">
        <v>44227.541666666664</v>
      </c>
      <c r="C48994" s="87">
        <v>44227</v>
      </c>
      <c r="D48994" s="85">
        <v>8</v>
      </c>
      <c r="E48994" s="86">
        <v>44227.333333333336</v>
      </c>
      <c r="F48994" s="88" t="s">
        <v>431</v>
      </c>
      <c r="G48994" s="89" t="s">
        <v>432</v>
      </c>
      <c r="H48994" s="94">
        <v>17202</v>
      </c>
      <c r="I48994" s="94">
        <v>17924</v>
      </c>
      <c r="J48994" s="94">
        <v>13287</v>
      </c>
      <c r="K48994" s="94">
        <v>-4637</v>
      </c>
      <c r="O48994" s="94">
        <v>17924</v>
      </c>
      <c r="P48994" s="94">
        <v>13287</v>
      </c>
      <c r="Q48994" s="94">
        <v>-4637</v>
      </c>
      <c r="R48994" s="94">
        <v>0</v>
      </c>
      <c r="S48994" s="94">
        <v>4700</v>
      </c>
      <c r="T48994" s="94">
        <v>4376</v>
      </c>
      <c r="U48994" s="94">
        <v>649</v>
      </c>
      <c r="V48994" s="94">
        <v>3126</v>
      </c>
      <c r="W48994" s="94">
        <v>0</v>
      </c>
      <c r="X48994" s="94">
        <v>279</v>
      </c>
      <c r="Y48994" s="94">
        <v>154</v>
      </c>
      <c r="AJ48994" s="94">
        <v>0</v>
      </c>
      <c r="AK48994" s="94">
        <v>4700</v>
      </c>
      <c r="AL48994" s="94">
        <v>4376</v>
      </c>
      <c r="AM48994" s="94">
        <v>649</v>
      </c>
      <c r="AN48994" s="94">
        <v>3126</v>
      </c>
      <c r="AO48994" s="94">
        <v>0</v>
      </c>
      <c r="AP48994" s="94">
        <v>279</v>
      </c>
      <c r="AQ48994" s="94">
        <v>154</v>
      </c>
      <c r="AS48994" s="94">
        <v>-1538</v>
      </c>
      <c r="AT48994" s="94">
        <v>-1393</v>
      </c>
      <c r="AU48994" s="94">
        <v>272</v>
      </c>
      <c r="AV48994" s="94">
        <v>-1979</v>
      </c>
      <c r="AW48994" s="94">
        <v>1613</v>
      </c>
      <c r="AX48994" s="94">
        <v>2053</v>
      </c>
      <c r="AY48994" s="94">
        <v>629</v>
      </c>
      <c r="AZ48994" s="94">
        <v>1174</v>
      </c>
      <c r="BA48994" s="94">
        <v>1160</v>
      </c>
      <c r="BB48994" s="94">
        <v>2201</v>
      </c>
      <c r="BC48994" s="94">
        <v>414</v>
      </c>
      <c r="BD48994" s="94">
        <v>1112</v>
      </c>
      <c r="BE48994" s="94">
        <v>5143</v>
      </c>
      <c r="BF48994" s="94">
        <v>751</v>
      </c>
      <c r="BG48994" s="94">
        <v>1668</v>
      </c>
    </row>
    <row r="48995" spans="1:59">
      <c r="A48995" s="85" t="s">
        <v>119</v>
      </c>
      <c r="B48995" s="86">
        <v>44227.583333333336</v>
      </c>
      <c r="C48995" s="87">
        <v>44227</v>
      </c>
      <c r="D48995" s="85">
        <v>9</v>
      </c>
      <c r="E48995" s="86">
        <v>44227.375</v>
      </c>
      <c r="F48995" s="88" t="s">
        <v>431</v>
      </c>
      <c r="G48995" s="89" t="s">
        <v>432</v>
      </c>
      <c r="H48995" s="94">
        <v>17818</v>
      </c>
      <c r="I48995" s="94">
        <v>18583</v>
      </c>
      <c r="J48995" s="94">
        <v>13922</v>
      </c>
      <c r="K48995" s="94">
        <v>-4661</v>
      </c>
      <c r="O48995" s="94">
        <v>18583</v>
      </c>
      <c r="P48995" s="94">
        <v>13922</v>
      </c>
      <c r="Q48995" s="94">
        <v>-4661</v>
      </c>
      <c r="R48995" s="94">
        <v>0</v>
      </c>
      <c r="S48995" s="94">
        <v>5086</v>
      </c>
      <c r="T48995" s="94">
        <v>4376</v>
      </c>
      <c r="U48995" s="94">
        <v>693</v>
      </c>
      <c r="V48995" s="94">
        <v>3334</v>
      </c>
      <c r="W48995" s="94">
        <v>0</v>
      </c>
      <c r="X48995" s="94">
        <v>278</v>
      </c>
      <c r="Y48995" s="94">
        <v>152</v>
      </c>
      <c r="AJ48995" s="94">
        <v>0</v>
      </c>
      <c r="AK48995" s="94">
        <v>5086</v>
      </c>
      <c r="AL48995" s="94">
        <v>4376</v>
      </c>
      <c r="AM48995" s="94">
        <v>693</v>
      </c>
      <c r="AN48995" s="94">
        <v>3334</v>
      </c>
      <c r="AO48995" s="94">
        <v>0</v>
      </c>
      <c r="AP48995" s="94">
        <v>278</v>
      </c>
      <c r="AQ48995" s="94">
        <v>152</v>
      </c>
      <c r="AS48995" s="94">
        <v>-1407</v>
      </c>
      <c r="AT48995" s="94">
        <v>-1454</v>
      </c>
      <c r="AU48995" s="94">
        <v>172</v>
      </c>
      <c r="AV48995" s="94">
        <v>-1973</v>
      </c>
      <c r="AW48995" s="94">
        <v>1673</v>
      </c>
      <c r="AX48995" s="94">
        <v>2129</v>
      </c>
      <c r="AY48995" s="94">
        <v>653</v>
      </c>
      <c r="AZ48995" s="94">
        <v>1223</v>
      </c>
      <c r="BA48995" s="94">
        <v>1215</v>
      </c>
      <c r="BB48995" s="94">
        <v>2285</v>
      </c>
      <c r="BC48995" s="94">
        <v>432</v>
      </c>
      <c r="BD48995" s="94">
        <v>1166</v>
      </c>
      <c r="BE48995" s="94">
        <v>5350</v>
      </c>
      <c r="BF48995" s="94">
        <v>744</v>
      </c>
      <c r="BG48995" s="94">
        <v>1709</v>
      </c>
    </row>
    <row r="48996" spans="1:59">
      <c r="A48996" s="85" t="s">
        <v>119</v>
      </c>
      <c r="B48996" s="86">
        <v>44227.625</v>
      </c>
      <c r="C48996" s="87">
        <v>44227</v>
      </c>
      <c r="D48996" s="85">
        <v>10</v>
      </c>
      <c r="E48996" s="86">
        <v>44227.416666666664</v>
      </c>
      <c r="F48996" s="88" t="s">
        <v>431</v>
      </c>
      <c r="G48996" s="89" t="s">
        <v>432</v>
      </c>
      <c r="H48996" s="94">
        <v>18223</v>
      </c>
      <c r="I48996" s="94">
        <v>19184</v>
      </c>
      <c r="J48996" s="94">
        <v>14332</v>
      </c>
      <c r="K48996" s="94">
        <v>-4852</v>
      </c>
      <c r="O48996" s="94">
        <v>19184</v>
      </c>
      <c r="P48996" s="94">
        <v>14332</v>
      </c>
      <c r="Q48996" s="94">
        <v>-4852</v>
      </c>
      <c r="R48996" s="94">
        <v>0</v>
      </c>
      <c r="S48996" s="94">
        <v>5277</v>
      </c>
      <c r="T48996" s="94">
        <v>4377</v>
      </c>
      <c r="U48996" s="94">
        <v>743</v>
      </c>
      <c r="V48996" s="94">
        <v>3524</v>
      </c>
      <c r="W48996" s="94">
        <v>0</v>
      </c>
      <c r="X48996" s="94">
        <v>253</v>
      </c>
      <c r="Y48996" s="94">
        <v>155</v>
      </c>
      <c r="AJ48996" s="94">
        <v>0</v>
      </c>
      <c r="AK48996" s="94">
        <v>5277</v>
      </c>
      <c r="AL48996" s="94">
        <v>4377</v>
      </c>
      <c r="AM48996" s="94">
        <v>743</v>
      </c>
      <c r="AN48996" s="94">
        <v>3524</v>
      </c>
      <c r="AO48996" s="94">
        <v>0</v>
      </c>
      <c r="AP48996" s="94">
        <v>253</v>
      </c>
      <c r="AQ48996" s="94">
        <v>155</v>
      </c>
      <c r="AS48996" s="94">
        <v>-1377</v>
      </c>
      <c r="AT48996" s="94">
        <v>-1459</v>
      </c>
      <c r="AU48996" s="94">
        <v>-31</v>
      </c>
      <c r="AV48996" s="94">
        <v>-1985</v>
      </c>
      <c r="AW48996" s="94">
        <v>1701</v>
      </c>
      <c r="AX48996" s="94">
        <v>2179</v>
      </c>
      <c r="AY48996" s="94">
        <v>677</v>
      </c>
      <c r="AZ48996" s="94">
        <v>1270</v>
      </c>
      <c r="BA48996" s="94">
        <v>1249</v>
      </c>
      <c r="BB48996" s="94">
        <v>2381</v>
      </c>
      <c r="BC48996" s="94">
        <v>447</v>
      </c>
      <c r="BD48996" s="94">
        <v>1186</v>
      </c>
      <c r="BE48996" s="94">
        <v>5596</v>
      </c>
      <c r="BF48996" s="94">
        <v>740</v>
      </c>
      <c r="BG48996" s="94">
        <v>1752</v>
      </c>
    </row>
    <row r="48997" spans="1:59">
      <c r="A48997" s="85" t="s">
        <v>119</v>
      </c>
      <c r="B48997" s="86">
        <v>44227.666666666664</v>
      </c>
      <c r="C48997" s="87">
        <v>44227</v>
      </c>
      <c r="D48997" s="85">
        <v>11</v>
      </c>
      <c r="E48997" s="86">
        <v>44227.458333333336</v>
      </c>
      <c r="F48997" s="88" t="s">
        <v>431</v>
      </c>
      <c r="G48997" s="89" t="s">
        <v>432</v>
      </c>
      <c r="H48997" s="94">
        <v>18486</v>
      </c>
      <c r="I48997" s="94">
        <v>19450</v>
      </c>
      <c r="J48997" s="94">
        <v>14380</v>
      </c>
      <c r="K48997" s="94">
        <v>-5070</v>
      </c>
      <c r="O48997" s="94">
        <v>19450</v>
      </c>
      <c r="P48997" s="94">
        <v>14380</v>
      </c>
      <c r="Q48997" s="94">
        <v>-5070</v>
      </c>
      <c r="R48997" s="94">
        <v>0</v>
      </c>
      <c r="S48997" s="94">
        <v>5523</v>
      </c>
      <c r="T48997" s="94">
        <v>4383</v>
      </c>
      <c r="U48997" s="94">
        <v>757</v>
      </c>
      <c r="V48997" s="94">
        <v>3330</v>
      </c>
      <c r="W48997" s="94">
        <v>0</v>
      </c>
      <c r="X48997" s="94">
        <v>227</v>
      </c>
      <c r="Y48997" s="94">
        <v>157</v>
      </c>
      <c r="AJ48997" s="94">
        <v>0</v>
      </c>
      <c r="AK48997" s="94">
        <v>5523</v>
      </c>
      <c r="AL48997" s="94">
        <v>4383</v>
      </c>
      <c r="AM48997" s="94">
        <v>757</v>
      </c>
      <c r="AN48997" s="94">
        <v>3330</v>
      </c>
      <c r="AO48997" s="94">
        <v>0</v>
      </c>
      <c r="AP48997" s="94">
        <v>227</v>
      </c>
      <c r="AQ48997" s="94">
        <v>157</v>
      </c>
      <c r="AS48997" s="94">
        <v>-1417</v>
      </c>
      <c r="AT48997" s="94">
        <v>-1622</v>
      </c>
      <c r="AU48997" s="94">
        <v>-171</v>
      </c>
      <c r="AV48997" s="94">
        <v>-1861</v>
      </c>
      <c r="AW48997" s="94">
        <v>1694</v>
      </c>
      <c r="AX48997" s="94">
        <v>2168</v>
      </c>
      <c r="AY48997" s="94">
        <v>693</v>
      </c>
      <c r="AZ48997" s="94">
        <v>1283</v>
      </c>
      <c r="BA48997" s="94">
        <v>1262</v>
      </c>
      <c r="BB48997" s="94">
        <v>2423</v>
      </c>
      <c r="BC48997" s="94">
        <v>452</v>
      </c>
      <c r="BD48997" s="94">
        <v>1183</v>
      </c>
      <c r="BE48997" s="94">
        <v>5773</v>
      </c>
      <c r="BF48997" s="94">
        <v>736</v>
      </c>
      <c r="BG48997" s="94">
        <v>1778</v>
      </c>
    </row>
    <row r="48998" spans="1:59">
      <c r="A48998" s="85" t="s">
        <v>119</v>
      </c>
      <c r="B48998" s="86">
        <v>44227.708333333336</v>
      </c>
      <c r="C48998" s="87">
        <v>44227</v>
      </c>
      <c r="D48998" s="85">
        <v>12</v>
      </c>
      <c r="E48998" s="86">
        <v>44227.5</v>
      </c>
      <c r="F48998" s="88" t="s">
        <v>431</v>
      </c>
      <c r="G48998" s="89" t="s">
        <v>432</v>
      </c>
      <c r="H48998" s="94">
        <v>18652</v>
      </c>
      <c r="I48998" s="94">
        <v>19552</v>
      </c>
      <c r="J48998" s="94">
        <v>14366</v>
      </c>
      <c r="K48998" s="94">
        <v>-5186</v>
      </c>
      <c r="O48998" s="94">
        <v>19552</v>
      </c>
      <c r="P48998" s="94">
        <v>14366</v>
      </c>
      <c r="Q48998" s="94">
        <v>-5186</v>
      </c>
      <c r="R48998" s="94">
        <v>0</v>
      </c>
      <c r="S48998" s="94">
        <v>5687</v>
      </c>
      <c r="T48998" s="94">
        <v>4403</v>
      </c>
      <c r="U48998" s="94">
        <v>756</v>
      </c>
      <c r="V48998" s="94">
        <v>3121</v>
      </c>
      <c r="W48998" s="94">
        <v>0</v>
      </c>
      <c r="X48998" s="94">
        <v>229</v>
      </c>
      <c r="Y48998" s="94">
        <v>168</v>
      </c>
      <c r="AJ48998" s="94">
        <v>0</v>
      </c>
      <c r="AK48998" s="94">
        <v>5687</v>
      </c>
      <c r="AL48998" s="94">
        <v>4403</v>
      </c>
      <c r="AM48998" s="94">
        <v>756</v>
      </c>
      <c r="AN48998" s="94">
        <v>3121</v>
      </c>
      <c r="AO48998" s="94">
        <v>0</v>
      </c>
      <c r="AP48998" s="94">
        <v>229</v>
      </c>
      <c r="AQ48998" s="94">
        <v>168</v>
      </c>
      <c r="AS48998" s="94">
        <v>-1513</v>
      </c>
      <c r="AT48998" s="94">
        <v>-1573</v>
      </c>
      <c r="AU48998" s="94">
        <v>-5</v>
      </c>
      <c r="AV48998" s="94">
        <v>-2095</v>
      </c>
      <c r="AW48998" s="94">
        <v>1687</v>
      </c>
      <c r="AX48998" s="94">
        <v>2161</v>
      </c>
      <c r="AY48998" s="94">
        <v>711</v>
      </c>
      <c r="AZ48998" s="94">
        <v>1278</v>
      </c>
      <c r="BA48998" s="94">
        <v>1280</v>
      </c>
      <c r="BB48998" s="94">
        <v>2386</v>
      </c>
      <c r="BC48998" s="94">
        <v>450</v>
      </c>
      <c r="BD48998" s="94">
        <v>1171</v>
      </c>
      <c r="BE48998" s="94">
        <v>5913</v>
      </c>
      <c r="BF48998" s="94">
        <v>730</v>
      </c>
      <c r="BG48998" s="94">
        <v>1781</v>
      </c>
    </row>
    <row r="48999" spans="1:59">
      <c r="A48999" s="85" t="s">
        <v>119</v>
      </c>
      <c r="B48999" s="86">
        <v>44227.75</v>
      </c>
      <c r="C48999" s="87">
        <v>44227</v>
      </c>
      <c r="D48999" s="85">
        <v>13</v>
      </c>
      <c r="E48999" s="86">
        <v>44227.541666666664</v>
      </c>
      <c r="F48999" s="88" t="s">
        <v>431</v>
      </c>
      <c r="G48999" s="89" t="s">
        <v>432</v>
      </c>
      <c r="H48999" s="94">
        <v>18670</v>
      </c>
      <c r="I48999" s="94">
        <v>19647</v>
      </c>
      <c r="J48999" s="94">
        <v>13952</v>
      </c>
      <c r="K48999" s="94">
        <v>-5695</v>
      </c>
      <c r="O48999" s="94">
        <v>19647</v>
      </c>
      <c r="P48999" s="94">
        <v>13952</v>
      </c>
      <c r="Q48999" s="94">
        <v>-5695</v>
      </c>
      <c r="R48999" s="94">
        <v>0</v>
      </c>
      <c r="S48999" s="94">
        <v>5863</v>
      </c>
      <c r="T48999" s="94">
        <v>4426</v>
      </c>
      <c r="U48999" s="94">
        <v>756</v>
      </c>
      <c r="V48999" s="94">
        <v>2506</v>
      </c>
      <c r="W48999" s="94">
        <v>0</v>
      </c>
      <c r="X48999" s="94">
        <v>234</v>
      </c>
      <c r="Y48999" s="94">
        <v>164</v>
      </c>
      <c r="AJ48999" s="94">
        <v>0</v>
      </c>
      <c r="AK48999" s="94">
        <v>5863</v>
      </c>
      <c r="AL48999" s="94">
        <v>4426</v>
      </c>
      <c r="AM48999" s="94">
        <v>756</v>
      </c>
      <c r="AN48999" s="94">
        <v>2506</v>
      </c>
      <c r="AO48999" s="94">
        <v>0</v>
      </c>
      <c r="AP48999" s="94">
        <v>234</v>
      </c>
      <c r="AQ48999" s="94">
        <v>164</v>
      </c>
      <c r="AS48999" s="94">
        <v>-1509</v>
      </c>
      <c r="AT48999" s="94">
        <v>-1871</v>
      </c>
      <c r="AU48999" s="94">
        <v>-155</v>
      </c>
      <c r="AV48999" s="94">
        <v>-2160</v>
      </c>
      <c r="AW48999" s="94">
        <v>1700</v>
      </c>
      <c r="AX48999" s="94">
        <v>2130</v>
      </c>
      <c r="AY48999" s="94">
        <v>717</v>
      </c>
      <c r="AZ48999" s="94">
        <v>1260</v>
      </c>
      <c r="BA48999" s="94">
        <v>1281</v>
      </c>
      <c r="BB48999" s="94">
        <v>2476</v>
      </c>
      <c r="BC48999" s="94">
        <v>446</v>
      </c>
      <c r="BD48999" s="94">
        <v>1149</v>
      </c>
      <c r="BE48999" s="94">
        <v>5989</v>
      </c>
      <c r="BF48999" s="94">
        <v>721</v>
      </c>
      <c r="BG48999" s="94">
        <v>1772</v>
      </c>
    </row>
    <row r="49000" spans="1:59">
      <c r="A49000" s="85" t="s">
        <v>119</v>
      </c>
      <c r="B49000" s="86">
        <v>44227.791666666664</v>
      </c>
      <c r="C49000" s="87">
        <v>44227</v>
      </c>
      <c r="D49000" s="85">
        <v>14</v>
      </c>
      <c r="E49000" s="86">
        <v>44227.583333333336</v>
      </c>
      <c r="F49000" s="88" t="s">
        <v>431</v>
      </c>
      <c r="G49000" s="89" t="s">
        <v>432</v>
      </c>
      <c r="H49000" s="94">
        <v>18591</v>
      </c>
      <c r="I49000" s="94">
        <v>19478</v>
      </c>
      <c r="J49000" s="94">
        <v>13623</v>
      </c>
      <c r="K49000" s="94">
        <v>-5855</v>
      </c>
      <c r="O49000" s="94">
        <v>19478</v>
      </c>
      <c r="P49000" s="94">
        <v>13623</v>
      </c>
      <c r="Q49000" s="94">
        <v>-5855</v>
      </c>
      <c r="R49000" s="94">
        <v>0</v>
      </c>
      <c r="S49000" s="94">
        <v>5594</v>
      </c>
      <c r="T49000" s="94">
        <v>4429</v>
      </c>
      <c r="U49000" s="94">
        <v>694</v>
      </c>
      <c r="V49000" s="94">
        <v>2509</v>
      </c>
      <c r="W49000" s="94">
        <v>0</v>
      </c>
      <c r="X49000" s="94">
        <v>235</v>
      </c>
      <c r="Y49000" s="94">
        <v>159</v>
      </c>
      <c r="AJ49000" s="94">
        <v>0</v>
      </c>
      <c r="AK49000" s="94">
        <v>5594</v>
      </c>
      <c r="AL49000" s="94">
        <v>4429</v>
      </c>
      <c r="AM49000" s="94">
        <v>694</v>
      </c>
      <c r="AN49000" s="94">
        <v>2509</v>
      </c>
      <c r="AO49000" s="94">
        <v>0</v>
      </c>
      <c r="AP49000" s="94">
        <v>235</v>
      </c>
      <c r="AQ49000" s="94">
        <v>159</v>
      </c>
      <c r="AS49000" s="94">
        <v>-1523</v>
      </c>
      <c r="AT49000" s="94">
        <v>-1773</v>
      </c>
      <c r="AU49000" s="94">
        <v>-375</v>
      </c>
      <c r="AV49000" s="94">
        <v>-2185</v>
      </c>
      <c r="AW49000" s="94">
        <v>1671</v>
      </c>
      <c r="AX49000" s="94">
        <v>2081</v>
      </c>
      <c r="AY49000" s="94">
        <v>720</v>
      </c>
      <c r="AZ49000" s="94">
        <v>1242</v>
      </c>
      <c r="BA49000" s="94">
        <v>1275</v>
      </c>
      <c r="BB49000" s="94">
        <v>2464</v>
      </c>
      <c r="BC49000" s="94">
        <v>444</v>
      </c>
      <c r="BD49000" s="94">
        <v>1126</v>
      </c>
      <c r="BE49000" s="94">
        <v>5980</v>
      </c>
      <c r="BF49000" s="94">
        <v>710</v>
      </c>
      <c r="BG49000" s="94">
        <v>1758</v>
      </c>
    </row>
    <row r="49001" spans="1:59">
      <c r="A49001" s="85" t="s">
        <v>119</v>
      </c>
      <c r="B49001" s="86">
        <v>44227.833333333336</v>
      </c>
      <c r="C49001" s="87">
        <v>44227</v>
      </c>
      <c r="D49001" s="85">
        <v>15</v>
      </c>
      <c r="E49001" s="86">
        <v>44227.625</v>
      </c>
      <c r="F49001" s="88" t="s">
        <v>431</v>
      </c>
      <c r="G49001" s="89" t="s">
        <v>432</v>
      </c>
      <c r="H49001" s="94">
        <v>18563</v>
      </c>
      <c r="I49001" s="94">
        <v>19458</v>
      </c>
      <c r="J49001" s="94">
        <v>13759</v>
      </c>
      <c r="K49001" s="94">
        <v>-5699</v>
      </c>
      <c r="O49001" s="94">
        <v>19458</v>
      </c>
      <c r="P49001" s="94">
        <v>13759</v>
      </c>
      <c r="Q49001" s="94">
        <v>-5699</v>
      </c>
      <c r="R49001" s="94">
        <v>0</v>
      </c>
      <c r="S49001" s="94">
        <v>5470</v>
      </c>
      <c r="T49001" s="94">
        <v>4411</v>
      </c>
      <c r="U49001" s="94">
        <v>671</v>
      </c>
      <c r="V49001" s="94">
        <v>2790</v>
      </c>
      <c r="W49001" s="94">
        <v>0</v>
      </c>
      <c r="X49001" s="94">
        <v>254</v>
      </c>
      <c r="Y49001" s="94">
        <v>161</v>
      </c>
      <c r="AJ49001" s="94">
        <v>0</v>
      </c>
      <c r="AK49001" s="94">
        <v>5470</v>
      </c>
      <c r="AL49001" s="94">
        <v>4411</v>
      </c>
      <c r="AM49001" s="94">
        <v>671</v>
      </c>
      <c r="AN49001" s="94">
        <v>2790</v>
      </c>
      <c r="AO49001" s="94">
        <v>0</v>
      </c>
      <c r="AP49001" s="94">
        <v>254</v>
      </c>
      <c r="AQ49001" s="94">
        <v>161</v>
      </c>
      <c r="AS49001" s="94">
        <v>-1510</v>
      </c>
      <c r="AT49001" s="94">
        <v>-1584</v>
      </c>
      <c r="AU49001" s="94">
        <v>-328</v>
      </c>
      <c r="AV49001" s="94">
        <v>-2276</v>
      </c>
      <c r="AW49001" s="94">
        <v>1652</v>
      </c>
      <c r="AX49001" s="94">
        <v>2075</v>
      </c>
      <c r="AY49001" s="94">
        <v>723</v>
      </c>
      <c r="AZ49001" s="94">
        <v>1241</v>
      </c>
      <c r="BA49001" s="94">
        <v>1264</v>
      </c>
      <c r="BB49001" s="94">
        <v>2495</v>
      </c>
      <c r="BC49001" s="94">
        <v>449</v>
      </c>
      <c r="BD49001" s="94">
        <v>1114</v>
      </c>
      <c r="BE49001" s="94">
        <v>6000</v>
      </c>
      <c r="BF49001" s="94">
        <v>706</v>
      </c>
      <c r="BG49001" s="94">
        <v>1732</v>
      </c>
    </row>
    <row r="49002" spans="1:59">
      <c r="A49002" s="85" t="s">
        <v>119</v>
      </c>
      <c r="B49002" s="86">
        <v>44227.875</v>
      </c>
      <c r="C49002" s="87">
        <v>44227</v>
      </c>
      <c r="D49002" s="85">
        <v>16</v>
      </c>
      <c r="E49002" s="86">
        <v>44227.666666666664</v>
      </c>
      <c r="F49002" s="88" t="s">
        <v>431</v>
      </c>
      <c r="G49002" s="89" t="s">
        <v>432</v>
      </c>
      <c r="H49002" s="94">
        <v>18792</v>
      </c>
      <c r="I49002" s="94">
        <v>19613</v>
      </c>
      <c r="J49002" s="94">
        <v>14707</v>
      </c>
      <c r="K49002" s="94">
        <v>-4906</v>
      </c>
      <c r="O49002" s="94">
        <v>19613</v>
      </c>
      <c r="P49002" s="94">
        <v>14707</v>
      </c>
      <c r="Q49002" s="94">
        <v>-4906</v>
      </c>
      <c r="R49002" s="94">
        <v>0</v>
      </c>
      <c r="S49002" s="94">
        <v>5725</v>
      </c>
      <c r="T49002" s="94">
        <v>4389</v>
      </c>
      <c r="U49002" s="94">
        <v>663</v>
      </c>
      <c r="V49002" s="94">
        <v>3482</v>
      </c>
      <c r="W49002" s="94">
        <v>0</v>
      </c>
      <c r="X49002" s="94">
        <v>289</v>
      </c>
      <c r="Y49002" s="94">
        <v>155</v>
      </c>
      <c r="AJ49002" s="94">
        <v>0</v>
      </c>
      <c r="AK49002" s="94">
        <v>5725</v>
      </c>
      <c r="AL49002" s="94">
        <v>4389</v>
      </c>
      <c r="AM49002" s="94">
        <v>663</v>
      </c>
      <c r="AN49002" s="94">
        <v>3482</v>
      </c>
      <c r="AO49002" s="94">
        <v>0</v>
      </c>
      <c r="AP49002" s="94">
        <v>289</v>
      </c>
      <c r="AQ49002" s="94">
        <v>155</v>
      </c>
      <c r="AS49002" s="94">
        <v>-1474</v>
      </c>
      <c r="AT49002" s="94">
        <v>-1027</v>
      </c>
      <c r="AU49002" s="94">
        <v>-182</v>
      </c>
      <c r="AV49002" s="94">
        <v>-2223</v>
      </c>
      <c r="AW49002" s="94">
        <v>1676</v>
      </c>
      <c r="AX49002" s="94">
        <v>2089</v>
      </c>
      <c r="AY49002" s="94">
        <v>722</v>
      </c>
      <c r="AZ49002" s="94">
        <v>1254</v>
      </c>
      <c r="BA49002" s="94">
        <v>1280</v>
      </c>
      <c r="BB49002" s="94">
        <v>2546</v>
      </c>
      <c r="BC49002" s="94">
        <v>458</v>
      </c>
      <c r="BD49002" s="94">
        <v>1116</v>
      </c>
      <c r="BE49002" s="94">
        <v>6045</v>
      </c>
      <c r="BF49002" s="94">
        <v>720</v>
      </c>
      <c r="BG49002" s="94">
        <v>1701</v>
      </c>
    </row>
    <row r="49003" spans="1:59">
      <c r="A49003" s="85" t="s">
        <v>119</v>
      </c>
      <c r="B49003" s="86">
        <v>44227.916666666664</v>
      </c>
      <c r="C49003" s="87">
        <v>44227</v>
      </c>
      <c r="D49003" s="85">
        <v>17</v>
      </c>
      <c r="E49003" s="86">
        <v>44227.708333333336</v>
      </c>
      <c r="F49003" s="88" t="s">
        <v>431</v>
      </c>
      <c r="G49003" s="89" t="s">
        <v>432</v>
      </c>
      <c r="H49003" s="94">
        <v>19359</v>
      </c>
      <c r="I49003" s="94">
        <v>20176</v>
      </c>
      <c r="J49003" s="94">
        <v>15586</v>
      </c>
      <c r="K49003" s="94">
        <v>-4590</v>
      </c>
      <c r="O49003" s="94">
        <v>20176</v>
      </c>
      <c r="P49003" s="94">
        <v>15586</v>
      </c>
      <c r="Q49003" s="94">
        <v>-4590</v>
      </c>
      <c r="R49003" s="94">
        <v>0</v>
      </c>
      <c r="S49003" s="94">
        <v>6341</v>
      </c>
      <c r="T49003" s="94">
        <v>4386</v>
      </c>
      <c r="U49003" s="94">
        <v>718</v>
      </c>
      <c r="V49003" s="94">
        <v>3676</v>
      </c>
      <c r="W49003" s="94">
        <v>0</v>
      </c>
      <c r="X49003" s="94">
        <v>307</v>
      </c>
      <c r="Y49003" s="94">
        <v>155</v>
      </c>
      <c r="AJ49003" s="94">
        <v>0</v>
      </c>
      <c r="AK49003" s="94">
        <v>6341</v>
      </c>
      <c r="AL49003" s="94">
        <v>4386</v>
      </c>
      <c r="AM49003" s="94">
        <v>718</v>
      </c>
      <c r="AN49003" s="94">
        <v>3676</v>
      </c>
      <c r="AO49003" s="94">
        <v>0</v>
      </c>
      <c r="AP49003" s="94">
        <v>307</v>
      </c>
      <c r="AQ49003" s="94">
        <v>155</v>
      </c>
      <c r="AS49003" s="94">
        <v>-1450</v>
      </c>
      <c r="AT49003" s="94">
        <v>-1046</v>
      </c>
      <c r="AU49003" s="94">
        <v>104</v>
      </c>
      <c r="AV49003" s="94">
        <v>-2198</v>
      </c>
      <c r="AW49003" s="94">
        <v>1738</v>
      </c>
      <c r="AX49003" s="94">
        <v>2148</v>
      </c>
      <c r="AY49003" s="94">
        <v>740</v>
      </c>
      <c r="AZ49003" s="94">
        <v>1296</v>
      </c>
      <c r="BA49003" s="94">
        <v>1335</v>
      </c>
      <c r="BB49003" s="94">
        <v>2669</v>
      </c>
      <c r="BC49003" s="94">
        <v>464</v>
      </c>
      <c r="BD49003" s="94">
        <v>1155</v>
      </c>
      <c r="BE49003" s="94">
        <v>6141</v>
      </c>
      <c r="BF49003" s="94">
        <v>740</v>
      </c>
      <c r="BG49003" s="94">
        <v>1744</v>
      </c>
    </row>
    <row r="49004" spans="1:59">
      <c r="A49004" s="85" t="s">
        <v>119</v>
      </c>
      <c r="B49004" s="86">
        <v>44227.958333333336</v>
      </c>
      <c r="C49004" s="87">
        <v>44227</v>
      </c>
      <c r="D49004" s="85">
        <v>18</v>
      </c>
      <c r="E49004" s="86">
        <v>44227.75</v>
      </c>
      <c r="F49004" s="88" t="s">
        <v>431</v>
      </c>
      <c r="G49004" s="89" t="s">
        <v>432</v>
      </c>
      <c r="H49004" s="94">
        <v>20203</v>
      </c>
      <c r="I49004" s="94">
        <v>21127</v>
      </c>
      <c r="J49004" s="94">
        <v>16830</v>
      </c>
      <c r="K49004" s="94">
        <v>-4297</v>
      </c>
      <c r="O49004" s="94">
        <v>21127</v>
      </c>
      <c r="P49004" s="94">
        <v>16830</v>
      </c>
      <c r="Q49004" s="94">
        <v>-4297</v>
      </c>
      <c r="R49004" s="94">
        <v>0</v>
      </c>
      <c r="S49004" s="94">
        <v>7391</v>
      </c>
      <c r="T49004" s="94">
        <v>4399</v>
      </c>
      <c r="U49004" s="94">
        <v>742</v>
      </c>
      <c r="V49004" s="94">
        <v>3789</v>
      </c>
      <c r="W49004" s="94">
        <v>0</v>
      </c>
      <c r="X49004" s="94">
        <v>354</v>
      </c>
      <c r="Y49004" s="94">
        <v>152</v>
      </c>
      <c r="AJ49004" s="94">
        <v>0</v>
      </c>
      <c r="AK49004" s="94">
        <v>7391</v>
      </c>
      <c r="AL49004" s="94">
        <v>4399</v>
      </c>
      <c r="AM49004" s="94">
        <v>742</v>
      </c>
      <c r="AN49004" s="94">
        <v>3789</v>
      </c>
      <c r="AO49004" s="94">
        <v>0</v>
      </c>
      <c r="AP49004" s="94">
        <v>354</v>
      </c>
      <c r="AQ49004" s="94">
        <v>152</v>
      </c>
      <c r="AS49004" s="94">
        <v>-1351</v>
      </c>
      <c r="AT49004" s="94">
        <v>-1257</v>
      </c>
      <c r="AU49004" s="94">
        <v>644</v>
      </c>
      <c r="AV49004" s="94">
        <v>-2333</v>
      </c>
      <c r="AW49004" s="94">
        <v>1829</v>
      </c>
      <c r="AX49004" s="94">
        <v>2251</v>
      </c>
      <c r="AY49004" s="94">
        <v>783</v>
      </c>
      <c r="AZ49004" s="94">
        <v>1376</v>
      </c>
      <c r="BA49004" s="94">
        <v>1418</v>
      </c>
      <c r="BB49004" s="94">
        <v>2866</v>
      </c>
      <c r="BC49004" s="94">
        <v>482</v>
      </c>
      <c r="BD49004" s="94">
        <v>1219</v>
      </c>
      <c r="BE49004" s="94">
        <v>6308</v>
      </c>
      <c r="BF49004" s="94">
        <v>752</v>
      </c>
      <c r="BG49004" s="94">
        <v>1838</v>
      </c>
    </row>
    <row r="49005" spans="1:59">
      <c r="A49005" s="85" t="s">
        <v>119</v>
      </c>
      <c r="B49005" s="86">
        <v>44228</v>
      </c>
      <c r="C49005" s="87">
        <v>44227</v>
      </c>
      <c r="D49005" s="85">
        <v>19</v>
      </c>
      <c r="E49005" s="86">
        <v>44227.791666666664</v>
      </c>
      <c r="F49005" s="88" t="s">
        <v>431</v>
      </c>
      <c r="G49005" s="89" t="s">
        <v>432</v>
      </c>
      <c r="H49005" s="94">
        <v>20399</v>
      </c>
      <c r="I49005" s="94">
        <v>21280</v>
      </c>
      <c r="J49005" s="94">
        <v>17437</v>
      </c>
      <c r="K49005" s="94">
        <v>-3843</v>
      </c>
      <c r="O49005" s="94">
        <v>21280</v>
      </c>
      <c r="P49005" s="94">
        <v>17437</v>
      </c>
      <c r="Q49005" s="94">
        <v>-3843</v>
      </c>
      <c r="R49005" s="94">
        <v>0</v>
      </c>
      <c r="S49005" s="94">
        <v>7632</v>
      </c>
      <c r="T49005" s="94">
        <v>4405</v>
      </c>
      <c r="U49005" s="94">
        <v>884</v>
      </c>
      <c r="V49005" s="94">
        <v>3927</v>
      </c>
      <c r="W49005" s="94">
        <v>0</v>
      </c>
      <c r="X49005" s="94">
        <v>431</v>
      </c>
      <c r="Y49005" s="94">
        <v>155</v>
      </c>
      <c r="AJ49005" s="94">
        <v>0</v>
      </c>
      <c r="AK49005" s="94">
        <v>7632</v>
      </c>
      <c r="AL49005" s="94">
        <v>4405</v>
      </c>
      <c r="AM49005" s="94">
        <v>884</v>
      </c>
      <c r="AN49005" s="94">
        <v>3927</v>
      </c>
      <c r="AO49005" s="94">
        <v>0</v>
      </c>
      <c r="AP49005" s="94">
        <v>431</v>
      </c>
      <c r="AQ49005" s="94">
        <v>155</v>
      </c>
      <c r="AS49005" s="94">
        <v>-1209</v>
      </c>
      <c r="AT49005" s="94">
        <v>-935</v>
      </c>
      <c r="AU49005" s="94">
        <v>799</v>
      </c>
      <c r="AV49005" s="94">
        <v>-2497</v>
      </c>
      <c r="AW49005" s="94">
        <v>1832</v>
      </c>
      <c r="AX49005" s="94">
        <v>2268</v>
      </c>
      <c r="AY49005" s="94">
        <v>797</v>
      </c>
      <c r="AZ49005" s="94">
        <v>1384</v>
      </c>
      <c r="BA49005" s="94">
        <v>1427</v>
      </c>
      <c r="BB49005" s="94">
        <v>2882</v>
      </c>
      <c r="BC49005" s="94">
        <v>478</v>
      </c>
      <c r="BD49005" s="94">
        <v>1221</v>
      </c>
      <c r="BE49005" s="94">
        <v>6363</v>
      </c>
      <c r="BF49005" s="94">
        <v>752</v>
      </c>
      <c r="BG49005" s="94">
        <v>1870</v>
      </c>
    </row>
    <row r="49006" spans="1:59">
      <c r="A49006" s="85" t="s">
        <v>119</v>
      </c>
      <c r="B49006" s="86">
        <v>44228.041666666664</v>
      </c>
      <c r="C49006" s="87">
        <v>44227</v>
      </c>
      <c r="D49006" s="85">
        <v>20</v>
      </c>
      <c r="E49006" s="86">
        <v>44227.833333333336</v>
      </c>
      <c r="F49006" s="88" t="s">
        <v>431</v>
      </c>
      <c r="G49006" s="89" t="s">
        <v>432</v>
      </c>
      <c r="H49006" s="94">
        <v>20059</v>
      </c>
      <c r="I49006" s="94">
        <v>20940</v>
      </c>
      <c r="J49006" s="94">
        <v>17140</v>
      </c>
      <c r="K49006" s="94">
        <v>-3800</v>
      </c>
      <c r="O49006" s="94">
        <v>20940</v>
      </c>
      <c r="P49006" s="94">
        <v>17140</v>
      </c>
      <c r="Q49006" s="94">
        <v>-3800</v>
      </c>
      <c r="R49006" s="94">
        <v>0</v>
      </c>
      <c r="S49006" s="94">
        <v>7663</v>
      </c>
      <c r="T49006" s="94">
        <v>4394</v>
      </c>
      <c r="U49006" s="94">
        <v>768</v>
      </c>
      <c r="V49006" s="94">
        <v>3689</v>
      </c>
      <c r="W49006" s="94">
        <v>0</v>
      </c>
      <c r="X49006" s="94">
        <v>466</v>
      </c>
      <c r="Y49006" s="94">
        <v>157</v>
      </c>
      <c r="AJ49006" s="94">
        <v>0</v>
      </c>
      <c r="AK49006" s="94">
        <v>7663</v>
      </c>
      <c r="AL49006" s="94">
        <v>4394</v>
      </c>
      <c r="AM49006" s="94">
        <v>768</v>
      </c>
      <c r="AN49006" s="94">
        <v>3689</v>
      </c>
      <c r="AO49006" s="94">
        <v>0</v>
      </c>
      <c r="AP49006" s="94">
        <v>466</v>
      </c>
      <c r="AQ49006" s="94">
        <v>157</v>
      </c>
      <c r="AS49006" s="94">
        <v>-1249</v>
      </c>
      <c r="AT49006" s="94">
        <v>-1268</v>
      </c>
      <c r="AU49006" s="94">
        <v>1059</v>
      </c>
      <c r="AV49006" s="94">
        <v>-2343</v>
      </c>
      <c r="AW49006" s="94">
        <v>1787</v>
      </c>
      <c r="AX49006" s="94">
        <v>2229</v>
      </c>
      <c r="AY49006" s="94">
        <v>781</v>
      </c>
      <c r="AZ49006" s="94">
        <v>1361</v>
      </c>
      <c r="BA49006" s="94">
        <v>1387</v>
      </c>
      <c r="BB49006" s="94">
        <v>2806</v>
      </c>
      <c r="BC49006" s="94">
        <v>462</v>
      </c>
      <c r="BD49006" s="94">
        <v>1208</v>
      </c>
      <c r="BE49006" s="94">
        <v>6303</v>
      </c>
      <c r="BF49006" s="94">
        <v>747</v>
      </c>
      <c r="BG49006" s="94">
        <v>1863</v>
      </c>
    </row>
    <row r="49007" spans="1:59">
      <c r="A49007" s="85" t="s">
        <v>119</v>
      </c>
      <c r="B49007" s="86">
        <v>44228.083333333336</v>
      </c>
      <c r="C49007" s="87">
        <v>44227</v>
      </c>
      <c r="D49007" s="85">
        <v>21</v>
      </c>
      <c r="E49007" s="86">
        <v>44227.875</v>
      </c>
      <c r="F49007" s="88" t="s">
        <v>431</v>
      </c>
      <c r="G49007" s="89" t="s">
        <v>432</v>
      </c>
      <c r="H49007" s="94">
        <v>19478</v>
      </c>
      <c r="I49007" s="94">
        <v>20408</v>
      </c>
      <c r="J49007" s="94">
        <v>16179</v>
      </c>
      <c r="K49007" s="94">
        <v>-4229</v>
      </c>
      <c r="O49007" s="94">
        <v>20408</v>
      </c>
      <c r="P49007" s="94">
        <v>16179</v>
      </c>
      <c r="Q49007" s="94">
        <v>-4229</v>
      </c>
      <c r="R49007" s="94">
        <v>0</v>
      </c>
      <c r="S49007" s="94">
        <v>7240</v>
      </c>
      <c r="T49007" s="94">
        <v>4399</v>
      </c>
      <c r="U49007" s="94">
        <v>747</v>
      </c>
      <c r="V49007" s="94">
        <v>3205</v>
      </c>
      <c r="W49007" s="94">
        <v>0</v>
      </c>
      <c r="X49007" s="94">
        <v>422</v>
      </c>
      <c r="Y49007" s="94">
        <v>161</v>
      </c>
      <c r="AJ49007" s="94">
        <v>0</v>
      </c>
      <c r="AK49007" s="94">
        <v>7240</v>
      </c>
      <c r="AL49007" s="94">
        <v>4399</v>
      </c>
      <c r="AM49007" s="94">
        <v>747</v>
      </c>
      <c r="AN49007" s="94">
        <v>3205</v>
      </c>
      <c r="AO49007" s="94">
        <v>0</v>
      </c>
      <c r="AP49007" s="94">
        <v>422</v>
      </c>
      <c r="AQ49007" s="94">
        <v>161</v>
      </c>
      <c r="AS49007" s="94">
        <v>-1354</v>
      </c>
      <c r="AT49007" s="94">
        <v>-1426</v>
      </c>
      <c r="AU49007" s="94">
        <v>857</v>
      </c>
      <c r="AV49007" s="94">
        <v>-2306</v>
      </c>
      <c r="AW49007" s="94">
        <v>1729</v>
      </c>
      <c r="AX49007" s="94">
        <v>2162</v>
      </c>
      <c r="AY49007" s="94">
        <v>763</v>
      </c>
      <c r="AZ49007" s="94">
        <v>1309</v>
      </c>
      <c r="BA49007" s="94">
        <v>1338</v>
      </c>
      <c r="BB49007" s="94">
        <v>2718</v>
      </c>
      <c r="BC49007" s="94">
        <v>443</v>
      </c>
      <c r="BD49007" s="94">
        <v>1166</v>
      </c>
      <c r="BE49007" s="94">
        <v>6184</v>
      </c>
      <c r="BF49007" s="94">
        <v>739</v>
      </c>
      <c r="BG49007" s="94">
        <v>1852</v>
      </c>
    </row>
    <row r="49008" spans="1:59">
      <c r="A49008" s="85" t="s">
        <v>119</v>
      </c>
      <c r="B49008" s="86">
        <v>44228.125</v>
      </c>
      <c r="C49008" s="87">
        <v>44227</v>
      </c>
      <c r="D49008" s="85">
        <v>22</v>
      </c>
      <c r="E49008" s="86">
        <v>44227.916666666664</v>
      </c>
      <c r="F49008" s="88" t="s">
        <v>431</v>
      </c>
      <c r="G49008" s="89" t="s">
        <v>432</v>
      </c>
      <c r="H49008" s="94">
        <v>18660</v>
      </c>
      <c r="I49008" s="94">
        <v>19695</v>
      </c>
      <c r="J49008" s="94">
        <v>15377</v>
      </c>
      <c r="K49008" s="94">
        <v>-4318</v>
      </c>
      <c r="O49008" s="94">
        <v>19695</v>
      </c>
      <c r="P49008" s="94">
        <v>15377</v>
      </c>
      <c r="Q49008" s="94">
        <v>-4318</v>
      </c>
      <c r="R49008" s="94">
        <v>0</v>
      </c>
      <c r="S49008" s="94">
        <v>6649</v>
      </c>
      <c r="T49008" s="94">
        <v>4402</v>
      </c>
      <c r="U49008" s="94">
        <v>742</v>
      </c>
      <c r="V49008" s="94">
        <v>2988</v>
      </c>
      <c r="W49008" s="94">
        <v>0</v>
      </c>
      <c r="X49008" s="94">
        <v>429</v>
      </c>
      <c r="Y49008" s="94">
        <v>165</v>
      </c>
      <c r="AJ49008" s="94">
        <v>0</v>
      </c>
      <c r="AK49008" s="94">
        <v>6649</v>
      </c>
      <c r="AL49008" s="94">
        <v>4402</v>
      </c>
      <c r="AM49008" s="94">
        <v>742</v>
      </c>
      <c r="AN49008" s="94">
        <v>2988</v>
      </c>
      <c r="AO49008" s="94">
        <v>0</v>
      </c>
      <c r="AP49008" s="94">
        <v>429</v>
      </c>
      <c r="AQ49008" s="94">
        <v>165</v>
      </c>
      <c r="AS49008" s="94">
        <v>-1484</v>
      </c>
      <c r="AT49008" s="94">
        <v>-1460</v>
      </c>
      <c r="AU49008" s="94">
        <v>823</v>
      </c>
      <c r="AV49008" s="94">
        <v>-2197</v>
      </c>
      <c r="AW49008" s="94">
        <v>1643</v>
      </c>
      <c r="AX49008" s="94">
        <v>2074</v>
      </c>
      <c r="AY49008" s="94">
        <v>735</v>
      </c>
      <c r="AZ49008" s="94">
        <v>1249</v>
      </c>
      <c r="BA49008" s="94">
        <v>1285</v>
      </c>
      <c r="BB49008" s="94">
        <v>2598</v>
      </c>
      <c r="BC49008" s="94">
        <v>427</v>
      </c>
      <c r="BD49008" s="94">
        <v>1122</v>
      </c>
      <c r="BE49008" s="94">
        <v>6033</v>
      </c>
      <c r="BF49008" s="94">
        <v>730</v>
      </c>
      <c r="BG49008" s="94">
        <v>1794</v>
      </c>
    </row>
    <row r="49009" spans="1:59">
      <c r="A49009" s="85" t="s">
        <v>119</v>
      </c>
      <c r="B49009" s="86">
        <v>44228.166666666664</v>
      </c>
      <c r="C49009" s="87">
        <v>44227</v>
      </c>
      <c r="D49009" s="85">
        <v>23</v>
      </c>
      <c r="E49009" s="86">
        <v>44227.958333333336</v>
      </c>
      <c r="F49009" s="88" t="s">
        <v>431</v>
      </c>
      <c r="G49009" s="89" t="s">
        <v>432</v>
      </c>
      <c r="H49009" s="94">
        <v>17728</v>
      </c>
      <c r="I49009" s="94">
        <v>18764</v>
      </c>
      <c r="J49009" s="94">
        <v>14910</v>
      </c>
      <c r="K49009" s="94">
        <v>-3854</v>
      </c>
      <c r="O49009" s="94">
        <v>18764</v>
      </c>
      <c r="P49009" s="94">
        <v>14910</v>
      </c>
      <c r="Q49009" s="94">
        <v>-3854</v>
      </c>
      <c r="R49009" s="94">
        <v>0</v>
      </c>
      <c r="S49009" s="94">
        <v>6537</v>
      </c>
      <c r="T49009" s="94">
        <v>4409</v>
      </c>
      <c r="U49009" s="94">
        <v>684</v>
      </c>
      <c r="V49009" s="94">
        <v>2642</v>
      </c>
      <c r="W49009" s="94">
        <v>0</v>
      </c>
      <c r="X49009" s="94">
        <v>474</v>
      </c>
      <c r="Y49009" s="94">
        <v>160</v>
      </c>
      <c r="AJ49009" s="94">
        <v>0</v>
      </c>
      <c r="AK49009" s="94">
        <v>6537</v>
      </c>
      <c r="AL49009" s="94">
        <v>4409</v>
      </c>
      <c r="AM49009" s="94">
        <v>684</v>
      </c>
      <c r="AN49009" s="94">
        <v>2642</v>
      </c>
      <c r="AO49009" s="94">
        <v>0</v>
      </c>
      <c r="AP49009" s="94">
        <v>474</v>
      </c>
      <c r="AQ49009" s="94">
        <v>160</v>
      </c>
      <c r="AS49009" s="94">
        <v>-1490</v>
      </c>
      <c r="AT49009" s="94">
        <v>-1440</v>
      </c>
      <c r="AU49009" s="94">
        <v>1001</v>
      </c>
      <c r="AV49009" s="94">
        <v>-1924</v>
      </c>
      <c r="AW49009" s="94">
        <v>1570</v>
      </c>
      <c r="AX49009" s="94">
        <v>1962</v>
      </c>
      <c r="AY49009" s="94">
        <v>701</v>
      </c>
      <c r="AZ49009" s="94">
        <v>1161</v>
      </c>
      <c r="BA49009" s="94">
        <v>1215</v>
      </c>
      <c r="BB49009" s="94">
        <v>2439</v>
      </c>
      <c r="BC49009" s="94">
        <v>403</v>
      </c>
      <c r="BD49009" s="94">
        <v>1078</v>
      </c>
      <c r="BE49009" s="94">
        <v>5796</v>
      </c>
      <c r="BF49009" s="94">
        <v>718</v>
      </c>
      <c r="BG49009" s="94">
        <v>1717</v>
      </c>
    </row>
    <row r="49010" spans="1:59">
      <c r="A49010" s="85" t="s">
        <v>119</v>
      </c>
      <c r="B49010" s="86">
        <v>44228.208333333336</v>
      </c>
      <c r="C49010" s="87">
        <v>44227</v>
      </c>
      <c r="D49010" s="85">
        <v>24</v>
      </c>
      <c r="E49010" s="86">
        <v>44228</v>
      </c>
      <c r="F49010" s="88" t="s">
        <v>431</v>
      </c>
      <c r="G49010" s="89" t="s">
        <v>432</v>
      </c>
      <c r="H49010" s="94">
        <v>16873</v>
      </c>
      <c r="I49010" s="94">
        <v>17887</v>
      </c>
      <c r="J49010" s="94">
        <v>14059</v>
      </c>
      <c r="K49010" s="94">
        <v>-3828</v>
      </c>
      <c r="O49010" s="94">
        <v>17887</v>
      </c>
      <c r="P49010" s="94">
        <v>14059</v>
      </c>
      <c r="Q49010" s="94">
        <v>-3828</v>
      </c>
      <c r="R49010" s="94">
        <v>0</v>
      </c>
      <c r="S49010" s="94">
        <v>5901</v>
      </c>
      <c r="T49010" s="94">
        <v>4414</v>
      </c>
      <c r="U49010" s="94">
        <v>661</v>
      </c>
      <c r="V49010" s="94">
        <v>2319</v>
      </c>
      <c r="W49010" s="94">
        <v>0</v>
      </c>
      <c r="X49010" s="94">
        <v>600</v>
      </c>
      <c r="Y49010" s="94">
        <v>162</v>
      </c>
      <c r="AJ49010" s="94">
        <v>0</v>
      </c>
      <c r="AK49010" s="94">
        <v>5901</v>
      </c>
      <c r="AL49010" s="94">
        <v>4414</v>
      </c>
      <c r="AM49010" s="94">
        <v>661</v>
      </c>
      <c r="AN49010" s="94">
        <v>2319</v>
      </c>
      <c r="AO49010" s="94">
        <v>0</v>
      </c>
      <c r="AP49010" s="94">
        <v>600</v>
      </c>
      <c r="AQ49010" s="94">
        <v>162</v>
      </c>
      <c r="AS49010" s="94">
        <v>-1491</v>
      </c>
      <c r="AT49010" s="94">
        <v>-1228</v>
      </c>
      <c r="AU49010" s="94">
        <v>977</v>
      </c>
      <c r="AV49010" s="94">
        <v>-2087</v>
      </c>
      <c r="AW49010" s="94">
        <v>1514</v>
      </c>
      <c r="AX49010" s="94">
        <v>1887</v>
      </c>
      <c r="AY49010" s="94">
        <v>660</v>
      </c>
      <c r="AZ49010" s="94">
        <v>1092</v>
      </c>
      <c r="BA49010" s="94">
        <v>1152</v>
      </c>
      <c r="BB49010" s="94">
        <v>2275</v>
      </c>
      <c r="BC49010" s="94">
        <v>376</v>
      </c>
      <c r="BD49010" s="94">
        <v>1038</v>
      </c>
      <c r="BE49010" s="94">
        <v>5530</v>
      </c>
      <c r="BF49010" s="94">
        <v>710</v>
      </c>
      <c r="BG49010" s="94">
        <v>1649</v>
      </c>
    </row>
    <row r="49011" spans="1:59">
      <c r="A49011" s="85" t="s">
        <v>119</v>
      </c>
      <c r="B49011" s="86">
        <v>44228.25</v>
      </c>
      <c r="C49011" s="87">
        <v>44228</v>
      </c>
      <c r="D49011" s="85">
        <v>1</v>
      </c>
      <c r="E49011" s="86">
        <v>44228.041666666664</v>
      </c>
      <c r="F49011" s="88" t="s">
        <v>431</v>
      </c>
      <c r="G49011" s="89" t="s">
        <v>432</v>
      </c>
      <c r="H49011" s="94">
        <v>16265</v>
      </c>
      <c r="I49011" s="94">
        <v>17212</v>
      </c>
      <c r="J49011" s="94">
        <v>13254</v>
      </c>
      <c r="K49011" s="94">
        <v>-3958</v>
      </c>
      <c r="O49011" s="94">
        <v>17212</v>
      </c>
      <c r="P49011" s="94">
        <v>13254</v>
      </c>
      <c r="Q49011" s="94">
        <v>-3958</v>
      </c>
      <c r="R49011" s="94">
        <v>0</v>
      </c>
      <c r="S49011" s="94">
        <v>5217</v>
      </c>
      <c r="T49011" s="94">
        <v>4304</v>
      </c>
      <c r="U49011" s="94">
        <v>588</v>
      </c>
      <c r="V49011" s="94">
        <v>2336</v>
      </c>
      <c r="W49011" s="94">
        <v>0</v>
      </c>
      <c r="X49011" s="94">
        <v>646</v>
      </c>
      <c r="Y49011" s="94">
        <v>159</v>
      </c>
      <c r="AJ49011" s="94">
        <v>0</v>
      </c>
      <c r="AK49011" s="94">
        <v>5217</v>
      </c>
      <c r="AL49011" s="94">
        <v>4304</v>
      </c>
      <c r="AM49011" s="94">
        <v>588</v>
      </c>
      <c r="AN49011" s="94">
        <v>2336</v>
      </c>
      <c r="AO49011" s="94">
        <v>0</v>
      </c>
      <c r="AP49011" s="94">
        <v>646</v>
      </c>
      <c r="AQ49011" s="94">
        <v>159</v>
      </c>
      <c r="AS49011" s="94">
        <v>-1412</v>
      </c>
      <c r="AT49011" s="94">
        <v>-1161</v>
      </c>
      <c r="AU49011" s="94">
        <v>891</v>
      </c>
      <c r="AV49011" s="94">
        <v>-2276</v>
      </c>
      <c r="AW49011" s="94">
        <v>1467</v>
      </c>
      <c r="AX49011" s="94">
        <v>1849</v>
      </c>
      <c r="AY49011" s="94">
        <v>628</v>
      </c>
      <c r="AZ49011" s="94">
        <v>1068</v>
      </c>
      <c r="BA49011" s="94">
        <v>1103</v>
      </c>
      <c r="BB49011" s="94">
        <v>2141</v>
      </c>
      <c r="BC49011" s="94">
        <v>352</v>
      </c>
      <c r="BD49011" s="94">
        <v>1004</v>
      </c>
      <c r="BE49011" s="94">
        <v>5283</v>
      </c>
      <c r="BF49011" s="94">
        <v>706</v>
      </c>
      <c r="BG49011" s="94">
        <v>1604</v>
      </c>
    </row>
    <row r="49012" spans="1:59">
      <c r="A49012" s="85" t="s">
        <v>119</v>
      </c>
      <c r="B49012" s="86">
        <v>44228.291666666664</v>
      </c>
      <c r="C49012" s="87">
        <v>44228</v>
      </c>
      <c r="D49012" s="85">
        <v>2</v>
      </c>
      <c r="E49012" s="86">
        <v>44228.083333333336</v>
      </c>
      <c r="F49012" s="88" t="s">
        <v>431</v>
      </c>
      <c r="G49012" s="89" t="s">
        <v>432</v>
      </c>
      <c r="H49012" s="94">
        <v>15871</v>
      </c>
      <c r="I49012" s="94">
        <v>16793</v>
      </c>
      <c r="J49012" s="94">
        <v>12602</v>
      </c>
      <c r="K49012" s="94">
        <v>-4191</v>
      </c>
      <c r="O49012" s="94">
        <v>16793</v>
      </c>
      <c r="P49012" s="94">
        <v>12602</v>
      </c>
      <c r="Q49012" s="94">
        <v>-4191</v>
      </c>
      <c r="R49012" s="94">
        <v>0</v>
      </c>
      <c r="S49012" s="94">
        <v>4753</v>
      </c>
      <c r="T49012" s="94">
        <v>4122</v>
      </c>
      <c r="U49012" s="94">
        <v>593</v>
      </c>
      <c r="V49012" s="94">
        <v>2366</v>
      </c>
      <c r="W49012" s="94">
        <v>0</v>
      </c>
      <c r="X49012" s="94">
        <v>614</v>
      </c>
      <c r="Y49012" s="94">
        <v>151</v>
      </c>
      <c r="AJ49012" s="94">
        <v>0</v>
      </c>
      <c r="AK49012" s="94">
        <v>4753</v>
      </c>
      <c r="AL49012" s="94">
        <v>4122</v>
      </c>
      <c r="AM49012" s="94">
        <v>593</v>
      </c>
      <c r="AN49012" s="94">
        <v>2366</v>
      </c>
      <c r="AO49012" s="94">
        <v>0</v>
      </c>
      <c r="AP49012" s="94">
        <v>614</v>
      </c>
      <c r="AQ49012" s="94">
        <v>151</v>
      </c>
      <c r="AS49012" s="94">
        <v>-1253</v>
      </c>
      <c r="AT49012" s="94">
        <v>-1141</v>
      </c>
      <c r="AU49012" s="94">
        <v>624</v>
      </c>
      <c r="AV49012" s="94">
        <v>-2421</v>
      </c>
      <c r="AW49012" s="94">
        <v>1452</v>
      </c>
      <c r="AX49012" s="94">
        <v>1833</v>
      </c>
      <c r="AY49012" s="94">
        <v>609</v>
      </c>
      <c r="AZ49012" s="94">
        <v>1048</v>
      </c>
      <c r="BA49012" s="94">
        <v>1071</v>
      </c>
      <c r="BB49012" s="94">
        <v>2054</v>
      </c>
      <c r="BC49012" s="94">
        <v>346</v>
      </c>
      <c r="BD49012" s="94">
        <v>1001</v>
      </c>
      <c r="BE49012" s="94">
        <v>5109</v>
      </c>
      <c r="BF49012" s="94">
        <v>694</v>
      </c>
      <c r="BG49012" s="94">
        <v>1572</v>
      </c>
    </row>
    <row r="49013" spans="1:59">
      <c r="A49013" s="85" t="s">
        <v>119</v>
      </c>
      <c r="B49013" s="86">
        <v>44228.333333333336</v>
      </c>
      <c r="C49013" s="87">
        <v>44228</v>
      </c>
      <c r="D49013" s="85">
        <v>3</v>
      </c>
      <c r="E49013" s="86">
        <v>44228.125</v>
      </c>
      <c r="F49013" s="88" t="s">
        <v>431</v>
      </c>
      <c r="G49013" s="89" t="s">
        <v>432</v>
      </c>
      <c r="H49013" s="94">
        <v>15639</v>
      </c>
      <c r="I49013" s="94">
        <v>16553</v>
      </c>
      <c r="J49013" s="94">
        <v>12532</v>
      </c>
      <c r="K49013" s="94">
        <v>-4021</v>
      </c>
      <c r="O49013" s="94">
        <v>16553</v>
      </c>
      <c r="P49013" s="94">
        <v>12532</v>
      </c>
      <c r="Q49013" s="94">
        <v>-4021</v>
      </c>
      <c r="R49013" s="94">
        <v>0</v>
      </c>
      <c r="S49013" s="94">
        <v>4681</v>
      </c>
      <c r="T49013" s="94">
        <v>4150</v>
      </c>
      <c r="U49013" s="94">
        <v>593</v>
      </c>
      <c r="V49013" s="94">
        <v>2354</v>
      </c>
      <c r="W49013" s="94">
        <v>0</v>
      </c>
      <c r="X49013" s="94">
        <v>601</v>
      </c>
      <c r="Y49013" s="94">
        <v>151</v>
      </c>
      <c r="AJ49013" s="94">
        <v>0</v>
      </c>
      <c r="AK49013" s="94">
        <v>4681</v>
      </c>
      <c r="AL49013" s="94">
        <v>4150</v>
      </c>
      <c r="AM49013" s="94">
        <v>593</v>
      </c>
      <c r="AN49013" s="94">
        <v>2354</v>
      </c>
      <c r="AO49013" s="94">
        <v>0</v>
      </c>
      <c r="AP49013" s="94">
        <v>601</v>
      </c>
      <c r="AQ49013" s="94">
        <v>151</v>
      </c>
      <c r="AS49013" s="94">
        <v>-1249</v>
      </c>
      <c r="AT49013" s="94">
        <v>-1253</v>
      </c>
      <c r="AU49013" s="94">
        <v>705</v>
      </c>
      <c r="AV49013" s="94">
        <v>-2223</v>
      </c>
      <c r="AW49013" s="94">
        <v>1443</v>
      </c>
      <c r="AX49013" s="94">
        <v>1833</v>
      </c>
      <c r="AY49013" s="94">
        <v>593</v>
      </c>
      <c r="AZ49013" s="94">
        <v>1042</v>
      </c>
      <c r="BA49013" s="94">
        <v>1061</v>
      </c>
      <c r="BB49013" s="94">
        <v>2004</v>
      </c>
      <c r="BC49013" s="94">
        <v>337</v>
      </c>
      <c r="BD49013" s="94">
        <v>999</v>
      </c>
      <c r="BE49013" s="94">
        <v>4982</v>
      </c>
      <c r="BF49013" s="94">
        <v>695</v>
      </c>
      <c r="BG49013" s="94">
        <v>1560</v>
      </c>
    </row>
    <row r="49014" spans="1:59">
      <c r="A49014" s="85" t="s">
        <v>119</v>
      </c>
      <c r="B49014" s="86">
        <v>44228.375</v>
      </c>
      <c r="C49014" s="87">
        <v>44228</v>
      </c>
      <c r="D49014" s="85">
        <v>4</v>
      </c>
      <c r="E49014" s="86">
        <v>44228.166666666664</v>
      </c>
      <c r="F49014" s="88" t="s">
        <v>431</v>
      </c>
      <c r="G49014" s="89" t="s">
        <v>432</v>
      </c>
      <c r="H49014" s="94">
        <v>15569</v>
      </c>
      <c r="I49014" s="94">
        <v>16480</v>
      </c>
      <c r="J49014" s="94">
        <v>12472</v>
      </c>
      <c r="K49014" s="94">
        <v>-4008</v>
      </c>
      <c r="O49014" s="94">
        <v>16480</v>
      </c>
      <c r="P49014" s="94">
        <v>12472</v>
      </c>
      <c r="Q49014" s="94">
        <v>-4008</v>
      </c>
      <c r="R49014" s="94">
        <v>0</v>
      </c>
      <c r="S49014" s="94">
        <v>4772</v>
      </c>
      <c r="T49014" s="94">
        <v>4097</v>
      </c>
      <c r="U49014" s="94">
        <v>610</v>
      </c>
      <c r="V49014" s="94">
        <v>2230</v>
      </c>
      <c r="W49014" s="94">
        <v>0</v>
      </c>
      <c r="X49014" s="94">
        <v>613</v>
      </c>
      <c r="Y49014" s="94">
        <v>147</v>
      </c>
      <c r="AJ49014" s="94">
        <v>0</v>
      </c>
      <c r="AK49014" s="94">
        <v>4772</v>
      </c>
      <c r="AL49014" s="94">
        <v>4097</v>
      </c>
      <c r="AM49014" s="94">
        <v>610</v>
      </c>
      <c r="AN49014" s="94">
        <v>2230</v>
      </c>
      <c r="AO49014" s="94">
        <v>0</v>
      </c>
      <c r="AP49014" s="94">
        <v>613</v>
      </c>
      <c r="AQ49014" s="94">
        <v>147</v>
      </c>
      <c r="AS49014" s="94">
        <v>-1156</v>
      </c>
      <c r="AT49014" s="94">
        <v>-1454</v>
      </c>
      <c r="AU49014" s="94">
        <v>701</v>
      </c>
      <c r="AV49014" s="94">
        <v>-2098</v>
      </c>
      <c r="AW49014" s="94">
        <v>1450</v>
      </c>
      <c r="AX49014" s="94">
        <v>1849</v>
      </c>
      <c r="AY49014" s="94">
        <v>582</v>
      </c>
      <c r="AZ49014" s="94">
        <v>1053</v>
      </c>
      <c r="BA49014" s="94">
        <v>1051</v>
      </c>
      <c r="BB49014" s="94">
        <v>1976</v>
      </c>
      <c r="BC49014" s="94">
        <v>337</v>
      </c>
      <c r="BD49014" s="94">
        <v>992</v>
      </c>
      <c r="BE49014" s="94">
        <v>4918</v>
      </c>
      <c r="BF49014" s="94">
        <v>699</v>
      </c>
      <c r="BG49014" s="94">
        <v>1568</v>
      </c>
    </row>
    <row r="49015" spans="1:59">
      <c r="A49015" s="85" t="s">
        <v>119</v>
      </c>
      <c r="B49015" s="86">
        <v>44228.416666666664</v>
      </c>
      <c r="C49015" s="87">
        <v>44228</v>
      </c>
      <c r="D49015" s="85">
        <v>5</v>
      </c>
      <c r="E49015" s="86">
        <v>44228.208333333336</v>
      </c>
      <c r="F49015" s="88" t="s">
        <v>431</v>
      </c>
      <c r="G49015" s="89" t="s">
        <v>432</v>
      </c>
      <c r="H49015" s="94">
        <v>15814</v>
      </c>
      <c r="I49015" s="94">
        <v>16653</v>
      </c>
      <c r="J49015" s="94">
        <v>12711</v>
      </c>
      <c r="K49015" s="94">
        <v>-3942</v>
      </c>
      <c r="O49015" s="94">
        <v>16653</v>
      </c>
      <c r="P49015" s="94">
        <v>12711</v>
      </c>
      <c r="Q49015" s="94">
        <v>-3942</v>
      </c>
      <c r="R49015" s="94">
        <v>0</v>
      </c>
      <c r="S49015" s="94">
        <v>4890</v>
      </c>
      <c r="T49015" s="94">
        <v>4155</v>
      </c>
      <c r="U49015" s="94">
        <v>572</v>
      </c>
      <c r="V49015" s="94">
        <v>2328</v>
      </c>
      <c r="W49015" s="94">
        <v>0</v>
      </c>
      <c r="X49015" s="94">
        <v>620</v>
      </c>
      <c r="Y49015" s="94">
        <v>143</v>
      </c>
      <c r="AJ49015" s="94">
        <v>0</v>
      </c>
      <c r="AK49015" s="94">
        <v>4890</v>
      </c>
      <c r="AL49015" s="94">
        <v>4155</v>
      </c>
      <c r="AM49015" s="94">
        <v>572</v>
      </c>
      <c r="AN49015" s="94">
        <v>2328</v>
      </c>
      <c r="AO49015" s="94">
        <v>0</v>
      </c>
      <c r="AP49015" s="94">
        <v>620</v>
      </c>
      <c r="AQ49015" s="94">
        <v>143</v>
      </c>
      <c r="AS49015" s="94">
        <v>-1185</v>
      </c>
      <c r="AT49015" s="94">
        <v>-1388</v>
      </c>
      <c r="AU49015" s="94">
        <v>752</v>
      </c>
      <c r="AV49015" s="94">
        <v>-2121</v>
      </c>
      <c r="AW49015" s="94">
        <v>1473</v>
      </c>
      <c r="AX49015" s="94">
        <v>1887</v>
      </c>
      <c r="AY49015" s="94">
        <v>579</v>
      </c>
      <c r="AZ49015" s="94">
        <v>1073</v>
      </c>
      <c r="BA49015" s="94">
        <v>1061</v>
      </c>
      <c r="BB49015" s="94">
        <v>1996</v>
      </c>
      <c r="BC49015" s="94">
        <v>341</v>
      </c>
      <c r="BD49015" s="94">
        <v>1002</v>
      </c>
      <c r="BE49015" s="94">
        <v>4927</v>
      </c>
      <c r="BF49015" s="94">
        <v>711</v>
      </c>
      <c r="BG49015" s="94">
        <v>1596</v>
      </c>
    </row>
    <row r="49016" spans="1:59">
      <c r="A49016" s="85" t="s">
        <v>119</v>
      </c>
      <c r="B49016" s="86">
        <v>44228.458333333336</v>
      </c>
      <c r="C49016" s="87">
        <v>44228</v>
      </c>
      <c r="D49016" s="85">
        <v>6</v>
      </c>
      <c r="E49016" s="86">
        <v>44228.25</v>
      </c>
      <c r="F49016" s="88" t="s">
        <v>431</v>
      </c>
      <c r="G49016" s="89" t="s">
        <v>432</v>
      </c>
      <c r="H49016" s="94">
        <v>16581</v>
      </c>
      <c r="I49016" s="94">
        <v>17255</v>
      </c>
      <c r="J49016" s="94">
        <v>13710</v>
      </c>
      <c r="K49016" s="94">
        <v>-3545</v>
      </c>
      <c r="O49016" s="94">
        <v>17255</v>
      </c>
      <c r="P49016" s="94">
        <v>13710</v>
      </c>
      <c r="Q49016" s="94">
        <v>-3545</v>
      </c>
      <c r="R49016" s="94">
        <v>0</v>
      </c>
      <c r="S49016" s="94">
        <v>5518</v>
      </c>
      <c r="T49016" s="94">
        <v>4396</v>
      </c>
      <c r="U49016" s="94">
        <v>457</v>
      </c>
      <c r="V49016" s="94">
        <v>2528</v>
      </c>
      <c r="W49016" s="94">
        <v>0</v>
      </c>
      <c r="X49016" s="94">
        <v>658</v>
      </c>
      <c r="Y49016" s="94">
        <v>149</v>
      </c>
      <c r="AJ49016" s="94">
        <v>0</v>
      </c>
      <c r="AK49016" s="94">
        <v>5518</v>
      </c>
      <c r="AL49016" s="94">
        <v>4396</v>
      </c>
      <c r="AM49016" s="94">
        <v>457</v>
      </c>
      <c r="AN49016" s="94">
        <v>2528</v>
      </c>
      <c r="AO49016" s="94">
        <v>0</v>
      </c>
      <c r="AP49016" s="94">
        <v>658</v>
      </c>
      <c r="AQ49016" s="94">
        <v>149</v>
      </c>
      <c r="AS49016" s="94">
        <v>-920</v>
      </c>
      <c r="AT49016" s="94">
        <v>-1307</v>
      </c>
      <c r="AU49016" s="94">
        <v>945</v>
      </c>
      <c r="AV49016" s="94">
        <v>-2263</v>
      </c>
      <c r="AW49016" s="94">
        <v>1535</v>
      </c>
      <c r="AX49016" s="94">
        <v>1984</v>
      </c>
      <c r="AY49016" s="94">
        <v>594</v>
      </c>
      <c r="AZ49016" s="94">
        <v>1137</v>
      </c>
      <c r="BA49016" s="94">
        <v>1093</v>
      </c>
      <c r="BB49016" s="94">
        <v>2064</v>
      </c>
      <c r="BC49016" s="94">
        <v>346</v>
      </c>
      <c r="BD49016" s="94">
        <v>1053</v>
      </c>
      <c r="BE49016" s="94">
        <v>5067</v>
      </c>
      <c r="BF49016" s="94">
        <v>722</v>
      </c>
      <c r="BG49016" s="94">
        <v>1655</v>
      </c>
    </row>
    <row r="49017" spans="1:59">
      <c r="A49017" s="85" t="s">
        <v>119</v>
      </c>
      <c r="B49017" s="86">
        <v>44228.5</v>
      </c>
      <c r="C49017" s="87">
        <v>44228</v>
      </c>
      <c r="D49017" s="85">
        <v>7</v>
      </c>
      <c r="E49017" s="86">
        <v>44228.291666666664</v>
      </c>
      <c r="F49017" s="88" t="s">
        <v>431</v>
      </c>
      <c r="G49017" s="89" t="s">
        <v>432</v>
      </c>
      <c r="H49017" s="94">
        <v>17883</v>
      </c>
      <c r="I49017" s="94">
        <v>18328</v>
      </c>
      <c r="J49017" s="94">
        <v>15293</v>
      </c>
      <c r="K49017" s="94">
        <v>-3035</v>
      </c>
      <c r="O49017" s="94">
        <v>18328</v>
      </c>
      <c r="P49017" s="94">
        <v>15293</v>
      </c>
      <c r="Q49017" s="94">
        <v>-3035</v>
      </c>
      <c r="R49017" s="94">
        <v>0</v>
      </c>
      <c r="S49017" s="94">
        <v>6505</v>
      </c>
      <c r="T49017" s="94">
        <v>4385</v>
      </c>
      <c r="U49017" s="94">
        <v>460</v>
      </c>
      <c r="V49017" s="94">
        <v>3142</v>
      </c>
      <c r="W49017" s="94">
        <v>0</v>
      </c>
      <c r="X49017" s="94">
        <v>651</v>
      </c>
      <c r="Y49017" s="94">
        <v>147</v>
      </c>
      <c r="AJ49017" s="94">
        <v>0</v>
      </c>
      <c r="AK49017" s="94">
        <v>6505</v>
      </c>
      <c r="AL49017" s="94">
        <v>4385</v>
      </c>
      <c r="AM49017" s="94">
        <v>460</v>
      </c>
      <c r="AN49017" s="94">
        <v>3142</v>
      </c>
      <c r="AO49017" s="94">
        <v>0</v>
      </c>
      <c r="AP49017" s="94">
        <v>651</v>
      </c>
      <c r="AQ49017" s="94">
        <v>147</v>
      </c>
      <c r="AS49017" s="94">
        <v>-553</v>
      </c>
      <c r="AT49017" s="94">
        <v>-1241</v>
      </c>
      <c r="AU49017" s="94">
        <v>1139</v>
      </c>
      <c r="AV49017" s="94">
        <v>-2381</v>
      </c>
      <c r="AW49017" s="94">
        <v>1647</v>
      </c>
      <c r="AX49017" s="94">
        <v>2161</v>
      </c>
      <c r="AY49017" s="94">
        <v>629</v>
      </c>
      <c r="AZ49017" s="94">
        <v>1251</v>
      </c>
      <c r="BA49017" s="94">
        <v>1138</v>
      </c>
      <c r="BB49017" s="94">
        <v>2163</v>
      </c>
      <c r="BC49017" s="94">
        <v>357</v>
      </c>
      <c r="BD49017" s="94">
        <v>1126</v>
      </c>
      <c r="BE49017" s="94">
        <v>5325</v>
      </c>
      <c r="BF49017" s="94">
        <v>746</v>
      </c>
      <c r="BG49017" s="94">
        <v>1780</v>
      </c>
    </row>
    <row r="49018" spans="1:59">
      <c r="A49018" s="85" t="s">
        <v>119</v>
      </c>
      <c r="B49018" s="86">
        <v>44228.541666666664</v>
      </c>
      <c r="C49018" s="87">
        <v>44228</v>
      </c>
      <c r="D49018" s="85">
        <v>8</v>
      </c>
      <c r="E49018" s="86">
        <v>44228.333333333336</v>
      </c>
      <c r="F49018" s="88" t="s">
        <v>431</v>
      </c>
      <c r="G49018" s="89" t="s">
        <v>432</v>
      </c>
      <c r="H49018" s="94">
        <v>18999</v>
      </c>
      <c r="I49018" s="94">
        <v>19326</v>
      </c>
      <c r="J49018" s="94">
        <v>15698</v>
      </c>
      <c r="K49018" s="94">
        <v>-3628</v>
      </c>
      <c r="O49018" s="94">
        <v>19326</v>
      </c>
      <c r="P49018" s="94">
        <v>15698</v>
      </c>
      <c r="Q49018" s="94">
        <v>-3628</v>
      </c>
      <c r="R49018" s="94">
        <v>0</v>
      </c>
      <c r="S49018" s="94">
        <v>6741</v>
      </c>
      <c r="T49018" s="94">
        <v>4389</v>
      </c>
      <c r="U49018" s="94">
        <v>443</v>
      </c>
      <c r="V49018" s="94">
        <v>3338</v>
      </c>
      <c r="W49018" s="94">
        <v>0</v>
      </c>
      <c r="X49018" s="94">
        <v>630</v>
      </c>
      <c r="Y49018" s="94">
        <v>153</v>
      </c>
      <c r="AJ49018" s="94">
        <v>0</v>
      </c>
      <c r="AK49018" s="94">
        <v>6741</v>
      </c>
      <c r="AL49018" s="94">
        <v>4389</v>
      </c>
      <c r="AM49018" s="94">
        <v>443</v>
      </c>
      <c r="AN49018" s="94">
        <v>3338</v>
      </c>
      <c r="AO49018" s="94">
        <v>0</v>
      </c>
      <c r="AP49018" s="94">
        <v>630</v>
      </c>
      <c r="AQ49018" s="94">
        <v>153</v>
      </c>
      <c r="AS49018" s="94">
        <v>-603</v>
      </c>
      <c r="AT49018" s="94">
        <v>-1391</v>
      </c>
      <c r="AU49018" s="94">
        <v>1136</v>
      </c>
      <c r="AV49018" s="94">
        <v>-2771</v>
      </c>
      <c r="AW49018" s="94">
        <v>1736</v>
      </c>
      <c r="AX49018" s="94">
        <v>2261</v>
      </c>
      <c r="AY49018" s="94">
        <v>661</v>
      </c>
      <c r="AZ49018" s="94">
        <v>1337</v>
      </c>
      <c r="BA49018" s="94">
        <v>1185</v>
      </c>
      <c r="BB49018" s="94">
        <v>2283</v>
      </c>
      <c r="BC49018" s="94">
        <v>378</v>
      </c>
      <c r="BD49018" s="94">
        <v>1182</v>
      </c>
      <c r="BE49018" s="94">
        <v>5654</v>
      </c>
      <c r="BF49018" s="94">
        <v>763</v>
      </c>
      <c r="BG49018" s="94">
        <v>1880</v>
      </c>
    </row>
    <row r="49019" spans="1:59">
      <c r="A49019" s="85" t="s">
        <v>119</v>
      </c>
      <c r="B49019" s="86">
        <v>44228.583333333336</v>
      </c>
      <c r="C49019" s="87">
        <v>44228</v>
      </c>
      <c r="D49019" s="85">
        <v>9</v>
      </c>
      <c r="E49019" s="86">
        <v>44228.375</v>
      </c>
      <c r="F49019" s="88" t="s">
        <v>431</v>
      </c>
      <c r="G49019" s="89" t="s">
        <v>432</v>
      </c>
      <c r="H49019" s="94">
        <v>19723</v>
      </c>
      <c r="I49019" s="94">
        <v>20053</v>
      </c>
      <c r="J49019" s="94">
        <v>16211</v>
      </c>
      <c r="K49019" s="94">
        <v>-3842</v>
      </c>
      <c r="O49019" s="94">
        <v>20053</v>
      </c>
      <c r="P49019" s="94">
        <v>16211</v>
      </c>
      <c r="Q49019" s="94">
        <v>-3842</v>
      </c>
      <c r="R49019" s="94">
        <v>0</v>
      </c>
      <c r="S49019" s="94">
        <v>7342</v>
      </c>
      <c r="T49019" s="94">
        <v>4391</v>
      </c>
      <c r="U49019" s="94">
        <v>451</v>
      </c>
      <c r="V49019" s="94">
        <v>3358</v>
      </c>
      <c r="W49019" s="94">
        <v>0</v>
      </c>
      <c r="X49019" s="94">
        <v>509</v>
      </c>
      <c r="Y49019" s="94">
        <v>157</v>
      </c>
      <c r="AJ49019" s="94">
        <v>0</v>
      </c>
      <c r="AK49019" s="94">
        <v>7342</v>
      </c>
      <c r="AL49019" s="94">
        <v>4391</v>
      </c>
      <c r="AM49019" s="94">
        <v>451</v>
      </c>
      <c r="AN49019" s="94">
        <v>3358</v>
      </c>
      <c r="AO49019" s="94">
        <v>0</v>
      </c>
      <c r="AP49019" s="94">
        <v>509</v>
      </c>
      <c r="AQ49019" s="94">
        <v>157</v>
      </c>
      <c r="AS49019" s="94">
        <v>-624</v>
      </c>
      <c r="AT49019" s="94">
        <v>-1535</v>
      </c>
      <c r="AU49019" s="94">
        <v>1140</v>
      </c>
      <c r="AV49019" s="94">
        <v>-2822</v>
      </c>
      <c r="AW49019" s="94">
        <v>1771</v>
      </c>
      <c r="AX49019" s="94">
        <v>2278</v>
      </c>
      <c r="AY49019" s="94">
        <v>689</v>
      </c>
      <c r="AZ49019" s="94">
        <v>1377</v>
      </c>
      <c r="BA49019" s="94">
        <v>1230</v>
      </c>
      <c r="BB49019" s="94">
        <v>2416</v>
      </c>
      <c r="BC49019" s="94">
        <v>406</v>
      </c>
      <c r="BD49019" s="94">
        <v>1219</v>
      </c>
      <c r="BE49019" s="94">
        <v>6024</v>
      </c>
      <c r="BF49019" s="94">
        <v>748</v>
      </c>
      <c r="BG49019" s="94">
        <v>1890</v>
      </c>
    </row>
    <row r="49020" spans="1:59">
      <c r="A49020" s="85" t="s">
        <v>119</v>
      </c>
      <c r="B49020" s="86">
        <v>44228.625</v>
      </c>
      <c r="C49020" s="87">
        <v>44228</v>
      </c>
      <c r="D49020" s="85">
        <v>10</v>
      </c>
      <c r="E49020" s="86">
        <v>44228.416666666664</v>
      </c>
      <c r="F49020" s="88" t="s">
        <v>431</v>
      </c>
      <c r="G49020" s="89" t="s">
        <v>432</v>
      </c>
      <c r="H49020" s="94">
        <v>20167</v>
      </c>
      <c r="I49020" s="94">
        <v>20559</v>
      </c>
      <c r="J49020" s="94">
        <v>16596</v>
      </c>
      <c r="K49020" s="94">
        <v>-3963</v>
      </c>
      <c r="O49020" s="94">
        <v>20559</v>
      </c>
      <c r="P49020" s="94">
        <v>16596</v>
      </c>
      <c r="Q49020" s="94">
        <v>-3963</v>
      </c>
      <c r="R49020" s="94">
        <v>0</v>
      </c>
      <c r="S49020" s="94">
        <v>7797</v>
      </c>
      <c r="T49020" s="94">
        <v>4406</v>
      </c>
      <c r="U49020" s="94">
        <v>452</v>
      </c>
      <c r="V49020" s="94">
        <v>3412</v>
      </c>
      <c r="W49020" s="94">
        <v>0</v>
      </c>
      <c r="X49020" s="94">
        <v>367</v>
      </c>
      <c r="Y49020" s="94">
        <v>159</v>
      </c>
      <c r="AJ49020" s="94">
        <v>0</v>
      </c>
      <c r="AK49020" s="94">
        <v>7797</v>
      </c>
      <c r="AL49020" s="94">
        <v>4406</v>
      </c>
      <c r="AM49020" s="94">
        <v>452</v>
      </c>
      <c r="AN49020" s="94">
        <v>3412</v>
      </c>
      <c r="AO49020" s="94">
        <v>0</v>
      </c>
      <c r="AP49020" s="94">
        <v>367</v>
      </c>
      <c r="AQ49020" s="94">
        <v>159</v>
      </c>
      <c r="AS49020" s="94">
        <v>-705</v>
      </c>
      <c r="AT49020" s="94">
        <v>-1610</v>
      </c>
      <c r="AU49020" s="94">
        <v>1062</v>
      </c>
      <c r="AV49020" s="94">
        <v>-2709</v>
      </c>
      <c r="AW49020" s="94">
        <v>1755</v>
      </c>
      <c r="AX49020" s="94">
        <v>2329</v>
      </c>
      <c r="AY49020" s="94">
        <v>710</v>
      </c>
      <c r="AZ49020" s="94">
        <v>1406</v>
      </c>
      <c r="BA49020" s="94">
        <v>1287</v>
      </c>
      <c r="BB49020" s="94">
        <v>2543</v>
      </c>
      <c r="BC49020" s="94">
        <v>412</v>
      </c>
      <c r="BD49020" s="94">
        <v>1219</v>
      </c>
      <c r="BE49020" s="94">
        <v>6247</v>
      </c>
      <c r="BF49020" s="94">
        <v>739</v>
      </c>
      <c r="BG49020" s="94">
        <v>1907</v>
      </c>
    </row>
    <row r="49021" spans="1:59">
      <c r="A49021" s="85" t="s">
        <v>119</v>
      </c>
      <c r="B49021" s="86">
        <v>44228.666666666664</v>
      </c>
      <c r="C49021" s="87">
        <v>44228</v>
      </c>
      <c r="D49021" s="85">
        <v>11</v>
      </c>
      <c r="E49021" s="86">
        <v>44228.458333333336</v>
      </c>
      <c r="F49021" s="88" t="s">
        <v>431</v>
      </c>
      <c r="G49021" s="89" t="s">
        <v>432</v>
      </c>
      <c r="H49021" s="94">
        <v>20425</v>
      </c>
      <c r="I49021" s="94">
        <v>20872</v>
      </c>
      <c r="J49021" s="94">
        <v>17062</v>
      </c>
      <c r="K49021" s="94">
        <v>-3810</v>
      </c>
      <c r="O49021" s="94">
        <v>20872</v>
      </c>
      <c r="P49021" s="94">
        <v>17062</v>
      </c>
      <c r="Q49021" s="94">
        <v>-3810</v>
      </c>
      <c r="R49021" s="94">
        <v>0</v>
      </c>
      <c r="S49021" s="94">
        <v>7750</v>
      </c>
      <c r="T49021" s="94">
        <v>4388</v>
      </c>
      <c r="U49021" s="94">
        <v>563</v>
      </c>
      <c r="V49021" s="94">
        <v>3940</v>
      </c>
      <c r="W49021" s="94">
        <v>0</v>
      </c>
      <c r="X49021" s="94">
        <v>260</v>
      </c>
      <c r="Y49021" s="94">
        <v>159</v>
      </c>
      <c r="AJ49021" s="94">
        <v>0</v>
      </c>
      <c r="AK49021" s="94">
        <v>7750</v>
      </c>
      <c r="AL49021" s="94">
        <v>4388</v>
      </c>
      <c r="AM49021" s="94">
        <v>563</v>
      </c>
      <c r="AN49021" s="94">
        <v>3940</v>
      </c>
      <c r="AO49021" s="94">
        <v>0</v>
      </c>
      <c r="AP49021" s="94">
        <v>260</v>
      </c>
      <c r="AQ49021" s="94">
        <v>159</v>
      </c>
      <c r="AS49021" s="94">
        <v>-1283</v>
      </c>
      <c r="AT49021" s="94">
        <v>-1333</v>
      </c>
      <c r="AU49021" s="94">
        <v>1330</v>
      </c>
      <c r="AV49021" s="94">
        <v>-2524</v>
      </c>
      <c r="AW49021" s="94">
        <v>1774</v>
      </c>
      <c r="AX49021" s="94">
        <v>2334</v>
      </c>
      <c r="AY49021" s="94">
        <v>730</v>
      </c>
      <c r="AZ49021" s="94">
        <v>1406</v>
      </c>
      <c r="BA49021" s="94">
        <v>1312</v>
      </c>
      <c r="BB49021" s="94">
        <v>2641</v>
      </c>
      <c r="BC49021" s="94">
        <v>434</v>
      </c>
      <c r="BD49021" s="94">
        <v>1236</v>
      </c>
      <c r="BE49021" s="94">
        <v>6344</v>
      </c>
      <c r="BF49021" s="94">
        <v>741</v>
      </c>
      <c r="BG49021" s="94">
        <v>1915</v>
      </c>
    </row>
    <row r="49022" spans="1:59">
      <c r="A49022" s="85" t="s">
        <v>119</v>
      </c>
      <c r="B49022" s="86">
        <v>44228.708333333336</v>
      </c>
      <c r="C49022" s="87">
        <v>44228</v>
      </c>
      <c r="D49022" s="85">
        <v>12</v>
      </c>
      <c r="E49022" s="86">
        <v>44228.5</v>
      </c>
      <c r="F49022" s="88" t="s">
        <v>431</v>
      </c>
      <c r="G49022" s="89" t="s">
        <v>432</v>
      </c>
      <c r="H49022" s="94">
        <v>20573</v>
      </c>
      <c r="I49022" s="94">
        <v>21004</v>
      </c>
      <c r="J49022" s="94">
        <v>17485</v>
      </c>
      <c r="K49022" s="94">
        <v>-3519</v>
      </c>
      <c r="O49022" s="94">
        <v>21004</v>
      </c>
      <c r="P49022" s="94">
        <v>17485</v>
      </c>
      <c r="Q49022" s="94">
        <v>-3519</v>
      </c>
      <c r="R49022" s="94">
        <v>0</v>
      </c>
      <c r="S49022" s="94">
        <v>8281</v>
      </c>
      <c r="T49022" s="94">
        <v>4388</v>
      </c>
      <c r="U49022" s="94">
        <v>598</v>
      </c>
      <c r="V49022" s="94">
        <v>3845</v>
      </c>
      <c r="W49022" s="94">
        <v>0</v>
      </c>
      <c r="X49022" s="94">
        <v>211</v>
      </c>
      <c r="Y49022" s="94">
        <v>159</v>
      </c>
      <c r="AJ49022" s="94">
        <v>0</v>
      </c>
      <c r="AK49022" s="94">
        <v>8281</v>
      </c>
      <c r="AL49022" s="94">
        <v>4388</v>
      </c>
      <c r="AM49022" s="94">
        <v>598</v>
      </c>
      <c r="AN49022" s="94">
        <v>3845</v>
      </c>
      <c r="AO49022" s="94">
        <v>0</v>
      </c>
      <c r="AP49022" s="94">
        <v>211</v>
      </c>
      <c r="AQ49022" s="94">
        <v>159</v>
      </c>
      <c r="AS49022" s="94">
        <v>-1494</v>
      </c>
      <c r="AT49022" s="94">
        <v>-1234</v>
      </c>
      <c r="AU49022" s="94">
        <v>1286</v>
      </c>
      <c r="AV49022" s="94">
        <v>-2078</v>
      </c>
      <c r="AW49022" s="94">
        <v>1783</v>
      </c>
      <c r="AX49022" s="94">
        <v>2310</v>
      </c>
      <c r="AY49022" s="94">
        <v>740</v>
      </c>
      <c r="AZ49022" s="94">
        <v>1385</v>
      </c>
      <c r="BA49022" s="94">
        <v>1331</v>
      </c>
      <c r="BB49022" s="94">
        <v>2703</v>
      </c>
      <c r="BC49022" s="94">
        <v>443</v>
      </c>
      <c r="BD49022" s="94">
        <v>1222</v>
      </c>
      <c r="BE49022" s="94">
        <v>6436</v>
      </c>
      <c r="BF49022" s="94">
        <v>736</v>
      </c>
      <c r="BG49022" s="94">
        <v>1910</v>
      </c>
    </row>
    <row r="49023" spans="1:59">
      <c r="A49023" s="85" t="s">
        <v>119</v>
      </c>
      <c r="B49023" s="86">
        <v>44228.75</v>
      </c>
      <c r="C49023" s="87">
        <v>44228</v>
      </c>
      <c r="D49023" s="85">
        <v>13</v>
      </c>
      <c r="E49023" s="86">
        <v>44228.541666666664</v>
      </c>
      <c r="F49023" s="88" t="s">
        <v>431</v>
      </c>
      <c r="G49023" s="89" t="s">
        <v>432</v>
      </c>
      <c r="H49023" s="94">
        <v>20541</v>
      </c>
      <c r="I49023" s="94">
        <v>21022</v>
      </c>
      <c r="J49023" s="94">
        <v>16928</v>
      </c>
      <c r="K49023" s="94">
        <v>-4094</v>
      </c>
      <c r="O49023" s="94">
        <v>21022</v>
      </c>
      <c r="P49023" s="94">
        <v>16928</v>
      </c>
      <c r="Q49023" s="94">
        <v>-4094</v>
      </c>
      <c r="R49023" s="94">
        <v>0</v>
      </c>
      <c r="S49023" s="94">
        <v>8215</v>
      </c>
      <c r="T49023" s="94">
        <v>4371</v>
      </c>
      <c r="U49023" s="94">
        <v>475</v>
      </c>
      <c r="V49023" s="94">
        <v>3526</v>
      </c>
      <c r="W49023" s="94">
        <v>0</v>
      </c>
      <c r="X49023" s="94">
        <v>181</v>
      </c>
      <c r="Y49023" s="94">
        <v>156</v>
      </c>
      <c r="AJ49023" s="94">
        <v>0</v>
      </c>
      <c r="AK49023" s="94">
        <v>8215</v>
      </c>
      <c r="AL49023" s="94">
        <v>4371</v>
      </c>
      <c r="AM49023" s="94">
        <v>475</v>
      </c>
      <c r="AN49023" s="94">
        <v>3526</v>
      </c>
      <c r="AO49023" s="94">
        <v>0</v>
      </c>
      <c r="AP49023" s="94">
        <v>181</v>
      </c>
      <c r="AQ49023" s="94">
        <v>156</v>
      </c>
      <c r="AS49023" s="94">
        <v>-1578</v>
      </c>
      <c r="AT49023" s="94">
        <v>-1649</v>
      </c>
      <c r="AU49023" s="94">
        <v>1214</v>
      </c>
      <c r="AV49023" s="94">
        <v>-2082</v>
      </c>
      <c r="AW49023" s="94">
        <v>1770</v>
      </c>
      <c r="AX49023" s="94">
        <v>2275</v>
      </c>
      <c r="AY49023" s="94">
        <v>750</v>
      </c>
      <c r="AZ49023" s="94">
        <v>1379</v>
      </c>
      <c r="BA49023" s="94">
        <v>1342</v>
      </c>
      <c r="BB49023" s="94">
        <v>2743</v>
      </c>
      <c r="BC49023" s="94">
        <v>448</v>
      </c>
      <c r="BD49023" s="94">
        <v>1214</v>
      </c>
      <c r="BE49023" s="94">
        <v>6459</v>
      </c>
      <c r="BF49023" s="94">
        <v>718</v>
      </c>
      <c r="BG49023" s="94">
        <v>1918</v>
      </c>
    </row>
    <row r="49024" spans="1:59">
      <c r="A49024" s="85" t="s">
        <v>119</v>
      </c>
      <c r="B49024" s="86">
        <v>44228.791666666664</v>
      </c>
      <c r="C49024" s="87">
        <v>44228</v>
      </c>
      <c r="D49024" s="85">
        <v>14</v>
      </c>
      <c r="E49024" s="86">
        <v>44228.583333333336</v>
      </c>
      <c r="F49024" s="88" t="s">
        <v>431</v>
      </c>
      <c r="G49024" s="89" t="s">
        <v>432</v>
      </c>
      <c r="H49024" s="94">
        <v>20433</v>
      </c>
      <c r="I49024" s="94">
        <v>20894</v>
      </c>
      <c r="J49024" s="94">
        <v>16911</v>
      </c>
      <c r="K49024" s="94">
        <v>-3983</v>
      </c>
      <c r="O49024" s="94">
        <v>20894</v>
      </c>
      <c r="P49024" s="94">
        <v>16911</v>
      </c>
      <c r="Q49024" s="94">
        <v>-3983</v>
      </c>
      <c r="R49024" s="94">
        <v>0</v>
      </c>
      <c r="S49024" s="94">
        <v>8170</v>
      </c>
      <c r="T49024" s="94">
        <v>4366</v>
      </c>
      <c r="U49024" s="94">
        <v>501</v>
      </c>
      <c r="V49024" s="94">
        <v>3533</v>
      </c>
      <c r="W49024" s="94">
        <v>0</v>
      </c>
      <c r="X49024" s="94">
        <v>195</v>
      </c>
      <c r="Y49024" s="94">
        <v>143</v>
      </c>
      <c r="AJ49024" s="94">
        <v>0</v>
      </c>
      <c r="AK49024" s="94">
        <v>8170</v>
      </c>
      <c r="AL49024" s="94">
        <v>4366</v>
      </c>
      <c r="AM49024" s="94">
        <v>501</v>
      </c>
      <c r="AN49024" s="94">
        <v>3533</v>
      </c>
      <c r="AO49024" s="94">
        <v>0</v>
      </c>
      <c r="AP49024" s="94">
        <v>195</v>
      </c>
      <c r="AQ49024" s="94">
        <v>143</v>
      </c>
      <c r="AS49024" s="94">
        <v>-1580</v>
      </c>
      <c r="AT49024" s="94">
        <v>-1703</v>
      </c>
      <c r="AU49024" s="94">
        <v>1075</v>
      </c>
      <c r="AV49024" s="94">
        <v>-1774</v>
      </c>
      <c r="AW49024" s="94">
        <v>1766</v>
      </c>
      <c r="AX49024" s="94">
        <v>2267</v>
      </c>
      <c r="AY49024" s="94">
        <v>746</v>
      </c>
      <c r="AZ49024" s="94">
        <v>1374</v>
      </c>
      <c r="BA49024" s="94">
        <v>1341</v>
      </c>
      <c r="BB49024" s="94">
        <v>2700</v>
      </c>
      <c r="BC49024" s="94">
        <v>446</v>
      </c>
      <c r="BD49024" s="94">
        <v>1197</v>
      </c>
      <c r="BE49024" s="94">
        <v>6423</v>
      </c>
      <c r="BF49024" s="94">
        <v>708</v>
      </c>
      <c r="BG49024" s="94">
        <v>1921</v>
      </c>
    </row>
    <row r="49025" spans="1:59">
      <c r="A49025" s="85" t="s">
        <v>119</v>
      </c>
      <c r="B49025" s="86">
        <v>44228.833333333336</v>
      </c>
      <c r="C49025" s="87">
        <v>44228</v>
      </c>
      <c r="D49025" s="85">
        <v>15</v>
      </c>
      <c r="E49025" s="86">
        <v>44228.625</v>
      </c>
      <c r="F49025" s="88" t="s">
        <v>431</v>
      </c>
      <c r="G49025" s="89" t="s">
        <v>432</v>
      </c>
      <c r="H49025" s="94">
        <v>20261</v>
      </c>
      <c r="I49025" s="94">
        <v>20674</v>
      </c>
      <c r="J49025" s="94">
        <v>16564</v>
      </c>
      <c r="K49025" s="94">
        <v>-4110</v>
      </c>
      <c r="O49025" s="94">
        <v>20674</v>
      </c>
      <c r="P49025" s="94">
        <v>16564</v>
      </c>
      <c r="Q49025" s="94">
        <v>-4110</v>
      </c>
      <c r="R49025" s="94">
        <v>0</v>
      </c>
      <c r="S49025" s="94">
        <v>8085</v>
      </c>
      <c r="T49025" s="94">
        <v>4369</v>
      </c>
      <c r="U49025" s="94">
        <v>319</v>
      </c>
      <c r="V49025" s="94">
        <v>3440</v>
      </c>
      <c r="W49025" s="94">
        <v>0</v>
      </c>
      <c r="X49025" s="94">
        <v>221</v>
      </c>
      <c r="Y49025" s="94">
        <v>128</v>
      </c>
      <c r="AJ49025" s="94">
        <v>0</v>
      </c>
      <c r="AK49025" s="94">
        <v>8085</v>
      </c>
      <c r="AL49025" s="94">
        <v>4369</v>
      </c>
      <c r="AM49025" s="94">
        <v>319</v>
      </c>
      <c r="AN49025" s="94">
        <v>3440</v>
      </c>
      <c r="AO49025" s="94">
        <v>0</v>
      </c>
      <c r="AP49025" s="94">
        <v>221</v>
      </c>
      <c r="AQ49025" s="94">
        <v>128</v>
      </c>
      <c r="AS49025" s="94">
        <v>-1582</v>
      </c>
      <c r="AT49025" s="94">
        <v>-1642</v>
      </c>
      <c r="AU49025" s="94">
        <v>1099</v>
      </c>
      <c r="AV49025" s="94">
        <v>-1985</v>
      </c>
      <c r="AW49025" s="94">
        <v>1751</v>
      </c>
      <c r="AX49025" s="94">
        <v>2248</v>
      </c>
      <c r="AY49025" s="94">
        <v>736</v>
      </c>
      <c r="AZ49025" s="94">
        <v>1370</v>
      </c>
      <c r="BA49025" s="94">
        <v>1334</v>
      </c>
      <c r="BB49025" s="94">
        <v>2663</v>
      </c>
      <c r="BC49025" s="94">
        <v>432</v>
      </c>
      <c r="BD49025" s="94">
        <v>1189</v>
      </c>
      <c r="BE49025" s="94">
        <v>6339</v>
      </c>
      <c r="BF49025" s="94">
        <v>703</v>
      </c>
      <c r="BG49025" s="94">
        <v>1902</v>
      </c>
    </row>
    <row r="49026" spans="1:59">
      <c r="A49026" s="85" t="s">
        <v>119</v>
      </c>
      <c r="B49026" s="86">
        <v>44228.875</v>
      </c>
      <c r="C49026" s="87">
        <v>44228</v>
      </c>
      <c r="D49026" s="85">
        <v>16</v>
      </c>
      <c r="E49026" s="86">
        <v>44228.666666666664</v>
      </c>
      <c r="F49026" s="88" t="s">
        <v>431</v>
      </c>
      <c r="G49026" s="89" t="s">
        <v>432</v>
      </c>
      <c r="H49026" s="94">
        <v>20174</v>
      </c>
      <c r="I49026" s="94">
        <v>20566</v>
      </c>
      <c r="J49026" s="94">
        <v>16540</v>
      </c>
      <c r="K49026" s="94">
        <v>-4026</v>
      </c>
      <c r="O49026" s="94">
        <v>20566</v>
      </c>
      <c r="P49026" s="94">
        <v>16540</v>
      </c>
      <c r="Q49026" s="94">
        <v>-4026</v>
      </c>
      <c r="R49026" s="94">
        <v>0</v>
      </c>
      <c r="S49026" s="94">
        <v>8328</v>
      </c>
      <c r="T49026" s="94">
        <v>4364</v>
      </c>
      <c r="U49026" s="94">
        <v>5</v>
      </c>
      <c r="V49026" s="94">
        <v>3481</v>
      </c>
      <c r="W49026" s="94">
        <v>0</v>
      </c>
      <c r="X49026" s="94">
        <v>231</v>
      </c>
      <c r="Y49026" s="94">
        <v>128</v>
      </c>
      <c r="AJ49026" s="94">
        <v>0</v>
      </c>
      <c r="AK49026" s="94">
        <v>8328</v>
      </c>
      <c r="AL49026" s="94">
        <v>4364</v>
      </c>
      <c r="AM49026" s="94">
        <v>5</v>
      </c>
      <c r="AN49026" s="94">
        <v>3481</v>
      </c>
      <c r="AO49026" s="94">
        <v>0</v>
      </c>
      <c r="AP49026" s="94">
        <v>231</v>
      </c>
      <c r="AQ49026" s="94">
        <v>128</v>
      </c>
      <c r="AS49026" s="94">
        <v>-1581</v>
      </c>
      <c r="AT49026" s="94">
        <v>-1548</v>
      </c>
      <c r="AU49026" s="94">
        <v>1213</v>
      </c>
      <c r="AV49026" s="94">
        <v>-2109</v>
      </c>
      <c r="AW49026" s="94">
        <v>1759</v>
      </c>
      <c r="AX49026" s="94">
        <v>2230</v>
      </c>
      <c r="AY49026" s="94">
        <v>738</v>
      </c>
      <c r="AZ49026" s="94">
        <v>1359</v>
      </c>
      <c r="BA49026" s="94">
        <v>1333</v>
      </c>
      <c r="BB49026" s="94">
        <v>2649</v>
      </c>
      <c r="BC49026" s="94">
        <v>424</v>
      </c>
      <c r="BD49026" s="94">
        <v>1190</v>
      </c>
      <c r="BE49026" s="94">
        <v>6285</v>
      </c>
      <c r="BF49026" s="94">
        <v>713</v>
      </c>
      <c r="BG49026" s="94">
        <v>1881</v>
      </c>
    </row>
    <row r="49027" spans="1:59">
      <c r="A49027" s="85" t="s">
        <v>119</v>
      </c>
      <c r="B49027" s="86">
        <v>44228.916666666664</v>
      </c>
      <c r="C49027" s="87">
        <v>44228</v>
      </c>
      <c r="D49027" s="85">
        <v>17</v>
      </c>
      <c r="E49027" s="86">
        <v>44228.708333333336</v>
      </c>
      <c r="F49027" s="88" t="s">
        <v>431</v>
      </c>
      <c r="G49027" s="89" t="s">
        <v>432</v>
      </c>
      <c r="H49027" s="94">
        <v>20325</v>
      </c>
      <c r="I49027" s="94">
        <v>20776</v>
      </c>
      <c r="J49027" s="94">
        <v>16475</v>
      </c>
      <c r="K49027" s="94">
        <v>-4301</v>
      </c>
      <c r="O49027" s="94">
        <v>20776</v>
      </c>
      <c r="P49027" s="94">
        <v>16475</v>
      </c>
      <c r="Q49027" s="94">
        <v>-4301</v>
      </c>
      <c r="R49027" s="94">
        <v>0</v>
      </c>
      <c r="S49027" s="94">
        <v>8066</v>
      </c>
      <c r="T49027" s="94">
        <v>4375</v>
      </c>
      <c r="U49027" s="94">
        <v>1</v>
      </c>
      <c r="V49027" s="94">
        <v>3592</v>
      </c>
      <c r="W49027" s="94">
        <v>0</v>
      </c>
      <c r="X49027" s="94">
        <v>314</v>
      </c>
      <c r="Y49027" s="94">
        <v>124</v>
      </c>
      <c r="AJ49027" s="94">
        <v>0</v>
      </c>
      <c r="AK49027" s="94">
        <v>8066</v>
      </c>
      <c r="AL49027" s="94">
        <v>4375</v>
      </c>
      <c r="AM49027" s="94">
        <v>1</v>
      </c>
      <c r="AN49027" s="94">
        <v>3592</v>
      </c>
      <c r="AO49027" s="94">
        <v>0</v>
      </c>
      <c r="AP49027" s="94">
        <v>314</v>
      </c>
      <c r="AQ49027" s="94">
        <v>124</v>
      </c>
      <c r="AS49027" s="94">
        <v>-1543</v>
      </c>
      <c r="AT49027" s="94">
        <v>-1433</v>
      </c>
      <c r="AU49027" s="94">
        <v>1224</v>
      </c>
      <c r="AV49027" s="94">
        <v>-2549</v>
      </c>
      <c r="AW49027" s="94">
        <v>1797</v>
      </c>
      <c r="AX49027" s="94">
        <v>2239</v>
      </c>
      <c r="AY49027" s="94">
        <v>749</v>
      </c>
      <c r="AZ49027" s="94">
        <v>1368</v>
      </c>
      <c r="BA49027" s="94">
        <v>1355</v>
      </c>
      <c r="BB49027" s="94">
        <v>2713</v>
      </c>
      <c r="BC49027" s="94">
        <v>426</v>
      </c>
      <c r="BD49027" s="94">
        <v>1212</v>
      </c>
      <c r="BE49027" s="94">
        <v>6301</v>
      </c>
      <c r="BF49027" s="94">
        <v>728</v>
      </c>
      <c r="BG49027" s="94">
        <v>1883</v>
      </c>
    </row>
    <row r="49028" spans="1:59">
      <c r="A49028" s="85" t="s">
        <v>119</v>
      </c>
      <c r="B49028" s="86">
        <v>44228.958333333336</v>
      </c>
      <c r="C49028" s="87">
        <v>44228</v>
      </c>
      <c r="D49028" s="85">
        <v>18</v>
      </c>
      <c r="E49028" s="86">
        <v>44228.75</v>
      </c>
      <c r="F49028" s="88" t="s">
        <v>431</v>
      </c>
      <c r="G49028" s="89" t="s">
        <v>432</v>
      </c>
      <c r="H49028" s="94">
        <v>21174</v>
      </c>
      <c r="I49028" s="94">
        <v>21578</v>
      </c>
      <c r="J49028" s="94">
        <v>17083</v>
      </c>
      <c r="K49028" s="94">
        <v>-4495</v>
      </c>
      <c r="O49028" s="94">
        <v>21578</v>
      </c>
      <c r="P49028" s="94">
        <v>17083</v>
      </c>
      <c r="Q49028" s="94">
        <v>-4495</v>
      </c>
      <c r="R49028" s="94">
        <v>0</v>
      </c>
      <c r="S49028" s="94">
        <v>8307</v>
      </c>
      <c r="T49028" s="94">
        <v>4384</v>
      </c>
      <c r="U49028" s="94">
        <v>1</v>
      </c>
      <c r="V49028" s="94">
        <v>3839</v>
      </c>
      <c r="W49028" s="94">
        <v>0</v>
      </c>
      <c r="X49028" s="94">
        <v>419</v>
      </c>
      <c r="Y49028" s="94">
        <v>129</v>
      </c>
      <c r="AJ49028" s="94">
        <v>0</v>
      </c>
      <c r="AK49028" s="94">
        <v>8307</v>
      </c>
      <c r="AL49028" s="94">
        <v>4384</v>
      </c>
      <c r="AM49028" s="94">
        <v>1</v>
      </c>
      <c r="AN49028" s="94">
        <v>3839</v>
      </c>
      <c r="AO49028" s="94">
        <v>0</v>
      </c>
      <c r="AP49028" s="94">
        <v>419</v>
      </c>
      <c r="AQ49028" s="94">
        <v>129</v>
      </c>
      <c r="AS49028" s="94">
        <v>-1542</v>
      </c>
      <c r="AT49028" s="94">
        <v>-1432</v>
      </c>
      <c r="AU49028" s="94">
        <v>1206</v>
      </c>
      <c r="AV49028" s="94">
        <v>-2727</v>
      </c>
      <c r="AW49028" s="94">
        <v>1865</v>
      </c>
      <c r="AX49028" s="94">
        <v>2327</v>
      </c>
      <c r="AY49028" s="94">
        <v>787</v>
      </c>
      <c r="AZ49028" s="94">
        <v>1432</v>
      </c>
      <c r="BA49028" s="94">
        <v>1427</v>
      </c>
      <c r="BB49028" s="94">
        <v>2909</v>
      </c>
      <c r="BC49028" s="94">
        <v>454</v>
      </c>
      <c r="BD49028" s="94">
        <v>1269</v>
      </c>
      <c r="BE49028" s="94">
        <v>6407</v>
      </c>
      <c r="BF49028" s="94">
        <v>750</v>
      </c>
      <c r="BG49028" s="94">
        <v>1946</v>
      </c>
    </row>
    <row r="49029" spans="1:59">
      <c r="A49029" s="85" t="s">
        <v>119</v>
      </c>
      <c r="B49029" s="86">
        <v>44229</v>
      </c>
      <c r="C49029" s="87">
        <v>44228</v>
      </c>
      <c r="D49029" s="85">
        <v>19</v>
      </c>
      <c r="E49029" s="86">
        <v>44228.791666666664</v>
      </c>
      <c r="F49029" s="88" t="s">
        <v>431</v>
      </c>
      <c r="G49029" s="89" t="s">
        <v>432</v>
      </c>
      <c r="H49029" s="94">
        <v>21178</v>
      </c>
      <c r="I49029" s="94">
        <v>21573</v>
      </c>
      <c r="J49029" s="94">
        <v>17143</v>
      </c>
      <c r="K49029" s="94">
        <v>-4430</v>
      </c>
      <c r="O49029" s="94">
        <v>21573</v>
      </c>
      <c r="P49029" s="94">
        <v>17143</v>
      </c>
      <c r="Q49029" s="94">
        <v>-4430</v>
      </c>
      <c r="R49029" s="94">
        <v>0</v>
      </c>
      <c r="S49029" s="94">
        <v>8220</v>
      </c>
      <c r="T49029" s="94">
        <v>4376</v>
      </c>
      <c r="U49029" s="94">
        <v>1</v>
      </c>
      <c r="V49029" s="94">
        <v>3945</v>
      </c>
      <c r="W49029" s="94">
        <v>0</v>
      </c>
      <c r="X49029" s="94">
        <v>473</v>
      </c>
      <c r="Y49029" s="94">
        <v>125</v>
      </c>
      <c r="AJ49029" s="94">
        <v>0</v>
      </c>
      <c r="AK49029" s="94">
        <v>8220</v>
      </c>
      <c r="AL49029" s="94">
        <v>4376</v>
      </c>
      <c r="AM49029" s="94">
        <v>1</v>
      </c>
      <c r="AN49029" s="94">
        <v>3945</v>
      </c>
      <c r="AO49029" s="94">
        <v>0</v>
      </c>
      <c r="AP49029" s="94">
        <v>473</v>
      </c>
      <c r="AQ49029" s="94">
        <v>125</v>
      </c>
      <c r="AS49029" s="94">
        <v>-1554</v>
      </c>
      <c r="AT49029" s="94">
        <v>-1384</v>
      </c>
      <c r="AU49029" s="94">
        <v>1244</v>
      </c>
      <c r="AV49029" s="94">
        <v>-2735</v>
      </c>
      <c r="AW49029" s="94">
        <v>1850</v>
      </c>
      <c r="AX49029" s="94">
        <v>2344</v>
      </c>
      <c r="AY49029" s="94">
        <v>790</v>
      </c>
      <c r="AZ49029" s="94">
        <v>1435</v>
      </c>
      <c r="BA49029" s="94">
        <v>1414</v>
      </c>
      <c r="BB49029" s="94">
        <v>2907</v>
      </c>
      <c r="BC49029" s="94">
        <v>461</v>
      </c>
      <c r="BD49029" s="94">
        <v>1276</v>
      </c>
      <c r="BE49029" s="94">
        <v>6360</v>
      </c>
      <c r="BF49029" s="94">
        <v>752</v>
      </c>
      <c r="BG49029" s="94">
        <v>1979</v>
      </c>
    </row>
    <row r="49030" spans="1:59">
      <c r="A49030" s="85" t="s">
        <v>119</v>
      </c>
      <c r="B49030" s="86">
        <v>44229.041666666664</v>
      </c>
      <c r="C49030" s="87">
        <v>44228</v>
      </c>
      <c r="D49030" s="85">
        <v>20</v>
      </c>
      <c r="E49030" s="86">
        <v>44228.833333333336</v>
      </c>
      <c r="F49030" s="88" t="s">
        <v>431</v>
      </c>
      <c r="G49030" s="89" t="s">
        <v>432</v>
      </c>
      <c r="H49030" s="94">
        <v>20624</v>
      </c>
      <c r="I49030" s="94">
        <v>20978</v>
      </c>
      <c r="J49030" s="94">
        <v>16548</v>
      </c>
      <c r="K49030" s="94">
        <v>-4430</v>
      </c>
      <c r="O49030" s="94">
        <v>20978</v>
      </c>
      <c r="P49030" s="94">
        <v>16548</v>
      </c>
      <c r="Q49030" s="94">
        <v>-4430</v>
      </c>
      <c r="R49030" s="94">
        <v>0</v>
      </c>
      <c r="S49030" s="94">
        <v>7901</v>
      </c>
      <c r="T49030" s="94">
        <v>4376</v>
      </c>
      <c r="U49030" s="94">
        <v>1</v>
      </c>
      <c r="V49030" s="94">
        <v>3678</v>
      </c>
      <c r="W49030" s="94">
        <v>0</v>
      </c>
      <c r="X49030" s="94">
        <v>465</v>
      </c>
      <c r="Y49030" s="94">
        <v>124</v>
      </c>
      <c r="AJ49030" s="94">
        <v>0</v>
      </c>
      <c r="AK49030" s="94">
        <v>7901</v>
      </c>
      <c r="AL49030" s="94">
        <v>4376</v>
      </c>
      <c r="AM49030" s="94">
        <v>1</v>
      </c>
      <c r="AN49030" s="94">
        <v>3678</v>
      </c>
      <c r="AO49030" s="94">
        <v>0</v>
      </c>
      <c r="AP49030" s="94">
        <v>465</v>
      </c>
      <c r="AQ49030" s="94">
        <v>124</v>
      </c>
      <c r="AS49030" s="94">
        <v>-1561</v>
      </c>
      <c r="AT49030" s="94">
        <v>-1464</v>
      </c>
      <c r="AU49030" s="94">
        <v>1318</v>
      </c>
      <c r="AV49030" s="94">
        <v>-2722</v>
      </c>
      <c r="AW49030" s="94">
        <v>1787</v>
      </c>
      <c r="AX49030" s="94">
        <v>2275</v>
      </c>
      <c r="AY49030" s="94">
        <v>768</v>
      </c>
      <c r="AZ49030" s="94">
        <v>1390</v>
      </c>
      <c r="BA49030" s="94">
        <v>1362</v>
      </c>
      <c r="BB49030" s="94">
        <v>2784</v>
      </c>
      <c r="BC49030" s="94">
        <v>438</v>
      </c>
      <c r="BD49030" s="94">
        <v>1251</v>
      </c>
      <c r="BE49030" s="94">
        <v>6224</v>
      </c>
      <c r="BF49030" s="94">
        <v>740</v>
      </c>
      <c r="BG49030" s="94">
        <v>1955</v>
      </c>
    </row>
    <row r="49031" spans="1:59">
      <c r="A49031" s="85" t="s">
        <v>119</v>
      </c>
      <c r="B49031" s="86">
        <v>44229.083333333336</v>
      </c>
      <c r="C49031" s="87">
        <v>44228</v>
      </c>
      <c r="D49031" s="85">
        <v>21</v>
      </c>
      <c r="E49031" s="86">
        <v>44228.875</v>
      </c>
      <c r="F49031" s="88" t="s">
        <v>431</v>
      </c>
      <c r="G49031" s="89" t="s">
        <v>432</v>
      </c>
      <c r="H49031" s="94">
        <v>19827</v>
      </c>
      <c r="I49031" s="94">
        <v>20242</v>
      </c>
      <c r="J49031" s="94">
        <v>15864</v>
      </c>
      <c r="K49031" s="94">
        <v>-4378</v>
      </c>
      <c r="O49031" s="94">
        <v>20242</v>
      </c>
      <c r="P49031" s="94">
        <v>15864</v>
      </c>
      <c r="Q49031" s="94">
        <v>-4378</v>
      </c>
      <c r="R49031" s="94">
        <v>0</v>
      </c>
      <c r="S49031" s="94">
        <v>7481</v>
      </c>
      <c r="T49031" s="94">
        <v>4365</v>
      </c>
      <c r="U49031" s="94">
        <v>0</v>
      </c>
      <c r="V49031" s="94">
        <v>3463</v>
      </c>
      <c r="W49031" s="94">
        <v>0</v>
      </c>
      <c r="X49031" s="94">
        <v>426</v>
      </c>
      <c r="Y49031" s="94">
        <v>126</v>
      </c>
      <c r="AJ49031" s="94">
        <v>0</v>
      </c>
      <c r="AK49031" s="94">
        <v>7481</v>
      </c>
      <c r="AL49031" s="94">
        <v>4365</v>
      </c>
      <c r="AM49031" s="94">
        <v>0</v>
      </c>
      <c r="AN49031" s="94">
        <v>3463</v>
      </c>
      <c r="AO49031" s="94">
        <v>0</v>
      </c>
      <c r="AP49031" s="94">
        <v>426</v>
      </c>
      <c r="AQ49031" s="94">
        <v>126</v>
      </c>
      <c r="AS49031" s="94">
        <v>-1566</v>
      </c>
      <c r="AT49031" s="94">
        <v>-1501</v>
      </c>
      <c r="AU49031" s="94">
        <v>1268</v>
      </c>
      <c r="AV49031" s="94">
        <v>-2579</v>
      </c>
      <c r="AW49031" s="94">
        <v>1689</v>
      </c>
      <c r="AX49031" s="94">
        <v>2165</v>
      </c>
      <c r="AY49031" s="94">
        <v>740</v>
      </c>
      <c r="AZ49031" s="94">
        <v>1331</v>
      </c>
      <c r="BA49031" s="94">
        <v>1307</v>
      </c>
      <c r="BB49031" s="94">
        <v>2661</v>
      </c>
      <c r="BC49031" s="94">
        <v>415</v>
      </c>
      <c r="BD49031" s="94">
        <v>1194</v>
      </c>
      <c r="BE49031" s="94">
        <v>6064</v>
      </c>
      <c r="BF49031" s="94">
        <v>728</v>
      </c>
      <c r="BG49031" s="94">
        <v>1942</v>
      </c>
    </row>
    <row r="49032" spans="1:59">
      <c r="A49032" s="85" t="s">
        <v>119</v>
      </c>
      <c r="B49032" s="86">
        <v>44229.125</v>
      </c>
      <c r="C49032" s="87">
        <v>44228</v>
      </c>
      <c r="D49032" s="85">
        <v>22</v>
      </c>
      <c r="E49032" s="86">
        <v>44228.916666666664</v>
      </c>
      <c r="F49032" s="88" t="s">
        <v>431</v>
      </c>
      <c r="G49032" s="89" t="s">
        <v>432</v>
      </c>
      <c r="H49032" s="94">
        <v>18882</v>
      </c>
      <c r="I49032" s="94">
        <v>19434</v>
      </c>
      <c r="J49032" s="94">
        <v>15514</v>
      </c>
      <c r="K49032" s="94">
        <v>-3920</v>
      </c>
      <c r="O49032" s="94">
        <v>19434</v>
      </c>
      <c r="P49032" s="94">
        <v>15514</v>
      </c>
      <c r="Q49032" s="94">
        <v>-3920</v>
      </c>
      <c r="R49032" s="94">
        <v>0</v>
      </c>
      <c r="S49032" s="94">
        <v>7288</v>
      </c>
      <c r="T49032" s="94">
        <v>4353</v>
      </c>
      <c r="U49032" s="94">
        <v>1</v>
      </c>
      <c r="V49032" s="94">
        <v>3414</v>
      </c>
      <c r="W49032" s="94">
        <v>0</v>
      </c>
      <c r="X49032" s="94">
        <v>331</v>
      </c>
      <c r="Y49032" s="94">
        <v>124</v>
      </c>
      <c r="AJ49032" s="94">
        <v>0</v>
      </c>
      <c r="AK49032" s="94">
        <v>7288</v>
      </c>
      <c r="AL49032" s="94">
        <v>4353</v>
      </c>
      <c r="AM49032" s="94">
        <v>1</v>
      </c>
      <c r="AN49032" s="94">
        <v>3414</v>
      </c>
      <c r="AO49032" s="94">
        <v>0</v>
      </c>
      <c r="AP49032" s="94">
        <v>331</v>
      </c>
      <c r="AQ49032" s="94">
        <v>124</v>
      </c>
      <c r="AS49032" s="94">
        <v>-1618</v>
      </c>
      <c r="AT49032" s="94">
        <v>-1471</v>
      </c>
      <c r="AU49032" s="94">
        <v>1276</v>
      </c>
      <c r="AV49032" s="94">
        <v>-2107</v>
      </c>
      <c r="AW49032" s="94">
        <v>1600</v>
      </c>
      <c r="AX49032" s="94">
        <v>2085</v>
      </c>
      <c r="AY49032" s="94">
        <v>706</v>
      </c>
      <c r="AZ49032" s="94">
        <v>1266</v>
      </c>
      <c r="BA49032" s="94">
        <v>1246</v>
      </c>
      <c r="BB49032" s="94">
        <v>2519</v>
      </c>
      <c r="BC49032" s="94">
        <v>392</v>
      </c>
      <c r="BD49032" s="94">
        <v>1140</v>
      </c>
      <c r="BE49032" s="94">
        <v>5887</v>
      </c>
      <c r="BF49032" s="94">
        <v>714</v>
      </c>
      <c r="BG49032" s="94">
        <v>1873</v>
      </c>
    </row>
    <row r="49033" spans="1:59">
      <c r="A49033" s="85" t="s">
        <v>119</v>
      </c>
      <c r="B49033" s="86">
        <v>44229.166666666664</v>
      </c>
      <c r="C49033" s="87">
        <v>44228</v>
      </c>
      <c r="D49033" s="85">
        <v>23</v>
      </c>
      <c r="E49033" s="86">
        <v>44228.958333333336</v>
      </c>
      <c r="F49033" s="88" t="s">
        <v>431</v>
      </c>
      <c r="G49033" s="89" t="s">
        <v>432</v>
      </c>
      <c r="H49033" s="94">
        <v>17674</v>
      </c>
      <c r="I49033" s="94">
        <v>18398</v>
      </c>
      <c r="J49033" s="94">
        <v>14799</v>
      </c>
      <c r="K49033" s="94">
        <v>-3599</v>
      </c>
      <c r="O49033" s="94">
        <v>18398</v>
      </c>
      <c r="P49033" s="94">
        <v>14799</v>
      </c>
      <c r="Q49033" s="94">
        <v>-3599</v>
      </c>
      <c r="R49033" s="94">
        <v>0</v>
      </c>
      <c r="S49033" s="94">
        <v>6762</v>
      </c>
      <c r="T49033" s="94">
        <v>4356</v>
      </c>
      <c r="U49033" s="94">
        <v>0</v>
      </c>
      <c r="V49033" s="94">
        <v>3245</v>
      </c>
      <c r="W49033" s="94">
        <v>0</v>
      </c>
      <c r="X49033" s="94">
        <v>304</v>
      </c>
      <c r="Y49033" s="94">
        <v>128</v>
      </c>
      <c r="AJ49033" s="94">
        <v>0</v>
      </c>
      <c r="AK49033" s="94">
        <v>6762</v>
      </c>
      <c r="AL49033" s="94">
        <v>4356</v>
      </c>
      <c r="AM49033" s="94">
        <v>0</v>
      </c>
      <c r="AN49033" s="94">
        <v>3245</v>
      </c>
      <c r="AO49033" s="94">
        <v>0</v>
      </c>
      <c r="AP49033" s="94">
        <v>304</v>
      </c>
      <c r="AQ49033" s="94">
        <v>128</v>
      </c>
      <c r="AS49033" s="94">
        <v>-1623</v>
      </c>
      <c r="AT49033" s="94">
        <v>-1418</v>
      </c>
      <c r="AU49033" s="94">
        <v>1382</v>
      </c>
      <c r="AV49033" s="94">
        <v>-1941</v>
      </c>
      <c r="AW49033" s="94">
        <v>1507</v>
      </c>
      <c r="AX49033" s="94">
        <v>1972</v>
      </c>
      <c r="AY49033" s="94">
        <v>663</v>
      </c>
      <c r="AZ49033" s="94">
        <v>1178</v>
      </c>
      <c r="BA49033" s="94">
        <v>1174</v>
      </c>
      <c r="BB49033" s="94">
        <v>2336</v>
      </c>
      <c r="BC49033" s="94">
        <v>368</v>
      </c>
      <c r="BD49033" s="94">
        <v>1078</v>
      </c>
      <c r="BE49033" s="94">
        <v>5638</v>
      </c>
      <c r="BF49033" s="94">
        <v>697</v>
      </c>
      <c r="BG49033" s="94">
        <v>1782</v>
      </c>
    </row>
    <row r="49034" spans="1:59">
      <c r="A49034" s="85" t="s">
        <v>119</v>
      </c>
      <c r="B49034" s="86">
        <v>44229.208333333336</v>
      </c>
      <c r="C49034" s="87">
        <v>44228</v>
      </c>
      <c r="D49034" s="85">
        <v>24</v>
      </c>
      <c r="E49034" s="86">
        <v>44229</v>
      </c>
      <c r="F49034" s="88" t="s">
        <v>431</v>
      </c>
      <c r="G49034" s="89" t="s">
        <v>432</v>
      </c>
      <c r="H49034" s="94">
        <v>16658</v>
      </c>
      <c r="I49034" s="94">
        <v>17419</v>
      </c>
      <c r="J49034" s="94">
        <v>13985</v>
      </c>
      <c r="K49034" s="94">
        <v>-3434</v>
      </c>
      <c r="O49034" s="94">
        <v>17419</v>
      </c>
      <c r="P49034" s="94">
        <v>13985</v>
      </c>
      <c r="Q49034" s="94">
        <v>-3434</v>
      </c>
      <c r="R49034" s="94">
        <v>0</v>
      </c>
      <c r="S49034" s="94">
        <v>6399</v>
      </c>
      <c r="T49034" s="94">
        <v>4360</v>
      </c>
      <c r="U49034" s="94">
        <v>1</v>
      </c>
      <c r="V49034" s="94">
        <v>2739</v>
      </c>
      <c r="W49034" s="94">
        <v>0</v>
      </c>
      <c r="X49034" s="94">
        <v>357</v>
      </c>
      <c r="Y49034" s="94">
        <v>125</v>
      </c>
      <c r="AJ49034" s="94">
        <v>0</v>
      </c>
      <c r="AK49034" s="94">
        <v>6399</v>
      </c>
      <c r="AL49034" s="94">
        <v>4360</v>
      </c>
      <c r="AM49034" s="94">
        <v>1</v>
      </c>
      <c r="AN49034" s="94">
        <v>2739</v>
      </c>
      <c r="AO49034" s="94">
        <v>0</v>
      </c>
      <c r="AP49034" s="94">
        <v>357</v>
      </c>
      <c r="AQ49034" s="94">
        <v>125</v>
      </c>
      <c r="AS49034" s="94">
        <v>-1600</v>
      </c>
      <c r="AT49034" s="94">
        <v>-1329</v>
      </c>
      <c r="AU49034" s="94">
        <v>1364</v>
      </c>
      <c r="AV49034" s="94">
        <v>-1870</v>
      </c>
      <c r="AW49034" s="94">
        <v>1442</v>
      </c>
      <c r="AX49034" s="94">
        <v>1896</v>
      </c>
      <c r="AY49034" s="94">
        <v>621</v>
      </c>
      <c r="AZ49034" s="94">
        <v>1101</v>
      </c>
      <c r="BA49034" s="94">
        <v>1099</v>
      </c>
      <c r="BB49034" s="94">
        <v>2160</v>
      </c>
      <c r="BC49034" s="94">
        <v>344</v>
      </c>
      <c r="BD49034" s="94">
        <v>1016</v>
      </c>
      <c r="BE49034" s="94">
        <v>5354</v>
      </c>
      <c r="BF49034" s="94">
        <v>695</v>
      </c>
      <c r="BG49034" s="94">
        <v>1687</v>
      </c>
    </row>
    <row r="49035" spans="1:59">
      <c r="A49035" s="85" t="s">
        <v>119</v>
      </c>
      <c r="B49035" s="86">
        <v>44229.25</v>
      </c>
      <c r="C49035" s="87">
        <v>44229</v>
      </c>
      <c r="D49035" s="85">
        <v>1</v>
      </c>
      <c r="E49035" s="86">
        <v>44229.041666666664</v>
      </c>
      <c r="F49035" s="88" t="s">
        <v>431</v>
      </c>
      <c r="G49035" s="89" t="s">
        <v>432</v>
      </c>
      <c r="H49035" s="94">
        <v>15989</v>
      </c>
      <c r="I49035" s="94">
        <v>16713</v>
      </c>
      <c r="J49035" s="94">
        <v>12979</v>
      </c>
      <c r="K49035" s="94">
        <v>-3734</v>
      </c>
      <c r="O49035" s="94">
        <v>16713</v>
      </c>
      <c r="P49035" s="94">
        <v>12979</v>
      </c>
      <c r="Q49035" s="94">
        <v>-3734</v>
      </c>
      <c r="R49035" s="94">
        <v>0</v>
      </c>
      <c r="S49035" s="94">
        <v>5229</v>
      </c>
      <c r="T49035" s="94">
        <v>4375</v>
      </c>
      <c r="U49035" s="94">
        <v>1</v>
      </c>
      <c r="V49035" s="94">
        <v>2854</v>
      </c>
      <c r="W49035" s="94">
        <v>0</v>
      </c>
      <c r="X49035" s="94">
        <v>392</v>
      </c>
      <c r="Y49035" s="94">
        <v>125</v>
      </c>
      <c r="AJ49035" s="94">
        <v>0</v>
      </c>
      <c r="AK49035" s="94">
        <v>5229</v>
      </c>
      <c r="AL49035" s="94">
        <v>4375</v>
      </c>
      <c r="AM49035" s="94">
        <v>1</v>
      </c>
      <c r="AN49035" s="94">
        <v>2854</v>
      </c>
      <c r="AO49035" s="94">
        <v>0</v>
      </c>
      <c r="AP49035" s="94">
        <v>392</v>
      </c>
      <c r="AQ49035" s="94">
        <v>125</v>
      </c>
      <c r="AS49035" s="94">
        <v>-1605</v>
      </c>
      <c r="AT49035" s="94">
        <v>-1196</v>
      </c>
      <c r="AU49035" s="94">
        <v>1394</v>
      </c>
      <c r="AV49035" s="94">
        <v>-2327</v>
      </c>
      <c r="AW49035" s="94">
        <v>1406</v>
      </c>
      <c r="AX49035" s="94">
        <v>1841</v>
      </c>
      <c r="AY49035" s="94">
        <v>588</v>
      </c>
      <c r="AZ49035" s="94">
        <v>1077</v>
      </c>
      <c r="BA49035" s="94">
        <v>1053</v>
      </c>
      <c r="BB49035" s="94">
        <v>2030</v>
      </c>
      <c r="BC49035" s="94">
        <v>313</v>
      </c>
      <c r="BD49035" s="94">
        <v>980</v>
      </c>
      <c r="BE49035" s="94">
        <v>5107</v>
      </c>
      <c r="BF49035" s="94">
        <v>685</v>
      </c>
      <c r="BG49035" s="94">
        <v>1627</v>
      </c>
    </row>
    <row r="49036" spans="1:59">
      <c r="A49036" s="85" t="s">
        <v>119</v>
      </c>
      <c r="B49036" s="86">
        <v>44229.291666666664</v>
      </c>
      <c r="C49036" s="87">
        <v>44229</v>
      </c>
      <c r="D49036" s="85">
        <v>2</v>
      </c>
      <c r="E49036" s="86">
        <v>44229.083333333336</v>
      </c>
      <c r="F49036" s="88" t="s">
        <v>431</v>
      </c>
      <c r="G49036" s="89" t="s">
        <v>432</v>
      </c>
      <c r="H49036" s="94">
        <v>15510</v>
      </c>
      <c r="I49036" s="94">
        <v>16225</v>
      </c>
      <c r="J49036" s="94">
        <v>12025</v>
      </c>
      <c r="K49036" s="94">
        <v>-4200</v>
      </c>
      <c r="O49036" s="94">
        <v>16225</v>
      </c>
      <c r="P49036" s="94">
        <v>12025</v>
      </c>
      <c r="Q49036" s="94">
        <v>-4200</v>
      </c>
      <c r="R49036" s="94">
        <v>0</v>
      </c>
      <c r="S49036" s="94">
        <v>4837</v>
      </c>
      <c r="T49036" s="94">
        <v>4285</v>
      </c>
      <c r="U49036" s="94">
        <v>1</v>
      </c>
      <c r="V49036" s="94">
        <v>2427</v>
      </c>
      <c r="W49036" s="94">
        <v>0</v>
      </c>
      <c r="X49036" s="94">
        <v>347</v>
      </c>
      <c r="Y49036" s="94">
        <v>124</v>
      </c>
      <c r="AJ49036" s="94">
        <v>0</v>
      </c>
      <c r="AK49036" s="94">
        <v>4837</v>
      </c>
      <c r="AL49036" s="94">
        <v>4285</v>
      </c>
      <c r="AM49036" s="94">
        <v>1</v>
      </c>
      <c r="AN49036" s="94">
        <v>2427</v>
      </c>
      <c r="AO49036" s="94">
        <v>0</v>
      </c>
      <c r="AP49036" s="94">
        <v>347</v>
      </c>
      <c r="AQ49036" s="94">
        <v>124</v>
      </c>
      <c r="AS49036" s="94">
        <v>-1604</v>
      </c>
      <c r="AT49036" s="94">
        <v>-1333</v>
      </c>
      <c r="AU49036" s="94">
        <v>1172</v>
      </c>
      <c r="AV49036" s="94">
        <v>-2435</v>
      </c>
      <c r="AW49036" s="94">
        <v>1381</v>
      </c>
      <c r="AX49036" s="94">
        <v>1808</v>
      </c>
      <c r="AY49036" s="94">
        <v>574</v>
      </c>
      <c r="AZ49036" s="94">
        <v>1049</v>
      </c>
      <c r="BA49036" s="94">
        <v>1022</v>
      </c>
      <c r="BB49036" s="94">
        <v>1952</v>
      </c>
      <c r="BC49036" s="94">
        <v>296</v>
      </c>
      <c r="BD49036" s="94">
        <v>946</v>
      </c>
      <c r="BE49036" s="94">
        <v>4922</v>
      </c>
      <c r="BF49036" s="94">
        <v>680</v>
      </c>
      <c r="BG49036" s="94">
        <v>1590</v>
      </c>
    </row>
    <row r="49037" spans="1:59">
      <c r="A49037" s="85" t="s">
        <v>119</v>
      </c>
      <c r="B49037" s="86">
        <v>44229.333333333336</v>
      </c>
      <c r="C49037" s="87">
        <v>44229</v>
      </c>
      <c r="D49037" s="85">
        <v>3</v>
      </c>
      <c r="E49037" s="86">
        <v>44229.125</v>
      </c>
      <c r="F49037" s="88" t="s">
        <v>431</v>
      </c>
      <c r="G49037" s="89" t="s">
        <v>432</v>
      </c>
      <c r="H49037" s="94">
        <v>15219</v>
      </c>
      <c r="I49037" s="94">
        <v>15964</v>
      </c>
      <c r="J49037" s="94">
        <v>11713</v>
      </c>
      <c r="K49037" s="94">
        <v>-4251</v>
      </c>
      <c r="O49037" s="94">
        <v>15964</v>
      </c>
      <c r="P49037" s="94">
        <v>11713</v>
      </c>
      <c r="Q49037" s="94">
        <v>-4251</v>
      </c>
      <c r="R49037" s="94">
        <v>0</v>
      </c>
      <c r="S49037" s="94">
        <v>4651</v>
      </c>
      <c r="T49037" s="94">
        <v>4283</v>
      </c>
      <c r="U49037" s="94">
        <v>0</v>
      </c>
      <c r="V49037" s="94">
        <v>2327</v>
      </c>
      <c r="W49037" s="94">
        <v>0</v>
      </c>
      <c r="X49037" s="94">
        <v>324</v>
      </c>
      <c r="Y49037" s="94">
        <v>126</v>
      </c>
      <c r="AJ49037" s="94">
        <v>0</v>
      </c>
      <c r="AK49037" s="94">
        <v>4651</v>
      </c>
      <c r="AL49037" s="94">
        <v>4283</v>
      </c>
      <c r="AM49037" s="94">
        <v>0</v>
      </c>
      <c r="AN49037" s="94">
        <v>2327</v>
      </c>
      <c r="AO49037" s="94">
        <v>0</v>
      </c>
      <c r="AP49037" s="94">
        <v>324</v>
      </c>
      <c r="AQ49037" s="94">
        <v>126</v>
      </c>
      <c r="AS49037" s="94">
        <v>-1550</v>
      </c>
      <c r="AT49037" s="94">
        <v>-1451</v>
      </c>
      <c r="AU49037" s="94">
        <v>1279</v>
      </c>
      <c r="AV49037" s="94">
        <v>-2529</v>
      </c>
      <c r="AW49037" s="94">
        <v>1376</v>
      </c>
      <c r="AX49037" s="94">
        <v>1803</v>
      </c>
      <c r="AY49037" s="94">
        <v>568</v>
      </c>
      <c r="AZ49037" s="94">
        <v>1039</v>
      </c>
      <c r="BA49037" s="94">
        <v>1009</v>
      </c>
      <c r="BB49037" s="94">
        <v>1907</v>
      </c>
      <c r="BC49037" s="94">
        <v>290</v>
      </c>
      <c r="BD49037" s="94">
        <v>932</v>
      </c>
      <c r="BE49037" s="94">
        <v>4782</v>
      </c>
      <c r="BF49037" s="94">
        <v>669</v>
      </c>
      <c r="BG49037" s="94">
        <v>1582</v>
      </c>
    </row>
    <row r="49038" spans="1:59">
      <c r="A49038" s="85" t="s">
        <v>119</v>
      </c>
      <c r="B49038" s="86">
        <v>44229.375</v>
      </c>
      <c r="C49038" s="87">
        <v>44229</v>
      </c>
      <c r="D49038" s="85">
        <v>4</v>
      </c>
      <c r="E49038" s="86">
        <v>44229.166666666664</v>
      </c>
      <c r="F49038" s="88" t="s">
        <v>431</v>
      </c>
      <c r="G49038" s="89" t="s">
        <v>432</v>
      </c>
      <c r="H49038" s="94">
        <v>15134</v>
      </c>
      <c r="I49038" s="94">
        <v>15880</v>
      </c>
      <c r="J49038" s="94">
        <v>11721</v>
      </c>
      <c r="K49038" s="94">
        <v>-4159</v>
      </c>
      <c r="O49038" s="94">
        <v>15880</v>
      </c>
      <c r="P49038" s="94">
        <v>11721</v>
      </c>
      <c r="Q49038" s="94">
        <v>-4159</v>
      </c>
      <c r="R49038" s="94">
        <v>0</v>
      </c>
      <c r="S49038" s="94">
        <v>4802</v>
      </c>
      <c r="T49038" s="94">
        <v>4285</v>
      </c>
      <c r="U49038" s="94">
        <v>0</v>
      </c>
      <c r="V49038" s="94">
        <v>2195</v>
      </c>
      <c r="W49038" s="94">
        <v>0</v>
      </c>
      <c r="X49038" s="94">
        <v>309</v>
      </c>
      <c r="Y49038" s="94">
        <v>128</v>
      </c>
      <c r="AJ49038" s="94">
        <v>0</v>
      </c>
      <c r="AK49038" s="94">
        <v>4802</v>
      </c>
      <c r="AL49038" s="94">
        <v>4285</v>
      </c>
      <c r="AM49038" s="94">
        <v>0</v>
      </c>
      <c r="AN49038" s="94">
        <v>2195</v>
      </c>
      <c r="AO49038" s="94">
        <v>0</v>
      </c>
      <c r="AP49038" s="94">
        <v>309</v>
      </c>
      <c r="AQ49038" s="94">
        <v>128</v>
      </c>
      <c r="AS49038" s="94">
        <v>-1607</v>
      </c>
      <c r="AT49038" s="94">
        <v>-1545</v>
      </c>
      <c r="AU49038" s="94">
        <v>1337</v>
      </c>
      <c r="AV49038" s="94">
        <v>-2344</v>
      </c>
      <c r="AW49038" s="94">
        <v>1379</v>
      </c>
      <c r="AX49038" s="94">
        <v>1799</v>
      </c>
      <c r="AY49038" s="94">
        <v>563</v>
      </c>
      <c r="AZ49038" s="94">
        <v>1037</v>
      </c>
      <c r="BA49038" s="94">
        <v>1005</v>
      </c>
      <c r="BB49038" s="94">
        <v>1884</v>
      </c>
      <c r="BC49038" s="94">
        <v>291</v>
      </c>
      <c r="BD49038" s="94">
        <v>928</v>
      </c>
      <c r="BE49038" s="94">
        <v>4732</v>
      </c>
      <c r="BF49038" s="94">
        <v>674</v>
      </c>
      <c r="BG49038" s="94">
        <v>1582</v>
      </c>
    </row>
    <row r="49039" spans="1:59">
      <c r="A49039" s="85" t="s">
        <v>119</v>
      </c>
      <c r="B49039" s="86">
        <v>44229.416666666664</v>
      </c>
      <c r="C49039" s="87">
        <v>44229</v>
      </c>
      <c r="D49039" s="85">
        <v>5</v>
      </c>
      <c r="E49039" s="86">
        <v>44229.208333333336</v>
      </c>
      <c r="F49039" s="88" t="s">
        <v>431</v>
      </c>
      <c r="G49039" s="89" t="s">
        <v>432</v>
      </c>
      <c r="H49039" s="94">
        <v>15335</v>
      </c>
      <c r="I49039" s="94">
        <v>16068</v>
      </c>
      <c r="J49039" s="94">
        <v>11965</v>
      </c>
      <c r="K49039" s="94">
        <v>-4103</v>
      </c>
      <c r="O49039" s="94">
        <v>16068</v>
      </c>
      <c r="P49039" s="94">
        <v>11965</v>
      </c>
      <c r="Q49039" s="94">
        <v>-4103</v>
      </c>
      <c r="R49039" s="94">
        <v>0</v>
      </c>
      <c r="S49039" s="94">
        <v>4855</v>
      </c>
      <c r="T49039" s="94">
        <v>4284</v>
      </c>
      <c r="U49039" s="94">
        <v>70</v>
      </c>
      <c r="V49039" s="94">
        <v>2351</v>
      </c>
      <c r="W49039" s="94">
        <v>0</v>
      </c>
      <c r="X49039" s="94">
        <v>280</v>
      </c>
      <c r="Y49039" s="94">
        <v>122</v>
      </c>
      <c r="AJ49039" s="94">
        <v>0</v>
      </c>
      <c r="AK49039" s="94">
        <v>4855</v>
      </c>
      <c r="AL49039" s="94">
        <v>4284</v>
      </c>
      <c r="AM49039" s="94">
        <v>70</v>
      </c>
      <c r="AN49039" s="94">
        <v>2351</v>
      </c>
      <c r="AO49039" s="94">
        <v>0</v>
      </c>
      <c r="AP49039" s="94">
        <v>280</v>
      </c>
      <c r="AQ49039" s="94">
        <v>122</v>
      </c>
      <c r="AS49039" s="94">
        <v>-1568</v>
      </c>
      <c r="AT49039" s="94">
        <v>-1551</v>
      </c>
      <c r="AU49039" s="94">
        <v>1270</v>
      </c>
      <c r="AV49039" s="94">
        <v>-2255</v>
      </c>
      <c r="AW49039" s="94">
        <v>1398</v>
      </c>
      <c r="AX49039" s="94">
        <v>1835</v>
      </c>
      <c r="AY49039" s="94">
        <v>566</v>
      </c>
      <c r="AZ49039" s="94">
        <v>1066</v>
      </c>
      <c r="BA49039" s="94">
        <v>1016</v>
      </c>
      <c r="BB49039" s="94">
        <v>1905</v>
      </c>
      <c r="BC49039" s="94">
        <v>295</v>
      </c>
      <c r="BD49039" s="94">
        <v>940</v>
      </c>
      <c r="BE49039" s="94">
        <v>4756</v>
      </c>
      <c r="BF49039" s="94">
        <v>674</v>
      </c>
      <c r="BG49039" s="94">
        <v>1610</v>
      </c>
    </row>
    <row r="49040" spans="1:59">
      <c r="A49040" s="85" t="s">
        <v>119</v>
      </c>
      <c r="B49040" s="86">
        <v>44229.458333333336</v>
      </c>
      <c r="C49040" s="87">
        <v>44229</v>
      </c>
      <c r="D49040" s="85">
        <v>6</v>
      </c>
      <c r="E49040" s="86">
        <v>44229.25</v>
      </c>
      <c r="F49040" s="88" t="s">
        <v>431</v>
      </c>
      <c r="G49040" s="89" t="s">
        <v>432</v>
      </c>
      <c r="H49040" s="94">
        <v>16050</v>
      </c>
      <c r="I49040" s="94">
        <v>16662</v>
      </c>
      <c r="J49040" s="94">
        <v>12369</v>
      </c>
      <c r="K49040" s="94">
        <v>-4293</v>
      </c>
      <c r="O49040" s="94">
        <v>16662</v>
      </c>
      <c r="P49040" s="94">
        <v>12369</v>
      </c>
      <c r="Q49040" s="94">
        <v>-4293</v>
      </c>
      <c r="R49040" s="94">
        <v>0</v>
      </c>
      <c r="S49040" s="94">
        <v>4963</v>
      </c>
      <c r="T49040" s="94">
        <v>4399</v>
      </c>
      <c r="U49040" s="94">
        <v>136</v>
      </c>
      <c r="V49040" s="94">
        <v>2409</v>
      </c>
      <c r="W49040" s="94">
        <v>0</v>
      </c>
      <c r="X49040" s="94">
        <v>333</v>
      </c>
      <c r="Y49040" s="94">
        <v>124</v>
      </c>
      <c r="AJ49040" s="94">
        <v>0</v>
      </c>
      <c r="AK49040" s="94">
        <v>4963</v>
      </c>
      <c r="AL49040" s="94">
        <v>4399</v>
      </c>
      <c r="AM49040" s="94">
        <v>136</v>
      </c>
      <c r="AN49040" s="94">
        <v>2409</v>
      </c>
      <c r="AO49040" s="94">
        <v>0</v>
      </c>
      <c r="AP49040" s="94">
        <v>333</v>
      </c>
      <c r="AQ49040" s="94">
        <v>124</v>
      </c>
      <c r="AS49040" s="94">
        <v>-1601</v>
      </c>
      <c r="AT49040" s="94">
        <v>-1520</v>
      </c>
      <c r="AU49040" s="94">
        <v>1117</v>
      </c>
      <c r="AV49040" s="94">
        <v>-2289</v>
      </c>
      <c r="AW49040" s="94">
        <v>1441</v>
      </c>
      <c r="AX49040" s="94">
        <v>1912</v>
      </c>
      <c r="AY49040" s="94">
        <v>583</v>
      </c>
      <c r="AZ49040" s="94">
        <v>1122</v>
      </c>
      <c r="BA49040" s="94">
        <v>1043</v>
      </c>
      <c r="BB49040" s="94">
        <v>1967</v>
      </c>
      <c r="BC49040" s="94">
        <v>308</v>
      </c>
      <c r="BD49040" s="94">
        <v>992</v>
      </c>
      <c r="BE49040" s="94">
        <v>4909</v>
      </c>
      <c r="BF49040" s="94">
        <v>693</v>
      </c>
      <c r="BG49040" s="94">
        <v>1686</v>
      </c>
    </row>
    <row r="49041" spans="1:59">
      <c r="A49041" s="85" t="s">
        <v>119</v>
      </c>
      <c r="B49041" s="86">
        <v>44229.5</v>
      </c>
      <c r="C49041" s="87">
        <v>44229</v>
      </c>
      <c r="D49041" s="85">
        <v>7</v>
      </c>
      <c r="E49041" s="86">
        <v>44229.291666666664</v>
      </c>
      <c r="F49041" s="88" t="s">
        <v>431</v>
      </c>
      <c r="G49041" s="89" t="s">
        <v>432</v>
      </c>
      <c r="H49041" s="94">
        <v>17333</v>
      </c>
      <c r="I49041" s="94">
        <v>17600</v>
      </c>
      <c r="J49041" s="94">
        <v>13415</v>
      </c>
      <c r="K49041" s="94">
        <v>-4185</v>
      </c>
      <c r="O49041" s="94">
        <v>17600</v>
      </c>
      <c r="P49041" s="94">
        <v>13415</v>
      </c>
      <c r="Q49041" s="94">
        <v>-4185</v>
      </c>
      <c r="R49041" s="94">
        <v>0</v>
      </c>
      <c r="S49041" s="94">
        <v>5593</v>
      </c>
      <c r="T49041" s="94">
        <v>4411</v>
      </c>
      <c r="U49041" s="94">
        <v>176</v>
      </c>
      <c r="V49041" s="94">
        <v>2682</v>
      </c>
      <c r="W49041" s="94">
        <v>0</v>
      </c>
      <c r="X49041" s="94">
        <v>425</v>
      </c>
      <c r="Y49041" s="94">
        <v>125</v>
      </c>
      <c r="AJ49041" s="94">
        <v>0</v>
      </c>
      <c r="AK49041" s="94">
        <v>5593</v>
      </c>
      <c r="AL49041" s="94">
        <v>4411</v>
      </c>
      <c r="AM49041" s="94">
        <v>176</v>
      </c>
      <c r="AN49041" s="94">
        <v>2682</v>
      </c>
      <c r="AO49041" s="94">
        <v>0</v>
      </c>
      <c r="AP49041" s="94">
        <v>425</v>
      </c>
      <c r="AQ49041" s="94">
        <v>125</v>
      </c>
      <c r="AS49041" s="94">
        <v>-1598</v>
      </c>
      <c r="AT49041" s="94">
        <v>-1360</v>
      </c>
      <c r="AU49041" s="94">
        <v>1274</v>
      </c>
      <c r="AV49041" s="94">
        <v>-2501</v>
      </c>
      <c r="AW49041" s="94">
        <v>1515</v>
      </c>
      <c r="AX49041" s="94">
        <v>2034</v>
      </c>
      <c r="AY49041" s="94">
        <v>614</v>
      </c>
      <c r="AZ49041" s="94">
        <v>1211</v>
      </c>
      <c r="BA49041" s="94">
        <v>1084</v>
      </c>
      <c r="BB49041" s="94">
        <v>2082</v>
      </c>
      <c r="BC49041" s="94">
        <v>313</v>
      </c>
      <c r="BD49041" s="94">
        <v>1068</v>
      </c>
      <c r="BE49041" s="94">
        <v>5163</v>
      </c>
      <c r="BF49041" s="94">
        <v>710</v>
      </c>
      <c r="BG49041" s="94">
        <v>1800</v>
      </c>
    </row>
    <row r="49042" spans="1:59">
      <c r="A49042" s="85" t="s">
        <v>119</v>
      </c>
      <c r="B49042" s="86">
        <v>44229.541666666664</v>
      </c>
      <c r="C49042" s="87">
        <v>44229</v>
      </c>
      <c r="D49042" s="85">
        <v>8</v>
      </c>
      <c r="E49042" s="86">
        <v>44229.333333333336</v>
      </c>
      <c r="F49042" s="88" t="s">
        <v>431</v>
      </c>
      <c r="G49042" s="89" t="s">
        <v>432</v>
      </c>
      <c r="H49042" s="94">
        <v>18419</v>
      </c>
      <c r="I49042" s="94">
        <v>18587</v>
      </c>
      <c r="J49042" s="94">
        <v>14635</v>
      </c>
      <c r="K49042" s="94">
        <v>-3952</v>
      </c>
      <c r="O49042" s="94">
        <v>18587</v>
      </c>
      <c r="P49042" s="94">
        <v>14635</v>
      </c>
      <c r="Q49042" s="94">
        <v>-3952</v>
      </c>
      <c r="R49042" s="94">
        <v>0</v>
      </c>
      <c r="S49042" s="94">
        <v>6348</v>
      </c>
      <c r="T49042" s="94">
        <v>4374</v>
      </c>
      <c r="U49042" s="94">
        <v>244</v>
      </c>
      <c r="V49042" s="94">
        <v>3060</v>
      </c>
      <c r="W49042" s="94">
        <v>0</v>
      </c>
      <c r="X49042" s="94">
        <v>479</v>
      </c>
      <c r="Y49042" s="94">
        <v>127</v>
      </c>
      <c r="AJ49042" s="94">
        <v>0</v>
      </c>
      <c r="AK49042" s="94">
        <v>6348</v>
      </c>
      <c r="AL49042" s="94">
        <v>4374</v>
      </c>
      <c r="AM49042" s="94">
        <v>244</v>
      </c>
      <c r="AN49042" s="94">
        <v>3060</v>
      </c>
      <c r="AO49042" s="94">
        <v>0</v>
      </c>
      <c r="AP49042" s="94">
        <v>479</v>
      </c>
      <c r="AQ49042" s="94">
        <v>127</v>
      </c>
      <c r="AS49042" s="94">
        <v>-1614</v>
      </c>
      <c r="AT49042" s="94">
        <v>-1601</v>
      </c>
      <c r="AU49042" s="94">
        <v>1304</v>
      </c>
      <c r="AV49042" s="94">
        <v>-2041</v>
      </c>
      <c r="AW49042" s="94">
        <v>1592</v>
      </c>
      <c r="AX49042" s="94">
        <v>2140</v>
      </c>
      <c r="AY49042" s="94">
        <v>644</v>
      </c>
      <c r="AZ49042" s="94">
        <v>1291</v>
      </c>
      <c r="BA49042" s="94">
        <v>1116</v>
      </c>
      <c r="BB49042" s="94">
        <v>2211</v>
      </c>
      <c r="BC49042" s="94">
        <v>359</v>
      </c>
      <c r="BD49042" s="94">
        <v>1138</v>
      </c>
      <c r="BE49042" s="94">
        <v>5463</v>
      </c>
      <c r="BF49042" s="94">
        <v>716</v>
      </c>
      <c r="BG49042" s="94">
        <v>1910</v>
      </c>
    </row>
    <row r="49043" spans="1:59">
      <c r="A49043" s="85" t="s">
        <v>119</v>
      </c>
      <c r="B49043" s="86">
        <v>44229.583333333336</v>
      </c>
      <c r="C49043" s="87">
        <v>44229</v>
      </c>
      <c r="D49043" s="85">
        <v>9</v>
      </c>
      <c r="E49043" s="86">
        <v>44229.375</v>
      </c>
      <c r="F49043" s="88" t="s">
        <v>431</v>
      </c>
      <c r="G49043" s="89" t="s">
        <v>432</v>
      </c>
      <c r="H49043" s="94">
        <v>19098</v>
      </c>
      <c r="I49043" s="94">
        <v>19399</v>
      </c>
      <c r="J49043" s="94">
        <v>15360</v>
      </c>
      <c r="K49043" s="94">
        <v>-4039</v>
      </c>
      <c r="O49043" s="94">
        <v>19399</v>
      </c>
      <c r="P49043" s="94">
        <v>15360</v>
      </c>
      <c r="Q49043" s="94">
        <v>-4039</v>
      </c>
      <c r="R49043" s="94">
        <v>0</v>
      </c>
      <c r="S49043" s="94">
        <v>6738</v>
      </c>
      <c r="T49043" s="94">
        <v>4377</v>
      </c>
      <c r="U49043" s="94">
        <v>321</v>
      </c>
      <c r="V49043" s="94">
        <v>3258</v>
      </c>
      <c r="W49043" s="94">
        <v>0</v>
      </c>
      <c r="X49043" s="94">
        <v>526</v>
      </c>
      <c r="Y49043" s="94">
        <v>136</v>
      </c>
      <c r="AJ49043" s="94">
        <v>0</v>
      </c>
      <c r="AK49043" s="94">
        <v>6738</v>
      </c>
      <c r="AL49043" s="94">
        <v>4377</v>
      </c>
      <c r="AM49043" s="94">
        <v>321</v>
      </c>
      <c r="AN49043" s="94">
        <v>3258</v>
      </c>
      <c r="AO49043" s="94">
        <v>0</v>
      </c>
      <c r="AP49043" s="94">
        <v>526</v>
      </c>
      <c r="AQ49043" s="94">
        <v>136</v>
      </c>
      <c r="AS49043" s="94">
        <v>-1612</v>
      </c>
      <c r="AT49043" s="94">
        <v>-1519</v>
      </c>
      <c r="AU49043" s="94">
        <v>1353</v>
      </c>
      <c r="AV49043" s="94">
        <v>-2261</v>
      </c>
      <c r="AW49043" s="94">
        <v>1657</v>
      </c>
      <c r="AX49043" s="94">
        <v>2189</v>
      </c>
      <c r="AY49043" s="94">
        <v>685</v>
      </c>
      <c r="AZ49043" s="94">
        <v>1327</v>
      </c>
      <c r="BA49043" s="94">
        <v>1161</v>
      </c>
      <c r="BB49043" s="94">
        <v>2357</v>
      </c>
      <c r="BC49043" s="94">
        <v>382</v>
      </c>
      <c r="BD49043" s="94">
        <v>1177</v>
      </c>
      <c r="BE49043" s="94">
        <v>5804</v>
      </c>
      <c r="BF49043" s="94">
        <v>718</v>
      </c>
      <c r="BG49043" s="94">
        <v>1937</v>
      </c>
    </row>
    <row r="49044" spans="1:59">
      <c r="A49044" s="85" t="s">
        <v>119</v>
      </c>
      <c r="B49044" s="86">
        <v>44229.625</v>
      </c>
      <c r="C49044" s="87">
        <v>44229</v>
      </c>
      <c r="D49044" s="85">
        <v>10</v>
      </c>
      <c r="E49044" s="86">
        <v>44229.416666666664</v>
      </c>
      <c r="F49044" s="88" t="s">
        <v>431</v>
      </c>
      <c r="G49044" s="89" t="s">
        <v>432</v>
      </c>
      <c r="H49044" s="94">
        <v>19509</v>
      </c>
      <c r="I49044" s="94">
        <v>19933</v>
      </c>
      <c r="J49044" s="94">
        <v>16181</v>
      </c>
      <c r="K49044" s="94">
        <v>-3752</v>
      </c>
      <c r="O49044" s="94">
        <v>19933</v>
      </c>
      <c r="P49044" s="94">
        <v>16181</v>
      </c>
      <c r="Q49044" s="94">
        <v>-3752</v>
      </c>
      <c r="R49044" s="94">
        <v>0</v>
      </c>
      <c r="S49044" s="94">
        <v>7302</v>
      </c>
      <c r="T49044" s="94">
        <v>4382</v>
      </c>
      <c r="U49044" s="94">
        <v>327</v>
      </c>
      <c r="V49044" s="94">
        <v>3431</v>
      </c>
      <c r="W49044" s="94">
        <v>0</v>
      </c>
      <c r="X49044" s="94">
        <v>593</v>
      </c>
      <c r="Y49044" s="94">
        <v>143</v>
      </c>
      <c r="AJ49044" s="94">
        <v>0</v>
      </c>
      <c r="AK49044" s="94">
        <v>7302</v>
      </c>
      <c r="AL49044" s="94">
        <v>4382</v>
      </c>
      <c r="AM49044" s="94">
        <v>327</v>
      </c>
      <c r="AN49044" s="94">
        <v>3431</v>
      </c>
      <c r="AO49044" s="94">
        <v>0</v>
      </c>
      <c r="AP49044" s="94">
        <v>593</v>
      </c>
      <c r="AQ49044" s="94">
        <v>143</v>
      </c>
      <c r="AS49044" s="94">
        <v>-1611</v>
      </c>
      <c r="AT49044" s="94">
        <v>-1293</v>
      </c>
      <c r="AU49044" s="94">
        <v>1348</v>
      </c>
      <c r="AV49044" s="94">
        <v>-2197</v>
      </c>
      <c r="AW49044" s="94">
        <v>1687</v>
      </c>
      <c r="AX49044" s="94">
        <v>2226</v>
      </c>
      <c r="AY49044" s="94">
        <v>706</v>
      </c>
      <c r="AZ49044" s="94">
        <v>1349</v>
      </c>
      <c r="BA49044" s="94">
        <v>1201</v>
      </c>
      <c r="BB49044" s="94">
        <v>2450</v>
      </c>
      <c r="BC49044" s="94">
        <v>396</v>
      </c>
      <c r="BD49044" s="94">
        <v>1199</v>
      </c>
      <c r="BE49044" s="94">
        <v>6037</v>
      </c>
      <c r="BF49044" s="94">
        <v>730</v>
      </c>
      <c r="BG49044" s="94">
        <v>1948</v>
      </c>
    </row>
    <row r="49045" spans="1:59">
      <c r="A49045" s="85" t="s">
        <v>119</v>
      </c>
      <c r="B49045" s="86">
        <v>44229.666666666664</v>
      </c>
      <c r="C49045" s="87">
        <v>44229</v>
      </c>
      <c r="D49045" s="85">
        <v>11</v>
      </c>
      <c r="E49045" s="86">
        <v>44229.458333333336</v>
      </c>
      <c r="F49045" s="88" t="s">
        <v>431</v>
      </c>
      <c r="G49045" s="89" t="s">
        <v>432</v>
      </c>
      <c r="H49045" s="94">
        <v>19774</v>
      </c>
      <c r="I49045" s="94">
        <v>20261</v>
      </c>
      <c r="J49045" s="94">
        <v>16174</v>
      </c>
      <c r="K49045" s="94">
        <v>-4087</v>
      </c>
      <c r="O49045" s="94">
        <v>20261</v>
      </c>
      <c r="P49045" s="94">
        <v>16174</v>
      </c>
      <c r="Q49045" s="94">
        <v>-4087</v>
      </c>
      <c r="R49045" s="94">
        <v>0</v>
      </c>
      <c r="S49045" s="94">
        <v>7362</v>
      </c>
      <c r="T49045" s="94">
        <v>4390</v>
      </c>
      <c r="U49045" s="94">
        <v>339</v>
      </c>
      <c r="V49045" s="94">
        <v>3371</v>
      </c>
      <c r="W49045" s="94">
        <v>0</v>
      </c>
      <c r="X49045" s="94">
        <v>563</v>
      </c>
      <c r="Y49045" s="94">
        <v>146</v>
      </c>
      <c r="AJ49045" s="94">
        <v>0</v>
      </c>
      <c r="AK49045" s="94">
        <v>7362</v>
      </c>
      <c r="AL49045" s="94">
        <v>4390</v>
      </c>
      <c r="AM49045" s="94">
        <v>339</v>
      </c>
      <c r="AN49045" s="94">
        <v>3371</v>
      </c>
      <c r="AO49045" s="94">
        <v>0</v>
      </c>
      <c r="AP49045" s="94">
        <v>563</v>
      </c>
      <c r="AQ49045" s="94">
        <v>146</v>
      </c>
      <c r="AS49045" s="94">
        <v>-1646</v>
      </c>
      <c r="AT49045" s="94">
        <v>-1415</v>
      </c>
      <c r="AU49045" s="94">
        <v>1238</v>
      </c>
      <c r="AV49045" s="94">
        <v>-2265</v>
      </c>
      <c r="AW49045" s="94">
        <v>1707</v>
      </c>
      <c r="AX49045" s="94">
        <v>2244</v>
      </c>
      <c r="AY49045" s="94">
        <v>716</v>
      </c>
      <c r="AZ49045" s="94">
        <v>1360</v>
      </c>
      <c r="BA49045" s="94">
        <v>1225</v>
      </c>
      <c r="BB49045" s="94">
        <v>2511</v>
      </c>
      <c r="BC49045" s="94">
        <v>406</v>
      </c>
      <c r="BD49045" s="94">
        <v>1210</v>
      </c>
      <c r="BE49045" s="94">
        <v>6187</v>
      </c>
      <c r="BF49045" s="94">
        <v>726</v>
      </c>
      <c r="BG49045" s="94">
        <v>1962</v>
      </c>
    </row>
    <row r="49046" spans="1:59">
      <c r="A49046" s="85" t="s">
        <v>119</v>
      </c>
      <c r="B49046" s="86">
        <v>44229.708333333336</v>
      </c>
      <c r="C49046" s="87">
        <v>44229</v>
      </c>
      <c r="D49046" s="85">
        <v>12</v>
      </c>
      <c r="E49046" s="86">
        <v>44229.5</v>
      </c>
      <c r="F49046" s="88" t="s">
        <v>431</v>
      </c>
      <c r="G49046" s="89" t="s">
        <v>432</v>
      </c>
      <c r="H49046" s="94">
        <v>19901</v>
      </c>
      <c r="I49046" s="94">
        <v>20448</v>
      </c>
      <c r="J49046" s="94">
        <v>15769</v>
      </c>
      <c r="K49046" s="94">
        <v>-4679</v>
      </c>
      <c r="O49046" s="94">
        <v>20448</v>
      </c>
      <c r="P49046" s="94">
        <v>15769</v>
      </c>
      <c r="Q49046" s="94">
        <v>-4679</v>
      </c>
      <c r="R49046" s="94">
        <v>0</v>
      </c>
      <c r="S49046" s="94">
        <v>7070</v>
      </c>
      <c r="T49046" s="94">
        <v>4426</v>
      </c>
      <c r="U49046" s="94">
        <v>331</v>
      </c>
      <c r="V49046" s="94">
        <v>3225</v>
      </c>
      <c r="W49046" s="94">
        <v>0</v>
      </c>
      <c r="X49046" s="94">
        <v>543</v>
      </c>
      <c r="Y49046" s="94">
        <v>172</v>
      </c>
      <c r="AJ49046" s="94">
        <v>0</v>
      </c>
      <c r="AK49046" s="94">
        <v>7070</v>
      </c>
      <c r="AL49046" s="94">
        <v>4426</v>
      </c>
      <c r="AM49046" s="94">
        <v>331</v>
      </c>
      <c r="AN49046" s="94">
        <v>3225</v>
      </c>
      <c r="AO49046" s="94">
        <v>0</v>
      </c>
      <c r="AP49046" s="94">
        <v>543</v>
      </c>
      <c r="AQ49046" s="94">
        <v>172</v>
      </c>
      <c r="AS49046" s="94">
        <v>-1644</v>
      </c>
      <c r="AT49046" s="94">
        <v>-1490</v>
      </c>
      <c r="AU49046" s="94">
        <v>959</v>
      </c>
      <c r="AV49046" s="94">
        <v>-2504</v>
      </c>
      <c r="AW49046" s="94">
        <v>1713</v>
      </c>
      <c r="AX49046" s="94">
        <v>2236</v>
      </c>
      <c r="AY49046" s="94">
        <v>730</v>
      </c>
      <c r="AZ49046" s="94">
        <v>1363</v>
      </c>
      <c r="BA49046" s="94">
        <v>1238</v>
      </c>
      <c r="BB49046" s="94">
        <v>2568</v>
      </c>
      <c r="BC49046" s="94">
        <v>415</v>
      </c>
      <c r="BD49046" s="94">
        <v>1212</v>
      </c>
      <c r="BE49046" s="94">
        <v>6284</v>
      </c>
      <c r="BF49046" s="94">
        <v>721</v>
      </c>
      <c r="BG49046" s="94">
        <v>1963</v>
      </c>
    </row>
    <row r="49047" spans="1:59">
      <c r="A49047" s="85" t="s">
        <v>119</v>
      </c>
      <c r="B49047" s="86">
        <v>44229.75</v>
      </c>
      <c r="C49047" s="87">
        <v>44229</v>
      </c>
      <c r="D49047" s="85">
        <v>13</v>
      </c>
      <c r="E49047" s="86">
        <v>44229.541666666664</v>
      </c>
      <c r="F49047" s="88" t="s">
        <v>431</v>
      </c>
      <c r="G49047" s="89" t="s">
        <v>432</v>
      </c>
      <c r="H49047" s="94">
        <v>19910</v>
      </c>
      <c r="I49047" s="94">
        <v>20545</v>
      </c>
      <c r="J49047" s="94">
        <v>15592</v>
      </c>
      <c r="K49047" s="94">
        <v>-4953</v>
      </c>
      <c r="O49047" s="94">
        <v>20545</v>
      </c>
      <c r="P49047" s="94">
        <v>15592</v>
      </c>
      <c r="Q49047" s="94">
        <v>-4953</v>
      </c>
      <c r="R49047" s="94">
        <v>0</v>
      </c>
      <c r="S49047" s="94">
        <v>6661</v>
      </c>
      <c r="T49047" s="94">
        <v>4387</v>
      </c>
      <c r="U49047" s="94">
        <v>327</v>
      </c>
      <c r="V49047" s="94">
        <v>3449</v>
      </c>
      <c r="W49047" s="94">
        <v>0</v>
      </c>
      <c r="X49047" s="94">
        <v>589</v>
      </c>
      <c r="Y49047" s="94">
        <v>175</v>
      </c>
      <c r="AJ49047" s="94">
        <v>0</v>
      </c>
      <c r="AK49047" s="94">
        <v>6661</v>
      </c>
      <c r="AL49047" s="94">
        <v>4387</v>
      </c>
      <c r="AM49047" s="94">
        <v>327</v>
      </c>
      <c r="AN49047" s="94">
        <v>3449</v>
      </c>
      <c r="AO49047" s="94">
        <v>0</v>
      </c>
      <c r="AP49047" s="94">
        <v>589</v>
      </c>
      <c r="AQ49047" s="94">
        <v>175</v>
      </c>
      <c r="AS49047" s="94">
        <v>-1642</v>
      </c>
      <c r="AT49047" s="94">
        <v>-1527</v>
      </c>
      <c r="AU49047" s="94">
        <v>955</v>
      </c>
      <c r="AV49047" s="94">
        <v>-2740</v>
      </c>
      <c r="AW49047" s="94">
        <v>1717</v>
      </c>
      <c r="AX49047" s="94">
        <v>2236</v>
      </c>
      <c r="AY49047" s="94">
        <v>741</v>
      </c>
      <c r="AZ49047" s="94">
        <v>1371</v>
      </c>
      <c r="BA49047" s="94">
        <v>1249</v>
      </c>
      <c r="BB49047" s="94">
        <v>2586</v>
      </c>
      <c r="BC49047" s="94">
        <v>423</v>
      </c>
      <c r="BD49047" s="94">
        <v>1210</v>
      </c>
      <c r="BE49047" s="94">
        <v>6327</v>
      </c>
      <c r="BF49047" s="94">
        <v>719</v>
      </c>
      <c r="BG49047" s="94">
        <v>1960</v>
      </c>
    </row>
    <row r="49048" spans="1:59">
      <c r="A49048" s="85" t="s">
        <v>119</v>
      </c>
      <c r="B49048" s="86">
        <v>44229.791666666664</v>
      </c>
      <c r="C49048" s="87">
        <v>44229</v>
      </c>
      <c r="D49048" s="85">
        <v>14</v>
      </c>
      <c r="E49048" s="86">
        <v>44229.583333333336</v>
      </c>
      <c r="F49048" s="88" t="s">
        <v>431</v>
      </c>
      <c r="G49048" s="89" t="s">
        <v>432</v>
      </c>
      <c r="H49048" s="94">
        <v>19781</v>
      </c>
      <c r="I49048" s="94">
        <v>20484</v>
      </c>
      <c r="J49048" s="94">
        <v>15503</v>
      </c>
      <c r="K49048" s="94">
        <v>-4981</v>
      </c>
      <c r="O49048" s="94">
        <v>20484</v>
      </c>
      <c r="P49048" s="94">
        <v>15503</v>
      </c>
      <c r="Q49048" s="94">
        <v>-4981</v>
      </c>
      <c r="R49048" s="94">
        <v>0</v>
      </c>
      <c r="S49048" s="94">
        <v>6665</v>
      </c>
      <c r="T49048" s="94">
        <v>4398</v>
      </c>
      <c r="U49048" s="94">
        <v>324</v>
      </c>
      <c r="V49048" s="94">
        <v>3326</v>
      </c>
      <c r="W49048" s="94">
        <v>0</v>
      </c>
      <c r="X49048" s="94">
        <v>610</v>
      </c>
      <c r="Y49048" s="94">
        <v>176</v>
      </c>
      <c r="AJ49048" s="94">
        <v>0</v>
      </c>
      <c r="AK49048" s="94">
        <v>6665</v>
      </c>
      <c r="AL49048" s="94">
        <v>4398</v>
      </c>
      <c r="AM49048" s="94">
        <v>324</v>
      </c>
      <c r="AN49048" s="94">
        <v>3326</v>
      </c>
      <c r="AO49048" s="94">
        <v>0</v>
      </c>
      <c r="AP49048" s="94">
        <v>610</v>
      </c>
      <c r="AQ49048" s="94">
        <v>176</v>
      </c>
      <c r="AS49048" s="94">
        <v>-1641</v>
      </c>
      <c r="AT49048" s="94">
        <v>-1448</v>
      </c>
      <c r="AU49048" s="94">
        <v>924</v>
      </c>
      <c r="AV49048" s="94">
        <v>-2815</v>
      </c>
      <c r="AW49048" s="94">
        <v>1703</v>
      </c>
      <c r="AX49048" s="94">
        <v>2229</v>
      </c>
      <c r="AY49048" s="94">
        <v>739</v>
      </c>
      <c r="AZ49048" s="94">
        <v>1365</v>
      </c>
      <c r="BA49048" s="94">
        <v>1240</v>
      </c>
      <c r="BB49048" s="94">
        <v>2585</v>
      </c>
      <c r="BC49048" s="94">
        <v>420</v>
      </c>
      <c r="BD49048" s="94">
        <v>1193</v>
      </c>
      <c r="BE49048" s="94">
        <v>6320</v>
      </c>
      <c r="BF49048" s="94">
        <v>726</v>
      </c>
      <c r="BG49048" s="94">
        <v>1957</v>
      </c>
    </row>
    <row r="49049" spans="1:59">
      <c r="A49049" s="85" t="s">
        <v>119</v>
      </c>
      <c r="B49049" s="86">
        <v>44229.833333333336</v>
      </c>
      <c r="C49049" s="87">
        <v>44229</v>
      </c>
      <c r="D49049" s="85">
        <v>15</v>
      </c>
      <c r="E49049" s="86">
        <v>44229.625</v>
      </c>
      <c r="F49049" s="88" t="s">
        <v>431</v>
      </c>
      <c r="G49049" s="89" t="s">
        <v>432</v>
      </c>
      <c r="H49049" s="94">
        <v>19669</v>
      </c>
      <c r="I49049" s="94">
        <v>20383</v>
      </c>
      <c r="J49049" s="94">
        <v>15663</v>
      </c>
      <c r="K49049" s="94">
        <v>-4720</v>
      </c>
      <c r="O49049" s="94">
        <v>20383</v>
      </c>
      <c r="P49049" s="94">
        <v>15663</v>
      </c>
      <c r="Q49049" s="94">
        <v>-4720</v>
      </c>
      <c r="R49049" s="94">
        <v>0</v>
      </c>
      <c r="S49049" s="94">
        <v>6711</v>
      </c>
      <c r="T49049" s="94">
        <v>4388</v>
      </c>
      <c r="U49049" s="94">
        <v>363</v>
      </c>
      <c r="V49049" s="94">
        <v>3339</v>
      </c>
      <c r="W49049" s="94">
        <v>0</v>
      </c>
      <c r="X49049" s="94">
        <v>684</v>
      </c>
      <c r="Y49049" s="94">
        <v>176</v>
      </c>
      <c r="AJ49049" s="94">
        <v>0</v>
      </c>
      <c r="AK49049" s="94">
        <v>6711</v>
      </c>
      <c r="AL49049" s="94">
        <v>4388</v>
      </c>
      <c r="AM49049" s="94">
        <v>363</v>
      </c>
      <c r="AN49049" s="94">
        <v>3339</v>
      </c>
      <c r="AO49049" s="94">
        <v>0</v>
      </c>
      <c r="AP49049" s="94">
        <v>684</v>
      </c>
      <c r="AQ49049" s="94">
        <v>176</v>
      </c>
      <c r="AS49049" s="94">
        <v>-1645</v>
      </c>
      <c r="AT49049" s="94">
        <v>-1612</v>
      </c>
      <c r="AU49049" s="94">
        <v>1099</v>
      </c>
      <c r="AV49049" s="94">
        <v>-2561</v>
      </c>
      <c r="AW49049" s="94">
        <v>1690</v>
      </c>
      <c r="AX49049" s="94">
        <v>2202</v>
      </c>
      <c r="AY49049" s="94">
        <v>736</v>
      </c>
      <c r="AZ49049" s="94">
        <v>1360</v>
      </c>
      <c r="BA49049" s="94">
        <v>1232</v>
      </c>
      <c r="BB49049" s="94">
        <v>2581</v>
      </c>
      <c r="BC49049" s="94">
        <v>418</v>
      </c>
      <c r="BD49049" s="94">
        <v>1182</v>
      </c>
      <c r="BE49049" s="94">
        <v>6312</v>
      </c>
      <c r="BF49049" s="94">
        <v>714</v>
      </c>
      <c r="BG49049" s="94">
        <v>1951</v>
      </c>
    </row>
    <row r="49050" spans="1:59">
      <c r="A49050" s="85" t="s">
        <v>119</v>
      </c>
      <c r="B49050" s="86">
        <v>44229.875</v>
      </c>
      <c r="C49050" s="87">
        <v>44229</v>
      </c>
      <c r="D49050" s="85">
        <v>16</v>
      </c>
      <c r="E49050" s="86">
        <v>44229.666666666664</v>
      </c>
      <c r="F49050" s="88" t="s">
        <v>431</v>
      </c>
      <c r="G49050" s="89" t="s">
        <v>432</v>
      </c>
      <c r="H49050" s="94">
        <v>19609</v>
      </c>
      <c r="I49050" s="94">
        <v>20349</v>
      </c>
      <c r="J49050" s="94">
        <v>15665</v>
      </c>
      <c r="K49050" s="94">
        <v>-4684</v>
      </c>
      <c r="O49050" s="94">
        <v>20349</v>
      </c>
      <c r="P49050" s="94">
        <v>15665</v>
      </c>
      <c r="Q49050" s="94">
        <v>-4684</v>
      </c>
      <c r="R49050" s="94">
        <v>0</v>
      </c>
      <c r="S49050" s="94">
        <v>6750</v>
      </c>
      <c r="T49050" s="94">
        <v>4395</v>
      </c>
      <c r="U49050" s="94">
        <v>503</v>
      </c>
      <c r="V49050" s="94">
        <v>3140</v>
      </c>
      <c r="W49050" s="94">
        <v>0</v>
      </c>
      <c r="X49050" s="94">
        <v>696</v>
      </c>
      <c r="Y49050" s="94">
        <v>177</v>
      </c>
      <c r="AJ49050" s="94">
        <v>0</v>
      </c>
      <c r="AK49050" s="94">
        <v>6750</v>
      </c>
      <c r="AL49050" s="94">
        <v>4395</v>
      </c>
      <c r="AM49050" s="94">
        <v>503</v>
      </c>
      <c r="AN49050" s="94">
        <v>3140</v>
      </c>
      <c r="AO49050" s="94">
        <v>0</v>
      </c>
      <c r="AP49050" s="94">
        <v>696</v>
      </c>
      <c r="AQ49050" s="94">
        <v>177</v>
      </c>
      <c r="AS49050" s="94">
        <v>-1645</v>
      </c>
      <c r="AT49050" s="94">
        <v>-1682</v>
      </c>
      <c r="AU49050" s="94">
        <v>1088</v>
      </c>
      <c r="AV49050" s="94">
        <v>-2445</v>
      </c>
      <c r="AW49050" s="94">
        <v>1692</v>
      </c>
      <c r="AX49050" s="94">
        <v>2195</v>
      </c>
      <c r="AY49050" s="94">
        <v>736</v>
      </c>
      <c r="AZ49050" s="94">
        <v>1346</v>
      </c>
      <c r="BA49050" s="94">
        <v>1233</v>
      </c>
      <c r="BB49050" s="94">
        <v>2595</v>
      </c>
      <c r="BC49050" s="94">
        <v>427</v>
      </c>
      <c r="BD49050" s="94">
        <v>1168</v>
      </c>
      <c r="BE49050" s="94">
        <v>6318</v>
      </c>
      <c r="BF49050" s="94">
        <v>714</v>
      </c>
      <c r="BG49050" s="94">
        <v>1919</v>
      </c>
    </row>
    <row r="49051" spans="1:59">
      <c r="A49051" s="85" t="s">
        <v>119</v>
      </c>
      <c r="B49051" s="86">
        <v>44229.916666666664</v>
      </c>
      <c r="C49051" s="87">
        <v>44229</v>
      </c>
      <c r="D49051" s="85">
        <v>17</v>
      </c>
      <c r="E49051" s="86">
        <v>44229.708333333336</v>
      </c>
      <c r="F49051" s="88" t="s">
        <v>431</v>
      </c>
      <c r="G49051" s="89" t="s">
        <v>432</v>
      </c>
      <c r="H49051" s="94">
        <v>19766</v>
      </c>
      <c r="I49051" s="94">
        <v>20606</v>
      </c>
      <c r="J49051" s="94">
        <v>16171</v>
      </c>
      <c r="K49051" s="94">
        <v>-4435</v>
      </c>
      <c r="O49051" s="94">
        <v>20606</v>
      </c>
      <c r="P49051" s="94">
        <v>16171</v>
      </c>
      <c r="Q49051" s="94">
        <v>-4435</v>
      </c>
      <c r="R49051" s="94">
        <v>0</v>
      </c>
      <c r="S49051" s="94">
        <v>7070</v>
      </c>
      <c r="T49051" s="94">
        <v>4409</v>
      </c>
      <c r="U49051" s="94">
        <v>633</v>
      </c>
      <c r="V49051" s="94">
        <v>3142</v>
      </c>
      <c r="W49051" s="94">
        <v>0</v>
      </c>
      <c r="X49051" s="94">
        <v>737</v>
      </c>
      <c r="Y49051" s="94">
        <v>177</v>
      </c>
      <c r="AJ49051" s="94">
        <v>0</v>
      </c>
      <c r="AK49051" s="94">
        <v>7070</v>
      </c>
      <c r="AL49051" s="94">
        <v>4409</v>
      </c>
      <c r="AM49051" s="94">
        <v>633</v>
      </c>
      <c r="AN49051" s="94">
        <v>3142</v>
      </c>
      <c r="AO49051" s="94">
        <v>0</v>
      </c>
      <c r="AP49051" s="94">
        <v>737</v>
      </c>
      <c r="AQ49051" s="94">
        <v>177</v>
      </c>
      <c r="AS49051" s="94">
        <v>-1645</v>
      </c>
      <c r="AT49051" s="94">
        <v>-1592</v>
      </c>
      <c r="AU49051" s="94">
        <v>1203</v>
      </c>
      <c r="AV49051" s="94">
        <v>-2401</v>
      </c>
      <c r="AW49051" s="94">
        <v>1717</v>
      </c>
      <c r="AX49051" s="94">
        <v>2214</v>
      </c>
      <c r="AY49051" s="94">
        <v>753</v>
      </c>
      <c r="AZ49051" s="94">
        <v>1355</v>
      </c>
      <c r="BA49051" s="94">
        <v>1264</v>
      </c>
      <c r="BB49051" s="94">
        <v>2669</v>
      </c>
      <c r="BC49051" s="94">
        <v>437</v>
      </c>
      <c r="BD49051" s="94">
        <v>1185</v>
      </c>
      <c r="BE49051" s="94">
        <v>6359</v>
      </c>
      <c r="BF49051" s="94">
        <v>725</v>
      </c>
      <c r="BG49051" s="94">
        <v>1922</v>
      </c>
    </row>
    <row r="49052" spans="1:59">
      <c r="A49052" s="85" t="s">
        <v>119</v>
      </c>
      <c r="B49052" s="86">
        <v>44229.958333333336</v>
      </c>
      <c r="C49052" s="87">
        <v>44229</v>
      </c>
      <c r="D49052" s="85">
        <v>18</v>
      </c>
      <c r="E49052" s="86">
        <v>44229.75</v>
      </c>
      <c r="F49052" s="88" t="s">
        <v>431</v>
      </c>
      <c r="G49052" s="89" t="s">
        <v>432</v>
      </c>
      <c r="H49052" s="94">
        <v>20677</v>
      </c>
      <c r="I49052" s="94">
        <v>21427</v>
      </c>
      <c r="J49052" s="94">
        <v>17157</v>
      </c>
      <c r="K49052" s="94">
        <v>-4270</v>
      </c>
      <c r="O49052" s="94">
        <v>21427</v>
      </c>
      <c r="P49052" s="94">
        <v>17157</v>
      </c>
      <c r="Q49052" s="94">
        <v>-4270</v>
      </c>
      <c r="R49052" s="94">
        <v>0</v>
      </c>
      <c r="S49052" s="94">
        <v>7580</v>
      </c>
      <c r="T49052" s="94">
        <v>4410</v>
      </c>
      <c r="U49052" s="94">
        <v>635</v>
      </c>
      <c r="V49052" s="94">
        <v>3569</v>
      </c>
      <c r="W49052" s="94">
        <v>0</v>
      </c>
      <c r="X49052" s="94">
        <v>787</v>
      </c>
      <c r="Y49052" s="94">
        <v>173</v>
      </c>
      <c r="AJ49052" s="94">
        <v>0</v>
      </c>
      <c r="AK49052" s="94">
        <v>7580</v>
      </c>
      <c r="AL49052" s="94">
        <v>4410</v>
      </c>
      <c r="AM49052" s="94">
        <v>635</v>
      </c>
      <c r="AN49052" s="94">
        <v>3569</v>
      </c>
      <c r="AO49052" s="94">
        <v>0</v>
      </c>
      <c r="AP49052" s="94">
        <v>787</v>
      </c>
      <c r="AQ49052" s="94">
        <v>173</v>
      </c>
      <c r="AS49052" s="94">
        <v>-1641</v>
      </c>
      <c r="AT49052" s="94">
        <v>-1451</v>
      </c>
      <c r="AU49052" s="94">
        <v>1229</v>
      </c>
      <c r="AV49052" s="94">
        <v>-2408</v>
      </c>
      <c r="AW49052" s="94">
        <v>1790</v>
      </c>
      <c r="AX49052" s="94">
        <v>2293</v>
      </c>
      <c r="AY49052" s="94">
        <v>794</v>
      </c>
      <c r="AZ49052" s="94">
        <v>1415</v>
      </c>
      <c r="BA49052" s="94">
        <v>1346</v>
      </c>
      <c r="BB49052" s="94">
        <v>2855</v>
      </c>
      <c r="BC49052" s="94">
        <v>468</v>
      </c>
      <c r="BD49052" s="94">
        <v>1250</v>
      </c>
      <c r="BE49052" s="94">
        <v>6494</v>
      </c>
      <c r="BF49052" s="94">
        <v>736</v>
      </c>
      <c r="BG49052" s="94">
        <v>1979</v>
      </c>
    </row>
    <row r="49053" spans="1:59">
      <c r="A49053" s="85" t="s">
        <v>119</v>
      </c>
      <c r="B49053" s="86">
        <v>44230</v>
      </c>
      <c r="C49053" s="87">
        <v>44229</v>
      </c>
      <c r="D49053" s="85">
        <v>19</v>
      </c>
      <c r="E49053" s="86">
        <v>44229.791666666664</v>
      </c>
      <c r="F49053" s="88" t="s">
        <v>431</v>
      </c>
      <c r="G49053" s="89" t="s">
        <v>432</v>
      </c>
      <c r="H49053" s="94">
        <v>20755</v>
      </c>
      <c r="I49053" s="94">
        <v>21459</v>
      </c>
      <c r="J49053" s="94">
        <v>17261</v>
      </c>
      <c r="K49053" s="94">
        <v>-4198</v>
      </c>
      <c r="O49053" s="94">
        <v>21459</v>
      </c>
      <c r="P49053" s="94">
        <v>17261</v>
      </c>
      <c r="Q49053" s="94">
        <v>-4198</v>
      </c>
      <c r="R49053" s="94">
        <v>0</v>
      </c>
      <c r="S49053" s="94">
        <v>7776</v>
      </c>
      <c r="T49053" s="94">
        <v>4397</v>
      </c>
      <c r="U49053" s="94">
        <v>621</v>
      </c>
      <c r="V49053" s="94">
        <v>3502</v>
      </c>
      <c r="W49053" s="94">
        <v>0</v>
      </c>
      <c r="X49053" s="94">
        <v>790</v>
      </c>
      <c r="Y49053" s="94">
        <v>174</v>
      </c>
      <c r="AJ49053" s="94">
        <v>0</v>
      </c>
      <c r="AK49053" s="94">
        <v>7776</v>
      </c>
      <c r="AL49053" s="94">
        <v>4397</v>
      </c>
      <c r="AM49053" s="94">
        <v>621</v>
      </c>
      <c r="AN49053" s="94">
        <v>3502</v>
      </c>
      <c r="AO49053" s="94">
        <v>0</v>
      </c>
      <c r="AP49053" s="94">
        <v>790</v>
      </c>
      <c r="AQ49053" s="94">
        <v>174</v>
      </c>
      <c r="AS49053" s="94">
        <v>-1636</v>
      </c>
      <c r="AT49053" s="94">
        <v>-1494</v>
      </c>
      <c r="AU49053" s="94">
        <v>1238</v>
      </c>
      <c r="AV49053" s="94">
        <v>-2306</v>
      </c>
      <c r="AW49053" s="94">
        <v>1786</v>
      </c>
      <c r="AX49053" s="94">
        <v>2313</v>
      </c>
      <c r="AY49053" s="94">
        <v>803</v>
      </c>
      <c r="AZ49053" s="94">
        <v>1413</v>
      </c>
      <c r="BA49053" s="94">
        <v>1362</v>
      </c>
      <c r="BB49053" s="94">
        <v>2870</v>
      </c>
      <c r="BC49053" s="94">
        <v>474</v>
      </c>
      <c r="BD49053" s="94">
        <v>1257</v>
      </c>
      <c r="BE49053" s="94">
        <v>6443</v>
      </c>
      <c r="BF49053" s="94">
        <v>728</v>
      </c>
      <c r="BG49053" s="94">
        <v>2003</v>
      </c>
    </row>
    <row r="49054" spans="1:59">
      <c r="A49054" s="85" t="s">
        <v>119</v>
      </c>
      <c r="B49054" s="86">
        <v>44230.041666666664</v>
      </c>
      <c r="C49054" s="87">
        <v>44229</v>
      </c>
      <c r="D49054" s="85">
        <v>20</v>
      </c>
      <c r="E49054" s="86">
        <v>44229.833333333336</v>
      </c>
      <c r="F49054" s="88" t="s">
        <v>431</v>
      </c>
      <c r="G49054" s="89" t="s">
        <v>432</v>
      </c>
      <c r="H49054" s="94">
        <v>20151</v>
      </c>
      <c r="I49054" s="94">
        <v>20874</v>
      </c>
      <c r="J49054" s="94">
        <v>16945</v>
      </c>
      <c r="K49054" s="94">
        <v>-3929</v>
      </c>
      <c r="O49054" s="94">
        <v>20874</v>
      </c>
      <c r="P49054" s="94">
        <v>16945</v>
      </c>
      <c r="Q49054" s="94">
        <v>-3929</v>
      </c>
      <c r="R49054" s="94">
        <v>0</v>
      </c>
      <c r="S49054" s="94">
        <v>7423</v>
      </c>
      <c r="T49054" s="94">
        <v>4393</v>
      </c>
      <c r="U49054" s="94">
        <v>636</v>
      </c>
      <c r="V49054" s="94">
        <v>3416</v>
      </c>
      <c r="W49054" s="94">
        <v>0</v>
      </c>
      <c r="X49054" s="94">
        <v>900</v>
      </c>
      <c r="Y49054" s="94">
        <v>174</v>
      </c>
      <c r="AJ49054" s="94">
        <v>0</v>
      </c>
      <c r="AK49054" s="94">
        <v>7423</v>
      </c>
      <c r="AL49054" s="94">
        <v>4393</v>
      </c>
      <c r="AM49054" s="94">
        <v>636</v>
      </c>
      <c r="AN49054" s="94">
        <v>3416</v>
      </c>
      <c r="AO49054" s="94">
        <v>0</v>
      </c>
      <c r="AP49054" s="94">
        <v>900</v>
      </c>
      <c r="AQ49054" s="94">
        <v>174</v>
      </c>
      <c r="AS49054" s="94">
        <v>-1636</v>
      </c>
      <c r="AT49054" s="94">
        <v>-1334</v>
      </c>
      <c r="AU49054" s="94">
        <v>1250</v>
      </c>
      <c r="AV49054" s="94">
        <v>-2208</v>
      </c>
      <c r="AW49054" s="94">
        <v>1729</v>
      </c>
      <c r="AX49054" s="94">
        <v>2251</v>
      </c>
      <c r="AY49054" s="94">
        <v>778</v>
      </c>
      <c r="AZ49054" s="94">
        <v>1368</v>
      </c>
      <c r="BA49054" s="94">
        <v>1312</v>
      </c>
      <c r="BB49054" s="94">
        <v>2762</v>
      </c>
      <c r="BC49054" s="94">
        <v>456</v>
      </c>
      <c r="BD49054" s="94">
        <v>1221</v>
      </c>
      <c r="BE49054" s="94">
        <v>6297</v>
      </c>
      <c r="BF49054" s="94">
        <v>727</v>
      </c>
      <c r="BG49054" s="94">
        <v>1968</v>
      </c>
    </row>
    <row r="49055" spans="1:59">
      <c r="A49055" s="85" t="s">
        <v>119</v>
      </c>
      <c r="B49055" s="86">
        <v>44230.083333333336</v>
      </c>
      <c r="C49055" s="87">
        <v>44229</v>
      </c>
      <c r="D49055" s="85">
        <v>21</v>
      </c>
      <c r="E49055" s="86">
        <v>44229.875</v>
      </c>
      <c r="F49055" s="88" t="s">
        <v>431</v>
      </c>
      <c r="G49055" s="89" t="s">
        <v>432</v>
      </c>
      <c r="H49055" s="94">
        <v>19464</v>
      </c>
      <c r="I49055" s="94">
        <v>20170</v>
      </c>
      <c r="J49055" s="94">
        <v>16462</v>
      </c>
      <c r="K49055" s="94">
        <v>-3708</v>
      </c>
      <c r="O49055" s="94">
        <v>20170</v>
      </c>
      <c r="P49055" s="94">
        <v>16462</v>
      </c>
      <c r="Q49055" s="94">
        <v>-3708</v>
      </c>
      <c r="R49055" s="94">
        <v>0</v>
      </c>
      <c r="S49055" s="94">
        <v>7117</v>
      </c>
      <c r="T49055" s="94">
        <v>4386</v>
      </c>
      <c r="U49055" s="94">
        <v>640</v>
      </c>
      <c r="V49055" s="94">
        <v>3359</v>
      </c>
      <c r="W49055" s="94">
        <v>0</v>
      </c>
      <c r="X49055" s="94">
        <v>781</v>
      </c>
      <c r="Y49055" s="94">
        <v>176</v>
      </c>
      <c r="AJ49055" s="94">
        <v>0</v>
      </c>
      <c r="AK49055" s="94">
        <v>7117</v>
      </c>
      <c r="AL49055" s="94">
        <v>4386</v>
      </c>
      <c r="AM49055" s="94">
        <v>640</v>
      </c>
      <c r="AN49055" s="94">
        <v>3359</v>
      </c>
      <c r="AO49055" s="94">
        <v>0</v>
      </c>
      <c r="AP49055" s="94">
        <v>781</v>
      </c>
      <c r="AQ49055" s="94">
        <v>176</v>
      </c>
      <c r="AS49055" s="94">
        <v>-1639</v>
      </c>
      <c r="AT49055" s="94">
        <v>-1144</v>
      </c>
      <c r="AU49055" s="94">
        <v>1258</v>
      </c>
      <c r="AV49055" s="94">
        <v>-2183</v>
      </c>
      <c r="AW49055" s="94">
        <v>1659</v>
      </c>
      <c r="AX49055" s="94">
        <v>2164</v>
      </c>
      <c r="AY49055" s="94">
        <v>752</v>
      </c>
      <c r="AZ49055" s="94">
        <v>1309</v>
      </c>
      <c r="BA49055" s="94">
        <v>1259</v>
      </c>
      <c r="BB49055" s="94">
        <v>2645</v>
      </c>
      <c r="BC49055" s="94">
        <v>439</v>
      </c>
      <c r="BD49055" s="94">
        <v>1166</v>
      </c>
      <c r="BE49055" s="94">
        <v>6123</v>
      </c>
      <c r="BF49055" s="94">
        <v>712</v>
      </c>
      <c r="BG49055" s="94">
        <v>1936</v>
      </c>
    </row>
    <row r="49056" spans="1:59">
      <c r="A49056" s="85" t="s">
        <v>119</v>
      </c>
      <c r="B49056" s="86">
        <v>44230.125</v>
      </c>
      <c r="C49056" s="87">
        <v>44229</v>
      </c>
      <c r="D49056" s="85">
        <v>22</v>
      </c>
      <c r="E49056" s="86">
        <v>44229.916666666664</v>
      </c>
      <c r="F49056" s="88" t="s">
        <v>431</v>
      </c>
      <c r="G49056" s="89" t="s">
        <v>432</v>
      </c>
      <c r="H49056" s="94">
        <v>18627</v>
      </c>
      <c r="I49056" s="94">
        <v>19238</v>
      </c>
      <c r="J49056" s="94">
        <v>15512</v>
      </c>
      <c r="K49056" s="94">
        <v>-3726</v>
      </c>
      <c r="O49056" s="94">
        <v>19238</v>
      </c>
      <c r="P49056" s="94">
        <v>15512</v>
      </c>
      <c r="Q49056" s="94">
        <v>-3726</v>
      </c>
      <c r="R49056" s="94">
        <v>0</v>
      </c>
      <c r="S49056" s="94">
        <v>6323</v>
      </c>
      <c r="T49056" s="94">
        <v>4387</v>
      </c>
      <c r="U49056" s="94">
        <v>635</v>
      </c>
      <c r="V49056" s="94">
        <v>3144</v>
      </c>
      <c r="W49056" s="94">
        <v>0</v>
      </c>
      <c r="X49056" s="94">
        <v>842</v>
      </c>
      <c r="Y49056" s="94">
        <v>177</v>
      </c>
      <c r="AJ49056" s="94">
        <v>0</v>
      </c>
      <c r="AK49056" s="94">
        <v>6323</v>
      </c>
      <c r="AL49056" s="94">
        <v>4387</v>
      </c>
      <c r="AM49056" s="94">
        <v>635</v>
      </c>
      <c r="AN49056" s="94">
        <v>3144</v>
      </c>
      <c r="AO49056" s="94">
        <v>0</v>
      </c>
      <c r="AP49056" s="94">
        <v>842</v>
      </c>
      <c r="AQ49056" s="94">
        <v>177</v>
      </c>
      <c r="AS49056" s="94">
        <v>-1643</v>
      </c>
      <c r="AT49056" s="94">
        <v>-1033</v>
      </c>
      <c r="AU49056" s="94">
        <v>1148</v>
      </c>
      <c r="AV49056" s="94">
        <v>-2198</v>
      </c>
      <c r="AW49056" s="94">
        <v>1566</v>
      </c>
      <c r="AX49056" s="94">
        <v>2059</v>
      </c>
      <c r="AY49056" s="94">
        <v>717</v>
      </c>
      <c r="AZ49056" s="94">
        <v>1229</v>
      </c>
      <c r="BA49056" s="94">
        <v>1196</v>
      </c>
      <c r="BB49056" s="94">
        <v>2489</v>
      </c>
      <c r="BC49056" s="94">
        <v>413</v>
      </c>
      <c r="BD49056" s="94">
        <v>1110</v>
      </c>
      <c r="BE49056" s="94">
        <v>5901</v>
      </c>
      <c r="BF49056" s="94">
        <v>700</v>
      </c>
      <c r="BG49056" s="94">
        <v>1852</v>
      </c>
    </row>
    <row r="49057" spans="1:59">
      <c r="A49057" s="85" t="s">
        <v>119</v>
      </c>
      <c r="B49057" s="86">
        <v>44230.166666666664</v>
      </c>
      <c r="C49057" s="87">
        <v>44229</v>
      </c>
      <c r="D49057" s="85">
        <v>23</v>
      </c>
      <c r="E49057" s="86">
        <v>44229.958333333336</v>
      </c>
      <c r="F49057" s="88" t="s">
        <v>431</v>
      </c>
      <c r="G49057" s="89" t="s">
        <v>432</v>
      </c>
      <c r="H49057" s="94">
        <v>17533</v>
      </c>
      <c r="I49057" s="94">
        <v>18142</v>
      </c>
      <c r="J49057" s="94">
        <v>14399</v>
      </c>
      <c r="K49057" s="94">
        <v>-3743</v>
      </c>
      <c r="O49057" s="94">
        <v>18142</v>
      </c>
      <c r="P49057" s="94">
        <v>14399</v>
      </c>
      <c r="Q49057" s="94">
        <v>-3743</v>
      </c>
      <c r="R49057" s="94">
        <v>0</v>
      </c>
      <c r="S49057" s="94">
        <v>5699</v>
      </c>
      <c r="T49057" s="94">
        <v>4398</v>
      </c>
      <c r="U49057" s="94">
        <v>614</v>
      </c>
      <c r="V49057" s="94">
        <v>2655</v>
      </c>
      <c r="W49057" s="94">
        <v>0</v>
      </c>
      <c r="X49057" s="94">
        <v>854</v>
      </c>
      <c r="Y49057" s="94">
        <v>177</v>
      </c>
      <c r="AJ49057" s="94">
        <v>0</v>
      </c>
      <c r="AK49057" s="94">
        <v>5699</v>
      </c>
      <c r="AL49057" s="94">
        <v>4398</v>
      </c>
      <c r="AM49057" s="94">
        <v>614</v>
      </c>
      <c r="AN49057" s="94">
        <v>2655</v>
      </c>
      <c r="AO49057" s="94">
        <v>0</v>
      </c>
      <c r="AP49057" s="94">
        <v>854</v>
      </c>
      <c r="AQ49057" s="94">
        <v>177</v>
      </c>
      <c r="AS49057" s="94">
        <v>-1647</v>
      </c>
      <c r="AT49057" s="94">
        <v>-1302</v>
      </c>
      <c r="AU49057" s="94">
        <v>1400</v>
      </c>
      <c r="AV49057" s="94">
        <v>-2194</v>
      </c>
      <c r="AW49057" s="94">
        <v>1467</v>
      </c>
      <c r="AX49057" s="94">
        <v>1936</v>
      </c>
      <c r="AY49057" s="94">
        <v>670</v>
      </c>
      <c r="AZ49057" s="94">
        <v>1146</v>
      </c>
      <c r="BA49057" s="94">
        <v>1122</v>
      </c>
      <c r="BB49057" s="94">
        <v>2299</v>
      </c>
      <c r="BC49057" s="94">
        <v>385</v>
      </c>
      <c r="BD49057" s="94">
        <v>1055</v>
      </c>
      <c r="BE49057" s="94">
        <v>5609</v>
      </c>
      <c r="BF49057" s="94">
        <v>683</v>
      </c>
      <c r="BG49057" s="94">
        <v>1764</v>
      </c>
    </row>
    <row r="49058" spans="1:59">
      <c r="A49058" s="85" t="s">
        <v>119</v>
      </c>
      <c r="B49058" s="86">
        <v>44230.208333333336</v>
      </c>
      <c r="C49058" s="87">
        <v>44229</v>
      </c>
      <c r="D49058" s="85">
        <v>24</v>
      </c>
      <c r="E49058" s="86">
        <v>44230</v>
      </c>
      <c r="F49058" s="88" t="s">
        <v>431</v>
      </c>
      <c r="G49058" s="89" t="s">
        <v>432</v>
      </c>
      <c r="H49058" s="94">
        <v>16569</v>
      </c>
      <c r="I49058" s="94">
        <v>17164</v>
      </c>
      <c r="J49058" s="94">
        <v>13504</v>
      </c>
      <c r="K49058" s="94">
        <v>-3660</v>
      </c>
      <c r="O49058" s="94">
        <v>17164</v>
      </c>
      <c r="P49058" s="94">
        <v>13504</v>
      </c>
      <c r="Q49058" s="94">
        <v>-3660</v>
      </c>
      <c r="R49058" s="94">
        <v>0</v>
      </c>
      <c r="S49058" s="94">
        <v>5174</v>
      </c>
      <c r="T49058" s="94">
        <v>4397</v>
      </c>
      <c r="U49058" s="94">
        <v>586</v>
      </c>
      <c r="V49058" s="94">
        <v>2302</v>
      </c>
      <c r="W49058" s="94">
        <v>0</v>
      </c>
      <c r="X49058" s="94">
        <v>869</v>
      </c>
      <c r="Y49058" s="94">
        <v>174</v>
      </c>
      <c r="AJ49058" s="94">
        <v>0</v>
      </c>
      <c r="AK49058" s="94">
        <v>5174</v>
      </c>
      <c r="AL49058" s="94">
        <v>4397</v>
      </c>
      <c r="AM49058" s="94">
        <v>586</v>
      </c>
      <c r="AN49058" s="94">
        <v>2302</v>
      </c>
      <c r="AO49058" s="94">
        <v>0</v>
      </c>
      <c r="AP49058" s="94">
        <v>869</v>
      </c>
      <c r="AQ49058" s="94">
        <v>174</v>
      </c>
      <c r="AS49058" s="94">
        <v>-1635</v>
      </c>
      <c r="AT49058" s="94">
        <v>-1417</v>
      </c>
      <c r="AU49058" s="94">
        <v>1408</v>
      </c>
      <c r="AV49058" s="94">
        <v>-2017</v>
      </c>
      <c r="AW49058" s="94">
        <v>1390</v>
      </c>
      <c r="AX49058" s="94">
        <v>1852</v>
      </c>
      <c r="AY49058" s="94">
        <v>625</v>
      </c>
      <c r="AZ49058" s="94">
        <v>1085</v>
      </c>
      <c r="BA49058" s="94">
        <v>1061</v>
      </c>
      <c r="BB49058" s="94">
        <v>2133</v>
      </c>
      <c r="BC49058" s="94">
        <v>361</v>
      </c>
      <c r="BD49058" s="94">
        <v>993</v>
      </c>
      <c r="BE49058" s="94">
        <v>5303</v>
      </c>
      <c r="BF49058" s="94">
        <v>671</v>
      </c>
      <c r="BG49058" s="94">
        <v>1685</v>
      </c>
    </row>
    <row r="49059" spans="1:59">
      <c r="A49059" s="85" t="s">
        <v>119</v>
      </c>
      <c r="B49059" s="86">
        <v>44230.25</v>
      </c>
      <c r="C49059" s="87">
        <v>44230</v>
      </c>
      <c r="D49059" s="85">
        <v>1</v>
      </c>
      <c r="E49059" s="86">
        <v>44230.041666666664</v>
      </c>
      <c r="F49059" s="88" t="s">
        <v>431</v>
      </c>
      <c r="G49059" s="89" t="s">
        <v>432</v>
      </c>
      <c r="H49059" s="94">
        <v>15859</v>
      </c>
      <c r="I49059" s="94">
        <v>16511</v>
      </c>
      <c r="J49059" s="94">
        <v>12326</v>
      </c>
      <c r="K49059" s="94">
        <v>-4185</v>
      </c>
      <c r="O49059" s="94">
        <v>16511</v>
      </c>
      <c r="P49059" s="94">
        <v>12326</v>
      </c>
      <c r="Q49059" s="94">
        <v>-4185</v>
      </c>
      <c r="R49059" s="94">
        <v>0</v>
      </c>
      <c r="S49059" s="94">
        <v>4342</v>
      </c>
      <c r="T49059" s="94">
        <v>4389</v>
      </c>
      <c r="U49059" s="94">
        <v>319</v>
      </c>
      <c r="V49059" s="94">
        <v>2188</v>
      </c>
      <c r="W49059" s="94">
        <v>0</v>
      </c>
      <c r="X49059" s="94">
        <v>908</v>
      </c>
      <c r="Y49059" s="94">
        <v>176</v>
      </c>
      <c r="AJ49059" s="94">
        <v>0</v>
      </c>
      <c r="AK49059" s="94">
        <v>4342</v>
      </c>
      <c r="AL49059" s="94">
        <v>4389</v>
      </c>
      <c r="AM49059" s="94">
        <v>319</v>
      </c>
      <c r="AN49059" s="94">
        <v>2188</v>
      </c>
      <c r="AO49059" s="94">
        <v>0</v>
      </c>
      <c r="AP49059" s="94">
        <v>908</v>
      </c>
      <c r="AQ49059" s="94">
        <v>176</v>
      </c>
      <c r="AW49059" s="94">
        <v>1355</v>
      </c>
      <c r="AX49059" s="94">
        <v>1815</v>
      </c>
      <c r="AY49059" s="94">
        <v>597</v>
      </c>
      <c r="AZ49059" s="94">
        <v>1058</v>
      </c>
      <c r="BA49059" s="94">
        <v>1014</v>
      </c>
      <c r="BB49059" s="94">
        <v>2024</v>
      </c>
      <c r="BC49059" s="94">
        <v>340</v>
      </c>
      <c r="BD49059" s="94">
        <v>963</v>
      </c>
      <c r="BE49059" s="94">
        <v>5044</v>
      </c>
      <c r="BF49059" s="94">
        <v>659</v>
      </c>
      <c r="BG49059" s="94">
        <v>1637</v>
      </c>
    </row>
    <row r="49060" spans="1:59">
      <c r="A49060" s="85" t="s">
        <v>119</v>
      </c>
      <c r="B49060" s="86">
        <v>44230.291666666664</v>
      </c>
      <c r="C49060" s="87">
        <v>44230</v>
      </c>
      <c r="D49060" s="85">
        <v>2</v>
      </c>
      <c r="E49060" s="86">
        <v>44230.083333333336</v>
      </c>
      <c r="F49060" s="88" t="s">
        <v>431</v>
      </c>
      <c r="G49060" s="89" t="s">
        <v>432</v>
      </c>
      <c r="H49060" s="94">
        <v>15426</v>
      </c>
      <c r="I49060" s="94">
        <v>16092</v>
      </c>
      <c r="J49060" s="94">
        <v>12118</v>
      </c>
      <c r="K49060" s="94">
        <v>-3974</v>
      </c>
      <c r="O49060" s="94">
        <v>16092</v>
      </c>
      <c r="P49060" s="94">
        <v>12118</v>
      </c>
      <c r="Q49060" s="94">
        <v>-3974</v>
      </c>
      <c r="R49060" s="94">
        <v>0</v>
      </c>
      <c r="S49060" s="94">
        <v>4318</v>
      </c>
      <c r="T49060" s="94">
        <v>4293</v>
      </c>
      <c r="U49060" s="94">
        <v>307</v>
      </c>
      <c r="V49060" s="94">
        <v>2124</v>
      </c>
      <c r="W49060" s="94">
        <v>0</v>
      </c>
      <c r="X49060" s="94">
        <v>903</v>
      </c>
      <c r="Y49060" s="94">
        <v>170</v>
      </c>
      <c r="AJ49060" s="94">
        <v>0</v>
      </c>
      <c r="AK49060" s="94">
        <v>4318</v>
      </c>
      <c r="AL49060" s="94">
        <v>4293</v>
      </c>
      <c r="AM49060" s="94">
        <v>307</v>
      </c>
      <c r="AN49060" s="94">
        <v>2124</v>
      </c>
      <c r="AO49060" s="94">
        <v>0</v>
      </c>
      <c r="AP49060" s="94">
        <v>903</v>
      </c>
      <c r="AQ49060" s="94">
        <v>170</v>
      </c>
      <c r="AW49060" s="94">
        <v>1331</v>
      </c>
      <c r="AX49060" s="94">
        <v>1783</v>
      </c>
      <c r="AY49060" s="94">
        <v>581</v>
      </c>
      <c r="AZ49060" s="94">
        <v>1034</v>
      </c>
      <c r="BA49060" s="94">
        <v>981</v>
      </c>
      <c r="BB49060" s="94">
        <v>1960</v>
      </c>
      <c r="BC49060" s="94">
        <v>328</v>
      </c>
      <c r="BD49060" s="94">
        <v>948</v>
      </c>
      <c r="BE49060" s="94">
        <v>4882</v>
      </c>
      <c r="BF49060" s="94">
        <v>655</v>
      </c>
      <c r="BG49060" s="94">
        <v>1604</v>
      </c>
    </row>
    <row r="49061" spans="1:59">
      <c r="A49061" s="85" t="s">
        <v>119</v>
      </c>
      <c r="B49061" s="86">
        <v>44230.333333333336</v>
      </c>
      <c r="C49061" s="87">
        <v>44230</v>
      </c>
      <c r="D49061" s="85">
        <v>3</v>
      </c>
      <c r="E49061" s="86">
        <v>44230.125</v>
      </c>
      <c r="F49061" s="88" t="s">
        <v>431</v>
      </c>
      <c r="G49061" s="89" t="s">
        <v>432</v>
      </c>
      <c r="H49061" s="94">
        <v>15178</v>
      </c>
      <c r="I49061" s="94">
        <v>15857</v>
      </c>
      <c r="J49061" s="94">
        <v>12113</v>
      </c>
      <c r="K49061" s="94">
        <v>-3744</v>
      </c>
      <c r="O49061" s="94">
        <v>15857</v>
      </c>
      <c r="P49061" s="94">
        <v>12113</v>
      </c>
      <c r="Q49061" s="94">
        <v>-3744</v>
      </c>
      <c r="R49061" s="94">
        <v>0</v>
      </c>
      <c r="S49061" s="94">
        <v>4352</v>
      </c>
      <c r="T49061" s="94">
        <v>4245</v>
      </c>
      <c r="U49061" s="94">
        <v>308</v>
      </c>
      <c r="V49061" s="94">
        <v>2124</v>
      </c>
      <c r="W49061" s="94">
        <v>0</v>
      </c>
      <c r="X49061" s="94">
        <v>913</v>
      </c>
      <c r="Y49061" s="94">
        <v>168</v>
      </c>
      <c r="AJ49061" s="94">
        <v>0</v>
      </c>
      <c r="AK49061" s="94">
        <v>4352</v>
      </c>
      <c r="AL49061" s="94">
        <v>4245</v>
      </c>
      <c r="AM49061" s="94">
        <v>308</v>
      </c>
      <c r="AN49061" s="94">
        <v>2124</v>
      </c>
      <c r="AO49061" s="94">
        <v>0</v>
      </c>
      <c r="AP49061" s="94">
        <v>913</v>
      </c>
      <c r="AQ49061" s="94">
        <v>168</v>
      </c>
      <c r="AW49061" s="94">
        <v>1321</v>
      </c>
      <c r="AX49061" s="94">
        <v>1769</v>
      </c>
      <c r="AY49061" s="94">
        <v>566</v>
      </c>
      <c r="AZ49061" s="94">
        <v>1025</v>
      </c>
      <c r="BA49061" s="94">
        <v>970</v>
      </c>
      <c r="BB49061" s="94">
        <v>1922</v>
      </c>
      <c r="BC49061" s="94">
        <v>323</v>
      </c>
      <c r="BD49061" s="94">
        <v>935</v>
      </c>
      <c r="BE49061" s="94">
        <v>4769</v>
      </c>
      <c r="BF49061" s="94">
        <v>653</v>
      </c>
      <c r="BG49061" s="94">
        <v>1597</v>
      </c>
    </row>
    <row r="49062" spans="1:59">
      <c r="A49062" s="85" t="s">
        <v>119</v>
      </c>
      <c r="B49062" s="86">
        <v>44230.375</v>
      </c>
      <c r="C49062" s="87">
        <v>44230</v>
      </c>
      <c r="D49062" s="85">
        <v>4</v>
      </c>
      <c r="E49062" s="86">
        <v>44230.166666666664</v>
      </c>
      <c r="F49062" s="88" t="s">
        <v>431</v>
      </c>
      <c r="G49062" s="89" t="s">
        <v>432</v>
      </c>
      <c r="H49062" s="94">
        <v>15125</v>
      </c>
      <c r="I49062" s="94">
        <v>15793</v>
      </c>
      <c r="J49062" s="94">
        <v>11978</v>
      </c>
      <c r="K49062" s="94">
        <v>-3815</v>
      </c>
      <c r="O49062" s="94">
        <v>15793</v>
      </c>
      <c r="P49062" s="94">
        <v>11978</v>
      </c>
      <c r="Q49062" s="94">
        <v>-3815</v>
      </c>
      <c r="R49062" s="94">
        <v>0</v>
      </c>
      <c r="S49062" s="94">
        <v>4364</v>
      </c>
      <c r="T49062" s="94">
        <v>4190</v>
      </c>
      <c r="U49062" s="94">
        <v>300</v>
      </c>
      <c r="V49062" s="94">
        <v>2095</v>
      </c>
      <c r="W49062" s="94">
        <v>0</v>
      </c>
      <c r="X49062" s="94">
        <v>859</v>
      </c>
      <c r="Y49062" s="94">
        <v>167</v>
      </c>
      <c r="AJ49062" s="94">
        <v>0</v>
      </c>
      <c r="AK49062" s="94">
        <v>4364</v>
      </c>
      <c r="AL49062" s="94">
        <v>4190</v>
      </c>
      <c r="AM49062" s="94">
        <v>300</v>
      </c>
      <c r="AN49062" s="94">
        <v>2095</v>
      </c>
      <c r="AO49062" s="94">
        <v>0</v>
      </c>
      <c r="AP49062" s="94">
        <v>859</v>
      </c>
      <c r="AQ49062" s="94">
        <v>167</v>
      </c>
      <c r="AW49062" s="94">
        <v>1327</v>
      </c>
      <c r="AX49062" s="94">
        <v>1772</v>
      </c>
      <c r="AY49062" s="94">
        <v>559</v>
      </c>
      <c r="AZ49062" s="94">
        <v>1028</v>
      </c>
      <c r="BA49062" s="94">
        <v>969</v>
      </c>
      <c r="BB49062" s="94">
        <v>1908</v>
      </c>
      <c r="BC49062" s="94">
        <v>322</v>
      </c>
      <c r="BD49062" s="94">
        <v>937</v>
      </c>
      <c r="BE49062" s="94">
        <v>4724</v>
      </c>
      <c r="BF49062" s="94">
        <v>651</v>
      </c>
      <c r="BG49062" s="94">
        <v>1590</v>
      </c>
    </row>
    <row r="49063" spans="1:59">
      <c r="A49063" s="85" t="s">
        <v>119</v>
      </c>
      <c r="B49063" s="86">
        <v>44230.416666666664</v>
      </c>
      <c r="C49063" s="87">
        <v>44230</v>
      </c>
      <c r="D49063" s="85">
        <v>5</v>
      </c>
      <c r="E49063" s="86">
        <v>44230.208333333336</v>
      </c>
      <c r="F49063" s="88" t="s">
        <v>431</v>
      </c>
      <c r="G49063" s="89" t="s">
        <v>432</v>
      </c>
      <c r="H49063" s="94">
        <v>15352</v>
      </c>
      <c r="I49063" s="94">
        <v>15996</v>
      </c>
      <c r="J49063" s="94">
        <v>11966</v>
      </c>
      <c r="K49063" s="94">
        <v>-4030</v>
      </c>
      <c r="O49063" s="94">
        <v>15996</v>
      </c>
      <c r="P49063" s="94">
        <v>11966</v>
      </c>
      <c r="Q49063" s="94">
        <v>-4030</v>
      </c>
      <c r="R49063" s="94">
        <v>0</v>
      </c>
      <c r="S49063" s="94">
        <v>4176</v>
      </c>
      <c r="T49063" s="94">
        <v>4309</v>
      </c>
      <c r="U49063" s="94">
        <v>281</v>
      </c>
      <c r="V49063" s="94">
        <v>2212</v>
      </c>
      <c r="W49063" s="94">
        <v>0</v>
      </c>
      <c r="X49063" s="94">
        <v>812</v>
      </c>
      <c r="Y49063" s="94">
        <v>174</v>
      </c>
      <c r="AJ49063" s="94">
        <v>0</v>
      </c>
      <c r="AK49063" s="94">
        <v>4176</v>
      </c>
      <c r="AL49063" s="94">
        <v>4309</v>
      </c>
      <c r="AM49063" s="94">
        <v>281</v>
      </c>
      <c r="AN49063" s="94">
        <v>2212</v>
      </c>
      <c r="AO49063" s="94">
        <v>0</v>
      </c>
      <c r="AP49063" s="94">
        <v>812</v>
      </c>
      <c r="AQ49063" s="94">
        <v>174</v>
      </c>
      <c r="AW49063" s="94">
        <v>1347</v>
      </c>
      <c r="AX49063" s="94">
        <v>1806</v>
      </c>
      <c r="AY49063" s="94">
        <v>567</v>
      </c>
      <c r="AZ49063" s="94">
        <v>1053</v>
      </c>
      <c r="BA49063" s="94">
        <v>980</v>
      </c>
      <c r="BB49063" s="94">
        <v>1941</v>
      </c>
      <c r="BC49063" s="94">
        <v>327</v>
      </c>
      <c r="BD49063" s="94">
        <v>949</v>
      </c>
      <c r="BE49063" s="94">
        <v>4745</v>
      </c>
      <c r="BF49063" s="94">
        <v>654</v>
      </c>
      <c r="BG49063" s="94">
        <v>1621</v>
      </c>
    </row>
    <row r="49064" spans="1:59">
      <c r="A49064" s="85" t="s">
        <v>119</v>
      </c>
      <c r="B49064" s="86">
        <v>44230.458333333336</v>
      </c>
      <c r="C49064" s="87">
        <v>44230</v>
      </c>
      <c r="D49064" s="85">
        <v>6</v>
      </c>
      <c r="E49064" s="86">
        <v>44230.25</v>
      </c>
      <c r="F49064" s="88" t="s">
        <v>431</v>
      </c>
      <c r="G49064" s="89" t="s">
        <v>432</v>
      </c>
      <c r="H49064" s="94">
        <v>16060</v>
      </c>
      <c r="I49064" s="94">
        <v>16687</v>
      </c>
      <c r="J49064" s="94">
        <v>12930</v>
      </c>
      <c r="K49064" s="94">
        <v>-3757</v>
      </c>
      <c r="O49064" s="94">
        <v>16687</v>
      </c>
      <c r="P49064" s="94">
        <v>12930</v>
      </c>
      <c r="Q49064" s="94">
        <v>-3757</v>
      </c>
      <c r="R49064" s="94">
        <v>0</v>
      </c>
      <c r="S49064" s="94">
        <v>4928</v>
      </c>
      <c r="T49064" s="94">
        <v>4366</v>
      </c>
      <c r="U49064" s="94">
        <v>281</v>
      </c>
      <c r="V49064" s="94">
        <v>2404</v>
      </c>
      <c r="W49064" s="94">
        <v>0</v>
      </c>
      <c r="X49064" s="94">
        <v>773</v>
      </c>
      <c r="Y49064" s="94">
        <v>175</v>
      </c>
      <c r="AJ49064" s="94">
        <v>0</v>
      </c>
      <c r="AK49064" s="94">
        <v>4928</v>
      </c>
      <c r="AL49064" s="94">
        <v>4366</v>
      </c>
      <c r="AM49064" s="94">
        <v>281</v>
      </c>
      <c r="AN49064" s="94">
        <v>2404</v>
      </c>
      <c r="AO49064" s="94">
        <v>0</v>
      </c>
      <c r="AP49064" s="94">
        <v>773</v>
      </c>
      <c r="AQ49064" s="94">
        <v>175</v>
      </c>
      <c r="AW49064" s="94">
        <v>1408</v>
      </c>
      <c r="AX49064" s="94">
        <v>1893</v>
      </c>
      <c r="AY49064" s="94">
        <v>593</v>
      </c>
      <c r="AZ49064" s="94">
        <v>1109</v>
      </c>
      <c r="BA49064" s="94">
        <v>1026</v>
      </c>
      <c r="BB49064" s="94">
        <v>2040</v>
      </c>
      <c r="BC49064" s="94">
        <v>347</v>
      </c>
      <c r="BD49064" s="94">
        <v>987</v>
      </c>
      <c r="BE49064" s="94">
        <v>4925</v>
      </c>
      <c r="BF49064" s="94">
        <v>666</v>
      </c>
      <c r="BG49064" s="94">
        <v>1687</v>
      </c>
    </row>
    <row r="49065" spans="1:59">
      <c r="A49065" s="85" t="s">
        <v>119</v>
      </c>
      <c r="B49065" s="86">
        <v>44230.5</v>
      </c>
      <c r="C49065" s="87">
        <v>44230</v>
      </c>
      <c r="D49065" s="85">
        <v>7</v>
      </c>
      <c r="E49065" s="86">
        <v>44230.291666666664</v>
      </c>
      <c r="F49065" s="88" t="s">
        <v>431</v>
      </c>
      <c r="G49065" s="89" t="s">
        <v>432</v>
      </c>
      <c r="H49065" s="94">
        <v>17304</v>
      </c>
      <c r="I49065" s="94">
        <v>17876</v>
      </c>
      <c r="J49065" s="94">
        <v>14011</v>
      </c>
      <c r="K49065" s="94">
        <v>-3865</v>
      </c>
      <c r="O49065" s="94">
        <v>17876</v>
      </c>
      <c r="P49065" s="94">
        <v>14011</v>
      </c>
      <c r="Q49065" s="94">
        <v>-3865</v>
      </c>
      <c r="R49065" s="94">
        <v>0</v>
      </c>
      <c r="S49065" s="94">
        <v>5554</v>
      </c>
      <c r="T49065" s="94">
        <v>4417</v>
      </c>
      <c r="U49065" s="94">
        <v>283</v>
      </c>
      <c r="V49065" s="94">
        <v>2844</v>
      </c>
      <c r="W49065" s="94">
        <v>0</v>
      </c>
      <c r="X49065" s="94">
        <v>743</v>
      </c>
      <c r="Y49065" s="94">
        <v>167</v>
      </c>
      <c r="AJ49065" s="94">
        <v>0</v>
      </c>
      <c r="AK49065" s="94">
        <v>5554</v>
      </c>
      <c r="AL49065" s="94">
        <v>4417</v>
      </c>
      <c r="AM49065" s="94">
        <v>283</v>
      </c>
      <c r="AN49065" s="94">
        <v>2844</v>
      </c>
      <c r="AO49065" s="94">
        <v>0</v>
      </c>
      <c r="AP49065" s="94">
        <v>743</v>
      </c>
      <c r="AQ49065" s="94">
        <v>167</v>
      </c>
      <c r="AW49065" s="94">
        <v>1508</v>
      </c>
      <c r="AX49065" s="94">
        <v>2012</v>
      </c>
      <c r="AY49065" s="94">
        <v>643</v>
      </c>
      <c r="AZ49065" s="94">
        <v>1197</v>
      </c>
      <c r="BA49065" s="94">
        <v>1101</v>
      </c>
      <c r="BB49065" s="94">
        <v>2208</v>
      </c>
      <c r="BC49065" s="94">
        <v>377</v>
      </c>
      <c r="BD49065" s="94">
        <v>1070</v>
      </c>
      <c r="BE49065" s="94">
        <v>5286</v>
      </c>
      <c r="BF49065" s="94">
        <v>678</v>
      </c>
      <c r="BG49065" s="94">
        <v>1792</v>
      </c>
    </row>
    <row r="49066" spans="1:59">
      <c r="A49066" s="85" t="s">
        <v>119</v>
      </c>
      <c r="B49066" s="86">
        <v>44230.541666666664</v>
      </c>
      <c r="C49066" s="87">
        <v>44230</v>
      </c>
      <c r="D49066" s="85">
        <v>8</v>
      </c>
      <c r="E49066" s="86">
        <v>44230.333333333336</v>
      </c>
      <c r="F49066" s="88" t="s">
        <v>431</v>
      </c>
      <c r="G49066" s="89" t="s">
        <v>432</v>
      </c>
      <c r="H49066" s="94">
        <v>18321</v>
      </c>
      <c r="I49066" s="94">
        <v>18967</v>
      </c>
      <c r="J49066" s="94">
        <v>14963</v>
      </c>
      <c r="K49066" s="94">
        <v>-4004</v>
      </c>
      <c r="O49066" s="94">
        <v>18967</v>
      </c>
      <c r="P49066" s="94">
        <v>14963</v>
      </c>
      <c r="Q49066" s="94">
        <v>-4004</v>
      </c>
      <c r="R49066" s="94">
        <v>0</v>
      </c>
      <c r="S49066" s="94">
        <v>6190</v>
      </c>
      <c r="T49066" s="94">
        <v>4414</v>
      </c>
      <c r="U49066" s="94">
        <v>423</v>
      </c>
      <c r="V49066" s="94">
        <v>3028</v>
      </c>
      <c r="W49066" s="94">
        <v>0</v>
      </c>
      <c r="X49066" s="94">
        <v>732</v>
      </c>
      <c r="Y49066" s="94">
        <v>173</v>
      </c>
      <c r="AJ49066" s="94">
        <v>0</v>
      </c>
      <c r="AK49066" s="94">
        <v>6190</v>
      </c>
      <c r="AL49066" s="94">
        <v>4414</v>
      </c>
      <c r="AM49066" s="94">
        <v>423</v>
      </c>
      <c r="AN49066" s="94">
        <v>3028</v>
      </c>
      <c r="AO49066" s="94">
        <v>0</v>
      </c>
      <c r="AP49066" s="94">
        <v>732</v>
      </c>
      <c r="AQ49066" s="94">
        <v>173</v>
      </c>
      <c r="AW49066" s="94">
        <v>1588</v>
      </c>
      <c r="AX49066" s="94">
        <v>2112</v>
      </c>
      <c r="AY49066" s="94">
        <v>685</v>
      </c>
      <c r="AZ49066" s="94">
        <v>1263</v>
      </c>
      <c r="BA49066" s="94">
        <v>1165</v>
      </c>
      <c r="BB49066" s="94">
        <v>2367</v>
      </c>
      <c r="BC49066" s="94">
        <v>406</v>
      </c>
      <c r="BD49066" s="94">
        <v>1130</v>
      </c>
      <c r="BE49066" s="94">
        <v>5674</v>
      </c>
      <c r="BF49066" s="94">
        <v>688</v>
      </c>
      <c r="BG49066" s="94">
        <v>1882</v>
      </c>
    </row>
    <row r="49067" spans="1:59">
      <c r="A49067" s="85" t="s">
        <v>119</v>
      </c>
      <c r="B49067" s="86">
        <v>44230.583333333336</v>
      </c>
      <c r="C49067" s="87">
        <v>44230</v>
      </c>
      <c r="D49067" s="85">
        <v>9</v>
      </c>
      <c r="E49067" s="86">
        <v>44230.375</v>
      </c>
      <c r="F49067" s="88" t="s">
        <v>431</v>
      </c>
      <c r="G49067" s="89" t="s">
        <v>432</v>
      </c>
      <c r="H49067" s="94">
        <v>18916</v>
      </c>
      <c r="I49067" s="94">
        <v>19705</v>
      </c>
      <c r="J49067" s="94">
        <v>15646</v>
      </c>
      <c r="K49067" s="94">
        <v>-4059</v>
      </c>
      <c r="O49067" s="94">
        <v>19705</v>
      </c>
      <c r="P49067" s="94">
        <v>15646</v>
      </c>
      <c r="Q49067" s="94">
        <v>-4059</v>
      </c>
      <c r="R49067" s="94">
        <v>0</v>
      </c>
      <c r="S49067" s="94">
        <v>6660</v>
      </c>
      <c r="T49067" s="94">
        <v>4408</v>
      </c>
      <c r="U49067" s="94">
        <v>485</v>
      </c>
      <c r="V49067" s="94">
        <v>3220</v>
      </c>
      <c r="W49067" s="94">
        <v>0</v>
      </c>
      <c r="X49067" s="94">
        <v>694</v>
      </c>
      <c r="Y49067" s="94">
        <v>176</v>
      </c>
      <c r="AJ49067" s="94">
        <v>0</v>
      </c>
      <c r="AK49067" s="94">
        <v>6660</v>
      </c>
      <c r="AL49067" s="94">
        <v>4408</v>
      </c>
      <c r="AM49067" s="94">
        <v>485</v>
      </c>
      <c r="AN49067" s="94">
        <v>3220</v>
      </c>
      <c r="AO49067" s="94">
        <v>0</v>
      </c>
      <c r="AP49067" s="94">
        <v>694</v>
      </c>
      <c r="AQ49067" s="94">
        <v>176</v>
      </c>
      <c r="AW49067" s="94">
        <v>1635</v>
      </c>
      <c r="AX49067" s="94">
        <v>2163</v>
      </c>
      <c r="AY49067" s="94">
        <v>722</v>
      </c>
      <c r="AZ49067" s="94">
        <v>1305</v>
      </c>
      <c r="BA49067" s="94">
        <v>1214</v>
      </c>
      <c r="BB49067" s="94">
        <v>2469</v>
      </c>
      <c r="BC49067" s="94">
        <v>423</v>
      </c>
      <c r="BD49067" s="94">
        <v>1172</v>
      </c>
      <c r="BE49067" s="94">
        <v>6022</v>
      </c>
      <c r="BF49067" s="94">
        <v>693</v>
      </c>
      <c r="BG49067" s="94">
        <v>1880</v>
      </c>
    </row>
    <row r="49068" spans="1:59">
      <c r="A49068" s="85" t="s">
        <v>119</v>
      </c>
      <c r="B49068" s="86">
        <v>44230.625</v>
      </c>
      <c r="C49068" s="87">
        <v>44230</v>
      </c>
      <c r="D49068" s="85">
        <v>10</v>
      </c>
      <c r="E49068" s="86">
        <v>44230.416666666664</v>
      </c>
      <c r="F49068" s="88" t="s">
        <v>431</v>
      </c>
      <c r="G49068" s="89" t="s">
        <v>432</v>
      </c>
      <c r="H49068" s="94">
        <v>19220</v>
      </c>
      <c r="I49068" s="94">
        <v>20045</v>
      </c>
      <c r="J49068" s="94">
        <v>15813</v>
      </c>
      <c r="K49068" s="94">
        <v>-4232</v>
      </c>
      <c r="O49068" s="94">
        <v>20045</v>
      </c>
      <c r="P49068" s="94">
        <v>15813</v>
      </c>
      <c r="Q49068" s="94">
        <v>-4232</v>
      </c>
      <c r="R49068" s="94">
        <v>0</v>
      </c>
      <c r="S49068" s="94">
        <v>6755</v>
      </c>
      <c r="T49068" s="94">
        <v>4422</v>
      </c>
      <c r="U49068" s="94">
        <v>652</v>
      </c>
      <c r="V49068" s="94">
        <v>3151</v>
      </c>
      <c r="W49068" s="94">
        <v>0</v>
      </c>
      <c r="X49068" s="94">
        <v>649</v>
      </c>
      <c r="Y49068" s="94">
        <v>181</v>
      </c>
      <c r="AJ49068" s="94">
        <v>0</v>
      </c>
      <c r="AK49068" s="94">
        <v>6755</v>
      </c>
      <c r="AL49068" s="94">
        <v>4422</v>
      </c>
      <c r="AM49068" s="94">
        <v>652</v>
      </c>
      <c r="AN49068" s="94">
        <v>3151</v>
      </c>
      <c r="AO49068" s="94">
        <v>0</v>
      </c>
      <c r="AP49068" s="94">
        <v>649</v>
      </c>
      <c r="AQ49068" s="94">
        <v>181</v>
      </c>
      <c r="AW49068" s="94">
        <v>1658</v>
      </c>
      <c r="AX49068" s="94">
        <v>2190</v>
      </c>
      <c r="AY49068" s="94">
        <v>735</v>
      </c>
      <c r="AZ49068" s="94">
        <v>1327</v>
      </c>
      <c r="BA49068" s="94">
        <v>1227</v>
      </c>
      <c r="BB49068" s="94">
        <v>2516</v>
      </c>
      <c r="BC49068" s="94">
        <v>429</v>
      </c>
      <c r="BD49068" s="94">
        <v>1178</v>
      </c>
      <c r="BE49068" s="94">
        <v>6200</v>
      </c>
      <c r="BF49068" s="94">
        <v>693</v>
      </c>
      <c r="BG49068" s="94">
        <v>1886</v>
      </c>
    </row>
    <row r="49069" spans="1:59">
      <c r="A49069" s="85" t="s">
        <v>119</v>
      </c>
      <c r="B49069" s="86">
        <v>44230.666666666664</v>
      </c>
      <c r="C49069" s="87">
        <v>44230</v>
      </c>
      <c r="D49069" s="85">
        <v>11</v>
      </c>
      <c r="E49069" s="86">
        <v>44230.458333333336</v>
      </c>
      <c r="F49069" s="88" t="s">
        <v>431</v>
      </c>
      <c r="G49069" s="89" t="s">
        <v>432</v>
      </c>
      <c r="H49069" s="94">
        <v>19335</v>
      </c>
      <c r="I49069" s="94">
        <v>20146</v>
      </c>
      <c r="J49069" s="94">
        <v>15692</v>
      </c>
      <c r="K49069" s="94">
        <v>-4454</v>
      </c>
      <c r="O49069" s="94">
        <v>20146</v>
      </c>
      <c r="P49069" s="94">
        <v>15692</v>
      </c>
      <c r="Q49069" s="94">
        <v>-4454</v>
      </c>
      <c r="R49069" s="94">
        <v>0</v>
      </c>
      <c r="S49069" s="94">
        <v>6692</v>
      </c>
      <c r="T49069" s="94">
        <v>4414</v>
      </c>
      <c r="U49069" s="94">
        <v>648</v>
      </c>
      <c r="V49069" s="94">
        <v>3144</v>
      </c>
      <c r="W49069" s="94">
        <v>0</v>
      </c>
      <c r="X49069" s="94">
        <v>612</v>
      </c>
      <c r="Y49069" s="94">
        <v>180</v>
      </c>
      <c r="AJ49069" s="94">
        <v>0</v>
      </c>
      <c r="AK49069" s="94">
        <v>6692</v>
      </c>
      <c r="AL49069" s="94">
        <v>4414</v>
      </c>
      <c r="AM49069" s="94">
        <v>648</v>
      </c>
      <c r="AN49069" s="94">
        <v>3144</v>
      </c>
      <c r="AO49069" s="94">
        <v>0</v>
      </c>
      <c r="AP49069" s="94">
        <v>612</v>
      </c>
      <c r="AQ49069" s="94">
        <v>180</v>
      </c>
      <c r="AW49069" s="94">
        <v>1672</v>
      </c>
      <c r="AX49069" s="94">
        <v>2217</v>
      </c>
      <c r="AY49069" s="94">
        <v>739</v>
      </c>
      <c r="AZ49069" s="94">
        <v>1337</v>
      </c>
      <c r="BA49069" s="94">
        <v>1210</v>
      </c>
      <c r="BB49069" s="94">
        <v>2512</v>
      </c>
      <c r="BC49069" s="94">
        <v>431</v>
      </c>
      <c r="BD49069" s="94">
        <v>1181</v>
      </c>
      <c r="BE49069" s="94">
        <v>6270</v>
      </c>
      <c r="BF49069" s="94">
        <v>695</v>
      </c>
      <c r="BG49069" s="94">
        <v>1875</v>
      </c>
    </row>
    <row r="49070" spans="1:59">
      <c r="A49070" s="85" t="s">
        <v>119</v>
      </c>
      <c r="B49070" s="86">
        <v>44230.708333333336</v>
      </c>
      <c r="C49070" s="87">
        <v>44230</v>
      </c>
      <c r="D49070" s="85">
        <v>12</v>
      </c>
      <c r="E49070" s="86">
        <v>44230.5</v>
      </c>
      <c r="F49070" s="88" t="s">
        <v>431</v>
      </c>
      <c r="G49070" s="89" t="s">
        <v>432</v>
      </c>
      <c r="H49070" s="94">
        <v>19355</v>
      </c>
      <c r="I49070" s="94">
        <v>20189</v>
      </c>
      <c r="J49070" s="94">
        <v>16053</v>
      </c>
      <c r="K49070" s="94">
        <v>-4136</v>
      </c>
      <c r="O49070" s="94">
        <v>20189</v>
      </c>
      <c r="P49070" s="94">
        <v>16053</v>
      </c>
      <c r="Q49070" s="94">
        <v>-4136</v>
      </c>
      <c r="R49070" s="94">
        <v>0</v>
      </c>
      <c r="S49070" s="94">
        <v>6877</v>
      </c>
      <c r="T49070" s="94">
        <v>4411</v>
      </c>
      <c r="U49070" s="94">
        <v>632</v>
      </c>
      <c r="V49070" s="94">
        <v>3329</v>
      </c>
      <c r="W49070" s="94">
        <v>0</v>
      </c>
      <c r="X49070" s="94">
        <v>619</v>
      </c>
      <c r="Y49070" s="94">
        <v>182</v>
      </c>
      <c r="AJ49070" s="94">
        <v>0</v>
      </c>
      <c r="AK49070" s="94">
        <v>6877</v>
      </c>
      <c r="AL49070" s="94">
        <v>4411</v>
      </c>
      <c r="AM49070" s="94">
        <v>632</v>
      </c>
      <c r="AN49070" s="94">
        <v>3329</v>
      </c>
      <c r="AO49070" s="94">
        <v>0</v>
      </c>
      <c r="AP49070" s="94">
        <v>619</v>
      </c>
      <c r="AQ49070" s="94">
        <v>182</v>
      </c>
      <c r="AW49070" s="94">
        <v>1671</v>
      </c>
      <c r="AX49070" s="94">
        <v>2230</v>
      </c>
      <c r="AY49070" s="94">
        <v>738</v>
      </c>
      <c r="AZ49070" s="94">
        <v>1339</v>
      </c>
      <c r="BA49070" s="94">
        <v>1210</v>
      </c>
      <c r="BB49070" s="94">
        <v>2517</v>
      </c>
      <c r="BC49070" s="94">
        <v>423</v>
      </c>
      <c r="BD49070" s="94">
        <v>1176</v>
      </c>
      <c r="BE49070" s="94">
        <v>6321</v>
      </c>
      <c r="BF49070" s="94">
        <v>695</v>
      </c>
      <c r="BG49070" s="94">
        <v>1865</v>
      </c>
    </row>
    <row r="49071" spans="1:59">
      <c r="A49071" s="85" t="s">
        <v>119</v>
      </c>
      <c r="B49071" s="86">
        <v>44230.75</v>
      </c>
      <c r="C49071" s="87">
        <v>44230</v>
      </c>
      <c r="D49071" s="85">
        <v>13</v>
      </c>
      <c r="E49071" s="86">
        <v>44230.541666666664</v>
      </c>
      <c r="F49071" s="88" t="s">
        <v>431</v>
      </c>
      <c r="G49071" s="89" t="s">
        <v>432</v>
      </c>
      <c r="H49071" s="94">
        <v>19290</v>
      </c>
      <c r="I49071" s="94">
        <v>20128</v>
      </c>
      <c r="J49071" s="94">
        <v>16119</v>
      </c>
      <c r="K49071" s="94">
        <v>-4009</v>
      </c>
      <c r="O49071" s="94">
        <v>20128</v>
      </c>
      <c r="P49071" s="94">
        <v>16119</v>
      </c>
      <c r="Q49071" s="94">
        <v>-4009</v>
      </c>
      <c r="R49071" s="94">
        <v>0</v>
      </c>
      <c r="S49071" s="94">
        <v>6879</v>
      </c>
      <c r="T49071" s="94">
        <v>4403</v>
      </c>
      <c r="U49071" s="94">
        <v>625</v>
      </c>
      <c r="V49071" s="94">
        <v>3427</v>
      </c>
      <c r="W49071" s="94">
        <v>0</v>
      </c>
      <c r="X49071" s="94">
        <v>602</v>
      </c>
      <c r="Y49071" s="94">
        <v>181</v>
      </c>
      <c r="AJ49071" s="94">
        <v>0</v>
      </c>
      <c r="AK49071" s="94">
        <v>6879</v>
      </c>
      <c r="AL49071" s="94">
        <v>4403</v>
      </c>
      <c r="AM49071" s="94">
        <v>625</v>
      </c>
      <c r="AN49071" s="94">
        <v>3427</v>
      </c>
      <c r="AO49071" s="94">
        <v>0</v>
      </c>
      <c r="AP49071" s="94">
        <v>602</v>
      </c>
      <c r="AQ49071" s="94">
        <v>181</v>
      </c>
      <c r="AW49071" s="94">
        <v>1655</v>
      </c>
      <c r="AX49071" s="94">
        <v>2225</v>
      </c>
      <c r="AY49071" s="94">
        <v>735</v>
      </c>
      <c r="AZ49071" s="94">
        <v>1327</v>
      </c>
      <c r="BA49071" s="94">
        <v>1205</v>
      </c>
      <c r="BB49071" s="94">
        <v>2503</v>
      </c>
      <c r="BC49071" s="94">
        <v>418</v>
      </c>
      <c r="BD49071" s="94">
        <v>1172</v>
      </c>
      <c r="BE49071" s="94">
        <v>6336</v>
      </c>
      <c r="BF49071" s="94">
        <v>699</v>
      </c>
      <c r="BG49071" s="94">
        <v>1848</v>
      </c>
    </row>
    <row r="49072" spans="1:59">
      <c r="A49072" s="85" t="s">
        <v>119</v>
      </c>
      <c r="B49072" s="86">
        <v>44230.791666666664</v>
      </c>
      <c r="C49072" s="87">
        <v>44230</v>
      </c>
      <c r="D49072" s="85">
        <v>14</v>
      </c>
      <c r="E49072" s="86">
        <v>44230.583333333336</v>
      </c>
      <c r="F49072" s="88" t="s">
        <v>431</v>
      </c>
      <c r="G49072" s="89" t="s">
        <v>432</v>
      </c>
      <c r="H49072" s="94">
        <v>19228</v>
      </c>
      <c r="I49072" s="94">
        <v>20012</v>
      </c>
      <c r="J49072" s="94">
        <v>15809</v>
      </c>
      <c r="K49072" s="94">
        <v>-4203</v>
      </c>
      <c r="O49072" s="94">
        <v>20012</v>
      </c>
      <c r="P49072" s="94">
        <v>15809</v>
      </c>
      <c r="Q49072" s="94">
        <v>-4203</v>
      </c>
      <c r="R49072" s="94">
        <v>0</v>
      </c>
      <c r="S49072" s="94">
        <v>6997</v>
      </c>
      <c r="T49072" s="94">
        <v>4408</v>
      </c>
      <c r="U49072" s="94">
        <v>347</v>
      </c>
      <c r="V49072" s="94">
        <v>3256</v>
      </c>
      <c r="W49072" s="94">
        <v>0</v>
      </c>
      <c r="X49072" s="94">
        <v>624</v>
      </c>
      <c r="Y49072" s="94">
        <v>174</v>
      </c>
      <c r="AJ49072" s="94">
        <v>0</v>
      </c>
      <c r="AK49072" s="94">
        <v>6997</v>
      </c>
      <c r="AL49072" s="94">
        <v>4408</v>
      </c>
      <c r="AM49072" s="94">
        <v>347</v>
      </c>
      <c r="AN49072" s="94">
        <v>3256</v>
      </c>
      <c r="AO49072" s="94">
        <v>0</v>
      </c>
      <c r="AP49072" s="94">
        <v>624</v>
      </c>
      <c r="AQ49072" s="94">
        <v>174</v>
      </c>
      <c r="AW49072" s="94">
        <v>1653</v>
      </c>
      <c r="AX49072" s="94">
        <v>2213</v>
      </c>
      <c r="AY49072" s="94">
        <v>730</v>
      </c>
      <c r="AZ49072" s="94">
        <v>1308</v>
      </c>
      <c r="BA49072" s="94">
        <v>1199</v>
      </c>
      <c r="BB49072" s="94">
        <v>2494</v>
      </c>
      <c r="BC49072" s="94">
        <v>415</v>
      </c>
      <c r="BD49072" s="94">
        <v>1153</v>
      </c>
      <c r="BE49072" s="94">
        <v>6325</v>
      </c>
      <c r="BF49072" s="94">
        <v>695</v>
      </c>
      <c r="BG49072" s="94">
        <v>1822</v>
      </c>
    </row>
    <row r="49073" spans="1:59">
      <c r="A49073" s="85" t="s">
        <v>119</v>
      </c>
      <c r="B49073" s="86">
        <v>44230.833333333336</v>
      </c>
      <c r="C49073" s="87">
        <v>44230</v>
      </c>
      <c r="D49073" s="85">
        <v>15</v>
      </c>
      <c r="E49073" s="86">
        <v>44230.625</v>
      </c>
      <c r="F49073" s="88" t="s">
        <v>431</v>
      </c>
      <c r="G49073" s="89" t="s">
        <v>432</v>
      </c>
      <c r="H49073" s="94">
        <v>19111</v>
      </c>
      <c r="I49073" s="94">
        <v>19904</v>
      </c>
      <c r="J49073" s="94">
        <v>15762</v>
      </c>
      <c r="K49073" s="94">
        <v>-4142</v>
      </c>
      <c r="O49073" s="94">
        <v>19904</v>
      </c>
      <c r="P49073" s="94">
        <v>15762</v>
      </c>
      <c r="Q49073" s="94">
        <v>-4142</v>
      </c>
      <c r="R49073" s="94">
        <v>0</v>
      </c>
      <c r="S49073" s="94">
        <v>6846</v>
      </c>
      <c r="T49073" s="94">
        <v>4407</v>
      </c>
      <c r="U49073" s="94">
        <v>322</v>
      </c>
      <c r="V49073" s="94">
        <v>3394</v>
      </c>
      <c r="W49073" s="94">
        <v>0</v>
      </c>
      <c r="X49073" s="94">
        <v>622</v>
      </c>
      <c r="Y49073" s="94">
        <v>169</v>
      </c>
      <c r="AJ49073" s="94">
        <v>0</v>
      </c>
      <c r="AK49073" s="94">
        <v>6846</v>
      </c>
      <c r="AL49073" s="94">
        <v>4407</v>
      </c>
      <c r="AM49073" s="94">
        <v>322</v>
      </c>
      <c r="AN49073" s="94">
        <v>3394</v>
      </c>
      <c r="AO49073" s="94">
        <v>0</v>
      </c>
      <c r="AP49073" s="94">
        <v>622</v>
      </c>
      <c r="AQ49073" s="94">
        <v>169</v>
      </c>
      <c r="AW49073" s="94">
        <v>1643</v>
      </c>
      <c r="AX49073" s="94">
        <v>2187</v>
      </c>
      <c r="AY49073" s="94">
        <v>727</v>
      </c>
      <c r="AZ49073" s="94">
        <v>1295</v>
      </c>
      <c r="BA49073" s="94">
        <v>1204</v>
      </c>
      <c r="BB49073" s="94">
        <v>2502</v>
      </c>
      <c r="BC49073" s="94">
        <v>405</v>
      </c>
      <c r="BD49073" s="94">
        <v>1139</v>
      </c>
      <c r="BE49073" s="94">
        <v>6312</v>
      </c>
      <c r="BF49073" s="94">
        <v>694</v>
      </c>
      <c r="BG49073" s="94">
        <v>1791</v>
      </c>
    </row>
    <row r="49074" spans="1:59">
      <c r="A49074" s="85" t="s">
        <v>119</v>
      </c>
      <c r="B49074" s="86">
        <v>44230.875</v>
      </c>
      <c r="C49074" s="87">
        <v>44230</v>
      </c>
      <c r="D49074" s="85">
        <v>16</v>
      </c>
      <c r="E49074" s="86">
        <v>44230.666666666664</v>
      </c>
      <c r="F49074" s="88" t="s">
        <v>431</v>
      </c>
      <c r="G49074" s="89" t="s">
        <v>432</v>
      </c>
      <c r="H49074" s="94">
        <v>19119</v>
      </c>
      <c r="I49074" s="94">
        <v>19857</v>
      </c>
      <c r="J49074" s="94">
        <v>15811</v>
      </c>
      <c r="K49074" s="94">
        <v>-4046</v>
      </c>
      <c r="O49074" s="94">
        <v>19857</v>
      </c>
      <c r="P49074" s="94">
        <v>15811</v>
      </c>
      <c r="Q49074" s="94">
        <v>-4046</v>
      </c>
      <c r="R49074" s="94">
        <v>0</v>
      </c>
      <c r="S49074" s="94">
        <v>6978</v>
      </c>
      <c r="T49074" s="94">
        <v>4417</v>
      </c>
      <c r="U49074" s="94">
        <v>330</v>
      </c>
      <c r="V49074" s="94">
        <v>3312</v>
      </c>
      <c r="W49074" s="94">
        <v>0</v>
      </c>
      <c r="X49074" s="94">
        <v>608</v>
      </c>
      <c r="Y49074" s="94">
        <v>163</v>
      </c>
      <c r="AJ49074" s="94">
        <v>0</v>
      </c>
      <c r="AK49074" s="94">
        <v>6978</v>
      </c>
      <c r="AL49074" s="94">
        <v>4417</v>
      </c>
      <c r="AM49074" s="94">
        <v>330</v>
      </c>
      <c r="AN49074" s="94">
        <v>3312</v>
      </c>
      <c r="AO49074" s="94">
        <v>0</v>
      </c>
      <c r="AP49074" s="94">
        <v>608</v>
      </c>
      <c r="AQ49074" s="94">
        <v>163</v>
      </c>
      <c r="AW49074" s="94">
        <v>1646</v>
      </c>
      <c r="AX49074" s="94">
        <v>2152</v>
      </c>
      <c r="AY49074" s="94">
        <v>732</v>
      </c>
      <c r="AZ49074" s="94">
        <v>1284</v>
      </c>
      <c r="BA49074" s="94">
        <v>1212</v>
      </c>
      <c r="BB49074" s="94">
        <v>2531</v>
      </c>
      <c r="BC49074" s="94">
        <v>394</v>
      </c>
      <c r="BD49074" s="94">
        <v>1129</v>
      </c>
      <c r="BE49074" s="94">
        <v>6321</v>
      </c>
      <c r="BF49074" s="94">
        <v>693</v>
      </c>
      <c r="BG49074" s="94">
        <v>1756</v>
      </c>
    </row>
    <row r="49075" spans="1:59">
      <c r="A49075" s="85" t="s">
        <v>119</v>
      </c>
      <c r="B49075" s="86">
        <v>44230.916666666664</v>
      </c>
      <c r="C49075" s="87">
        <v>44230</v>
      </c>
      <c r="D49075" s="85">
        <v>17</v>
      </c>
      <c r="E49075" s="86">
        <v>44230.708333333336</v>
      </c>
      <c r="F49075" s="88" t="s">
        <v>431</v>
      </c>
      <c r="G49075" s="89" t="s">
        <v>432</v>
      </c>
      <c r="H49075" s="94">
        <v>19360</v>
      </c>
      <c r="I49075" s="94">
        <v>20153</v>
      </c>
      <c r="J49075" s="94">
        <v>16158</v>
      </c>
      <c r="K49075" s="94">
        <v>-3995</v>
      </c>
      <c r="O49075" s="94">
        <v>20153</v>
      </c>
      <c r="P49075" s="94">
        <v>16158</v>
      </c>
      <c r="Q49075" s="94">
        <v>-3995</v>
      </c>
      <c r="R49075" s="94">
        <v>0</v>
      </c>
      <c r="S49075" s="94">
        <v>7097</v>
      </c>
      <c r="T49075" s="94">
        <v>4437</v>
      </c>
      <c r="U49075" s="94">
        <v>428</v>
      </c>
      <c r="V49075" s="94">
        <v>3491</v>
      </c>
      <c r="W49075" s="94">
        <v>0</v>
      </c>
      <c r="X49075" s="94">
        <v>536</v>
      </c>
      <c r="Y49075" s="94">
        <v>166</v>
      </c>
      <c r="AJ49075" s="94">
        <v>0</v>
      </c>
      <c r="AK49075" s="94">
        <v>7097</v>
      </c>
      <c r="AL49075" s="94">
        <v>4437</v>
      </c>
      <c r="AM49075" s="94">
        <v>428</v>
      </c>
      <c r="AN49075" s="94">
        <v>3491</v>
      </c>
      <c r="AO49075" s="94">
        <v>0</v>
      </c>
      <c r="AP49075" s="94">
        <v>536</v>
      </c>
      <c r="AQ49075" s="94">
        <v>166</v>
      </c>
      <c r="AW49075" s="94">
        <v>1670</v>
      </c>
      <c r="AX49075" s="94">
        <v>2154</v>
      </c>
      <c r="AY49075" s="94">
        <v>747</v>
      </c>
      <c r="AZ49075" s="94">
        <v>1293</v>
      </c>
      <c r="BA49075" s="94">
        <v>1245</v>
      </c>
      <c r="BB49075" s="94">
        <v>2619</v>
      </c>
      <c r="BC49075" s="94">
        <v>405</v>
      </c>
      <c r="BD49075" s="94">
        <v>1153</v>
      </c>
      <c r="BE49075" s="94">
        <v>6394</v>
      </c>
      <c r="BF49075" s="94">
        <v>698</v>
      </c>
      <c r="BG49075" s="94">
        <v>1769</v>
      </c>
    </row>
    <row r="49076" spans="1:59">
      <c r="A49076" s="85" t="s">
        <v>119</v>
      </c>
      <c r="B49076" s="86">
        <v>44230.958333333336</v>
      </c>
      <c r="C49076" s="87">
        <v>44230</v>
      </c>
      <c r="D49076" s="85">
        <v>18</v>
      </c>
      <c r="E49076" s="86">
        <v>44230.75</v>
      </c>
      <c r="F49076" s="88" t="s">
        <v>431</v>
      </c>
      <c r="G49076" s="89" t="s">
        <v>432</v>
      </c>
      <c r="H49076" s="94">
        <v>20293</v>
      </c>
      <c r="I49076" s="94">
        <v>21006</v>
      </c>
      <c r="J49076" s="94">
        <v>16562</v>
      </c>
      <c r="K49076" s="94">
        <v>-4444</v>
      </c>
      <c r="O49076" s="94">
        <v>21006</v>
      </c>
      <c r="P49076" s="94">
        <v>16562</v>
      </c>
      <c r="Q49076" s="94">
        <v>-4444</v>
      </c>
      <c r="R49076" s="94">
        <v>0</v>
      </c>
      <c r="S49076" s="94">
        <v>7218</v>
      </c>
      <c r="T49076" s="94">
        <v>4430</v>
      </c>
      <c r="U49076" s="94">
        <v>467</v>
      </c>
      <c r="V49076" s="94">
        <v>3717</v>
      </c>
      <c r="W49076" s="94">
        <v>0</v>
      </c>
      <c r="X49076" s="94">
        <v>557</v>
      </c>
      <c r="Y49076" s="94">
        <v>169</v>
      </c>
      <c r="AJ49076" s="94">
        <v>0</v>
      </c>
      <c r="AK49076" s="94">
        <v>7218</v>
      </c>
      <c r="AL49076" s="94">
        <v>4430</v>
      </c>
      <c r="AM49076" s="94">
        <v>467</v>
      </c>
      <c r="AN49076" s="94">
        <v>3717</v>
      </c>
      <c r="AO49076" s="94">
        <v>0</v>
      </c>
      <c r="AP49076" s="94">
        <v>557</v>
      </c>
      <c r="AQ49076" s="94">
        <v>169</v>
      </c>
      <c r="AW49076" s="94">
        <v>1741</v>
      </c>
      <c r="AX49076" s="94">
        <v>2221</v>
      </c>
      <c r="AY49076" s="94">
        <v>786</v>
      </c>
      <c r="AZ49076" s="94">
        <v>1358</v>
      </c>
      <c r="BA49076" s="94">
        <v>1330</v>
      </c>
      <c r="BB49076" s="94">
        <v>2800</v>
      </c>
      <c r="BC49076" s="94">
        <v>447</v>
      </c>
      <c r="BD49076" s="94">
        <v>1219</v>
      </c>
      <c r="BE49076" s="94">
        <v>6535</v>
      </c>
      <c r="BF49076" s="94">
        <v>714</v>
      </c>
      <c r="BG49076" s="94">
        <v>1848</v>
      </c>
    </row>
    <row r="49077" spans="1:59">
      <c r="A49077" s="85" t="s">
        <v>119</v>
      </c>
      <c r="B49077" s="86">
        <v>44231</v>
      </c>
      <c r="C49077" s="87">
        <v>44230</v>
      </c>
      <c r="D49077" s="85">
        <v>19</v>
      </c>
      <c r="E49077" s="86">
        <v>44230.791666666664</v>
      </c>
      <c r="F49077" s="88" t="s">
        <v>431</v>
      </c>
      <c r="G49077" s="89" t="s">
        <v>432</v>
      </c>
      <c r="H49077" s="94">
        <v>20515</v>
      </c>
      <c r="I49077" s="94">
        <v>21168</v>
      </c>
      <c r="J49077" s="94">
        <v>16575</v>
      </c>
      <c r="K49077" s="94">
        <v>-4593</v>
      </c>
      <c r="O49077" s="94">
        <v>21168</v>
      </c>
      <c r="P49077" s="94">
        <v>16575</v>
      </c>
      <c r="Q49077" s="94">
        <v>-4593</v>
      </c>
      <c r="R49077" s="94">
        <v>0</v>
      </c>
      <c r="S49077" s="94">
        <v>7087</v>
      </c>
      <c r="T49077" s="94">
        <v>4416</v>
      </c>
      <c r="U49077" s="94">
        <v>406</v>
      </c>
      <c r="V49077" s="94">
        <v>3859</v>
      </c>
      <c r="W49077" s="94">
        <v>0</v>
      </c>
      <c r="X49077" s="94">
        <v>634</v>
      </c>
      <c r="Y49077" s="94">
        <v>170</v>
      </c>
      <c r="AJ49077" s="94">
        <v>0</v>
      </c>
      <c r="AK49077" s="94">
        <v>7087</v>
      </c>
      <c r="AL49077" s="94">
        <v>4416</v>
      </c>
      <c r="AM49077" s="94">
        <v>406</v>
      </c>
      <c r="AN49077" s="94">
        <v>3859</v>
      </c>
      <c r="AO49077" s="94">
        <v>0</v>
      </c>
      <c r="AP49077" s="94">
        <v>634</v>
      </c>
      <c r="AQ49077" s="94">
        <v>170</v>
      </c>
      <c r="AW49077" s="94">
        <v>1759</v>
      </c>
      <c r="AX49077" s="94">
        <v>2245</v>
      </c>
      <c r="AY49077" s="94">
        <v>795</v>
      </c>
      <c r="AZ49077" s="94">
        <v>1393</v>
      </c>
      <c r="BA49077" s="94">
        <v>1349</v>
      </c>
      <c r="BB49077" s="94">
        <v>2835</v>
      </c>
      <c r="BC49077" s="94">
        <v>465</v>
      </c>
      <c r="BD49077" s="94">
        <v>1236</v>
      </c>
      <c r="BE49077" s="94">
        <v>6445</v>
      </c>
      <c r="BF49077" s="94">
        <v>713</v>
      </c>
      <c r="BG49077" s="94">
        <v>1928</v>
      </c>
    </row>
    <row r="49078" spans="1:59">
      <c r="A49078" s="85" t="s">
        <v>119</v>
      </c>
      <c r="B49078" s="86">
        <v>44231.041666666664</v>
      </c>
      <c r="C49078" s="87">
        <v>44230</v>
      </c>
      <c r="D49078" s="85">
        <v>20</v>
      </c>
      <c r="E49078" s="86">
        <v>44230.833333333336</v>
      </c>
      <c r="F49078" s="88" t="s">
        <v>431</v>
      </c>
      <c r="G49078" s="89" t="s">
        <v>432</v>
      </c>
      <c r="H49078" s="94">
        <v>20015</v>
      </c>
      <c r="I49078" s="94">
        <v>20682</v>
      </c>
      <c r="J49078" s="94">
        <v>16439</v>
      </c>
      <c r="K49078" s="94">
        <v>-4243</v>
      </c>
      <c r="O49078" s="94">
        <v>20682</v>
      </c>
      <c r="P49078" s="94">
        <v>16439</v>
      </c>
      <c r="Q49078" s="94">
        <v>-4243</v>
      </c>
      <c r="R49078" s="94">
        <v>0</v>
      </c>
      <c r="S49078" s="94">
        <v>7026</v>
      </c>
      <c r="T49078" s="94">
        <v>4421</v>
      </c>
      <c r="U49078" s="94">
        <v>321</v>
      </c>
      <c r="V49078" s="94">
        <v>3823</v>
      </c>
      <c r="W49078" s="94">
        <v>0</v>
      </c>
      <c r="X49078" s="94">
        <v>668</v>
      </c>
      <c r="Y49078" s="94">
        <v>177</v>
      </c>
      <c r="AJ49078" s="94">
        <v>0</v>
      </c>
      <c r="AK49078" s="94">
        <v>7026</v>
      </c>
      <c r="AL49078" s="94">
        <v>4421</v>
      </c>
      <c r="AM49078" s="94">
        <v>321</v>
      </c>
      <c r="AN49078" s="94">
        <v>3823</v>
      </c>
      <c r="AO49078" s="94">
        <v>0</v>
      </c>
      <c r="AP49078" s="94">
        <v>668</v>
      </c>
      <c r="AQ49078" s="94">
        <v>177</v>
      </c>
      <c r="AW49078" s="94">
        <v>1714</v>
      </c>
      <c r="AX49078" s="94">
        <v>2199</v>
      </c>
      <c r="AY49078" s="94">
        <v>772</v>
      </c>
      <c r="AZ49078" s="94">
        <v>1355</v>
      </c>
      <c r="BA49078" s="94">
        <v>1314</v>
      </c>
      <c r="BB49078" s="94">
        <v>2740</v>
      </c>
      <c r="BC49078" s="94">
        <v>452</v>
      </c>
      <c r="BD49078" s="94">
        <v>1211</v>
      </c>
      <c r="BE49078" s="94">
        <v>6304</v>
      </c>
      <c r="BF49078" s="94">
        <v>713</v>
      </c>
      <c r="BG49078" s="94">
        <v>1902</v>
      </c>
    </row>
    <row r="49079" spans="1:59">
      <c r="A49079" s="85" t="s">
        <v>119</v>
      </c>
      <c r="B49079" s="86">
        <v>44231.083333333336</v>
      </c>
      <c r="C49079" s="87">
        <v>44230</v>
      </c>
      <c r="D49079" s="85">
        <v>21</v>
      </c>
      <c r="E49079" s="86">
        <v>44230.875</v>
      </c>
      <c r="F49079" s="88" t="s">
        <v>431</v>
      </c>
      <c r="G49079" s="89" t="s">
        <v>432</v>
      </c>
      <c r="H49079" s="94">
        <v>19458</v>
      </c>
      <c r="I49079" s="94">
        <v>20054</v>
      </c>
      <c r="J49079" s="94">
        <v>16140</v>
      </c>
      <c r="K49079" s="94">
        <v>-3914</v>
      </c>
      <c r="O49079" s="94">
        <v>20054</v>
      </c>
      <c r="P49079" s="94">
        <v>16140</v>
      </c>
      <c r="Q49079" s="94">
        <v>-3914</v>
      </c>
      <c r="R49079" s="94">
        <v>0</v>
      </c>
      <c r="S49079" s="94">
        <v>6829</v>
      </c>
      <c r="T49079" s="94">
        <v>4416</v>
      </c>
      <c r="U49079" s="94">
        <v>322</v>
      </c>
      <c r="V49079" s="94">
        <v>3771</v>
      </c>
      <c r="W49079" s="94">
        <v>0</v>
      </c>
      <c r="X49079" s="94">
        <v>631</v>
      </c>
      <c r="Y49079" s="94">
        <v>167</v>
      </c>
      <c r="AJ49079" s="94">
        <v>0</v>
      </c>
      <c r="AK49079" s="94">
        <v>6829</v>
      </c>
      <c r="AL49079" s="94">
        <v>4416</v>
      </c>
      <c r="AM49079" s="94">
        <v>322</v>
      </c>
      <c r="AN49079" s="94">
        <v>3771</v>
      </c>
      <c r="AO49079" s="94">
        <v>0</v>
      </c>
      <c r="AP49079" s="94">
        <v>631</v>
      </c>
      <c r="AQ49079" s="94">
        <v>167</v>
      </c>
      <c r="AW49079" s="94">
        <v>1633</v>
      </c>
      <c r="AX49079" s="94">
        <v>2148</v>
      </c>
      <c r="AY49079" s="94">
        <v>750</v>
      </c>
      <c r="AZ49079" s="94">
        <v>1304</v>
      </c>
      <c r="BA49079" s="94">
        <v>1268</v>
      </c>
      <c r="BB49079" s="94">
        <v>2632</v>
      </c>
      <c r="BC49079" s="94">
        <v>436</v>
      </c>
      <c r="BD49079" s="94">
        <v>1166</v>
      </c>
      <c r="BE49079" s="94">
        <v>6125</v>
      </c>
      <c r="BF49079" s="94">
        <v>700</v>
      </c>
      <c r="BG49079" s="94">
        <v>1886</v>
      </c>
    </row>
    <row r="49080" spans="1:59">
      <c r="A49080" s="85" t="s">
        <v>119</v>
      </c>
      <c r="B49080" s="86">
        <v>44231.125</v>
      </c>
      <c r="C49080" s="87">
        <v>44230</v>
      </c>
      <c r="D49080" s="85">
        <v>22</v>
      </c>
      <c r="E49080" s="86">
        <v>44230.916666666664</v>
      </c>
      <c r="F49080" s="88" t="s">
        <v>431</v>
      </c>
      <c r="G49080" s="89" t="s">
        <v>432</v>
      </c>
      <c r="H49080" s="94">
        <v>18684</v>
      </c>
      <c r="I49080" s="94">
        <v>19185</v>
      </c>
      <c r="J49080" s="94">
        <v>15332</v>
      </c>
      <c r="K49080" s="94">
        <v>-3853</v>
      </c>
      <c r="O49080" s="94">
        <v>19185</v>
      </c>
      <c r="P49080" s="94">
        <v>15332</v>
      </c>
      <c r="Q49080" s="94">
        <v>-3853</v>
      </c>
      <c r="R49080" s="94">
        <v>0</v>
      </c>
      <c r="S49080" s="94">
        <v>6464</v>
      </c>
      <c r="T49080" s="94">
        <v>4420</v>
      </c>
      <c r="U49080" s="94">
        <v>263</v>
      </c>
      <c r="V49080" s="94">
        <v>3387</v>
      </c>
      <c r="W49080" s="94">
        <v>0</v>
      </c>
      <c r="X49080" s="94">
        <v>620</v>
      </c>
      <c r="Y49080" s="94">
        <v>175</v>
      </c>
      <c r="AJ49080" s="94">
        <v>0</v>
      </c>
      <c r="AK49080" s="94">
        <v>6464</v>
      </c>
      <c r="AL49080" s="94">
        <v>4420</v>
      </c>
      <c r="AM49080" s="94">
        <v>263</v>
      </c>
      <c r="AN49080" s="94">
        <v>3387</v>
      </c>
      <c r="AO49080" s="94">
        <v>0</v>
      </c>
      <c r="AP49080" s="94">
        <v>620</v>
      </c>
      <c r="AQ49080" s="94">
        <v>175</v>
      </c>
      <c r="AW49080" s="94">
        <v>1544</v>
      </c>
      <c r="AX49080" s="94">
        <v>2043</v>
      </c>
      <c r="AY49080" s="94">
        <v>715</v>
      </c>
      <c r="AZ49080" s="94">
        <v>1238</v>
      </c>
      <c r="BA49080" s="94">
        <v>1203</v>
      </c>
      <c r="BB49080" s="94">
        <v>2483</v>
      </c>
      <c r="BC49080" s="94">
        <v>415</v>
      </c>
      <c r="BD49080" s="94">
        <v>1104</v>
      </c>
      <c r="BE49080" s="94">
        <v>5920</v>
      </c>
      <c r="BF49080" s="94">
        <v>685</v>
      </c>
      <c r="BG49080" s="94">
        <v>1830</v>
      </c>
    </row>
    <row r="49081" spans="1:59">
      <c r="A49081" s="85" t="s">
        <v>119</v>
      </c>
      <c r="B49081" s="86">
        <v>44231.166666666664</v>
      </c>
      <c r="C49081" s="87">
        <v>44230</v>
      </c>
      <c r="D49081" s="85">
        <v>23</v>
      </c>
      <c r="E49081" s="86">
        <v>44230.958333333336</v>
      </c>
      <c r="F49081" s="88" t="s">
        <v>431</v>
      </c>
      <c r="G49081" s="89" t="s">
        <v>432</v>
      </c>
      <c r="H49081" s="94">
        <v>17644</v>
      </c>
      <c r="I49081" s="94">
        <v>18072</v>
      </c>
      <c r="J49081" s="94">
        <v>14294</v>
      </c>
      <c r="K49081" s="94">
        <v>-3778</v>
      </c>
      <c r="O49081" s="94">
        <v>18072</v>
      </c>
      <c r="P49081" s="94">
        <v>14294</v>
      </c>
      <c r="Q49081" s="94">
        <v>-3778</v>
      </c>
      <c r="R49081" s="94">
        <v>0</v>
      </c>
      <c r="S49081" s="94">
        <v>5694</v>
      </c>
      <c r="T49081" s="94">
        <v>4427</v>
      </c>
      <c r="U49081" s="94">
        <v>304</v>
      </c>
      <c r="V49081" s="94">
        <v>3084</v>
      </c>
      <c r="W49081" s="94">
        <v>0</v>
      </c>
      <c r="X49081" s="94">
        <v>604</v>
      </c>
      <c r="Y49081" s="94">
        <v>179</v>
      </c>
      <c r="AJ49081" s="94">
        <v>0</v>
      </c>
      <c r="AK49081" s="94">
        <v>5694</v>
      </c>
      <c r="AL49081" s="94">
        <v>4427</v>
      </c>
      <c r="AM49081" s="94">
        <v>304</v>
      </c>
      <c r="AN49081" s="94">
        <v>3084</v>
      </c>
      <c r="AO49081" s="94">
        <v>0</v>
      </c>
      <c r="AP49081" s="94">
        <v>604</v>
      </c>
      <c r="AQ49081" s="94">
        <v>179</v>
      </c>
      <c r="AW49081" s="94">
        <v>1446</v>
      </c>
      <c r="AX49081" s="94">
        <v>1922</v>
      </c>
      <c r="AY49081" s="94">
        <v>668</v>
      </c>
      <c r="AZ49081" s="94">
        <v>1164</v>
      </c>
      <c r="BA49081" s="94">
        <v>1123</v>
      </c>
      <c r="BB49081" s="94">
        <v>2301</v>
      </c>
      <c r="BC49081" s="94">
        <v>382</v>
      </c>
      <c r="BD49081" s="94">
        <v>1034</v>
      </c>
      <c r="BE49081" s="94">
        <v>5614</v>
      </c>
      <c r="BF49081" s="94">
        <v>663</v>
      </c>
      <c r="BG49081" s="94">
        <v>1750</v>
      </c>
    </row>
    <row r="49082" spans="1:59">
      <c r="A49082" s="85" t="s">
        <v>119</v>
      </c>
      <c r="B49082" s="86">
        <v>44231.208333333336</v>
      </c>
      <c r="C49082" s="87">
        <v>44230</v>
      </c>
      <c r="D49082" s="85">
        <v>24</v>
      </c>
      <c r="E49082" s="86">
        <v>44231</v>
      </c>
      <c r="F49082" s="88" t="s">
        <v>431</v>
      </c>
      <c r="G49082" s="89" t="s">
        <v>432</v>
      </c>
      <c r="H49082" s="94">
        <v>16718</v>
      </c>
      <c r="I49082" s="94">
        <v>17072</v>
      </c>
      <c r="J49082" s="94">
        <v>13316</v>
      </c>
      <c r="K49082" s="94">
        <v>-3756</v>
      </c>
      <c r="O49082" s="94">
        <v>17072</v>
      </c>
      <c r="P49082" s="94">
        <v>13316</v>
      </c>
      <c r="Q49082" s="94">
        <v>-3756</v>
      </c>
      <c r="R49082" s="94">
        <v>0</v>
      </c>
      <c r="S49082" s="94">
        <v>4853</v>
      </c>
      <c r="T49082" s="94">
        <v>4419</v>
      </c>
      <c r="U49082" s="94">
        <v>412</v>
      </c>
      <c r="V49082" s="94">
        <v>2884</v>
      </c>
      <c r="W49082" s="94">
        <v>0</v>
      </c>
      <c r="X49082" s="94">
        <v>568</v>
      </c>
      <c r="Y49082" s="94">
        <v>176</v>
      </c>
      <c r="AJ49082" s="94">
        <v>0</v>
      </c>
      <c r="AK49082" s="94">
        <v>4853</v>
      </c>
      <c r="AL49082" s="94">
        <v>4419</v>
      </c>
      <c r="AM49082" s="94">
        <v>412</v>
      </c>
      <c r="AN49082" s="94">
        <v>2884</v>
      </c>
      <c r="AO49082" s="94">
        <v>0</v>
      </c>
      <c r="AP49082" s="94">
        <v>568</v>
      </c>
      <c r="AQ49082" s="94">
        <v>176</v>
      </c>
      <c r="AW49082" s="94">
        <v>1379</v>
      </c>
      <c r="AX49082" s="94">
        <v>1843</v>
      </c>
      <c r="AY49082" s="94">
        <v>621</v>
      </c>
      <c r="AZ49082" s="94">
        <v>1108</v>
      </c>
      <c r="BA49082" s="94">
        <v>1049</v>
      </c>
      <c r="BB49082" s="94">
        <v>2129</v>
      </c>
      <c r="BC49082" s="94">
        <v>354</v>
      </c>
      <c r="BD49082" s="94">
        <v>972</v>
      </c>
      <c r="BE49082" s="94">
        <v>5286</v>
      </c>
      <c r="BF49082" s="94">
        <v>651</v>
      </c>
      <c r="BG49082" s="94">
        <v>1673</v>
      </c>
    </row>
    <row r="49083" spans="1:59">
      <c r="A49083" s="85" t="s">
        <v>119</v>
      </c>
      <c r="B49083" s="86">
        <v>44231.25</v>
      </c>
      <c r="C49083" s="87">
        <v>44231</v>
      </c>
      <c r="D49083" s="85">
        <v>1</v>
      </c>
      <c r="E49083" s="86">
        <v>44231.041666666664</v>
      </c>
      <c r="F49083" s="88" t="s">
        <v>431</v>
      </c>
      <c r="G49083" s="89" t="s">
        <v>432</v>
      </c>
      <c r="H49083" s="94">
        <v>15991</v>
      </c>
    </row>
    <row r="49084" spans="1:59">
      <c r="A49084" s="85" t="s">
        <v>119</v>
      </c>
      <c r="B49084" s="86">
        <v>44231.291666666664</v>
      </c>
      <c r="C49084" s="87">
        <v>44231</v>
      </c>
      <c r="D49084" s="85">
        <v>2</v>
      </c>
      <c r="E49084" s="86">
        <v>44231.083333333336</v>
      </c>
      <c r="F49084" s="88" t="s">
        <v>431</v>
      </c>
      <c r="G49084" s="89" t="s">
        <v>432</v>
      </c>
      <c r="H49084" s="94">
        <v>15564</v>
      </c>
    </row>
    <row r="49085" spans="1:59">
      <c r="A49085" s="85" t="s">
        <v>119</v>
      </c>
      <c r="B49085" s="86">
        <v>44231.333333333336</v>
      </c>
      <c r="C49085" s="87">
        <v>44231</v>
      </c>
      <c r="D49085" s="85">
        <v>3</v>
      </c>
      <c r="E49085" s="86">
        <v>44231.125</v>
      </c>
      <c r="F49085" s="88" t="s">
        <v>431</v>
      </c>
      <c r="G49085" s="89" t="s">
        <v>432</v>
      </c>
      <c r="H49085" s="94">
        <v>15328</v>
      </c>
    </row>
    <row r="49086" spans="1:59">
      <c r="A49086" s="85" t="s">
        <v>119</v>
      </c>
      <c r="B49086" s="86">
        <v>44231.375</v>
      </c>
      <c r="C49086" s="87">
        <v>44231</v>
      </c>
      <c r="D49086" s="85">
        <v>4</v>
      </c>
      <c r="E49086" s="86">
        <v>44231.166666666664</v>
      </c>
      <c r="F49086" s="88" t="s">
        <v>431</v>
      </c>
      <c r="G49086" s="89" t="s">
        <v>432</v>
      </c>
      <c r="H49086" s="94">
        <v>15281</v>
      </c>
    </row>
    <row r="49087" spans="1:59">
      <c r="A49087" s="85" t="s">
        <v>119</v>
      </c>
      <c r="B49087" s="86">
        <v>44231.416666666664</v>
      </c>
      <c r="C49087" s="87">
        <v>44231</v>
      </c>
      <c r="D49087" s="85">
        <v>5</v>
      </c>
      <c r="E49087" s="86">
        <v>44231.208333333336</v>
      </c>
      <c r="F49087" s="88" t="s">
        <v>431</v>
      </c>
      <c r="G49087" s="89" t="s">
        <v>432</v>
      </c>
      <c r="H49087" s="94">
        <v>15514</v>
      </c>
    </row>
    <row r="49088" spans="1:59">
      <c r="A49088" s="85" t="s">
        <v>119</v>
      </c>
      <c r="B49088" s="86">
        <v>44231.458333333336</v>
      </c>
      <c r="C49088" s="87">
        <v>44231</v>
      </c>
      <c r="D49088" s="85">
        <v>6</v>
      </c>
      <c r="E49088" s="86">
        <v>44231.25</v>
      </c>
      <c r="F49088" s="88" t="s">
        <v>431</v>
      </c>
      <c r="G49088" s="89" t="s">
        <v>432</v>
      </c>
      <c r="H49088" s="94">
        <v>16232</v>
      </c>
    </row>
    <row r="49089" spans="1:8">
      <c r="A49089" s="85" t="s">
        <v>119</v>
      </c>
      <c r="B49089" s="86">
        <v>44231.5</v>
      </c>
      <c r="C49089" s="87">
        <v>44231</v>
      </c>
      <c r="D49089" s="85">
        <v>7</v>
      </c>
      <c r="E49089" s="86">
        <v>44231.291666666664</v>
      </c>
      <c r="F49089" s="88" t="s">
        <v>431</v>
      </c>
      <c r="G49089" s="89" t="s">
        <v>432</v>
      </c>
      <c r="H49089" s="94">
        <v>17466</v>
      </c>
    </row>
    <row r="49090" spans="1:8">
      <c r="A49090" s="85" t="s">
        <v>119</v>
      </c>
      <c r="B49090" s="86">
        <v>44231.541666666664</v>
      </c>
      <c r="C49090" s="87">
        <v>44231</v>
      </c>
      <c r="D49090" s="85">
        <v>8</v>
      </c>
      <c r="E49090" s="86">
        <v>44231.333333333336</v>
      </c>
      <c r="F49090" s="88" t="s">
        <v>431</v>
      </c>
      <c r="G49090" s="89" t="s">
        <v>432</v>
      </c>
      <c r="H49090" s="94">
        <v>18380</v>
      </c>
    </row>
    <row r="49091" spans="1:8">
      <c r="A49091" s="85" t="s">
        <v>119</v>
      </c>
      <c r="B49091" s="86">
        <v>44231.583333333336</v>
      </c>
      <c r="C49091" s="87">
        <v>44231</v>
      </c>
      <c r="D49091" s="85">
        <v>9</v>
      </c>
      <c r="E49091" s="86">
        <v>44231.375</v>
      </c>
      <c r="F49091" s="88" t="s">
        <v>431</v>
      </c>
      <c r="G49091" s="89" t="s">
        <v>432</v>
      </c>
      <c r="H49091" s="94">
        <v>18799</v>
      </c>
    </row>
    <row r="49092" spans="1:8">
      <c r="A49092" s="85" t="s">
        <v>119</v>
      </c>
      <c r="B49092" s="86">
        <v>44231.625</v>
      </c>
      <c r="C49092" s="87">
        <v>44231</v>
      </c>
      <c r="D49092" s="85">
        <v>10</v>
      </c>
      <c r="E49092" s="86">
        <v>44231.416666666664</v>
      </c>
      <c r="F49092" s="88" t="s">
        <v>431</v>
      </c>
      <c r="G49092" s="89" t="s">
        <v>432</v>
      </c>
      <c r="H49092" s="94">
        <v>18816</v>
      </c>
    </row>
    <row r="49093" spans="1:8">
      <c r="A49093" s="85" t="s">
        <v>119</v>
      </c>
      <c r="B49093" s="86">
        <v>44231.666666666664</v>
      </c>
      <c r="C49093" s="87">
        <v>44231</v>
      </c>
      <c r="D49093" s="85">
        <v>11</v>
      </c>
      <c r="E49093" s="86">
        <v>44231.458333333336</v>
      </c>
      <c r="F49093" s="88" t="s">
        <v>431</v>
      </c>
      <c r="G49093" s="89" t="s">
        <v>432</v>
      </c>
      <c r="H49093" s="94">
        <v>18658</v>
      </c>
    </row>
    <row r="49094" spans="1:8">
      <c r="A49094" s="85" t="s">
        <v>119</v>
      </c>
      <c r="B49094" s="86">
        <v>44231.708333333336</v>
      </c>
      <c r="C49094" s="87">
        <v>44231</v>
      </c>
      <c r="D49094" s="85">
        <v>12</v>
      </c>
      <c r="E49094" s="86">
        <v>44231.5</v>
      </c>
      <c r="F49094" s="88" t="s">
        <v>431</v>
      </c>
      <c r="G49094" s="89" t="s">
        <v>432</v>
      </c>
      <c r="H49094" s="94">
        <v>18433</v>
      </c>
    </row>
    <row r="49095" spans="1:8">
      <c r="A49095" s="85" t="s">
        <v>119</v>
      </c>
      <c r="B49095" s="86">
        <v>44231.75</v>
      </c>
      <c r="C49095" s="87">
        <v>44231</v>
      </c>
      <c r="D49095" s="85">
        <v>13</v>
      </c>
      <c r="E49095" s="86">
        <v>44231.541666666664</v>
      </c>
      <c r="F49095" s="88" t="s">
        <v>431</v>
      </c>
      <c r="G49095" s="89" t="s">
        <v>432</v>
      </c>
      <c r="H49095" s="94">
        <v>18186</v>
      </c>
    </row>
    <row r="49096" spans="1:8">
      <c r="A49096" s="85" t="s">
        <v>119</v>
      </c>
      <c r="B49096" s="86">
        <v>44231.791666666664</v>
      </c>
      <c r="C49096" s="87">
        <v>44231</v>
      </c>
      <c r="D49096" s="85">
        <v>14</v>
      </c>
      <c r="E49096" s="86">
        <v>44231.583333333336</v>
      </c>
      <c r="F49096" s="88" t="s">
        <v>431</v>
      </c>
      <c r="G49096" s="89" t="s">
        <v>432</v>
      </c>
      <c r="H49096" s="94">
        <v>18038</v>
      </c>
    </row>
    <row r="49097" spans="1:8">
      <c r="A49097" s="85" t="s">
        <v>119</v>
      </c>
      <c r="B49097" s="86">
        <v>44231.833333333336</v>
      </c>
      <c r="C49097" s="87">
        <v>44231</v>
      </c>
      <c r="D49097" s="85">
        <v>15</v>
      </c>
      <c r="E49097" s="86">
        <v>44231.625</v>
      </c>
      <c r="F49097" s="88" t="s">
        <v>431</v>
      </c>
      <c r="G49097" s="89" t="s">
        <v>432</v>
      </c>
      <c r="H49097" s="94">
        <v>17954</v>
      </c>
    </row>
    <row r="49098" spans="1:8">
      <c r="A49098" s="85" t="s">
        <v>119</v>
      </c>
      <c r="B49098" s="86">
        <v>44231.875</v>
      </c>
      <c r="C49098" s="87">
        <v>44231</v>
      </c>
      <c r="D49098" s="85">
        <v>16</v>
      </c>
      <c r="E49098" s="86">
        <v>44231.666666666664</v>
      </c>
      <c r="F49098" s="88" t="s">
        <v>431</v>
      </c>
      <c r="G49098" s="89" t="s">
        <v>432</v>
      </c>
      <c r="H49098" s="94">
        <v>18096</v>
      </c>
    </row>
    <row r="49099" spans="1:8">
      <c r="A49099" s="85" t="s">
        <v>119</v>
      </c>
      <c r="B49099" s="86">
        <v>44231.916666666664</v>
      </c>
      <c r="C49099" s="87">
        <v>44231</v>
      </c>
      <c r="D49099" s="85">
        <v>17</v>
      </c>
      <c r="E49099" s="86">
        <v>44231.708333333336</v>
      </c>
      <c r="F49099" s="88" t="s">
        <v>431</v>
      </c>
      <c r="G49099" s="89" t="s">
        <v>432</v>
      </c>
      <c r="H49099" s="94">
        <v>18499</v>
      </c>
    </row>
    <row r="49100" spans="1:8">
      <c r="A49100" s="85" t="s">
        <v>119</v>
      </c>
      <c r="B49100" s="86">
        <v>44231.958333333336</v>
      </c>
      <c r="C49100" s="87">
        <v>44231</v>
      </c>
      <c r="D49100" s="85">
        <v>18</v>
      </c>
      <c r="E49100" s="86">
        <v>44231.75</v>
      </c>
      <c r="F49100" s="88" t="s">
        <v>431</v>
      </c>
      <c r="G49100" s="89" t="s">
        <v>432</v>
      </c>
      <c r="H49100" s="94">
        <v>19602</v>
      </c>
    </row>
    <row r="49101" spans="1:8">
      <c r="A49101" s="85" t="s">
        <v>119</v>
      </c>
      <c r="B49101" s="86">
        <v>44232</v>
      </c>
      <c r="C49101" s="87">
        <v>44231</v>
      </c>
      <c r="D49101" s="85">
        <v>19</v>
      </c>
      <c r="E49101" s="86">
        <v>44231.791666666664</v>
      </c>
      <c r="F49101" s="88" t="s">
        <v>431</v>
      </c>
      <c r="G49101" s="89" t="s">
        <v>432</v>
      </c>
      <c r="H49101" s="94">
        <v>19964</v>
      </c>
    </row>
    <row r="49102" spans="1:8">
      <c r="A49102" s="85" t="s">
        <v>119</v>
      </c>
      <c r="B49102" s="86">
        <v>44232.041666666664</v>
      </c>
      <c r="C49102" s="87">
        <v>44231</v>
      </c>
      <c r="D49102" s="85">
        <v>20</v>
      </c>
      <c r="E49102" s="86">
        <v>44231.833333333336</v>
      </c>
      <c r="F49102" s="88" t="s">
        <v>431</v>
      </c>
      <c r="G49102" s="89" t="s">
        <v>432</v>
      </c>
      <c r="H49102" s="94">
        <v>19690</v>
      </c>
    </row>
    <row r="49103" spans="1:8">
      <c r="A49103" s="85" t="s">
        <v>119</v>
      </c>
      <c r="B49103" s="86">
        <v>44232.083333333336</v>
      </c>
      <c r="C49103" s="87">
        <v>44231</v>
      </c>
      <c r="D49103" s="85">
        <v>21</v>
      </c>
      <c r="E49103" s="86">
        <v>44231.875</v>
      </c>
      <c r="F49103" s="88" t="s">
        <v>431</v>
      </c>
      <c r="G49103" s="89" t="s">
        <v>432</v>
      </c>
      <c r="H49103" s="94">
        <v>19268</v>
      </c>
    </row>
    <row r="49104" spans="1:8">
      <c r="A49104" s="85" t="s">
        <v>119</v>
      </c>
      <c r="B49104" s="86">
        <v>44232.125</v>
      </c>
      <c r="C49104" s="87">
        <v>44231</v>
      </c>
      <c r="D49104" s="85">
        <v>22</v>
      </c>
      <c r="E49104" s="86">
        <v>44231.916666666664</v>
      </c>
      <c r="F49104" s="88" t="s">
        <v>431</v>
      </c>
      <c r="G49104" s="89" t="s">
        <v>432</v>
      </c>
      <c r="H49104" s="94">
        <v>18556</v>
      </c>
    </row>
    <row r="49105" spans="1:8">
      <c r="A49105" s="85" t="s">
        <v>119</v>
      </c>
      <c r="B49105" s="86">
        <v>44232.166666666664</v>
      </c>
      <c r="C49105" s="87">
        <v>44231</v>
      </c>
      <c r="D49105" s="85">
        <v>23</v>
      </c>
      <c r="E49105" s="86">
        <v>44231.958333333336</v>
      </c>
      <c r="F49105" s="88" t="s">
        <v>431</v>
      </c>
      <c r="G49105" s="89" t="s">
        <v>432</v>
      </c>
      <c r="H49105" s="94">
        <v>17574</v>
      </c>
    </row>
    <row r="49106" spans="1:8">
      <c r="A49106" s="85" t="s">
        <v>119</v>
      </c>
      <c r="B49106" s="86">
        <v>44232.208333333336</v>
      </c>
      <c r="C49106" s="87">
        <v>44231</v>
      </c>
      <c r="D49106" s="85">
        <v>24</v>
      </c>
      <c r="E49106" s="86">
        <v>44232</v>
      </c>
      <c r="F49106" s="88" t="s">
        <v>431</v>
      </c>
      <c r="G49106" s="89" t="s">
        <v>432</v>
      </c>
      <c r="H49106" s="94">
        <v>16686</v>
      </c>
    </row>
  </sheetData>
  <autoFilter ref="A1:BG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F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1" width="11.7109375" style="94" customWidth="1"/>
    <col min="22" max="22" width="12.42578125" style="94" bestFit="1" customWidth="1"/>
    <col min="23" max="23" width="12.85546875" style="94" bestFit="1" customWidth="1"/>
    <col min="24" max="32" width="12.85546875" style="94" customWidth="1"/>
    <col min="33" max="16384" width="9.140625" style="85"/>
  </cols>
  <sheetData>
    <row r="1" spans="1:32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392</v>
      </c>
      <c r="S1" s="93" t="s">
        <v>393</v>
      </c>
      <c r="T1" s="93" t="s">
        <v>131</v>
      </c>
      <c r="U1" s="93" t="s">
        <v>109</v>
      </c>
      <c r="V1" s="93" t="s">
        <v>407</v>
      </c>
      <c r="W1" s="93" t="s">
        <v>408</v>
      </c>
      <c r="X1" s="93" t="s">
        <v>409</v>
      </c>
      <c r="Y1" s="93" t="s">
        <v>410</v>
      </c>
      <c r="Z1" s="93" t="s">
        <v>411</v>
      </c>
      <c r="AA1" s="93" t="s">
        <v>412</v>
      </c>
      <c r="AB1" s="93" t="s">
        <v>413</v>
      </c>
      <c r="AC1" s="93" t="s">
        <v>414</v>
      </c>
      <c r="AD1" s="93" t="s">
        <v>415</v>
      </c>
      <c r="AE1" s="93" t="s">
        <v>416</v>
      </c>
      <c r="AF1" s="93" t="s">
        <v>417</v>
      </c>
    </row>
    <row r="2" spans="1:32">
      <c r="A2" s="85" t="s">
        <v>119</v>
      </c>
      <c r="B2" s="87">
        <v>42186</v>
      </c>
      <c r="C2" s="88" t="s">
        <v>431</v>
      </c>
      <c r="D2" s="89" t="s">
        <v>432</v>
      </c>
      <c r="E2" s="94">
        <v>16045</v>
      </c>
      <c r="F2" s="94">
        <v>484098</v>
      </c>
      <c r="G2" s="94">
        <v>411813</v>
      </c>
      <c r="H2" s="94">
        <v>-72285</v>
      </c>
      <c r="R2" s="94">
        <v>-28657</v>
      </c>
      <c r="S2" s="94">
        <v>-29084</v>
      </c>
      <c r="T2" s="94">
        <v>-10383</v>
      </c>
      <c r="U2" s="94">
        <v>-4166</v>
      </c>
    </row>
    <row r="3" spans="1:32">
      <c r="A3" s="85" t="s">
        <v>119</v>
      </c>
      <c r="B3" s="87">
        <v>42187</v>
      </c>
      <c r="C3" s="88" t="s">
        <v>431</v>
      </c>
      <c r="D3" s="89" t="s">
        <v>432</v>
      </c>
      <c r="E3" s="94">
        <v>466517</v>
      </c>
      <c r="F3" s="94">
        <v>461459</v>
      </c>
      <c r="G3" s="94">
        <v>387863</v>
      </c>
      <c r="H3" s="94">
        <v>-73596</v>
      </c>
      <c r="R3" s="94">
        <v>-27849</v>
      </c>
      <c r="S3" s="94">
        <v>-26681</v>
      </c>
      <c r="T3" s="94">
        <v>-9938</v>
      </c>
      <c r="U3" s="94">
        <v>-9128</v>
      </c>
    </row>
    <row r="4" spans="1:32">
      <c r="A4" s="85" t="s">
        <v>119</v>
      </c>
      <c r="B4" s="87">
        <v>42188</v>
      </c>
      <c r="C4" s="88" t="s">
        <v>431</v>
      </c>
      <c r="D4" s="89" t="s">
        <v>432</v>
      </c>
      <c r="E4" s="94">
        <v>423075</v>
      </c>
      <c r="F4" s="94">
        <v>423980</v>
      </c>
      <c r="G4" s="94">
        <v>355345</v>
      </c>
      <c r="H4" s="94">
        <v>-68635</v>
      </c>
      <c r="R4" s="94">
        <v>-26686</v>
      </c>
      <c r="S4" s="94">
        <v>-24070</v>
      </c>
      <c r="T4" s="94">
        <v>-12923</v>
      </c>
      <c r="U4" s="94">
        <v>-4954</v>
      </c>
    </row>
    <row r="5" spans="1:32">
      <c r="A5" s="85" t="s">
        <v>119</v>
      </c>
      <c r="B5" s="87">
        <v>42189</v>
      </c>
      <c r="C5" s="88" t="s">
        <v>431</v>
      </c>
      <c r="D5" s="89" t="s">
        <v>432</v>
      </c>
      <c r="E5" s="94">
        <v>380061</v>
      </c>
      <c r="F5" s="94">
        <v>395757</v>
      </c>
      <c r="G5" s="94">
        <v>351531</v>
      </c>
      <c r="H5" s="94">
        <v>-44226</v>
      </c>
      <c r="R5" s="94">
        <v>-20294</v>
      </c>
      <c r="S5" s="94">
        <v>-16148</v>
      </c>
      <c r="T5" s="94">
        <v>-9123</v>
      </c>
      <c r="U5" s="94">
        <v>1336</v>
      </c>
    </row>
    <row r="6" spans="1:32">
      <c r="A6" s="85" t="s">
        <v>119</v>
      </c>
      <c r="B6" s="87">
        <v>42190</v>
      </c>
      <c r="C6" s="88" t="s">
        <v>431</v>
      </c>
      <c r="D6" s="89" t="s">
        <v>432</v>
      </c>
      <c r="E6" s="94">
        <v>403467</v>
      </c>
      <c r="F6" s="94">
        <v>424871</v>
      </c>
      <c r="G6" s="94">
        <v>368716</v>
      </c>
      <c r="H6" s="94">
        <v>-56155</v>
      </c>
      <c r="R6" s="94">
        <v>-24296</v>
      </c>
      <c r="S6" s="94">
        <v>-17421</v>
      </c>
      <c r="T6" s="94">
        <v>-12986</v>
      </c>
      <c r="U6" s="94">
        <v>-1449</v>
      </c>
    </row>
    <row r="7" spans="1:32">
      <c r="A7" s="85" t="s">
        <v>119</v>
      </c>
      <c r="B7" s="87">
        <v>42191</v>
      </c>
      <c r="C7" s="88" t="s">
        <v>431</v>
      </c>
      <c r="D7" s="89" t="s">
        <v>432</v>
      </c>
      <c r="E7" s="94">
        <v>496328</v>
      </c>
      <c r="F7" s="94">
        <v>509372</v>
      </c>
      <c r="G7" s="94">
        <v>432764</v>
      </c>
      <c r="H7" s="94">
        <v>-76608</v>
      </c>
      <c r="R7" s="94">
        <v>-30789</v>
      </c>
      <c r="S7" s="94">
        <v>-19941</v>
      </c>
      <c r="T7" s="94">
        <v>-15517</v>
      </c>
      <c r="U7" s="94">
        <v>-10441</v>
      </c>
    </row>
    <row r="8" spans="1:32">
      <c r="A8" s="85" t="s">
        <v>119</v>
      </c>
      <c r="B8" s="87">
        <v>42192</v>
      </c>
      <c r="C8" s="88" t="s">
        <v>431</v>
      </c>
      <c r="D8" s="89" t="s">
        <v>432</v>
      </c>
      <c r="E8" s="94">
        <v>533412</v>
      </c>
      <c r="F8" s="94">
        <v>558434</v>
      </c>
      <c r="G8" s="94">
        <v>480853</v>
      </c>
      <c r="H8" s="94">
        <v>-77581</v>
      </c>
      <c r="R8" s="94">
        <v>-33700</v>
      </c>
      <c r="S8" s="94">
        <v>-26012</v>
      </c>
      <c r="T8" s="94">
        <v>-6872</v>
      </c>
      <c r="U8" s="94">
        <v>-10997</v>
      </c>
    </row>
    <row r="9" spans="1:32">
      <c r="A9" s="85" t="s">
        <v>119</v>
      </c>
      <c r="B9" s="87">
        <v>42193</v>
      </c>
      <c r="C9" s="88" t="s">
        <v>431</v>
      </c>
      <c r="D9" s="89" t="s">
        <v>432</v>
      </c>
      <c r="E9" s="94">
        <v>535088</v>
      </c>
      <c r="F9" s="94">
        <v>540368</v>
      </c>
      <c r="G9" s="94">
        <v>458177</v>
      </c>
      <c r="H9" s="94">
        <v>-82191</v>
      </c>
      <c r="R9" s="94">
        <v>-31531</v>
      </c>
      <c r="S9" s="94">
        <v>-26563</v>
      </c>
      <c r="T9" s="94">
        <v>-8240</v>
      </c>
      <c r="U9" s="94">
        <v>-15859</v>
      </c>
    </row>
    <row r="10" spans="1:32">
      <c r="A10" s="85" t="s">
        <v>119</v>
      </c>
      <c r="B10" s="87">
        <v>42194</v>
      </c>
      <c r="C10" s="88" t="s">
        <v>431</v>
      </c>
      <c r="D10" s="89" t="s">
        <v>432</v>
      </c>
      <c r="E10" s="94">
        <v>512256</v>
      </c>
      <c r="F10" s="94">
        <v>487521</v>
      </c>
      <c r="G10" s="94">
        <v>414390</v>
      </c>
      <c r="H10" s="94">
        <v>-73131</v>
      </c>
      <c r="R10" s="94">
        <v>-31106</v>
      </c>
      <c r="S10" s="94">
        <v>-23190</v>
      </c>
      <c r="T10" s="94">
        <v>-7686</v>
      </c>
      <c r="U10" s="94">
        <v>-11150</v>
      </c>
    </row>
    <row r="11" spans="1:32">
      <c r="A11" s="85" t="s">
        <v>119</v>
      </c>
      <c r="B11" s="87">
        <v>42195</v>
      </c>
      <c r="C11" s="88" t="s">
        <v>431</v>
      </c>
      <c r="D11" s="89" t="s">
        <v>432</v>
      </c>
      <c r="E11" s="94">
        <v>504080</v>
      </c>
      <c r="F11" s="94">
        <v>494358</v>
      </c>
      <c r="G11" s="94">
        <v>418577</v>
      </c>
      <c r="H11" s="94">
        <v>-75781</v>
      </c>
      <c r="R11" s="94">
        <v>-29713</v>
      </c>
      <c r="S11" s="94">
        <v>-22539</v>
      </c>
      <c r="T11" s="94">
        <v>-9509</v>
      </c>
      <c r="U11" s="94">
        <v>-14021</v>
      </c>
    </row>
    <row r="12" spans="1:32">
      <c r="A12" s="85" t="s">
        <v>119</v>
      </c>
      <c r="B12" s="87">
        <v>42196</v>
      </c>
      <c r="C12" s="88" t="s">
        <v>431</v>
      </c>
      <c r="D12" s="89" t="s">
        <v>432</v>
      </c>
      <c r="E12" s="94">
        <v>463394</v>
      </c>
      <c r="F12" s="94">
        <v>468794</v>
      </c>
      <c r="G12" s="94">
        <v>402779</v>
      </c>
      <c r="H12" s="94">
        <v>-66015</v>
      </c>
      <c r="R12" s="94">
        <v>-29965</v>
      </c>
      <c r="S12" s="94">
        <v>-22239</v>
      </c>
      <c r="T12" s="94">
        <v>-666</v>
      </c>
      <c r="U12" s="94">
        <v>-13142</v>
      </c>
    </row>
    <row r="13" spans="1:32">
      <c r="A13" s="85" t="s">
        <v>119</v>
      </c>
      <c r="B13" s="87">
        <v>42197</v>
      </c>
      <c r="C13" s="88" t="s">
        <v>431</v>
      </c>
      <c r="D13" s="89" t="s">
        <v>432</v>
      </c>
      <c r="E13" s="94">
        <v>470259</v>
      </c>
      <c r="F13" s="94">
        <v>480888</v>
      </c>
      <c r="G13" s="94">
        <v>414909</v>
      </c>
      <c r="H13" s="94">
        <v>-65979</v>
      </c>
      <c r="R13" s="94">
        <v>-30328</v>
      </c>
      <c r="S13" s="94">
        <v>-21374</v>
      </c>
      <c r="T13" s="94">
        <v>2238</v>
      </c>
      <c r="U13" s="94">
        <v>-16512</v>
      </c>
    </row>
    <row r="14" spans="1:32">
      <c r="A14" s="85" t="s">
        <v>119</v>
      </c>
      <c r="B14" s="87">
        <v>42198</v>
      </c>
      <c r="C14" s="88" t="s">
        <v>431</v>
      </c>
      <c r="D14" s="89" t="s">
        <v>432</v>
      </c>
      <c r="E14" s="94">
        <v>522561</v>
      </c>
      <c r="F14" s="94">
        <v>547291</v>
      </c>
      <c r="G14" s="94">
        <v>460000</v>
      </c>
      <c r="H14" s="94">
        <v>-87291</v>
      </c>
      <c r="R14" s="94">
        <v>-33291</v>
      </c>
      <c r="S14" s="94">
        <v>-27459</v>
      </c>
      <c r="T14" s="94">
        <v>-4168</v>
      </c>
      <c r="U14" s="94">
        <v>-22374</v>
      </c>
    </row>
    <row r="15" spans="1:32">
      <c r="A15" s="85" t="s">
        <v>119</v>
      </c>
      <c r="B15" s="87">
        <v>42199</v>
      </c>
      <c r="C15" s="88" t="s">
        <v>431</v>
      </c>
      <c r="D15" s="89" t="s">
        <v>432</v>
      </c>
      <c r="E15" s="94">
        <v>520553</v>
      </c>
      <c r="F15" s="94">
        <v>532530</v>
      </c>
      <c r="G15" s="94">
        <v>451609</v>
      </c>
      <c r="H15" s="94">
        <v>-80921</v>
      </c>
      <c r="R15" s="94">
        <v>-35704</v>
      </c>
      <c r="S15" s="94">
        <v>-28127</v>
      </c>
      <c r="T15" s="94">
        <v>2057</v>
      </c>
      <c r="U15" s="94">
        <v>-19145</v>
      </c>
    </row>
    <row r="16" spans="1:32">
      <c r="A16" s="85" t="s">
        <v>119</v>
      </c>
      <c r="B16" s="87">
        <v>42200</v>
      </c>
      <c r="C16" s="88" t="s">
        <v>431</v>
      </c>
      <c r="D16" s="89" t="s">
        <v>432</v>
      </c>
      <c r="E16" s="94">
        <v>512977</v>
      </c>
      <c r="F16" s="94">
        <v>505752</v>
      </c>
      <c r="G16" s="94">
        <v>432089</v>
      </c>
      <c r="H16" s="94">
        <v>-73663</v>
      </c>
      <c r="R16" s="94">
        <v>-32629</v>
      </c>
      <c r="S16" s="94">
        <v>-28981</v>
      </c>
      <c r="T16" s="94">
        <v>10166</v>
      </c>
      <c r="U16" s="94">
        <v>-22217</v>
      </c>
    </row>
    <row r="17" spans="1:21">
      <c r="A17" s="85" t="s">
        <v>119</v>
      </c>
      <c r="B17" s="87">
        <v>42201</v>
      </c>
      <c r="C17" s="88" t="s">
        <v>431</v>
      </c>
      <c r="D17" s="89" t="s">
        <v>432</v>
      </c>
      <c r="E17" s="94">
        <v>473754</v>
      </c>
      <c r="F17" s="94">
        <v>460062</v>
      </c>
      <c r="G17" s="94">
        <v>398681</v>
      </c>
      <c r="H17" s="94">
        <v>-61381</v>
      </c>
      <c r="R17" s="94">
        <v>-30189</v>
      </c>
      <c r="S17" s="94">
        <v>-21599</v>
      </c>
      <c r="T17" s="94">
        <v>-847</v>
      </c>
      <c r="U17" s="94">
        <v>-8746</v>
      </c>
    </row>
    <row r="18" spans="1:21">
      <c r="A18" s="85" t="s">
        <v>119</v>
      </c>
      <c r="B18" s="87">
        <v>42202</v>
      </c>
      <c r="C18" s="88" t="s">
        <v>431</v>
      </c>
      <c r="D18" s="89" t="s">
        <v>432</v>
      </c>
      <c r="E18" s="94">
        <v>466521</v>
      </c>
      <c r="F18" s="94">
        <v>469795</v>
      </c>
      <c r="G18" s="94">
        <v>413533</v>
      </c>
      <c r="H18" s="94">
        <v>-56262</v>
      </c>
      <c r="R18" s="94">
        <v>-29309</v>
      </c>
      <c r="S18" s="94">
        <v>-21782</v>
      </c>
      <c r="T18" s="94">
        <v>1065</v>
      </c>
      <c r="U18" s="94">
        <v>-6238</v>
      </c>
    </row>
    <row r="19" spans="1:21">
      <c r="A19" s="85" t="s">
        <v>119</v>
      </c>
      <c r="B19" s="87">
        <v>42203</v>
      </c>
      <c r="C19" s="88" t="s">
        <v>431</v>
      </c>
      <c r="D19" s="89" t="s">
        <v>432</v>
      </c>
      <c r="E19" s="94">
        <v>469778</v>
      </c>
      <c r="F19" s="94">
        <v>487966</v>
      </c>
      <c r="G19" s="94">
        <v>427846</v>
      </c>
      <c r="H19" s="94">
        <v>-60120</v>
      </c>
      <c r="R19" s="94">
        <v>-30551</v>
      </c>
      <c r="S19" s="94">
        <v>-11166</v>
      </c>
      <c r="T19" s="94">
        <v>-4838</v>
      </c>
      <c r="U19" s="94">
        <v>-13563</v>
      </c>
    </row>
    <row r="20" spans="1:21">
      <c r="A20" s="85" t="s">
        <v>119</v>
      </c>
      <c r="B20" s="87">
        <v>42204</v>
      </c>
      <c r="C20" s="88" t="s">
        <v>431</v>
      </c>
      <c r="D20" s="89" t="s">
        <v>432</v>
      </c>
      <c r="E20" s="94">
        <v>510696</v>
      </c>
      <c r="F20" s="94">
        <v>549844</v>
      </c>
      <c r="G20" s="94">
        <v>470341</v>
      </c>
      <c r="H20" s="94">
        <v>-79503</v>
      </c>
      <c r="R20" s="94">
        <v>-34094</v>
      </c>
      <c r="S20" s="94">
        <v>-20873</v>
      </c>
      <c r="T20" s="94">
        <v>-5324</v>
      </c>
      <c r="U20" s="94">
        <v>-19214</v>
      </c>
    </row>
    <row r="21" spans="1:21">
      <c r="A21" s="85" t="s">
        <v>119</v>
      </c>
      <c r="B21" s="87">
        <v>42205</v>
      </c>
      <c r="C21" s="88" t="s">
        <v>431</v>
      </c>
      <c r="D21" s="89" t="s">
        <v>432</v>
      </c>
      <c r="E21" s="94">
        <v>584923</v>
      </c>
      <c r="F21" s="94">
        <v>623034</v>
      </c>
      <c r="G21" s="94">
        <v>537395</v>
      </c>
      <c r="H21" s="94">
        <v>-85639</v>
      </c>
      <c r="R21" s="94">
        <v>-38533</v>
      </c>
      <c r="S21" s="94">
        <v>-31216</v>
      </c>
      <c r="T21" s="94">
        <v>5687</v>
      </c>
      <c r="U21" s="94">
        <v>-21577</v>
      </c>
    </row>
    <row r="22" spans="1:21">
      <c r="A22" s="85" t="s">
        <v>119</v>
      </c>
      <c r="B22" s="87">
        <v>42206</v>
      </c>
      <c r="C22" s="88" t="s">
        <v>431</v>
      </c>
      <c r="D22" s="89" t="s">
        <v>432</v>
      </c>
      <c r="E22" s="94">
        <v>572335</v>
      </c>
      <c r="F22" s="94">
        <v>573045</v>
      </c>
      <c r="G22" s="94">
        <v>515175</v>
      </c>
      <c r="H22" s="94">
        <v>-57870</v>
      </c>
      <c r="R22" s="94">
        <v>-30220</v>
      </c>
      <c r="S22" s="94">
        <v>-22832</v>
      </c>
      <c r="T22" s="94">
        <v>6703</v>
      </c>
      <c r="U22" s="94">
        <v>-11524</v>
      </c>
    </row>
    <row r="23" spans="1:21">
      <c r="A23" s="85" t="s">
        <v>119</v>
      </c>
      <c r="B23" s="87">
        <v>42207</v>
      </c>
      <c r="C23" s="88" t="s">
        <v>431</v>
      </c>
      <c r="D23" s="89" t="s">
        <v>432</v>
      </c>
      <c r="E23" s="94">
        <v>518477</v>
      </c>
      <c r="F23" s="94">
        <v>507581</v>
      </c>
      <c r="G23" s="94">
        <v>450660</v>
      </c>
      <c r="H23" s="94">
        <v>-56921</v>
      </c>
      <c r="R23" s="94">
        <v>-31566</v>
      </c>
      <c r="S23" s="94">
        <v>-20594</v>
      </c>
      <c r="T23" s="94">
        <v>2599</v>
      </c>
      <c r="U23" s="94">
        <v>-7355</v>
      </c>
    </row>
    <row r="24" spans="1:21">
      <c r="A24" s="85" t="s">
        <v>119</v>
      </c>
      <c r="B24" s="87">
        <v>42208</v>
      </c>
      <c r="C24" s="88" t="s">
        <v>431</v>
      </c>
      <c r="D24" s="89" t="s">
        <v>432</v>
      </c>
      <c r="E24" s="94">
        <v>486714</v>
      </c>
      <c r="F24" s="94">
        <v>493889</v>
      </c>
      <c r="G24" s="94">
        <v>434411</v>
      </c>
      <c r="H24" s="94">
        <v>-59478</v>
      </c>
      <c r="R24" s="94">
        <v>-28288</v>
      </c>
      <c r="S24" s="94">
        <v>-19634</v>
      </c>
      <c r="T24" s="94">
        <v>-4252</v>
      </c>
      <c r="U24" s="94">
        <v>-7305</v>
      </c>
    </row>
    <row r="25" spans="1:21">
      <c r="A25" s="85" t="s">
        <v>119</v>
      </c>
      <c r="B25" s="87">
        <v>42209</v>
      </c>
      <c r="C25" s="88" t="s">
        <v>431</v>
      </c>
      <c r="D25" s="89" t="s">
        <v>432</v>
      </c>
      <c r="E25" s="94">
        <v>475509</v>
      </c>
      <c r="F25" s="94">
        <v>492712</v>
      </c>
      <c r="G25" s="94">
        <v>429826</v>
      </c>
      <c r="H25" s="94">
        <v>-62886</v>
      </c>
      <c r="R25" s="94">
        <v>-28084</v>
      </c>
      <c r="S25" s="94">
        <v>-17916</v>
      </c>
      <c r="T25" s="94">
        <v>-4347</v>
      </c>
      <c r="U25" s="94">
        <v>-12537</v>
      </c>
    </row>
    <row r="26" spans="1:21">
      <c r="A26" s="85" t="s">
        <v>119</v>
      </c>
      <c r="B26" s="87">
        <v>42210</v>
      </c>
      <c r="C26" s="88" t="s">
        <v>431</v>
      </c>
      <c r="D26" s="89" t="s">
        <v>432</v>
      </c>
      <c r="E26" s="94">
        <v>448934</v>
      </c>
      <c r="F26" s="94">
        <v>471207</v>
      </c>
      <c r="G26" s="94">
        <v>407731</v>
      </c>
      <c r="H26" s="94">
        <v>-63476</v>
      </c>
      <c r="R26" s="94">
        <v>-30488</v>
      </c>
      <c r="S26" s="94">
        <v>-12200</v>
      </c>
      <c r="T26" s="94">
        <v>-13447</v>
      </c>
      <c r="U26" s="94">
        <v>-7339</v>
      </c>
    </row>
    <row r="27" spans="1:21">
      <c r="A27" s="85" t="s">
        <v>119</v>
      </c>
      <c r="B27" s="87">
        <v>42211</v>
      </c>
      <c r="C27" s="88" t="s">
        <v>431</v>
      </c>
      <c r="D27" s="89" t="s">
        <v>432</v>
      </c>
      <c r="E27" s="94">
        <v>465277</v>
      </c>
      <c r="F27" s="94">
        <v>491933</v>
      </c>
      <c r="G27" s="94">
        <v>417730</v>
      </c>
      <c r="H27" s="94">
        <v>-74203</v>
      </c>
      <c r="R27" s="94">
        <v>-32583</v>
      </c>
      <c r="S27" s="94">
        <v>-15236</v>
      </c>
      <c r="T27" s="94">
        <v>-11632</v>
      </c>
      <c r="U27" s="94">
        <v>-14754</v>
      </c>
    </row>
    <row r="28" spans="1:21">
      <c r="A28" s="85" t="s">
        <v>119</v>
      </c>
      <c r="B28" s="87">
        <v>42212</v>
      </c>
      <c r="C28" s="88" t="s">
        <v>431</v>
      </c>
      <c r="D28" s="89" t="s">
        <v>432</v>
      </c>
      <c r="E28" s="94">
        <v>533896</v>
      </c>
      <c r="F28" s="94">
        <v>559596</v>
      </c>
      <c r="G28" s="94">
        <v>472582</v>
      </c>
      <c r="H28" s="94">
        <v>-87014</v>
      </c>
      <c r="R28" s="94">
        <v>-35538</v>
      </c>
      <c r="S28" s="94">
        <v>-17324</v>
      </c>
      <c r="T28" s="94">
        <v>-12999</v>
      </c>
      <c r="U28" s="94">
        <v>-21152</v>
      </c>
    </row>
    <row r="29" spans="1:21">
      <c r="A29" s="85" t="s">
        <v>119</v>
      </c>
      <c r="B29" s="87">
        <v>42213</v>
      </c>
      <c r="C29" s="88" t="s">
        <v>431</v>
      </c>
      <c r="D29" s="89" t="s">
        <v>432</v>
      </c>
      <c r="E29" s="94">
        <v>562847</v>
      </c>
      <c r="F29" s="94">
        <v>595292</v>
      </c>
      <c r="G29" s="94">
        <v>515751</v>
      </c>
      <c r="H29" s="94">
        <v>-79541</v>
      </c>
      <c r="R29" s="94">
        <v>-37636</v>
      </c>
      <c r="S29" s="94">
        <v>-9797</v>
      </c>
      <c r="T29" s="94">
        <v>-5876</v>
      </c>
      <c r="U29" s="94">
        <v>-26231</v>
      </c>
    </row>
    <row r="30" spans="1:21">
      <c r="A30" s="85" t="s">
        <v>119</v>
      </c>
      <c r="B30" s="87">
        <v>42214</v>
      </c>
      <c r="C30" s="88" t="s">
        <v>431</v>
      </c>
      <c r="D30" s="89" t="s">
        <v>432</v>
      </c>
      <c r="E30" s="94">
        <v>600458</v>
      </c>
      <c r="F30" s="94">
        <v>616944</v>
      </c>
      <c r="G30" s="94">
        <v>546251</v>
      </c>
      <c r="H30" s="94">
        <v>-70693</v>
      </c>
      <c r="R30" s="94">
        <v>-37378</v>
      </c>
      <c r="S30" s="94">
        <v>-11657</v>
      </c>
      <c r="T30" s="94">
        <v>376</v>
      </c>
      <c r="U30" s="94">
        <v>-22030</v>
      </c>
    </row>
    <row r="31" spans="1:21">
      <c r="A31" s="85" t="s">
        <v>119</v>
      </c>
      <c r="B31" s="87">
        <v>42215</v>
      </c>
      <c r="C31" s="88" t="s">
        <v>431</v>
      </c>
      <c r="D31" s="89" t="s">
        <v>432</v>
      </c>
      <c r="E31" s="94">
        <v>600318</v>
      </c>
      <c r="F31" s="94">
        <v>594576</v>
      </c>
      <c r="G31" s="94">
        <v>544790</v>
      </c>
      <c r="H31" s="94">
        <v>-49786</v>
      </c>
      <c r="R31" s="94">
        <v>-36370</v>
      </c>
      <c r="S31" s="94">
        <v>-10767</v>
      </c>
      <c r="T31" s="94">
        <v>6055</v>
      </c>
      <c r="U31" s="94">
        <v>-8708</v>
      </c>
    </row>
    <row r="32" spans="1:21">
      <c r="A32" s="85" t="s">
        <v>119</v>
      </c>
      <c r="B32" s="87">
        <v>42216</v>
      </c>
      <c r="C32" s="88" t="s">
        <v>431</v>
      </c>
      <c r="D32" s="89" t="s">
        <v>432</v>
      </c>
      <c r="E32" s="94">
        <v>562695</v>
      </c>
      <c r="F32" s="94">
        <v>554313</v>
      </c>
      <c r="G32" s="94">
        <v>492898</v>
      </c>
      <c r="H32" s="94">
        <v>-61415</v>
      </c>
      <c r="R32" s="94">
        <v>-35777</v>
      </c>
      <c r="S32" s="94">
        <v>-13099</v>
      </c>
      <c r="T32" s="94">
        <v>-4050</v>
      </c>
      <c r="U32" s="94">
        <v>-8493</v>
      </c>
    </row>
    <row r="33" spans="1:21">
      <c r="A33" s="85" t="s">
        <v>119</v>
      </c>
      <c r="B33" s="87">
        <v>42217</v>
      </c>
      <c r="C33" s="88" t="s">
        <v>431</v>
      </c>
      <c r="D33" s="89" t="s">
        <v>432</v>
      </c>
      <c r="E33" s="94">
        <v>496615</v>
      </c>
      <c r="F33" s="94">
        <v>501813</v>
      </c>
      <c r="G33" s="94">
        <v>430603</v>
      </c>
      <c r="H33" s="94">
        <v>-71210</v>
      </c>
      <c r="R33" s="94">
        <v>-33225</v>
      </c>
      <c r="S33" s="94">
        <v>-15843</v>
      </c>
      <c r="T33" s="94">
        <v>-9428</v>
      </c>
      <c r="U33" s="94">
        <v>-12719</v>
      </c>
    </row>
    <row r="34" spans="1:21">
      <c r="A34" s="85" t="s">
        <v>119</v>
      </c>
      <c r="B34" s="87">
        <v>42218</v>
      </c>
      <c r="C34" s="88" t="s">
        <v>431</v>
      </c>
      <c r="D34" s="89" t="s">
        <v>432</v>
      </c>
      <c r="E34" s="94">
        <v>470088</v>
      </c>
      <c r="F34" s="94">
        <v>488285</v>
      </c>
      <c r="G34" s="94">
        <v>414976</v>
      </c>
      <c r="H34" s="94">
        <v>-73309</v>
      </c>
      <c r="R34" s="94">
        <v>-30924</v>
      </c>
      <c r="S34" s="94">
        <v>-19008</v>
      </c>
      <c r="T34" s="94">
        <v>-5357</v>
      </c>
      <c r="U34" s="94">
        <v>-18009</v>
      </c>
    </row>
    <row r="35" spans="1:21">
      <c r="A35" s="85" t="s">
        <v>119</v>
      </c>
      <c r="B35" s="87">
        <v>42219</v>
      </c>
      <c r="C35" s="88" t="s">
        <v>431</v>
      </c>
      <c r="D35" s="89" t="s">
        <v>432</v>
      </c>
      <c r="E35" s="94">
        <v>542019</v>
      </c>
      <c r="F35" s="94">
        <v>562275</v>
      </c>
      <c r="G35" s="94">
        <v>485730</v>
      </c>
      <c r="H35" s="94">
        <v>-76545</v>
      </c>
      <c r="R35" s="94">
        <v>-31409</v>
      </c>
      <c r="S35" s="94">
        <v>-30373</v>
      </c>
      <c r="T35" s="94">
        <v>-5047</v>
      </c>
      <c r="U35" s="94">
        <v>-9721</v>
      </c>
    </row>
    <row r="36" spans="1:21">
      <c r="A36" s="85" t="s">
        <v>119</v>
      </c>
      <c r="B36" s="87">
        <v>42220</v>
      </c>
      <c r="C36" s="88" t="s">
        <v>431</v>
      </c>
      <c r="D36" s="89" t="s">
        <v>432</v>
      </c>
      <c r="E36" s="94">
        <v>540693</v>
      </c>
      <c r="F36" s="94">
        <v>554786</v>
      </c>
      <c r="G36" s="94">
        <v>474564</v>
      </c>
      <c r="H36" s="94">
        <v>-80222</v>
      </c>
      <c r="R36" s="94">
        <v>-36748</v>
      </c>
      <c r="S36" s="94">
        <v>-24447</v>
      </c>
      <c r="T36" s="94">
        <v>-2031</v>
      </c>
      <c r="U36" s="94">
        <v>-16998</v>
      </c>
    </row>
    <row r="37" spans="1:21">
      <c r="A37" s="85" t="s">
        <v>119</v>
      </c>
      <c r="B37" s="87">
        <v>42221</v>
      </c>
      <c r="C37" s="88" t="s">
        <v>431</v>
      </c>
      <c r="D37" s="89" t="s">
        <v>432</v>
      </c>
      <c r="E37" s="94">
        <v>515659</v>
      </c>
      <c r="F37" s="94">
        <v>521197</v>
      </c>
      <c r="G37" s="94">
        <v>456774</v>
      </c>
      <c r="H37" s="94">
        <v>-64423</v>
      </c>
      <c r="R37" s="94">
        <v>-35215</v>
      </c>
      <c r="S37" s="94">
        <v>-13652</v>
      </c>
      <c r="T37" s="94">
        <v>342</v>
      </c>
      <c r="U37" s="94">
        <v>-15896</v>
      </c>
    </row>
    <row r="38" spans="1:21">
      <c r="A38" s="85" t="s">
        <v>119</v>
      </c>
      <c r="B38" s="87">
        <v>42222</v>
      </c>
      <c r="C38" s="88" t="s">
        <v>431</v>
      </c>
      <c r="D38" s="89" t="s">
        <v>432</v>
      </c>
      <c r="E38" s="94">
        <v>487754</v>
      </c>
      <c r="F38" s="94">
        <v>491520</v>
      </c>
      <c r="G38" s="94">
        <v>425608</v>
      </c>
      <c r="H38" s="94">
        <v>-65912</v>
      </c>
      <c r="R38" s="94">
        <v>-31981</v>
      </c>
      <c r="S38" s="94">
        <v>-13831</v>
      </c>
      <c r="T38" s="94">
        <v>-8872</v>
      </c>
      <c r="U38" s="94">
        <v>-11222</v>
      </c>
    </row>
    <row r="39" spans="1:21">
      <c r="A39" s="85" t="s">
        <v>119</v>
      </c>
      <c r="B39" s="87">
        <v>42223</v>
      </c>
      <c r="C39" s="88" t="s">
        <v>431</v>
      </c>
      <c r="D39" s="89" t="s">
        <v>432</v>
      </c>
      <c r="E39" s="94">
        <v>472914</v>
      </c>
      <c r="F39" s="94">
        <v>489253</v>
      </c>
      <c r="G39" s="94">
        <v>430375</v>
      </c>
      <c r="H39" s="94">
        <v>-58878</v>
      </c>
      <c r="R39" s="94">
        <v>-30946</v>
      </c>
      <c r="S39" s="94">
        <v>-15056</v>
      </c>
      <c r="T39" s="94">
        <v>-8647</v>
      </c>
      <c r="U39" s="94">
        <v>-4231</v>
      </c>
    </row>
    <row r="40" spans="1:21">
      <c r="A40" s="85" t="s">
        <v>119</v>
      </c>
      <c r="B40" s="87">
        <v>42224</v>
      </c>
      <c r="C40" s="88" t="s">
        <v>431</v>
      </c>
      <c r="D40" s="89" t="s">
        <v>432</v>
      </c>
      <c r="E40" s="94">
        <v>435977</v>
      </c>
      <c r="F40" s="94">
        <v>443254</v>
      </c>
      <c r="G40" s="94">
        <v>392980</v>
      </c>
      <c r="H40" s="94">
        <v>-50274</v>
      </c>
      <c r="R40" s="94">
        <v>-30417</v>
      </c>
      <c r="S40" s="94">
        <v>-14299</v>
      </c>
      <c r="T40" s="94">
        <v>-7915</v>
      </c>
      <c r="U40" s="94">
        <v>2353</v>
      </c>
    </row>
    <row r="41" spans="1:21">
      <c r="A41" s="85" t="s">
        <v>119</v>
      </c>
      <c r="B41" s="87">
        <v>42225</v>
      </c>
      <c r="C41" s="88" t="s">
        <v>431</v>
      </c>
      <c r="D41" s="89" t="s">
        <v>432</v>
      </c>
      <c r="E41" s="94">
        <v>431081</v>
      </c>
      <c r="F41" s="94">
        <v>446223</v>
      </c>
      <c r="G41" s="94">
        <v>394400</v>
      </c>
      <c r="H41" s="94">
        <v>-51823</v>
      </c>
      <c r="R41" s="94">
        <v>-29072</v>
      </c>
      <c r="S41" s="94">
        <v>-16651</v>
      </c>
      <c r="T41" s="94">
        <v>-9070</v>
      </c>
      <c r="U41" s="94">
        <v>2971</v>
      </c>
    </row>
    <row r="42" spans="1:21">
      <c r="A42" s="85" t="s">
        <v>119</v>
      </c>
      <c r="B42" s="87">
        <v>42226</v>
      </c>
      <c r="C42" s="88" t="s">
        <v>431</v>
      </c>
      <c r="D42" s="89" t="s">
        <v>432</v>
      </c>
      <c r="E42" s="94">
        <v>490767</v>
      </c>
      <c r="F42" s="94">
        <v>503906</v>
      </c>
      <c r="G42" s="94">
        <v>443977</v>
      </c>
      <c r="H42" s="94">
        <v>-59929</v>
      </c>
      <c r="R42" s="94">
        <v>-32788</v>
      </c>
      <c r="S42" s="94">
        <v>-20142</v>
      </c>
      <c r="T42" s="94">
        <v>-4015</v>
      </c>
      <c r="U42" s="94">
        <v>-2981</v>
      </c>
    </row>
    <row r="43" spans="1:21">
      <c r="A43" s="85" t="s">
        <v>119</v>
      </c>
      <c r="B43" s="87">
        <v>42227</v>
      </c>
      <c r="C43" s="88" t="s">
        <v>431</v>
      </c>
      <c r="D43" s="89" t="s">
        <v>432</v>
      </c>
      <c r="E43" s="94">
        <v>501712</v>
      </c>
      <c r="F43" s="94">
        <v>509197</v>
      </c>
      <c r="G43" s="94">
        <v>450079</v>
      </c>
      <c r="H43" s="94">
        <v>-59118</v>
      </c>
      <c r="R43" s="94">
        <v>-32349</v>
      </c>
      <c r="S43" s="94">
        <v>-20702</v>
      </c>
      <c r="T43" s="94">
        <v>-2509</v>
      </c>
      <c r="U43" s="94">
        <v>-3557</v>
      </c>
    </row>
    <row r="44" spans="1:21">
      <c r="A44" s="85" t="s">
        <v>119</v>
      </c>
      <c r="B44" s="87">
        <v>42228</v>
      </c>
      <c r="C44" s="88" t="s">
        <v>431</v>
      </c>
      <c r="D44" s="89" t="s">
        <v>432</v>
      </c>
      <c r="E44" s="94">
        <v>495067</v>
      </c>
      <c r="F44" s="94">
        <v>503833</v>
      </c>
      <c r="G44" s="94">
        <v>430836</v>
      </c>
      <c r="H44" s="94">
        <v>-72997</v>
      </c>
      <c r="R44" s="94">
        <v>-34464</v>
      </c>
      <c r="S44" s="94">
        <v>-26349</v>
      </c>
      <c r="T44" s="94">
        <v>-3020</v>
      </c>
      <c r="U44" s="94">
        <v>-9164</v>
      </c>
    </row>
    <row r="45" spans="1:21">
      <c r="A45" s="85" t="s">
        <v>119</v>
      </c>
      <c r="B45" s="87">
        <v>42229</v>
      </c>
      <c r="C45" s="88" t="s">
        <v>431</v>
      </c>
      <c r="D45" s="89" t="s">
        <v>432</v>
      </c>
      <c r="E45" s="94">
        <v>482211</v>
      </c>
      <c r="F45" s="94">
        <v>491658</v>
      </c>
      <c r="G45" s="94">
        <v>416463</v>
      </c>
      <c r="H45" s="94">
        <v>-75195</v>
      </c>
      <c r="R45" s="94">
        <v>-33546</v>
      </c>
      <c r="S45" s="94">
        <v>-25653</v>
      </c>
      <c r="T45" s="94">
        <v>-4921</v>
      </c>
      <c r="U45" s="94">
        <v>-11073</v>
      </c>
    </row>
    <row r="46" spans="1:21">
      <c r="A46" s="85" t="s">
        <v>119</v>
      </c>
      <c r="B46" s="87">
        <v>42230</v>
      </c>
      <c r="C46" s="88" t="s">
        <v>431</v>
      </c>
      <c r="D46" s="89" t="s">
        <v>432</v>
      </c>
      <c r="E46" s="94">
        <v>497475</v>
      </c>
      <c r="F46" s="94">
        <v>506376</v>
      </c>
      <c r="G46" s="94">
        <v>433182</v>
      </c>
      <c r="H46" s="94">
        <v>-73194</v>
      </c>
      <c r="R46" s="94">
        <v>-35014</v>
      </c>
      <c r="S46" s="94">
        <v>-22401</v>
      </c>
      <c r="T46" s="94">
        <v>-7462</v>
      </c>
      <c r="U46" s="94">
        <v>-8318</v>
      </c>
    </row>
    <row r="47" spans="1:21">
      <c r="A47" s="85" t="s">
        <v>119</v>
      </c>
      <c r="B47" s="87">
        <v>42231</v>
      </c>
      <c r="C47" s="88" t="s">
        <v>431</v>
      </c>
      <c r="D47" s="89" t="s">
        <v>432</v>
      </c>
      <c r="E47" s="94">
        <v>490604</v>
      </c>
      <c r="F47" s="94">
        <v>506654</v>
      </c>
      <c r="G47" s="94">
        <v>426979</v>
      </c>
      <c r="H47" s="94">
        <v>-79675</v>
      </c>
      <c r="R47" s="94">
        <v>-36046</v>
      </c>
      <c r="S47" s="94">
        <v>-24686</v>
      </c>
      <c r="T47" s="94">
        <v>-90</v>
      </c>
      <c r="U47" s="94">
        <v>-18852</v>
      </c>
    </row>
    <row r="48" spans="1:21">
      <c r="A48" s="85" t="s">
        <v>119</v>
      </c>
      <c r="B48" s="87">
        <v>42232</v>
      </c>
      <c r="C48" s="88" t="s">
        <v>431</v>
      </c>
      <c r="D48" s="89" t="s">
        <v>432</v>
      </c>
      <c r="E48" s="94">
        <v>509273</v>
      </c>
      <c r="F48" s="94">
        <v>520496</v>
      </c>
      <c r="G48" s="94">
        <v>425949</v>
      </c>
      <c r="H48" s="94">
        <v>-94547</v>
      </c>
      <c r="R48" s="94">
        <v>-36400</v>
      </c>
      <c r="S48" s="94">
        <v>-25241</v>
      </c>
      <c r="T48" s="94">
        <v>-726</v>
      </c>
      <c r="U48" s="94">
        <v>-32179</v>
      </c>
    </row>
    <row r="49" spans="1:21">
      <c r="A49" s="85" t="s">
        <v>119</v>
      </c>
      <c r="B49" s="87">
        <v>42233</v>
      </c>
      <c r="C49" s="88" t="s">
        <v>431</v>
      </c>
      <c r="D49" s="89" t="s">
        <v>432</v>
      </c>
      <c r="E49" s="94">
        <v>581609</v>
      </c>
      <c r="F49" s="94">
        <v>597778</v>
      </c>
      <c r="G49" s="94">
        <v>512141</v>
      </c>
      <c r="H49" s="94">
        <v>-85637</v>
      </c>
      <c r="R49" s="94">
        <v>-39153</v>
      </c>
      <c r="S49" s="94">
        <v>-19185</v>
      </c>
      <c r="T49" s="94">
        <v>10684</v>
      </c>
      <c r="U49" s="94">
        <v>-37983</v>
      </c>
    </row>
    <row r="50" spans="1:21">
      <c r="A50" s="85" t="s">
        <v>119</v>
      </c>
      <c r="B50" s="87">
        <v>42234</v>
      </c>
      <c r="C50" s="88" t="s">
        <v>431</v>
      </c>
      <c r="D50" s="89" t="s">
        <v>432</v>
      </c>
      <c r="E50" s="94">
        <v>593362</v>
      </c>
      <c r="F50" s="94">
        <v>595710</v>
      </c>
      <c r="G50" s="94">
        <v>513631</v>
      </c>
      <c r="H50" s="94">
        <v>-82079</v>
      </c>
      <c r="R50" s="94">
        <v>-38303</v>
      </c>
      <c r="S50" s="94">
        <v>-20734</v>
      </c>
      <c r="T50" s="94">
        <v>17348</v>
      </c>
      <c r="U50" s="94">
        <v>-40389</v>
      </c>
    </row>
    <row r="51" spans="1:21">
      <c r="A51" s="85" t="s">
        <v>119</v>
      </c>
      <c r="B51" s="87">
        <v>42235</v>
      </c>
      <c r="C51" s="88" t="s">
        <v>431</v>
      </c>
      <c r="D51" s="89" t="s">
        <v>432</v>
      </c>
      <c r="E51" s="94">
        <v>585678</v>
      </c>
      <c r="F51" s="94">
        <v>596482</v>
      </c>
      <c r="G51" s="94">
        <v>499204</v>
      </c>
      <c r="H51" s="94">
        <v>-97278</v>
      </c>
      <c r="R51" s="94">
        <v>-38427</v>
      </c>
      <c r="S51" s="94">
        <v>-26617</v>
      </c>
      <c r="T51" s="94">
        <v>14312</v>
      </c>
      <c r="U51" s="94">
        <v>-46549</v>
      </c>
    </row>
    <row r="52" spans="1:21">
      <c r="A52" s="85" t="s">
        <v>119</v>
      </c>
      <c r="B52" s="87">
        <v>42236</v>
      </c>
      <c r="C52" s="88" t="s">
        <v>431</v>
      </c>
      <c r="D52" s="89" t="s">
        <v>432</v>
      </c>
      <c r="E52" s="94">
        <v>571687</v>
      </c>
      <c r="F52" s="94">
        <v>590150</v>
      </c>
      <c r="G52" s="94">
        <v>492479</v>
      </c>
      <c r="H52" s="94">
        <v>-97671</v>
      </c>
      <c r="R52" s="94">
        <v>-38955</v>
      </c>
      <c r="S52" s="94">
        <v>-27685</v>
      </c>
      <c r="T52" s="94">
        <v>13266</v>
      </c>
      <c r="U52" s="94">
        <v>-44298</v>
      </c>
    </row>
    <row r="53" spans="1:21">
      <c r="A53" s="85" t="s">
        <v>119</v>
      </c>
      <c r="B53" s="87">
        <v>42237</v>
      </c>
      <c r="C53" s="88" t="s">
        <v>431</v>
      </c>
      <c r="D53" s="89" t="s">
        <v>432</v>
      </c>
      <c r="E53" s="94">
        <v>531635</v>
      </c>
      <c r="F53" s="94">
        <v>531640</v>
      </c>
      <c r="G53" s="94">
        <v>448274</v>
      </c>
      <c r="H53" s="94">
        <v>-83366</v>
      </c>
      <c r="R53" s="94">
        <v>-30234</v>
      </c>
      <c r="S53" s="94">
        <v>-27902</v>
      </c>
      <c r="T53" s="94">
        <v>14624</v>
      </c>
      <c r="U53" s="94">
        <v>-39858</v>
      </c>
    </row>
    <row r="54" spans="1:21">
      <c r="A54" s="85" t="s">
        <v>119</v>
      </c>
      <c r="B54" s="87">
        <v>42238</v>
      </c>
      <c r="C54" s="88" t="s">
        <v>431</v>
      </c>
      <c r="D54" s="89" t="s">
        <v>432</v>
      </c>
      <c r="E54" s="94">
        <v>469639</v>
      </c>
      <c r="F54" s="94">
        <v>459072</v>
      </c>
      <c r="G54" s="94">
        <v>383121</v>
      </c>
      <c r="H54" s="94">
        <v>-75951</v>
      </c>
      <c r="R54" s="94">
        <v>-35491</v>
      </c>
      <c r="S54" s="94">
        <v>-20174</v>
      </c>
      <c r="T54" s="94">
        <v>11124</v>
      </c>
      <c r="U54" s="94">
        <v>-31406</v>
      </c>
    </row>
    <row r="55" spans="1:21">
      <c r="A55" s="85" t="s">
        <v>119</v>
      </c>
      <c r="B55" s="87">
        <v>42239</v>
      </c>
      <c r="C55" s="88" t="s">
        <v>431</v>
      </c>
      <c r="D55" s="89" t="s">
        <v>432</v>
      </c>
      <c r="E55" s="94">
        <v>451456</v>
      </c>
      <c r="F55" s="94">
        <v>462494</v>
      </c>
      <c r="G55" s="94">
        <v>379406</v>
      </c>
      <c r="H55" s="94">
        <v>-83088</v>
      </c>
      <c r="R55" s="94">
        <v>-34268</v>
      </c>
      <c r="S55" s="94">
        <v>-29398</v>
      </c>
      <c r="T55" s="94">
        <v>15539</v>
      </c>
      <c r="U55" s="94">
        <v>-34913</v>
      </c>
    </row>
    <row r="56" spans="1:21">
      <c r="A56" s="85" t="s">
        <v>119</v>
      </c>
      <c r="B56" s="87">
        <v>42240</v>
      </c>
      <c r="C56" s="88" t="s">
        <v>431</v>
      </c>
      <c r="D56" s="89" t="s">
        <v>432</v>
      </c>
      <c r="E56" s="94">
        <v>513045</v>
      </c>
      <c r="F56" s="94">
        <v>533346</v>
      </c>
      <c r="G56" s="94">
        <v>445891</v>
      </c>
      <c r="H56" s="94">
        <v>-87455</v>
      </c>
      <c r="R56" s="94">
        <v>-36110</v>
      </c>
      <c r="S56" s="94">
        <v>-27415</v>
      </c>
      <c r="T56" s="94">
        <v>18289</v>
      </c>
      <c r="U56" s="94">
        <v>-42221</v>
      </c>
    </row>
    <row r="57" spans="1:21">
      <c r="A57" s="85" t="s">
        <v>119</v>
      </c>
      <c r="B57" s="87">
        <v>42241</v>
      </c>
      <c r="C57" s="88" t="s">
        <v>431</v>
      </c>
      <c r="D57" s="89" t="s">
        <v>432</v>
      </c>
      <c r="E57" s="94">
        <v>515736</v>
      </c>
      <c r="F57" s="94">
        <v>542087</v>
      </c>
      <c r="G57" s="94">
        <v>447531</v>
      </c>
      <c r="H57" s="94">
        <v>-94556</v>
      </c>
      <c r="R57" s="94">
        <v>-32837</v>
      </c>
      <c r="S57" s="94">
        <v>-27892</v>
      </c>
      <c r="T57" s="94">
        <v>15317</v>
      </c>
      <c r="U57" s="94">
        <v>-49145</v>
      </c>
    </row>
    <row r="58" spans="1:21">
      <c r="A58" s="85" t="s">
        <v>119</v>
      </c>
      <c r="B58" s="87">
        <v>42242</v>
      </c>
      <c r="C58" s="88" t="s">
        <v>431</v>
      </c>
      <c r="D58" s="89" t="s">
        <v>432</v>
      </c>
      <c r="E58" s="94">
        <v>492804</v>
      </c>
      <c r="F58" s="94">
        <v>490090</v>
      </c>
      <c r="G58" s="94">
        <v>411253</v>
      </c>
      <c r="H58" s="94">
        <v>-78837</v>
      </c>
      <c r="R58" s="94">
        <v>-30406</v>
      </c>
      <c r="S58" s="94">
        <v>-19595</v>
      </c>
      <c r="T58" s="94">
        <v>16743</v>
      </c>
      <c r="U58" s="94">
        <v>-45574</v>
      </c>
    </row>
    <row r="59" spans="1:21">
      <c r="A59" s="85" t="s">
        <v>119</v>
      </c>
      <c r="B59" s="87">
        <v>42243</v>
      </c>
      <c r="C59" s="88" t="s">
        <v>431</v>
      </c>
      <c r="D59" s="89" t="s">
        <v>432</v>
      </c>
      <c r="E59" s="94">
        <v>471009</v>
      </c>
      <c r="F59" s="94">
        <v>468791</v>
      </c>
      <c r="G59" s="94">
        <v>393290</v>
      </c>
      <c r="H59" s="94">
        <v>-75501</v>
      </c>
      <c r="R59" s="94">
        <v>-29695</v>
      </c>
      <c r="S59" s="94">
        <v>-18662</v>
      </c>
      <c r="T59" s="94">
        <v>9742</v>
      </c>
      <c r="U59" s="94">
        <v>-36892</v>
      </c>
    </row>
    <row r="60" spans="1:21">
      <c r="A60" s="85" t="s">
        <v>119</v>
      </c>
      <c r="B60" s="87">
        <v>42244</v>
      </c>
      <c r="C60" s="88" t="s">
        <v>431</v>
      </c>
      <c r="D60" s="89" t="s">
        <v>432</v>
      </c>
      <c r="E60" s="94">
        <v>458947</v>
      </c>
      <c r="F60" s="94">
        <v>460614</v>
      </c>
      <c r="G60" s="94">
        <v>379091</v>
      </c>
      <c r="H60" s="94">
        <v>-81523</v>
      </c>
      <c r="R60" s="94">
        <v>-30479</v>
      </c>
      <c r="S60" s="94">
        <v>-21527</v>
      </c>
      <c r="T60" s="94">
        <v>707</v>
      </c>
      <c r="U60" s="94">
        <v>-30227</v>
      </c>
    </row>
    <row r="61" spans="1:21">
      <c r="A61" s="85" t="s">
        <v>119</v>
      </c>
      <c r="B61" s="87">
        <v>42245</v>
      </c>
      <c r="C61" s="88" t="s">
        <v>431</v>
      </c>
      <c r="D61" s="89" t="s">
        <v>432</v>
      </c>
      <c r="E61" s="94">
        <v>431674</v>
      </c>
      <c r="F61" s="94">
        <v>442224</v>
      </c>
      <c r="G61" s="94">
        <v>375458</v>
      </c>
      <c r="H61" s="94">
        <v>-66766</v>
      </c>
      <c r="R61" s="94">
        <v>-3282</v>
      </c>
      <c r="S61" s="94">
        <v>-22480</v>
      </c>
      <c r="T61" s="94">
        <v>-10801</v>
      </c>
      <c r="U61" s="94">
        <v>-30201</v>
      </c>
    </row>
    <row r="62" spans="1:21">
      <c r="A62" s="85" t="s">
        <v>119</v>
      </c>
      <c r="B62" s="87">
        <v>42246</v>
      </c>
      <c r="C62" s="88" t="s">
        <v>431</v>
      </c>
      <c r="D62" s="89" t="s">
        <v>432</v>
      </c>
      <c r="E62" s="94">
        <v>451484</v>
      </c>
      <c r="F62" s="94">
        <v>473556</v>
      </c>
      <c r="G62" s="94">
        <v>401851</v>
      </c>
      <c r="H62" s="94">
        <v>-71705</v>
      </c>
      <c r="R62" s="94">
        <v>-2839</v>
      </c>
      <c r="S62" s="94">
        <v>-25833</v>
      </c>
      <c r="T62" s="94">
        <v>-8861</v>
      </c>
      <c r="U62" s="94">
        <v>-34174</v>
      </c>
    </row>
    <row r="63" spans="1:21">
      <c r="A63" s="85" t="s">
        <v>119</v>
      </c>
      <c r="B63" s="87">
        <v>42247</v>
      </c>
      <c r="C63" s="88" t="s">
        <v>431</v>
      </c>
      <c r="D63" s="89" t="s">
        <v>432</v>
      </c>
      <c r="E63" s="94">
        <v>543625</v>
      </c>
      <c r="F63" s="94">
        <v>563818</v>
      </c>
      <c r="G63" s="94">
        <v>476848</v>
      </c>
      <c r="H63" s="94">
        <v>-86970</v>
      </c>
      <c r="R63" s="94">
        <v>-31143</v>
      </c>
      <c r="S63" s="94">
        <v>-20378</v>
      </c>
      <c r="T63" s="94">
        <v>13534</v>
      </c>
      <c r="U63" s="94">
        <v>-48984</v>
      </c>
    </row>
    <row r="64" spans="1:21">
      <c r="A64" s="85" t="s">
        <v>119</v>
      </c>
      <c r="B64" s="87">
        <v>42248</v>
      </c>
      <c r="C64" s="88" t="s">
        <v>431</v>
      </c>
      <c r="D64" s="89" t="s">
        <v>432</v>
      </c>
      <c r="E64" s="94">
        <v>564303</v>
      </c>
      <c r="F64" s="94">
        <v>566138</v>
      </c>
      <c r="G64" s="94">
        <v>483671</v>
      </c>
      <c r="H64" s="94">
        <v>-82467</v>
      </c>
      <c r="R64" s="94">
        <v>-37840</v>
      </c>
      <c r="S64" s="94">
        <v>-13944</v>
      </c>
      <c r="T64" s="94">
        <v>8869</v>
      </c>
      <c r="U64" s="94">
        <v>-39554</v>
      </c>
    </row>
    <row r="65" spans="1:21">
      <c r="A65" s="85" t="s">
        <v>119</v>
      </c>
      <c r="B65" s="87">
        <v>42249</v>
      </c>
      <c r="C65" s="88" t="s">
        <v>431</v>
      </c>
      <c r="D65" s="89" t="s">
        <v>432</v>
      </c>
      <c r="E65" s="94">
        <v>567065</v>
      </c>
      <c r="F65" s="94">
        <v>567697</v>
      </c>
      <c r="G65" s="94">
        <v>512668</v>
      </c>
      <c r="H65" s="94">
        <v>-55029</v>
      </c>
      <c r="R65" s="94">
        <v>-36568</v>
      </c>
      <c r="S65" s="94">
        <v>-9912</v>
      </c>
      <c r="T65" s="94">
        <v>14361</v>
      </c>
      <c r="U65" s="94">
        <v>-22910</v>
      </c>
    </row>
    <row r="66" spans="1:21">
      <c r="A66" s="85" t="s">
        <v>119</v>
      </c>
      <c r="B66" s="87">
        <v>42250</v>
      </c>
      <c r="C66" s="88" t="s">
        <v>431</v>
      </c>
      <c r="D66" s="89" t="s">
        <v>432</v>
      </c>
      <c r="E66" s="94">
        <v>569332</v>
      </c>
      <c r="F66" s="94">
        <v>580916</v>
      </c>
      <c r="G66" s="94">
        <v>509217</v>
      </c>
      <c r="H66" s="94">
        <v>-71699</v>
      </c>
      <c r="R66" s="94">
        <v>-38139</v>
      </c>
      <c r="S66" s="94">
        <v>-8670</v>
      </c>
      <c r="T66" s="94">
        <v>7191</v>
      </c>
      <c r="U66" s="94">
        <v>-32075</v>
      </c>
    </row>
    <row r="67" spans="1:21">
      <c r="A67" s="85" t="s">
        <v>119</v>
      </c>
      <c r="B67" s="87">
        <v>42251</v>
      </c>
      <c r="C67" s="88" t="s">
        <v>431</v>
      </c>
      <c r="D67" s="89" t="s">
        <v>432</v>
      </c>
      <c r="E67" s="94">
        <v>534665</v>
      </c>
      <c r="F67" s="94">
        <v>547677</v>
      </c>
      <c r="G67" s="94">
        <v>451791</v>
      </c>
      <c r="H67" s="94">
        <v>-95886</v>
      </c>
      <c r="R67" s="94">
        <v>-38858</v>
      </c>
      <c r="S67" s="94">
        <v>-19483</v>
      </c>
      <c r="T67" s="94">
        <v>1380</v>
      </c>
      <c r="U67" s="94">
        <v>-38925</v>
      </c>
    </row>
    <row r="68" spans="1:21">
      <c r="A68" s="85" t="s">
        <v>119</v>
      </c>
      <c r="B68" s="87">
        <v>42252</v>
      </c>
      <c r="C68" s="88" t="s">
        <v>431</v>
      </c>
      <c r="D68" s="89" t="s">
        <v>432</v>
      </c>
      <c r="E68" s="94">
        <v>457832</v>
      </c>
      <c r="F68" s="94">
        <v>469977</v>
      </c>
      <c r="G68" s="94">
        <v>377132</v>
      </c>
      <c r="H68" s="94">
        <v>-92845</v>
      </c>
      <c r="R68" s="94">
        <v>-37539</v>
      </c>
      <c r="S68" s="94">
        <v>-17735</v>
      </c>
      <c r="T68" s="94">
        <v>-5416</v>
      </c>
      <c r="U68" s="94">
        <v>-32150</v>
      </c>
    </row>
    <row r="69" spans="1:21">
      <c r="A69" s="85" t="s">
        <v>119</v>
      </c>
      <c r="B69" s="87">
        <v>42253</v>
      </c>
      <c r="C69" s="88" t="s">
        <v>431</v>
      </c>
      <c r="D69" s="89" t="s">
        <v>432</v>
      </c>
      <c r="E69" s="94">
        <v>440124</v>
      </c>
      <c r="F69" s="94">
        <v>456282</v>
      </c>
      <c r="G69" s="94">
        <v>373641</v>
      </c>
      <c r="H69" s="94">
        <v>-82641</v>
      </c>
      <c r="R69" s="94">
        <v>-32626</v>
      </c>
      <c r="S69" s="94">
        <v>-11639</v>
      </c>
      <c r="T69" s="94">
        <v>-5323</v>
      </c>
      <c r="U69" s="94">
        <v>-33039</v>
      </c>
    </row>
    <row r="70" spans="1:21">
      <c r="A70" s="85" t="s">
        <v>119</v>
      </c>
      <c r="B70" s="87">
        <v>42254</v>
      </c>
      <c r="C70" s="88" t="s">
        <v>431</v>
      </c>
      <c r="D70" s="89" t="s">
        <v>432</v>
      </c>
      <c r="E70" s="94">
        <v>472761</v>
      </c>
      <c r="F70" s="94">
        <v>509782</v>
      </c>
      <c r="G70" s="94">
        <v>418885</v>
      </c>
      <c r="H70" s="94">
        <v>-90897</v>
      </c>
      <c r="R70" s="94">
        <v>-35888</v>
      </c>
      <c r="S70" s="94">
        <v>-19852</v>
      </c>
      <c r="T70" s="94">
        <v>5550</v>
      </c>
      <c r="U70" s="94">
        <v>-40705</v>
      </c>
    </row>
    <row r="71" spans="1:21">
      <c r="A71" s="85" t="s">
        <v>119</v>
      </c>
      <c r="B71" s="87">
        <v>42255</v>
      </c>
      <c r="C71" s="88" t="s">
        <v>431</v>
      </c>
      <c r="D71" s="89" t="s">
        <v>432</v>
      </c>
      <c r="E71" s="94">
        <v>557761</v>
      </c>
      <c r="F71" s="94">
        <v>602576</v>
      </c>
      <c r="G71" s="94">
        <v>506775</v>
      </c>
      <c r="H71" s="94">
        <v>-95801</v>
      </c>
      <c r="R71" s="94">
        <v>-39498</v>
      </c>
      <c r="S71" s="94">
        <v>-17734</v>
      </c>
      <c r="T71" s="94">
        <v>17219</v>
      </c>
      <c r="U71" s="94">
        <v>-55789</v>
      </c>
    </row>
    <row r="72" spans="1:21">
      <c r="A72" s="85" t="s">
        <v>119</v>
      </c>
      <c r="B72" s="87">
        <v>42256</v>
      </c>
      <c r="C72" s="88" t="s">
        <v>431</v>
      </c>
      <c r="D72" s="89" t="s">
        <v>432</v>
      </c>
      <c r="E72" s="94">
        <v>572267</v>
      </c>
      <c r="F72" s="94">
        <v>596286</v>
      </c>
      <c r="G72" s="94">
        <v>504616</v>
      </c>
      <c r="H72" s="94">
        <v>-91670</v>
      </c>
      <c r="R72" s="94">
        <v>-37360</v>
      </c>
      <c r="S72" s="94">
        <v>-22042</v>
      </c>
      <c r="T72" s="94">
        <v>18723</v>
      </c>
      <c r="U72" s="94">
        <v>-50995</v>
      </c>
    </row>
    <row r="73" spans="1:21">
      <c r="A73" s="85" t="s">
        <v>119</v>
      </c>
      <c r="B73" s="87">
        <v>42257</v>
      </c>
      <c r="C73" s="88" t="s">
        <v>431</v>
      </c>
      <c r="D73" s="89" t="s">
        <v>432</v>
      </c>
      <c r="E73" s="94">
        <v>531275</v>
      </c>
      <c r="F73" s="94">
        <v>522172</v>
      </c>
      <c r="G73" s="94">
        <v>440923</v>
      </c>
      <c r="H73" s="94">
        <v>-81249</v>
      </c>
      <c r="R73" s="94">
        <v>-37199</v>
      </c>
      <c r="S73" s="94">
        <v>-11731</v>
      </c>
      <c r="T73" s="94">
        <v>20216</v>
      </c>
      <c r="U73" s="94">
        <v>-52534</v>
      </c>
    </row>
    <row r="74" spans="1:21">
      <c r="A74" s="85" t="s">
        <v>119</v>
      </c>
      <c r="B74" s="87">
        <v>42258</v>
      </c>
      <c r="C74" s="88" t="s">
        <v>431</v>
      </c>
      <c r="D74" s="89" t="s">
        <v>432</v>
      </c>
      <c r="E74" s="94">
        <v>493585</v>
      </c>
      <c r="F74" s="94">
        <v>480474</v>
      </c>
      <c r="G74" s="94">
        <v>407023</v>
      </c>
      <c r="H74" s="94">
        <v>-73451</v>
      </c>
      <c r="R74" s="94">
        <v>-31772</v>
      </c>
      <c r="S74" s="94">
        <v>-9980</v>
      </c>
      <c r="T74" s="94">
        <v>16909</v>
      </c>
      <c r="U74" s="94">
        <v>-48606</v>
      </c>
    </row>
    <row r="75" spans="1:21">
      <c r="A75" s="85" t="s">
        <v>119</v>
      </c>
      <c r="B75" s="87">
        <v>42259</v>
      </c>
      <c r="C75" s="88" t="s">
        <v>431</v>
      </c>
      <c r="D75" s="89" t="s">
        <v>432</v>
      </c>
      <c r="E75" s="94">
        <v>436981</v>
      </c>
      <c r="F75" s="94">
        <v>438836</v>
      </c>
      <c r="G75" s="94">
        <v>357130</v>
      </c>
      <c r="H75" s="94">
        <v>-81706</v>
      </c>
      <c r="R75" s="94">
        <v>-33181</v>
      </c>
      <c r="S75" s="94">
        <v>-17625</v>
      </c>
      <c r="T75" s="94">
        <v>7075</v>
      </c>
      <c r="U75" s="94">
        <v>-37975</v>
      </c>
    </row>
    <row r="76" spans="1:21">
      <c r="A76" s="85" t="s">
        <v>119</v>
      </c>
      <c r="B76" s="87">
        <v>42260</v>
      </c>
      <c r="C76" s="88" t="s">
        <v>431</v>
      </c>
      <c r="D76" s="89" t="s">
        <v>432</v>
      </c>
      <c r="E76" s="94">
        <v>410163</v>
      </c>
      <c r="F76" s="94">
        <v>419024</v>
      </c>
      <c r="G76" s="94">
        <v>363973</v>
      </c>
      <c r="H76" s="94">
        <v>-55051</v>
      </c>
      <c r="R76" s="94">
        <v>-28121</v>
      </c>
      <c r="S76" s="94">
        <v>-10525</v>
      </c>
      <c r="T76" s="94">
        <v>15576</v>
      </c>
      <c r="U76" s="94">
        <v>-31980</v>
      </c>
    </row>
    <row r="77" spans="1:21">
      <c r="A77" s="85" t="s">
        <v>119</v>
      </c>
      <c r="B77" s="87">
        <v>42261</v>
      </c>
      <c r="C77" s="88" t="s">
        <v>431</v>
      </c>
      <c r="D77" s="89" t="s">
        <v>432</v>
      </c>
      <c r="E77" s="94">
        <v>430024</v>
      </c>
      <c r="F77" s="94">
        <v>421746</v>
      </c>
      <c r="G77" s="94">
        <v>391017</v>
      </c>
      <c r="H77" s="94">
        <v>-30729</v>
      </c>
      <c r="R77" s="94">
        <v>-27318</v>
      </c>
      <c r="S77" s="94">
        <v>739</v>
      </c>
      <c r="T77" s="94">
        <v>21327</v>
      </c>
      <c r="U77" s="94">
        <v>-25476</v>
      </c>
    </row>
    <row r="78" spans="1:21">
      <c r="A78" s="85" t="s">
        <v>119</v>
      </c>
      <c r="B78" s="87">
        <v>42262</v>
      </c>
      <c r="C78" s="88" t="s">
        <v>431</v>
      </c>
      <c r="D78" s="89" t="s">
        <v>432</v>
      </c>
      <c r="E78" s="94">
        <v>439256</v>
      </c>
      <c r="F78" s="94">
        <v>445772</v>
      </c>
      <c r="G78" s="94">
        <v>388592</v>
      </c>
      <c r="H78" s="94">
        <v>-57180</v>
      </c>
      <c r="R78" s="94">
        <v>-28626</v>
      </c>
      <c r="S78" s="94">
        <v>5906</v>
      </c>
      <c r="T78" s="94">
        <v>-3973</v>
      </c>
      <c r="U78" s="94">
        <v>-30485</v>
      </c>
    </row>
    <row r="79" spans="1:21">
      <c r="A79" s="85" t="s">
        <v>119</v>
      </c>
      <c r="B79" s="87">
        <v>42263</v>
      </c>
      <c r="C79" s="88" t="s">
        <v>431</v>
      </c>
      <c r="D79" s="89" t="s">
        <v>432</v>
      </c>
      <c r="E79" s="94">
        <v>454376</v>
      </c>
      <c r="F79" s="94">
        <v>476400</v>
      </c>
      <c r="G79" s="94">
        <v>408616</v>
      </c>
      <c r="H79" s="94">
        <v>-67784</v>
      </c>
      <c r="R79" s="94">
        <v>-30924</v>
      </c>
      <c r="S79" s="94">
        <v>6528</v>
      </c>
      <c r="T79" s="94">
        <v>-4950</v>
      </c>
      <c r="U79" s="94">
        <v>-38434</v>
      </c>
    </row>
    <row r="80" spans="1:21">
      <c r="A80" s="85" t="s">
        <v>119</v>
      </c>
      <c r="B80" s="87">
        <v>42264</v>
      </c>
      <c r="C80" s="88" t="s">
        <v>431</v>
      </c>
      <c r="D80" s="89" t="s">
        <v>432</v>
      </c>
      <c r="E80" s="94">
        <v>464026</v>
      </c>
      <c r="F80" s="94">
        <v>493362</v>
      </c>
      <c r="G80" s="94">
        <v>416540</v>
      </c>
      <c r="H80" s="94">
        <v>-76822</v>
      </c>
      <c r="R80" s="94">
        <v>-33261</v>
      </c>
      <c r="S80" s="94">
        <v>3745</v>
      </c>
      <c r="T80" s="94">
        <v>-2297</v>
      </c>
      <c r="U80" s="94">
        <v>-45004</v>
      </c>
    </row>
    <row r="81" spans="1:21">
      <c r="A81" s="85" t="s">
        <v>119</v>
      </c>
      <c r="B81" s="87">
        <v>42265</v>
      </c>
      <c r="C81" s="88" t="s">
        <v>431</v>
      </c>
      <c r="D81" s="89" t="s">
        <v>432</v>
      </c>
      <c r="E81" s="94">
        <v>461754</v>
      </c>
      <c r="F81" s="94">
        <v>490273</v>
      </c>
      <c r="G81" s="94">
        <v>415861</v>
      </c>
      <c r="H81" s="94">
        <v>-74412</v>
      </c>
      <c r="R81" s="94">
        <v>-33135</v>
      </c>
      <c r="S81" s="94">
        <v>-2643</v>
      </c>
      <c r="T81" s="94">
        <v>11358</v>
      </c>
      <c r="U81" s="94">
        <v>-49989</v>
      </c>
    </row>
    <row r="82" spans="1:21">
      <c r="A82" s="85" t="s">
        <v>119</v>
      </c>
      <c r="B82" s="87">
        <v>42266</v>
      </c>
      <c r="C82" s="88" t="s">
        <v>431</v>
      </c>
      <c r="D82" s="89" t="s">
        <v>432</v>
      </c>
      <c r="E82" s="94">
        <v>429701</v>
      </c>
      <c r="F82" s="94">
        <v>456696</v>
      </c>
      <c r="G82" s="94">
        <v>388344</v>
      </c>
      <c r="H82" s="94">
        <v>-68352</v>
      </c>
      <c r="R82" s="94">
        <v>-34803</v>
      </c>
      <c r="S82" s="94">
        <v>-10671</v>
      </c>
      <c r="T82" s="94">
        <v>19709</v>
      </c>
      <c r="U82" s="94">
        <v>-42362</v>
      </c>
    </row>
    <row r="83" spans="1:21">
      <c r="A83" s="85" t="s">
        <v>119</v>
      </c>
      <c r="B83" s="87">
        <v>42267</v>
      </c>
      <c r="C83" s="88" t="s">
        <v>431</v>
      </c>
      <c r="D83" s="89" t="s">
        <v>432</v>
      </c>
      <c r="E83" s="94">
        <v>395810</v>
      </c>
      <c r="F83" s="94">
        <v>413448</v>
      </c>
      <c r="G83" s="94">
        <v>341204</v>
      </c>
      <c r="H83" s="94">
        <v>-72244</v>
      </c>
      <c r="R83" s="94">
        <v>-34704</v>
      </c>
      <c r="S83" s="94">
        <v>-14023</v>
      </c>
      <c r="T83" s="94">
        <v>12525</v>
      </c>
      <c r="U83" s="94">
        <v>-36051</v>
      </c>
    </row>
    <row r="84" spans="1:21">
      <c r="A84" s="85" t="s">
        <v>119</v>
      </c>
      <c r="B84" s="87">
        <v>42268</v>
      </c>
      <c r="C84" s="88" t="s">
        <v>431</v>
      </c>
      <c r="D84" s="89" t="s">
        <v>432</v>
      </c>
      <c r="E84" s="94">
        <v>420337</v>
      </c>
      <c r="F84" s="94">
        <v>417630</v>
      </c>
      <c r="G84" s="94">
        <v>356288</v>
      </c>
      <c r="H84" s="94">
        <v>-61342</v>
      </c>
      <c r="R84" s="94">
        <v>-34182</v>
      </c>
      <c r="S84" s="94">
        <v>-3303</v>
      </c>
      <c r="T84" s="94">
        <v>9318</v>
      </c>
      <c r="U84" s="94">
        <v>-33158</v>
      </c>
    </row>
    <row r="85" spans="1:21">
      <c r="A85" s="85" t="s">
        <v>119</v>
      </c>
      <c r="B85" s="87">
        <v>42269</v>
      </c>
      <c r="C85" s="88" t="s">
        <v>431</v>
      </c>
      <c r="D85" s="89" t="s">
        <v>432</v>
      </c>
      <c r="E85" s="94">
        <v>420827</v>
      </c>
      <c r="F85" s="94">
        <v>417931</v>
      </c>
      <c r="G85" s="94">
        <v>362227</v>
      </c>
      <c r="H85" s="94">
        <v>-55704</v>
      </c>
      <c r="R85" s="94">
        <v>-32996</v>
      </c>
      <c r="S85" s="94">
        <v>3364</v>
      </c>
      <c r="T85" s="94">
        <v>8790</v>
      </c>
      <c r="U85" s="94">
        <v>-34863</v>
      </c>
    </row>
    <row r="86" spans="1:21">
      <c r="A86" s="85" t="s">
        <v>119</v>
      </c>
      <c r="B86" s="87">
        <v>42270</v>
      </c>
      <c r="C86" s="88" t="s">
        <v>431</v>
      </c>
      <c r="D86" s="89" t="s">
        <v>432</v>
      </c>
      <c r="E86" s="94">
        <v>422687</v>
      </c>
      <c r="F86" s="94">
        <v>420085</v>
      </c>
      <c r="G86" s="94">
        <v>355951</v>
      </c>
      <c r="H86" s="94">
        <v>-64134</v>
      </c>
      <c r="R86" s="94">
        <v>-34819</v>
      </c>
      <c r="S86" s="94">
        <v>-3719</v>
      </c>
      <c r="T86" s="94">
        <v>7667</v>
      </c>
      <c r="U86" s="94">
        <v>-33257</v>
      </c>
    </row>
    <row r="87" spans="1:21">
      <c r="A87" s="85" t="s">
        <v>119</v>
      </c>
      <c r="B87" s="87">
        <v>42271</v>
      </c>
      <c r="C87" s="88" t="s">
        <v>431</v>
      </c>
      <c r="D87" s="89" t="s">
        <v>432</v>
      </c>
      <c r="E87" s="94">
        <v>428558</v>
      </c>
      <c r="F87" s="94">
        <v>432671</v>
      </c>
      <c r="G87" s="94">
        <v>370008</v>
      </c>
      <c r="H87" s="94">
        <v>-62663</v>
      </c>
      <c r="R87" s="94">
        <v>-34750</v>
      </c>
      <c r="S87" s="94">
        <v>168</v>
      </c>
      <c r="T87" s="94">
        <v>3601</v>
      </c>
      <c r="U87" s="94">
        <v>-31682</v>
      </c>
    </row>
    <row r="88" spans="1:21">
      <c r="A88" s="85" t="s">
        <v>119</v>
      </c>
      <c r="B88" s="87">
        <v>42272</v>
      </c>
      <c r="C88" s="88" t="s">
        <v>431</v>
      </c>
      <c r="D88" s="89" t="s">
        <v>432</v>
      </c>
      <c r="E88" s="94">
        <v>423746</v>
      </c>
      <c r="F88" s="94">
        <v>424085</v>
      </c>
      <c r="G88" s="94">
        <v>370394</v>
      </c>
      <c r="H88" s="94">
        <v>-53691</v>
      </c>
      <c r="R88" s="94">
        <v>-35813</v>
      </c>
      <c r="S88" s="94">
        <v>7223</v>
      </c>
      <c r="T88" s="94">
        <v>5164</v>
      </c>
      <c r="U88" s="94">
        <v>-30268</v>
      </c>
    </row>
    <row r="89" spans="1:21">
      <c r="A89" s="85" t="s">
        <v>119</v>
      </c>
      <c r="B89" s="87">
        <v>42273</v>
      </c>
      <c r="C89" s="88" t="s">
        <v>431</v>
      </c>
      <c r="D89" s="89" t="s">
        <v>432</v>
      </c>
      <c r="E89" s="94">
        <v>378912</v>
      </c>
      <c r="F89" s="94">
        <v>377890</v>
      </c>
      <c r="G89" s="94">
        <v>329802</v>
      </c>
      <c r="H89" s="94">
        <v>-48088</v>
      </c>
      <c r="R89" s="94">
        <v>-34432</v>
      </c>
      <c r="S89" s="94">
        <v>473</v>
      </c>
      <c r="T89" s="94">
        <v>3586</v>
      </c>
      <c r="U89" s="94">
        <v>-17716</v>
      </c>
    </row>
    <row r="90" spans="1:21">
      <c r="A90" s="85" t="s">
        <v>119</v>
      </c>
      <c r="B90" s="87">
        <v>42274</v>
      </c>
      <c r="C90" s="88" t="s">
        <v>431</v>
      </c>
      <c r="D90" s="89" t="s">
        <v>432</v>
      </c>
      <c r="E90" s="94">
        <v>364243</v>
      </c>
      <c r="F90" s="94">
        <v>369044</v>
      </c>
      <c r="G90" s="94">
        <v>342821</v>
      </c>
      <c r="H90" s="94">
        <v>-26223</v>
      </c>
      <c r="R90" s="94">
        <v>-32869</v>
      </c>
      <c r="S90" s="94">
        <v>1804</v>
      </c>
      <c r="T90" s="94">
        <v>3845</v>
      </c>
      <c r="U90" s="94">
        <v>1002</v>
      </c>
    </row>
    <row r="91" spans="1:21">
      <c r="A91" s="85" t="s">
        <v>119</v>
      </c>
      <c r="B91" s="87">
        <v>42275</v>
      </c>
      <c r="C91" s="88" t="s">
        <v>431</v>
      </c>
      <c r="D91" s="89" t="s">
        <v>432</v>
      </c>
      <c r="E91" s="94">
        <v>423940</v>
      </c>
      <c r="F91" s="94">
        <v>435359</v>
      </c>
      <c r="G91" s="94">
        <v>413499</v>
      </c>
      <c r="H91" s="94">
        <v>-21860</v>
      </c>
      <c r="R91" s="94">
        <v>-32734</v>
      </c>
      <c r="S91" s="94">
        <v>1554</v>
      </c>
      <c r="T91" s="94">
        <v>6741</v>
      </c>
      <c r="U91" s="94">
        <v>2574</v>
      </c>
    </row>
    <row r="92" spans="1:21">
      <c r="A92" s="85" t="s">
        <v>119</v>
      </c>
      <c r="B92" s="87">
        <v>42276</v>
      </c>
      <c r="C92" s="88" t="s">
        <v>431</v>
      </c>
      <c r="D92" s="89" t="s">
        <v>432</v>
      </c>
      <c r="E92" s="94">
        <v>451640</v>
      </c>
      <c r="F92" s="94">
        <v>475134</v>
      </c>
      <c r="G92" s="94">
        <v>433653</v>
      </c>
      <c r="H92" s="94">
        <v>-41481</v>
      </c>
      <c r="R92" s="94">
        <v>-33546</v>
      </c>
      <c r="S92" s="94">
        <v>-7212</v>
      </c>
      <c r="T92" s="94">
        <v>6769</v>
      </c>
      <c r="U92" s="94">
        <v>-7493</v>
      </c>
    </row>
    <row r="93" spans="1:21">
      <c r="A93" s="85" t="s">
        <v>119</v>
      </c>
      <c r="B93" s="87">
        <v>42277</v>
      </c>
      <c r="C93" s="88" t="s">
        <v>431</v>
      </c>
      <c r="D93" s="89" t="s">
        <v>432</v>
      </c>
      <c r="E93" s="94">
        <v>440848</v>
      </c>
      <c r="F93" s="94">
        <v>457786</v>
      </c>
      <c r="G93" s="94">
        <v>425264</v>
      </c>
      <c r="H93" s="94">
        <v>-32522</v>
      </c>
      <c r="R93" s="94">
        <v>-32939</v>
      </c>
      <c r="S93" s="94">
        <v>-11386</v>
      </c>
      <c r="T93" s="94">
        <v>9662</v>
      </c>
      <c r="U93" s="94">
        <v>2144</v>
      </c>
    </row>
    <row r="94" spans="1:21">
      <c r="A94" s="85" t="s">
        <v>119</v>
      </c>
      <c r="B94" s="87">
        <v>42278</v>
      </c>
      <c r="C94" s="88" t="s">
        <v>431</v>
      </c>
      <c r="D94" s="89" t="s">
        <v>432</v>
      </c>
      <c r="E94" s="94">
        <v>407985</v>
      </c>
      <c r="F94" s="94">
        <v>398670</v>
      </c>
      <c r="G94" s="94">
        <v>372419</v>
      </c>
      <c r="H94" s="94">
        <v>-26251</v>
      </c>
      <c r="R94" s="94">
        <v>-30881</v>
      </c>
      <c r="S94" s="94">
        <v>-10997</v>
      </c>
      <c r="T94" s="94">
        <v>8940</v>
      </c>
      <c r="U94" s="94">
        <v>6690</v>
      </c>
    </row>
    <row r="95" spans="1:21">
      <c r="A95" s="85" t="s">
        <v>119</v>
      </c>
      <c r="B95" s="87">
        <v>42279</v>
      </c>
      <c r="C95" s="88" t="s">
        <v>431</v>
      </c>
      <c r="D95" s="89" t="s">
        <v>432</v>
      </c>
      <c r="E95" s="94">
        <v>394412</v>
      </c>
      <c r="F95" s="94">
        <v>394234</v>
      </c>
      <c r="G95" s="94">
        <v>366055</v>
      </c>
      <c r="H95" s="94">
        <v>-28179</v>
      </c>
      <c r="R95" s="94">
        <v>-29863</v>
      </c>
      <c r="S95" s="94">
        <v>-3835</v>
      </c>
      <c r="T95" s="94">
        <v>6348</v>
      </c>
      <c r="U95" s="94">
        <v>-809</v>
      </c>
    </row>
    <row r="96" spans="1:21">
      <c r="A96" s="85" t="s">
        <v>119</v>
      </c>
      <c r="B96" s="87">
        <v>42280</v>
      </c>
      <c r="C96" s="88" t="s">
        <v>431</v>
      </c>
      <c r="D96" s="89" t="s">
        <v>432</v>
      </c>
      <c r="E96" s="94">
        <v>362229</v>
      </c>
      <c r="F96" s="94">
        <v>371540</v>
      </c>
      <c r="G96" s="94">
        <v>343606</v>
      </c>
      <c r="H96" s="94">
        <v>-27934</v>
      </c>
      <c r="R96" s="94">
        <v>-4633</v>
      </c>
      <c r="S96" s="94">
        <v>-15529</v>
      </c>
      <c r="T96" s="94">
        <v>7374</v>
      </c>
      <c r="U96" s="94">
        <v>-15146</v>
      </c>
    </row>
    <row r="97" spans="1:21">
      <c r="A97" s="85" t="s">
        <v>119</v>
      </c>
      <c r="B97" s="87">
        <v>42281</v>
      </c>
      <c r="C97" s="88" t="s">
        <v>431</v>
      </c>
      <c r="D97" s="89" t="s">
        <v>432</v>
      </c>
      <c r="E97" s="94">
        <v>344918</v>
      </c>
      <c r="F97" s="94">
        <v>340396</v>
      </c>
      <c r="G97" s="94">
        <v>330350</v>
      </c>
      <c r="H97" s="94">
        <v>-10046</v>
      </c>
      <c r="R97" s="94">
        <v>-4240</v>
      </c>
      <c r="S97" s="94">
        <v>-8240</v>
      </c>
      <c r="T97" s="94">
        <v>14775</v>
      </c>
      <c r="U97" s="94">
        <v>-12224</v>
      </c>
    </row>
    <row r="98" spans="1:21">
      <c r="A98" s="85" t="s">
        <v>119</v>
      </c>
      <c r="B98" s="87">
        <v>42282</v>
      </c>
      <c r="C98" s="88" t="s">
        <v>431</v>
      </c>
      <c r="D98" s="89" t="s">
        <v>432</v>
      </c>
      <c r="E98" s="94">
        <v>384301</v>
      </c>
      <c r="F98" s="94">
        <v>392746</v>
      </c>
      <c r="G98" s="94">
        <v>382280</v>
      </c>
      <c r="H98" s="94">
        <v>-10466</v>
      </c>
      <c r="R98" s="94">
        <v>-4508</v>
      </c>
      <c r="S98" s="94">
        <v>-9187</v>
      </c>
      <c r="T98" s="94">
        <v>20240</v>
      </c>
      <c r="U98" s="94">
        <v>-17013</v>
      </c>
    </row>
    <row r="99" spans="1:21">
      <c r="A99" s="85" t="s">
        <v>119</v>
      </c>
      <c r="B99" s="87">
        <v>42283</v>
      </c>
      <c r="C99" s="88" t="s">
        <v>431</v>
      </c>
      <c r="D99" s="89" t="s">
        <v>432</v>
      </c>
      <c r="E99" s="94">
        <v>385844</v>
      </c>
      <c r="F99" s="94">
        <v>396839</v>
      </c>
      <c r="G99" s="94">
        <v>387552</v>
      </c>
      <c r="H99" s="94">
        <v>-9287</v>
      </c>
      <c r="R99" s="94">
        <v>-4113</v>
      </c>
      <c r="S99" s="94">
        <v>-10694</v>
      </c>
      <c r="T99" s="94">
        <v>15907</v>
      </c>
      <c r="U99" s="94">
        <v>-10385</v>
      </c>
    </row>
    <row r="100" spans="1:21">
      <c r="A100" s="85" t="s">
        <v>119</v>
      </c>
      <c r="B100" s="87">
        <v>42284</v>
      </c>
      <c r="C100" s="88" t="s">
        <v>431</v>
      </c>
      <c r="D100" s="89" t="s">
        <v>432</v>
      </c>
      <c r="E100" s="94">
        <v>390315</v>
      </c>
      <c r="F100" s="94">
        <v>400297</v>
      </c>
      <c r="G100" s="94">
        <v>384943</v>
      </c>
      <c r="H100" s="94">
        <v>-15354</v>
      </c>
      <c r="R100" s="94">
        <v>-3387</v>
      </c>
      <c r="S100" s="94">
        <v>-10401</v>
      </c>
      <c r="T100" s="94">
        <v>15560</v>
      </c>
      <c r="U100" s="94">
        <v>-17123</v>
      </c>
    </row>
    <row r="101" spans="1:21">
      <c r="A101" s="85" t="s">
        <v>119</v>
      </c>
      <c r="B101" s="87">
        <v>42285</v>
      </c>
      <c r="C101" s="88" t="s">
        <v>431</v>
      </c>
      <c r="D101" s="89" t="s">
        <v>432</v>
      </c>
      <c r="E101" s="94">
        <v>387513</v>
      </c>
      <c r="F101" s="94">
        <v>399481</v>
      </c>
      <c r="G101" s="94">
        <v>379575</v>
      </c>
      <c r="H101" s="94">
        <v>-19906</v>
      </c>
      <c r="R101" s="94">
        <v>-4974</v>
      </c>
      <c r="S101" s="94">
        <v>-11310</v>
      </c>
      <c r="T101" s="94">
        <v>16594</v>
      </c>
      <c r="U101" s="94">
        <v>-20220</v>
      </c>
    </row>
    <row r="102" spans="1:21">
      <c r="A102" s="85" t="s">
        <v>119</v>
      </c>
      <c r="B102" s="87">
        <v>42286</v>
      </c>
      <c r="C102" s="88" t="s">
        <v>431</v>
      </c>
      <c r="D102" s="89" t="s">
        <v>432</v>
      </c>
      <c r="E102" s="94">
        <v>400269</v>
      </c>
      <c r="F102" s="94">
        <v>410464</v>
      </c>
      <c r="G102" s="94">
        <v>391523</v>
      </c>
      <c r="H102" s="94">
        <v>-18941</v>
      </c>
      <c r="R102" s="94">
        <v>-3627</v>
      </c>
      <c r="S102" s="94">
        <v>-17365</v>
      </c>
      <c r="T102" s="94">
        <v>13262</v>
      </c>
      <c r="U102" s="94">
        <v>-11206</v>
      </c>
    </row>
    <row r="103" spans="1:21">
      <c r="A103" s="85" t="s">
        <v>119</v>
      </c>
      <c r="B103" s="87">
        <v>42287</v>
      </c>
      <c r="C103" s="88" t="s">
        <v>431</v>
      </c>
      <c r="D103" s="89" t="s">
        <v>432</v>
      </c>
      <c r="E103" s="94">
        <v>358578</v>
      </c>
      <c r="F103" s="94">
        <v>358580</v>
      </c>
      <c r="G103" s="94">
        <v>339699</v>
      </c>
      <c r="H103" s="94">
        <v>-18881</v>
      </c>
      <c r="R103" s="94">
        <v>-4189</v>
      </c>
      <c r="S103" s="94">
        <v>-11223</v>
      </c>
      <c r="T103" s="94">
        <v>11359</v>
      </c>
      <c r="U103" s="94">
        <v>-14826</v>
      </c>
    </row>
    <row r="104" spans="1:21">
      <c r="A104" s="85" t="s">
        <v>119</v>
      </c>
      <c r="B104" s="87">
        <v>42288</v>
      </c>
      <c r="C104" s="88" t="s">
        <v>431</v>
      </c>
      <c r="D104" s="89" t="s">
        <v>432</v>
      </c>
      <c r="E104" s="94">
        <v>346096</v>
      </c>
      <c r="F104" s="94">
        <v>352368</v>
      </c>
      <c r="G104" s="94">
        <v>333578</v>
      </c>
      <c r="H104" s="94">
        <v>-18790</v>
      </c>
      <c r="R104" s="94">
        <v>-3925</v>
      </c>
      <c r="S104" s="94">
        <v>-19507</v>
      </c>
      <c r="T104" s="94">
        <v>12584</v>
      </c>
      <c r="U104" s="94">
        <v>-7942</v>
      </c>
    </row>
    <row r="105" spans="1:21">
      <c r="A105" s="85" t="s">
        <v>119</v>
      </c>
      <c r="B105" s="87">
        <v>42289</v>
      </c>
      <c r="C105" s="88" t="s">
        <v>431</v>
      </c>
      <c r="D105" s="89" t="s">
        <v>432</v>
      </c>
      <c r="E105" s="94">
        <v>389842</v>
      </c>
      <c r="F105" s="94">
        <v>392848</v>
      </c>
      <c r="G105" s="94">
        <v>366426</v>
      </c>
      <c r="H105" s="94">
        <v>-26422</v>
      </c>
      <c r="R105" s="94">
        <v>-2834</v>
      </c>
      <c r="S105" s="94">
        <v>-26173</v>
      </c>
      <c r="T105" s="94">
        <v>12261</v>
      </c>
      <c r="U105" s="94">
        <v>-9676</v>
      </c>
    </row>
    <row r="106" spans="1:21">
      <c r="A106" s="85" t="s">
        <v>119</v>
      </c>
      <c r="B106" s="87">
        <v>42290</v>
      </c>
      <c r="C106" s="88" t="s">
        <v>431</v>
      </c>
      <c r="D106" s="89" t="s">
        <v>432</v>
      </c>
      <c r="E106" s="94">
        <v>396122</v>
      </c>
      <c r="F106" s="94">
        <v>406170</v>
      </c>
      <c r="G106" s="94">
        <v>387879</v>
      </c>
      <c r="H106" s="94">
        <v>-18291</v>
      </c>
      <c r="R106" s="94">
        <v>-2459</v>
      </c>
      <c r="S106" s="94">
        <v>-19093</v>
      </c>
      <c r="T106" s="94">
        <v>12580</v>
      </c>
      <c r="U106" s="94">
        <v>-9321</v>
      </c>
    </row>
    <row r="107" spans="1:21">
      <c r="A107" s="85" t="s">
        <v>119</v>
      </c>
      <c r="B107" s="87">
        <v>42291</v>
      </c>
      <c r="C107" s="88" t="s">
        <v>431</v>
      </c>
      <c r="D107" s="89" t="s">
        <v>432</v>
      </c>
      <c r="E107" s="94">
        <v>389060</v>
      </c>
      <c r="F107" s="94">
        <v>396997</v>
      </c>
      <c r="G107" s="94">
        <v>377551</v>
      </c>
      <c r="H107" s="94">
        <v>-19446</v>
      </c>
      <c r="R107" s="94">
        <v>-3269</v>
      </c>
      <c r="S107" s="94">
        <v>-19455</v>
      </c>
      <c r="T107" s="94">
        <v>13564</v>
      </c>
      <c r="U107" s="94">
        <v>-10284</v>
      </c>
    </row>
    <row r="108" spans="1:21">
      <c r="A108" s="85" t="s">
        <v>119</v>
      </c>
      <c r="B108" s="87">
        <v>42292</v>
      </c>
      <c r="C108" s="88" t="s">
        <v>431</v>
      </c>
      <c r="D108" s="89" t="s">
        <v>432</v>
      </c>
      <c r="E108" s="94">
        <v>385373</v>
      </c>
      <c r="F108" s="94">
        <v>393113</v>
      </c>
      <c r="G108" s="94">
        <v>379230</v>
      </c>
      <c r="H108" s="94">
        <v>-13883</v>
      </c>
      <c r="R108" s="94">
        <v>-150</v>
      </c>
      <c r="S108" s="94">
        <v>-17738</v>
      </c>
      <c r="T108" s="94">
        <v>11837</v>
      </c>
      <c r="U108" s="94">
        <v>-7828</v>
      </c>
    </row>
    <row r="109" spans="1:21">
      <c r="A109" s="85" t="s">
        <v>119</v>
      </c>
      <c r="B109" s="87">
        <v>42293</v>
      </c>
      <c r="C109" s="88" t="s">
        <v>431</v>
      </c>
      <c r="D109" s="89" t="s">
        <v>432</v>
      </c>
      <c r="E109" s="94">
        <v>380561</v>
      </c>
      <c r="F109" s="94">
        <v>389667</v>
      </c>
      <c r="G109" s="94">
        <v>382296</v>
      </c>
      <c r="H109" s="94">
        <v>-7371</v>
      </c>
      <c r="R109" s="94">
        <v>-652</v>
      </c>
      <c r="S109" s="94">
        <v>-12924</v>
      </c>
      <c r="T109" s="94">
        <v>16703</v>
      </c>
      <c r="U109" s="94">
        <v>-10503</v>
      </c>
    </row>
    <row r="110" spans="1:21">
      <c r="A110" s="85" t="s">
        <v>119</v>
      </c>
      <c r="B110" s="87">
        <v>42294</v>
      </c>
      <c r="C110" s="88" t="s">
        <v>431</v>
      </c>
      <c r="D110" s="89" t="s">
        <v>432</v>
      </c>
      <c r="E110" s="94">
        <v>355772</v>
      </c>
      <c r="F110" s="94">
        <v>366171</v>
      </c>
      <c r="G110" s="94">
        <v>353140</v>
      </c>
      <c r="H110" s="94">
        <v>-13031</v>
      </c>
      <c r="R110" s="94">
        <v>-621</v>
      </c>
      <c r="S110" s="94">
        <v>-19191</v>
      </c>
      <c r="T110" s="94">
        <v>22994</v>
      </c>
      <c r="U110" s="94">
        <v>-16219</v>
      </c>
    </row>
    <row r="111" spans="1:21">
      <c r="A111" s="85" t="s">
        <v>119</v>
      </c>
      <c r="B111" s="87">
        <v>42295</v>
      </c>
      <c r="C111" s="88" t="s">
        <v>431</v>
      </c>
      <c r="D111" s="89" t="s">
        <v>432</v>
      </c>
      <c r="E111" s="94">
        <v>353624</v>
      </c>
      <c r="F111" s="94">
        <v>372176</v>
      </c>
      <c r="G111" s="94">
        <v>361786</v>
      </c>
      <c r="H111" s="94">
        <v>-10390</v>
      </c>
      <c r="R111" s="94">
        <v>-2522</v>
      </c>
      <c r="S111" s="94">
        <v>-20507</v>
      </c>
      <c r="T111" s="94">
        <v>31566</v>
      </c>
      <c r="U111" s="94">
        <v>-18933</v>
      </c>
    </row>
    <row r="112" spans="1:21">
      <c r="A112" s="85" t="s">
        <v>119</v>
      </c>
      <c r="B112" s="87">
        <v>42296</v>
      </c>
      <c r="C112" s="88" t="s">
        <v>431</v>
      </c>
      <c r="D112" s="89" t="s">
        <v>432</v>
      </c>
      <c r="E112" s="94">
        <v>396892</v>
      </c>
      <c r="F112" s="94">
        <v>410967</v>
      </c>
      <c r="G112" s="94">
        <v>402674</v>
      </c>
      <c r="H112" s="94">
        <v>-8293</v>
      </c>
      <c r="R112" s="94">
        <v>-2129</v>
      </c>
      <c r="S112" s="94">
        <v>-24806</v>
      </c>
      <c r="T112" s="94">
        <v>29885</v>
      </c>
      <c r="U112" s="94">
        <v>-11241</v>
      </c>
    </row>
    <row r="113" spans="1:21">
      <c r="A113" s="85" t="s">
        <v>119</v>
      </c>
      <c r="B113" s="87">
        <v>42297</v>
      </c>
      <c r="C113" s="88" t="s">
        <v>431</v>
      </c>
      <c r="D113" s="89" t="s">
        <v>432</v>
      </c>
      <c r="E113" s="94">
        <v>390249</v>
      </c>
      <c r="F113" s="94">
        <v>403340</v>
      </c>
      <c r="G113" s="94">
        <v>401866</v>
      </c>
      <c r="H113" s="94">
        <v>-1474</v>
      </c>
      <c r="R113" s="94">
        <v>-3361</v>
      </c>
      <c r="S113" s="94">
        <v>-23765</v>
      </c>
      <c r="T113" s="94">
        <v>24490</v>
      </c>
      <c r="U113" s="94">
        <v>1162</v>
      </c>
    </row>
    <row r="114" spans="1:21">
      <c r="A114" s="85" t="s">
        <v>119</v>
      </c>
      <c r="B114" s="87">
        <v>42298</v>
      </c>
      <c r="C114" s="88" t="s">
        <v>431</v>
      </c>
      <c r="D114" s="89" t="s">
        <v>432</v>
      </c>
      <c r="E114" s="94">
        <v>388352</v>
      </c>
      <c r="F114" s="94">
        <v>399257</v>
      </c>
      <c r="G114" s="94">
        <v>397685</v>
      </c>
      <c r="H114" s="94">
        <v>-1572</v>
      </c>
      <c r="R114" s="94">
        <v>-4277</v>
      </c>
      <c r="S114" s="94">
        <v>-25530</v>
      </c>
      <c r="T114" s="94">
        <v>26323</v>
      </c>
      <c r="U114" s="94">
        <v>1916</v>
      </c>
    </row>
    <row r="115" spans="1:21">
      <c r="A115" s="85" t="s">
        <v>119</v>
      </c>
      <c r="B115" s="87">
        <v>42299</v>
      </c>
      <c r="C115" s="88" t="s">
        <v>431</v>
      </c>
      <c r="D115" s="89" t="s">
        <v>432</v>
      </c>
      <c r="E115" s="94">
        <v>391771</v>
      </c>
      <c r="F115" s="94">
        <v>401333</v>
      </c>
      <c r="G115" s="94">
        <v>390804</v>
      </c>
      <c r="H115" s="94">
        <v>-10529</v>
      </c>
      <c r="R115" s="94">
        <v>-4427</v>
      </c>
      <c r="S115" s="94">
        <v>-25822</v>
      </c>
      <c r="T115" s="94">
        <v>21977</v>
      </c>
      <c r="U115" s="94">
        <v>-2261</v>
      </c>
    </row>
    <row r="116" spans="1:21">
      <c r="A116" s="85" t="s">
        <v>119</v>
      </c>
      <c r="B116" s="87">
        <v>42300</v>
      </c>
      <c r="C116" s="88" t="s">
        <v>431</v>
      </c>
      <c r="D116" s="89" t="s">
        <v>432</v>
      </c>
      <c r="E116" s="94">
        <v>384335</v>
      </c>
      <c r="F116" s="94">
        <v>391872</v>
      </c>
      <c r="G116" s="94">
        <v>371331</v>
      </c>
      <c r="H116" s="94">
        <v>-20541</v>
      </c>
      <c r="R116" s="94">
        <v>-4349</v>
      </c>
      <c r="S116" s="94">
        <v>-21090</v>
      </c>
      <c r="T116" s="94">
        <v>25531</v>
      </c>
      <c r="U116" s="94">
        <v>-20632</v>
      </c>
    </row>
    <row r="117" spans="1:21">
      <c r="A117" s="85" t="s">
        <v>119</v>
      </c>
      <c r="B117" s="87">
        <v>42301</v>
      </c>
      <c r="C117" s="88" t="s">
        <v>431</v>
      </c>
      <c r="D117" s="89" t="s">
        <v>432</v>
      </c>
      <c r="E117" s="94">
        <v>362075</v>
      </c>
      <c r="F117" s="94">
        <v>372563</v>
      </c>
      <c r="G117" s="94">
        <v>357779</v>
      </c>
      <c r="H117" s="94">
        <v>-14784</v>
      </c>
      <c r="R117" s="94">
        <v>-4392</v>
      </c>
      <c r="S117" s="94">
        <v>-25680</v>
      </c>
      <c r="T117" s="94">
        <v>34367</v>
      </c>
      <c r="U117" s="94">
        <v>-19073</v>
      </c>
    </row>
    <row r="118" spans="1:21">
      <c r="A118" s="85" t="s">
        <v>119</v>
      </c>
      <c r="B118" s="87">
        <v>42302</v>
      </c>
      <c r="C118" s="88" t="s">
        <v>431</v>
      </c>
      <c r="D118" s="89" t="s">
        <v>432</v>
      </c>
      <c r="E118" s="94">
        <v>349375</v>
      </c>
      <c r="F118" s="94">
        <v>362732</v>
      </c>
      <c r="G118" s="94">
        <v>349296</v>
      </c>
      <c r="H118" s="94">
        <v>-13436</v>
      </c>
      <c r="R118" s="94">
        <v>-4493</v>
      </c>
      <c r="S118" s="94">
        <v>-21398</v>
      </c>
      <c r="T118" s="94">
        <v>32391</v>
      </c>
      <c r="U118" s="94">
        <v>-19931</v>
      </c>
    </row>
    <row r="119" spans="1:21">
      <c r="A119" s="85" t="s">
        <v>119</v>
      </c>
      <c r="B119" s="87">
        <v>42303</v>
      </c>
      <c r="C119" s="88" t="s">
        <v>431</v>
      </c>
      <c r="D119" s="89" t="s">
        <v>432</v>
      </c>
      <c r="E119" s="94">
        <v>388065</v>
      </c>
      <c r="F119" s="94">
        <v>398085</v>
      </c>
      <c r="G119" s="94">
        <v>379607</v>
      </c>
      <c r="H119" s="94">
        <v>-18478</v>
      </c>
      <c r="R119" s="94">
        <v>-16162</v>
      </c>
      <c r="S119" s="94">
        <v>-11579</v>
      </c>
      <c r="T119" s="94">
        <v>27858</v>
      </c>
      <c r="U119" s="94">
        <v>-18589</v>
      </c>
    </row>
    <row r="120" spans="1:21">
      <c r="A120" s="85" t="s">
        <v>119</v>
      </c>
      <c r="B120" s="87">
        <v>42304</v>
      </c>
      <c r="C120" s="88" t="s">
        <v>431</v>
      </c>
      <c r="D120" s="89" t="s">
        <v>432</v>
      </c>
      <c r="E120" s="94">
        <v>391167</v>
      </c>
      <c r="F120" s="94">
        <v>404554</v>
      </c>
      <c r="G120" s="94">
        <v>374703</v>
      </c>
      <c r="H120" s="94">
        <v>-29851</v>
      </c>
      <c r="R120" s="94">
        <v>-20196</v>
      </c>
      <c r="S120" s="94">
        <v>-20709</v>
      </c>
      <c r="T120" s="94">
        <v>34234</v>
      </c>
      <c r="U120" s="94">
        <v>-23182</v>
      </c>
    </row>
    <row r="121" spans="1:21">
      <c r="A121" s="85" t="s">
        <v>119</v>
      </c>
      <c r="B121" s="87">
        <v>42305</v>
      </c>
      <c r="C121" s="88" t="s">
        <v>431</v>
      </c>
      <c r="D121" s="89" t="s">
        <v>432</v>
      </c>
      <c r="E121" s="94">
        <v>398275</v>
      </c>
      <c r="F121" s="94">
        <v>414160</v>
      </c>
      <c r="G121" s="94">
        <v>390524</v>
      </c>
      <c r="H121" s="94">
        <v>-23636</v>
      </c>
      <c r="R121" s="94">
        <v>-20227</v>
      </c>
      <c r="S121" s="94">
        <v>-21067</v>
      </c>
      <c r="T121" s="94">
        <v>37089</v>
      </c>
      <c r="U121" s="94">
        <v>-19434</v>
      </c>
    </row>
    <row r="122" spans="1:21">
      <c r="A122" s="85" t="s">
        <v>119</v>
      </c>
      <c r="B122" s="87">
        <v>42306</v>
      </c>
      <c r="C122" s="88" t="s">
        <v>431</v>
      </c>
      <c r="D122" s="89" t="s">
        <v>432</v>
      </c>
      <c r="E122" s="94">
        <v>398506</v>
      </c>
      <c r="F122" s="94">
        <v>404410</v>
      </c>
      <c r="G122" s="94">
        <v>369191</v>
      </c>
      <c r="H122" s="94">
        <v>-35219</v>
      </c>
      <c r="R122" s="94">
        <v>-20594</v>
      </c>
      <c r="S122" s="94">
        <v>-23281</v>
      </c>
      <c r="T122" s="94">
        <v>38373</v>
      </c>
      <c r="U122" s="94">
        <v>-29719</v>
      </c>
    </row>
    <row r="123" spans="1:21">
      <c r="A123" s="85" t="s">
        <v>119</v>
      </c>
      <c r="B123" s="87">
        <v>42307</v>
      </c>
      <c r="C123" s="88" t="s">
        <v>431</v>
      </c>
      <c r="D123" s="89" t="s">
        <v>432</v>
      </c>
      <c r="E123" s="94">
        <v>390021</v>
      </c>
      <c r="F123" s="94">
        <v>392872</v>
      </c>
      <c r="G123" s="94">
        <v>364283</v>
      </c>
      <c r="H123" s="94">
        <v>-28589</v>
      </c>
      <c r="R123" s="94">
        <v>-21067</v>
      </c>
      <c r="S123" s="94">
        <v>-15140</v>
      </c>
      <c r="T123" s="94">
        <v>35232</v>
      </c>
      <c r="U123" s="94">
        <v>-27616</v>
      </c>
    </row>
    <row r="124" spans="1:21">
      <c r="A124" s="85" t="s">
        <v>119</v>
      </c>
      <c r="B124" s="87">
        <v>42308</v>
      </c>
      <c r="C124" s="88" t="s">
        <v>431</v>
      </c>
      <c r="D124" s="89" t="s">
        <v>432</v>
      </c>
      <c r="E124" s="94">
        <v>365639</v>
      </c>
      <c r="F124" s="94">
        <v>368009</v>
      </c>
      <c r="G124" s="94">
        <v>326182</v>
      </c>
      <c r="H124" s="94">
        <v>-41827</v>
      </c>
      <c r="R124" s="94">
        <v>-21312</v>
      </c>
      <c r="S124" s="94">
        <v>-21725</v>
      </c>
      <c r="T124" s="94">
        <v>34584</v>
      </c>
      <c r="U124" s="94">
        <v>-33370</v>
      </c>
    </row>
    <row r="125" spans="1:21">
      <c r="A125" s="85" t="s">
        <v>119</v>
      </c>
      <c r="B125" s="87">
        <v>42309</v>
      </c>
      <c r="C125" s="88" t="s">
        <v>431</v>
      </c>
      <c r="D125" s="89" t="s">
        <v>432</v>
      </c>
      <c r="E125" s="94">
        <v>369248</v>
      </c>
      <c r="F125" s="94">
        <v>376884</v>
      </c>
      <c r="G125" s="94">
        <v>347364</v>
      </c>
      <c r="H125" s="94">
        <v>-29520</v>
      </c>
      <c r="R125" s="94">
        <v>-22564</v>
      </c>
      <c r="S125" s="94">
        <v>-28118</v>
      </c>
      <c r="T125" s="94">
        <v>37196</v>
      </c>
      <c r="U125" s="94">
        <v>-16031</v>
      </c>
    </row>
    <row r="126" spans="1:21">
      <c r="A126" s="85" t="s">
        <v>119</v>
      </c>
      <c r="B126" s="87">
        <v>42310</v>
      </c>
      <c r="C126" s="88" t="s">
        <v>431</v>
      </c>
      <c r="D126" s="89" t="s">
        <v>432</v>
      </c>
      <c r="E126" s="94">
        <v>393428</v>
      </c>
      <c r="F126" s="94">
        <v>396843</v>
      </c>
      <c r="G126" s="94">
        <v>364979</v>
      </c>
      <c r="H126" s="94">
        <v>-31864</v>
      </c>
      <c r="R126" s="94">
        <v>-20027</v>
      </c>
      <c r="S126" s="94">
        <v>-29294</v>
      </c>
      <c r="T126" s="94">
        <v>36590</v>
      </c>
      <c r="U126" s="94">
        <v>-19132</v>
      </c>
    </row>
    <row r="127" spans="1:21">
      <c r="A127" s="85" t="s">
        <v>119</v>
      </c>
      <c r="B127" s="87">
        <v>42311</v>
      </c>
      <c r="C127" s="88" t="s">
        <v>431</v>
      </c>
      <c r="D127" s="89" t="s">
        <v>432</v>
      </c>
      <c r="E127" s="94">
        <v>394632</v>
      </c>
      <c r="F127" s="94">
        <v>398799</v>
      </c>
      <c r="G127" s="94">
        <v>364765</v>
      </c>
      <c r="H127" s="94">
        <v>-34034</v>
      </c>
      <c r="R127" s="94">
        <v>-29693</v>
      </c>
      <c r="S127" s="94">
        <v>-25122</v>
      </c>
      <c r="T127" s="94">
        <v>33661</v>
      </c>
      <c r="U127" s="94">
        <v>-12880</v>
      </c>
    </row>
    <row r="128" spans="1:21">
      <c r="A128" s="85" t="s">
        <v>119</v>
      </c>
      <c r="B128" s="87">
        <v>42312</v>
      </c>
      <c r="C128" s="88" t="s">
        <v>431</v>
      </c>
      <c r="D128" s="89" t="s">
        <v>432</v>
      </c>
      <c r="E128" s="94">
        <v>394992</v>
      </c>
      <c r="F128" s="94">
        <v>398110</v>
      </c>
      <c r="G128" s="94">
        <v>359967</v>
      </c>
      <c r="H128" s="94">
        <v>-38143</v>
      </c>
      <c r="R128" s="94">
        <v>-29051</v>
      </c>
      <c r="S128" s="94">
        <v>-26506</v>
      </c>
      <c r="T128" s="94">
        <v>30712</v>
      </c>
      <c r="U128" s="94">
        <v>-13303</v>
      </c>
    </row>
    <row r="129" spans="1:21">
      <c r="A129" s="85" t="s">
        <v>119</v>
      </c>
      <c r="B129" s="87">
        <v>42313</v>
      </c>
      <c r="C129" s="88" t="s">
        <v>431</v>
      </c>
      <c r="D129" s="89" t="s">
        <v>432</v>
      </c>
      <c r="E129" s="94">
        <v>396800</v>
      </c>
      <c r="F129" s="94">
        <v>405345</v>
      </c>
      <c r="G129" s="94">
        <v>366192</v>
      </c>
      <c r="H129" s="94">
        <v>-39153</v>
      </c>
      <c r="R129" s="94">
        <v>-32126</v>
      </c>
      <c r="S129" s="94">
        <v>-28909</v>
      </c>
      <c r="T129" s="94">
        <v>30798</v>
      </c>
      <c r="U129" s="94">
        <v>-8916</v>
      </c>
    </row>
    <row r="130" spans="1:21">
      <c r="A130" s="85" t="s">
        <v>119</v>
      </c>
      <c r="B130" s="87">
        <v>42314</v>
      </c>
      <c r="C130" s="88" t="s">
        <v>431</v>
      </c>
      <c r="D130" s="89" t="s">
        <v>432</v>
      </c>
      <c r="E130" s="94">
        <v>410524</v>
      </c>
      <c r="F130" s="94">
        <v>411558</v>
      </c>
      <c r="G130" s="94">
        <v>374183</v>
      </c>
      <c r="H130" s="94">
        <v>-37375</v>
      </c>
      <c r="R130" s="94">
        <v>-28716</v>
      </c>
      <c r="S130" s="94">
        <v>-35503</v>
      </c>
      <c r="T130" s="94">
        <v>32694</v>
      </c>
      <c r="U130" s="94">
        <v>-5854</v>
      </c>
    </row>
    <row r="131" spans="1:21">
      <c r="A131" s="85" t="s">
        <v>119</v>
      </c>
      <c r="B131" s="87">
        <v>42315</v>
      </c>
      <c r="C131" s="88" t="s">
        <v>431</v>
      </c>
      <c r="D131" s="89" t="s">
        <v>432</v>
      </c>
      <c r="E131" s="94">
        <v>363293</v>
      </c>
      <c r="F131" s="94">
        <v>371875</v>
      </c>
      <c r="G131" s="94">
        <v>330760</v>
      </c>
      <c r="H131" s="94">
        <v>-41115</v>
      </c>
      <c r="R131" s="94">
        <v>-32997</v>
      </c>
      <c r="S131" s="94">
        <v>-30096</v>
      </c>
      <c r="T131" s="94">
        <v>32379</v>
      </c>
      <c r="U131" s="94">
        <v>-10402</v>
      </c>
    </row>
    <row r="132" spans="1:21">
      <c r="A132" s="85" t="s">
        <v>119</v>
      </c>
      <c r="B132" s="87">
        <v>42316</v>
      </c>
      <c r="C132" s="88" t="s">
        <v>431</v>
      </c>
      <c r="D132" s="89" t="s">
        <v>432</v>
      </c>
      <c r="E132" s="94">
        <v>348941</v>
      </c>
      <c r="F132" s="94">
        <v>363788</v>
      </c>
      <c r="G132" s="94">
        <v>330330</v>
      </c>
      <c r="H132" s="94">
        <v>-33458</v>
      </c>
      <c r="R132" s="94">
        <v>-32724</v>
      </c>
      <c r="S132" s="94">
        <v>-27171</v>
      </c>
      <c r="T132" s="94">
        <v>36807</v>
      </c>
      <c r="U132" s="94">
        <v>-10369</v>
      </c>
    </row>
    <row r="133" spans="1:21">
      <c r="A133" s="85" t="s">
        <v>119</v>
      </c>
      <c r="B133" s="87">
        <v>42317</v>
      </c>
      <c r="C133" s="88" t="s">
        <v>431</v>
      </c>
      <c r="D133" s="89" t="s">
        <v>432</v>
      </c>
      <c r="E133" s="94">
        <v>387841</v>
      </c>
      <c r="F133" s="94">
        <v>403378</v>
      </c>
      <c r="G133" s="94">
        <v>363248</v>
      </c>
      <c r="H133" s="94">
        <v>-40130</v>
      </c>
      <c r="R133" s="94">
        <v>-26953</v>
      </c>
      <c r="S133" s="94">
        <v>-25921</v>
      </c>
      <c r="T133" s="94">
        <v>32192</v>
      </c>
      <c r="U133" s="94">
        <v>-19449</v>
      </c>
    </row>
    <row r="134" spans="1:21">
      <c r="A134" s="85" t="s">
        <v>119</v>
      </c>
      <c r="B134" s="87">
        <v>42318</v>
      </c>
      <c r="C134" s="88" t="s">
        <v>431</v>
      </c>
      <c r="D134" s="89" t="s">
        <v>432</v>
      </c>
      <c r="E134" s="94">
        <v>392948</v>
      </c>
      <c r="F134" s="94">
        <v>408661</v>
      </c>
      <c r="G134" s="94">
        <v>379752</v>
      </c>
      <c r="H134" s="94">
        <v>-28909</v>
      </c>
      <c r="R134" s="94">
        <v>-26913</v>
      </c>
      <c r="S134" s="94">
        <v>-17858</v>
      </c>
      <c r="T134" s="94">
        <v>31785</v>
      </c>
      <c r="U134" s="94">
        <v>-15921</v>
      </c>
    </row>
    <row r="135" spans="1:21">
      <c r="A135" s="85" t="s">
        <v>119</v>
      </c>
      <c r="B135" s="87">
        <v>42319</v>
      </c>
      <c r="C135" s="88" t="s">
        <v>431</v>
      </c>
      <c r="D135" s="89" t="s">
        <v>432</v>
      </c>
      <c r="E135" s="94">
        <v>388630</v>
      </c>
      <c r="F135" s="94">
        <v>401975</v>
      </c>
      <c r="G135" s="94">
        <v>365851</v>
      </c>
      <c r="H135" s="94">
        <v>-36124</v>
      </c>
      <c r="R135" s="94">
        <v>-25205</v>
      </c>
      <c r="S135" s="94">
        <v>-25434</v>
      </c>
      <c r="T135" s="94">
        <v>27743</v>
      </c>
      <c r="U135" s="94">
        <v>-13235</v>
      </c>
    </row>
    <row r="136" spans="1:21">
      <c r="A136" s="85" t="s">
        <v>119</v>
      </c>
      <c r="B136" s="87">
        <v>42320</v>
      </c>
      <c r="C136" s="88" t="s">
        <v>431</v>
      </c>
      <c r="D136" s="89" t="s">
        <v>432</v>
      </c>
      <c r="E136" s="94">
        <v>391228</v>
      </c>
      <c r="F136" s="94">
        <v>409002</v>
      </c>
      <c r="G136" s="94">
        <v>374190</v>
      </c>
      <c r="H136" s="94">
        <v>-34812</v>
      </c>
      <c r="R136" s="94">
        <v>-18553</v>
      </c>
      <c r="S136" s="94">
        <v>-34193</v>
      </c>
      <c r="T136" s="94">
        <v>31569</v>
      </c>
      <c r="U136" s="94">
        <v>-13634</v>
      </c>
    </row>
    <row r="137" spans="1:21">
      <c r="A137" s="85" t="s">
        <v>119</v>
      </c>
      <c r="B137" s="87">
        <v>42321</v>
      </c>
      <c r="C137" s="88" t="s">
        <v>431</v>
      </c>
      <c r="D137" s="89" t="s">
        <v>432</v>
      </c>
      <c r="E137" s="94">
        <v>389433</v>
      </c>
      <c r="F137" s="94">
        <v>400942</v>
      </c>
      <c r="G137" s="94">
        <v>364869</v>
      </c>
      <c r="H137" s="94">
        <v>-36073</v>
      </c>
      <c r="R137" s="94">
        <v>-16110</v>
      </c>
      <c r="S137" s="94">
        <v>-34220</v>
      </c>
      <c r="T137" s="94">
        <v>26323</v>
      </c>
      <c r="U137" s="94">
        <v>-12061</v>
      </c>
    </row>
    <row r="138" spans="1:21">
      <c r="A138" s="85" t="s">
        <v>119</v>
      </c>
      <c r="B138" s="87">
        <v>42322</v>
      </c>
      <c r="C138" s="88" t="s">
        <v>431</v>
      </c>
      <c r="D138" s="89" t="s">
        <v>432</v>
      </c>
      <c r="E138" s="94">
        <v>369086</v>
      </c>
      <c r="F138" s="94">
        <v>380737</v>
      </c>
      <c r="G138" s="94">
        <v>355193</v>
      </c>
      <c r="H138" s="94">
        <v>-25544</v>
      </c>
      <c r="R138" s="94">
        <v>-15638</v>
      </c>
      <c r="S138" s="94">
        <v>-20104</v>
      </c>
      <c r="T138" s="94">
        <v>19080</v>
      </c>
      <c r="U138" s="94">
        <v>-8876</v>
      </c>
    </row>
    <row r="139" spans="1:21">
      <c r="A139" s="85" t="s">
        <v>119</v>
      </c>
      <c r="B139" s="87">
        <v>42323</v>
      </c>
      <c r="C139" s="88" t="s">
        <v>431</v>
      </c>
      <c r="D139" s="89" t="s">
        <v>432</v>
      </c>
      <c r="E139" s="94">
        <v>358854</v>
      </c>
      <c r="F139" s="94">
        <v>368843</v>
      </c>
      <c r="G139" s="94">
        <v>333911</v>
      </c>
      <c r="H139" s="94">
        <v>-34932</v>
      </c>
      <c r="R139" s="94">
        <v>-16626</v>
      </c>
      <c r="S139" s="94">
        <v>-28327</v>
      </c>
      <c r="T139" s="94">
        <v>14236</v>
      </c>
      <c r="U139" s="94">
        <v>-4214</v>
      </c>
    </row>
    <row r="140" spans="1:21">
      <c r="A140" s="85" t="s">
        <v>119</v>
      </c>
      <c r="B140" s="87">
        <v>42324</v>
      </c>
      <c r="C140" s="88" t="s">
        <v>431</v>
      </c>
      <c r="D140" s="89" t="s">
        <v>432</v>
      </c>
      <c r="E140" s="94">
        <v>394879</v>
      </c>
      <c r="F140" s="94">
        <v>399688</v>
      </c>
      <c r="G140" s="94">
        <v>357518</v>
      </c>
      <c r="H140" s="94">
        <v>-42170</v>
      </c>
      <c r="R140" s="94">
        <v>-23319</v>
      </c>
      <c r="S140" s="94">
        <v>-23827</v>
      </c>
      <c r="T140" s="94">
        <v>16535</v>
      </c>
      <c r="U140" s="94">
        <v>-11556</v>
      </c>
    </row>
    <row r="141" spans="1:21">
      <c r="A141" s="85" t="s">
        <v>119</v>
      </c>
      <c r="B141" s="87">
        <v>42325</v>
      </c>
      <c r="C141" s="88" t="s">
        <v>431</v>
      </c>
      <c r="D141" s="89" t="s">
        <v>432</v>
      </c>
      <c r="E141" s="94">
        <v>396887</v>
      </c>
      <c r="F141" s="94">
        <v>409203</v>
      </c>
      <c r="G141" s="94">
        <v>364472</v>
      </c>
      <c r="H141" s="94">
        <v>-44731</v>
      </c>
      <c r="R141" s="94">
        <v>-23461</v>
      </c>
      <c r="S141" s="94">
        <v>-28882</v>
      </c>
      <c r="T141" s="94">
        <v>9396</v>
      </c>
      <c r="U141" s="94">
        <v>-1784</v>
      </c>
    </row>
    <row r="142" spans="1:21">
      <c r="A142" s="85" t="s">
        <v>119</v>
      </c>
      <c r="B142" s="87">
        <v>42326</v>
      </c>
      <c r="C142" s="88" t="s">
        <v>431</v>
      </c>
      <c r="D142" s="89" t="s">
        <v>432</v>
      </c>
      <c r="E142" s="94">
        <v>396431</v>
      </c>
      <c r="F142" s="94">
        <v>409686</v>
      </c>
      <c r="G142" s="94">
        <v>378814</v>
      </c>
      <c r="H142" s="94">
        <v>-30872</v>
      </c>
      <c r="R142" s="94">
        <v>-17608</v>
      </c>
      <c r="S142" s="94">
        <v>-31850</v>
      </c>
      <c r="T142" s="94">
        <v>21718</v>
      </c>
      <c r="U142" s="94">
        <v>-3131</v>
      </c>
    </row>
    <row r="143" spans="1:21">
      <c r="A143" s="85" t="s">
        <v>119</v>
      </c>
      <c r="B143" s="87">
        <v>42327</v>
      </c>
      <c r="C143" s="88" t="s">
        <v>431</v>
      </c>
      <c r="D143" s="89" t="s">
        <v>432</v>
      </c>
      <c r="E143" s="94">
        <v>398711</v>
      </c>
      <c r="F143" s="94">
        <v>406998</v>
      </c>
      <c r="G143" s="94">
        <v>364848</v>
      </c>
      <c r="H143" s="94">
        <v>-42150</v>
      </c>
      <c r="R143" s="94">
        <v>-8282</v>
      </c>
      <c r="S143" s="94">
        <v>-36474</v>
      </c>
      <c r="T143" s="94">
        <v>7585</v>
      </c>
      <c r="U143" s="94">
        <v>-4982</v>
      </c>
    </row>
    <row r="144" spans="1:21">
      <c r="A144" s="85" t="s">
        <v>119</v>
      </c>
      <c r="B144" s="87">
        <v>42328</v>
      </c>
      <c r="C144" s="88" t="s">
        <v>431</v>
      </c>
      <c r="D144" s="89" t="s">
        <v>432</v>
      </c>
      <c r="E144" s="94">
        <v>391009</v>
      </c>
      <c r="F144" s="94">
        <v>397468</v>
      </c>
      <c r="G144" s="94">
        <v>359358</v>
      </c>
      <c r="H144" s="94">
        <v>-38110</v>
      </c>
      <c r="R144" s="94">
        <v>-12983</v>
      </c>
      <c r="S144" s="94">
        <v>-28251</v>
      </c>
      <c r="T144" s="94">
        <v>7694</v>
      </c>
      <c r="U144" s="94">
        <v>-4567</v>
      </c>
    </row>
    <row r="145" spans="1:21">
      <c r="A145" s="85" t="s">
        <v>119</v>
      </c>
      <c r="B145" s="87">
        <v>42329</v>
      </c>
      <c r="C145" s="88" t="s">
        <v>431</v>
      </c>
      <c r="D145" s="89" t="s">
        <v>432</v>
      </c>
      <c r="E145" s="94">
        <v>367361</v>
      </c>
      <c r="F145" s="94">
        <v>378383</v>
      </c>
      <c r="G145" s="94">
        <v>342069</v>
      </c>
      <c r="H145" s="94">
        <v>-36314</v>
      </c>
      <c r="R145" s="94">
        <v>-18019</v>
      </c>
      <c r="S145" s="94">
        <v>-18785</v>
      </c>
      <c r="T145" s="94">
        <v>3811</v>
      </c>
      <c r="U145" s="94">
        <v>-3322</v>
      </c>
    </row>
    <row r="146" spans="1:21">
      <c r="A146" s="85" t="s">
        <v>119</v>
      </c>
      <c r="B146" s="87">
        <v>42330</v>
      </c>
      <c r="C146" s="88" t="s">
        <v>431</v>
      </c>
      <c r="D146" s="89" t="s">
        <v>432</v>
      </c>
      <c r="E146" s="94">
        <v>360939</v>
      </c>
      <c r="F146" s="94">
        <v>376181</v>
      </c>
      <c r="G146" s="94">
        <v>355686</v>
      </c>
      <c r="H146" s="94">
        <v>-20495</v>
      </c>
      <c r="R146" s="94">
        <v>-11875</v>
      </c>
      <c r="S146" s="94">
        <v>-28289</v>
      </c>
      <c r="T146" s="94">
        <v>21960</v>
      </c>
      <c r="U146" s="94">
        <v>-2307</v>
      </c>
    </row>
    <row r="147" spans="1:21">
      <c r="A147" s="85" t="s">
        <v>119</v>
      </c>
      <c r="B147" s="87">
        <v>42331</v>
      </c>
      <c r="C147" s="88" t="s">
        <v>431</v>
      </c>
      <c r="D147" s="89" t="s">
        <v>432</v>
      </c>
      <c r="E147" s="94">
        <v>410451</v>
      </c>
      <c r="F147" s="94">
        <v>423517</v>
      </c>
      <c r="G147" s="94">
        <v>389866</v>
      </c>
      <c r="H147" s="94">
        <v>-33651</v>
      </c>
      <c r="R147" s="94">
        <v>-22446</v>
      </c>
      <c r="S147" s="94">
        <v>-16230</v>
      </c>
      <c r="T147" s="94">
        <v>18225</v>
      </c>
      <c r="U147" s="94">
        <v>-13200</v>
      </c>
    </row>
    <row r="148" spans="1:21">
      <c r="A148" s="85" t="s">
        <v>119</v>
      </c>
      <c r="B148" s="87">
        <v>42332</v>
      </c>
      <c r="C148" s="88" t="s">
        <v>431</v>
      </c>
      <c r="D148" s="89" t="s">
        <v>432</v>
      </c>
      <c r="E148" s="94">
        <v>414510</v>
      </c>
      <c r="F148" s="94">
        <v>428903</v>
      </c>
      <c r="G148" s="94">
        <v>393836</v>
      </c>
      <c r="H148" s="94">
        <v>-35067</v>
      </c>
      <c r="R148" s="94">
        <v>-21814</v>
      </c>
      <c r="S148" s="94">
        <v>-20911</v>
      </c>
      <c r="T148" s="94">
        <v>19398</v>
      </c>
      <c r="U148" s="94">
        <v>-11734</v>
      </c>
    </row>
    <row r="149" spans="1:21">
      <c r="A149" s="85" t="s">
        <v>119</v>
      </c>
      <c r="B149" s="87">
        <v>42333</v>
      </c>
      <c r="C149" s="88" t="s">
        <v>431</v>
      </c>
      <c r="D149" s="89" t="s">
        <v>432</v>
      </c>
      <c r="E149" s="94">
        <v>410448</v>
      </c>
      <c r="F149" s="94">
        <v>419207</v>
      </c>
      <c r="G149" s="94">
        <v>373595</v>
      </c>
      <c r="H149" s="94">
        <v>-45612</v>
      </c>
      <c r="R149" s="94">
        <v>-24510</v>
      </c>
      <c r="S149" s="94">
        <v>-27401</v>
      </c>
      <c r="T149" s="94">
        <v>19126</v>
      </c>
      <c r="U149" s="94">
        <v>-12826</v>
      </c>
    </row>
    <row r="150" spans="1:21">
      <c r="A150" s="85" t="s">
        <v>119</v>
      </c>
      <c r="B150" s="87">
        <v>42334</v>
      </c>
      <c r="C150" s="88" t="s">
        <v>431</v>
      </c>
      <c r="D150" s="89" t="s">
        <v>432</v>
      </c>
      <c r="E150" s="94">
        <v>354969</v>
      </c>
      <c r="F150" s="94">
        <v>366944</v>
      </c>
      <c r="G150" s="94">
        <v>333731</v>
      </c>
      <c r="H150" s="94">
        <v>-33213</v>
      </c>
      <c r="R150" s="94">
        <v>-17926</v>
      </c>
      <c r="S150" s="94">
        <v>-27732</v>
      </c>
      <c r="T150" s="94">
        <v>18396</v>
      </c>
      <c r="U150" s="94">
        <v>-5953</v>
      </c>
    </row>
    <row r="151" spans="1:21">
      <c r="A151" s="85" t="s">
        <v>119</v>
      </c>
      <c r="B151" s="87">
        <v>42335</v>
      </c>
      <c r="C151" s="88" t="s">
        <v>431</v>
      </c>
      <c r="D151" s="89" t="s">
        <v>432</v>
      </c>
      <c r="E151" s="94">
        <v>363937</v>
      </c>
      <c r="F151" s="94">
        <v>370889</v>
      </c>
      <c r="G151" s="94">
        <v>340110</v>
      </c>
      <c r="H151" s="94">
        <v>-30779</v>
      </c>
      <c r="R151" s="94">
        <v>-19581</v>
      </c>
      <c r="S151" s="94">
        <v>-18412</v>
      </c>
      <c r="T151" s="94">
        <v>13045</v>
      </c>
      <c r="U151" s="94">
        <v>-5827</v>
      </c>
    </row>
    <row r="152" spans="1:21">
      <c r="A152" s="85" t="s">
        <v>119</v>
      </c>
      <c r="B152" s="87">
        <v>42336</v>
      </c>
      <c r="C152" s="88" t="s">
        <v>431</v>
      </c>
      <c r="D152" s="89" t="s">
        <v>432</v>
      </c>
      <c r="E152" s="94">
        <v>355071</v>
      </c>
      <c r="F152" s="94">
        <v>374239</v>
      </c>
      <c r="G152" s="94">
        <v>326598</v>
      </c>
      <c r="H152" s="94">
        <v>-47641</v>
      </c>
      <c r="R152" s="94">
        <v>-21902</v>
      </c>
      <c r="S152" s="94">
        <v>-22667</v>
      </c>
      <c r="T152" s="94">
        <v>8479</v>
      </c>
      <c r="U152" s="94">
        <v>-11558</v>
      </c>
    </row>
    <row r="153" spans="1:21">
      <c r="A153" s="85" t="s">
        <v>119</v>
      </c>
      <c r="B153" s="87">
        <v>42337</v>
      </c>
      <c r="C153" s="88" t="s">
        <v>431</v>
      </c>
      <c r="D153" s="89" t="s">
        <v>432</v>
      </c>
      <c r="E153" s="94">
        <v>359829</v>
      </c>
      <c r="F153" s="94">
        <v>381994</v>
      </c>
      <c r="G153" s="94">
        <v>333276</v>
      </c>
      <c r="H153" s="94">
        <v>-48718</v>
      </c>
      <c r="R153" s="94">
        <v>-24358</v>
      </c>
      <c r="S153" s="94">
        <v>-24462</v>
      </c>
      <c r="T153" s="94">
        <v>13539</v>
      </c>
      <c r="U153" s="94">
        <v>-13439</v>
      </c>
    </row>
    <row r="154" spans="1:21">
      <c r="A154" s="85" t="s">
        <v>119</v>
      </c>
      <c r="B154" s="87">
        <v>42338</v>
      </c>
      <c r="C154" s="88" t="s">
        <v>431</v>
      </c>
      <c r="D154" s="89" t="s">
        <v>432</v>
      </c>
      <c r="E154" s="94">
        <v>412539</v>
      </c>
      <c r="F154" s="94">
        <v>426841</v>
      </c>
      <c r="G154" s="94">
        <v>367629</v>
      </c>
      <c r="H154" s="94">
        <v>-59212</v>
      </c>
      <c r="R154" s="94">
        <v>-30604</v>
      </c>
      <c r="S154" s="94">
        <v>-19670</v>
      </c>
      <c r="T154" s="94">
        <v>14402</v>
      </c>
      <c r="U154" s="94">
        <v>-23339</v>
      </c>
    </row>
    <row r="155" spans="1:21">
      <c r="A155" s="85" t="s">
        <v>119</v>
      </c>
      <c r="B155" s="87">
        <v>42339</v>
      </c>
      <c r="C155" s="88" t="s">
        <v>431</v>
      </c>
      <c r="D155" s="89" t="s">
        <v>432</v>
      </c>
      <c r="E155" s="94">
        <v>415517</v>
      </c>
      <c r="F155" s="94">
        <v>426573</v>
      </c>
      <c r="G155" s="94">
        <v>354664</v>
      </c>
      <c r="H155" s="94">
        <v>-71909</v>
      </c>
      <c r="R155" s="94">
        <v>-26778</v>
      </c>
      <c r="S155" s="94">
        <v>-26180</v>
      </c>
      <c r="T155" s="94">
        <v>10413</v>
      </c>
      <c r="U155" s="94">
        <v>-29372</v>
      </c>
    </row>
    <row r="156" spans="1:21">
      <c r="A156" s="85" t="s">
        <v>119</v>
      </c>
      <c r="B156" s="87">
        <v>42340</v>
      </c>
      <c r="C156" s="88" t="s">
        <v>431</v>
      </c>
      <c r="D156" s="89" t="s">
        <v>432</v>
      </c>
      <c r="E156" s="94">
        <v>408715</v>
      </c>
      <c r="F156" s="94">
        <v>419180</v>
      </c>
      <c r="G156" s="94">
        <v>351357</v>
      </c>
      <c r="H156" s="94">
        <v>-67823</v>
      </c>
      <c r="R156" s="94">
        <v>-28533</v>
      </c>
      <c r="S156" s="94">
        <v>-21356</v>
      </c>
      <c r="T156" s="94">
        <v>3699</v>
      </c>
      <c r="U156" s="94">
        <v>-21630</v>
      </c>
    </row>
    <row r="157" spans="1:21">
      <c r="A157" s="85" t="s">
        <v>119</v>
      </c>
      <c r="B157" s="87">
        <v>42341</v>
      </c>
      <c r="C157" s="88" t="s">
        <v>431</v>
      </c>
      <c r="D157" s="89" t="s">
        <v>432</v>
      </c>
      <c r="E157" s="94">
        <v>410008</v>
      </c>
      <c r="F157" s="94">
        <v>418150</v>
      </c>
      <c r="G157" s="94">
        <v>354129</v>
      </c>
      <c r="H157" s="94">
        <v>-64021</v>
      </c>
      <c r="R157" s="94">
        <v>-26761</v>
      </c>
      <c r="S157" s="94">
        <v>-26967</v>
      </c>
      <c r="T157" s="94">
        <v>6808</v>
      </c>
      <c r="U157" s="94">
        <v>-17099</v>
      </c>
    </row>
    <row r="158" spans="1:21">
      <c r="A158" s="85" t="s">
        <v>119</v>
      </c>
      <c r="B158" s="87">
        <v>42342</v>
      </c>
      <c r="C158" s="88" t="s">
        <v>431</v>
      </c>
      <c r="D158" s="89" t="s">
        <v>432</v>
      </c>
      <c r="E158" s="94">
        <v>410529</v>
      </c>
      <c r="F158" s="94">
        <v>417483</v>
      </c>
      <c r="G158" s="94">
        <v>354331</v>
      </c>
      <c r="H158" s="94">
        <v>-63152</v>
      </c>
      <c r="R158" s="94">
        <v>-25427</v>
      </c>
      <c r="S158" s="94">
        <v>-21642</v>
      </c>
      <c r="T158" s="94">
        <v>7686</v>
      </c>
      <c r="U158" s="94">
        <v>-23766</v>
      </c>
    </row>
    <row r="159" spans="1:21">
      <c r="A159" s="85" t="s">
        <v>119</v>
      </c>
      <c r="B159" s="87">
        <v>42343</v>
      </c>
      <c r="C159" s="88" t="s">
        <v>431</v>
      </c>
      <c r="D159" s="89" t="s">
        <v>432</v>
      </c>
      <c r="E159" s="94">
        <v>378498</v>
      </c>
      <c r="F159" s="94">
        <v>388540</v>
      </c>
      <c r="G159" s="94">
        <v>316421</v>
      </c>
      <c r="H159" s="94">
        <v>-72119</v>
      </c>
      <c r="R159" s="94">
        <v>-28552</v>
      </c>
      <c r="S159" s="94">
        <v>-22231</v>
      </c>
      <c r="T159" s="94">
        <v>-3667</v>
      </c>
      <c r="U159" s="94">
        <v>-17667</v>
      </c>
    </row>
    <row r="160" spans="1:21">
      <c r="A160" s="85" t="s">
        <v>119</v>
      </c>
      <c r="B160" s="87">
        <v>42344</v>
      </c>
      <c r="C160" s="88" t="s">
        <v>431</v>
      </c>
      <c r="D160" s="89" t="s">
        <v>432</v>
      </c>
      <c r="E160" s="94">
        <v>369292</v>
      </c>
      <c r="F160" s="94">
        <v>389727</v>
      </c>
      <c r="G160" s="94">
        <v>310518</v>
      </c>
      <c r="H160" s="94">
        <v>-79209</v>
      </c>
      <c r="R160" s="94">
        <v>-30138</v>
      </c>
      <c r="S160" s="94">
        <v>-22329</v>
      </c>
      <c r="T160" s="94">
        <v>-2363</v>
      </c>
      <c r="U160" s="94">
        <v>-24381</v>
      </c>
    </row>
    <row r="161" spans="1:21">
      <c r="A161" s="85" t="s">
        <v>119</v>
      </c>
      <c r="B161" s="87">
        <v>42345</v>
      </c>
      <c r="C161" s="88" t="s">
        <v>431</v>
      </c>
      <c r="D161" s="89" t="s">
        <v>432</v>
      </c>
      <c r="E161" s="94">
        <v>411455</v>
      </c>
      <c r="F161" s="94">
        <v>424676</v>
      </c>
      <c r="G161" s="94">
        <v>330323</v>
      </c>
      <c r="H161" s="94">
        <v>-94353</v>
      </c>
      <c r="R161" s="94">
        <v>-30764</v>
      </c>
      <c r="S161" s="94">
        <v>-15754</v>
      </c>
      <c r="T161" s="94">
        <v>-6914</v>
      </c>
      <c r="U161" s="94">
        <v>-40926</v>
      </c>
    </row>
    <row r="162" spans="1:21">
      <c r="A162" s="85" t="s">
        <v>119</v>
      </c>
      <c r="B162" s="87">
        <v>42346</v>
      </c>
      <c r="C162" s="88" t="s">
        <v>431</v>
      </c>
      <c r="D162" s="89" t="s">
        <v>432</v>
      </c>
      <c r="E162" s="94">
        <v>413888</v>
      </c>
      <c r="F162" s="94">
        <v>424686</v>
      </c>
      <c r="G162" s="94">
        <v>342041</v>
      </c>
      <c r="H162" s="94">
        <v>-82645</v>
      </c>
      <c r="R162" s="94">
        <v>-30849</v>
      </c>
      <c r="S162" s="94">
        <v>-16828</v>
      </c>
      <c r="T162" s="94">
        <v>-1809</v>
      </c>
      <c r="U162" s="94">
        <v>-33159</v>
      </c>
    </row>
    <row r="163" spans="1:21">
      <c r="A163" s="85" t="s">
        <v>119</v>
      </c>
      <c r="B163" s="87">
        <v>42347</v>
      </c>
      <c r="C163" s="88" t="s">
        <v>431</v>
      </c>
      <c r="D163" s="89" t="s">
        <v>432</v>
      </c>
      <c r="E163" s="94">
        <v>411616</v>
      </c>
      <c r="F163" s="94">
        <v>421821</v>
      </c>
      <c r="G163" s="94">
        <v>351132</v>
      </c>
      <c r="H163" s="94">
        <v>-70689</v>
      </c>
      <c r="R163" s="94">
        <v>-27571</v>
      </c>
      <c r="S163" s="94">
        <v>-25976</v>
      </c>
      <c r="T163" s="94">
        <v>1405</v>
      </c>
      <c r="U163" s="94">
        <v>-18547</v>
      </c>
    </row>
    <row r="164" spans="1:21">
      <c r="A164" s="85" t="s">
        <v>119</v>
      </c>
      <c r="B164" s="87">
        <v>42348</v>
      </c>
      <c r="C164" s="88" t="s">
        <v>431</v>
      </c>
      <c r="D164" s="89" t="s">
        <v>432</v>
      </c>
      <c r="E164" s="94">
        <v>406838</v>
      </c>
      <c r="F164" s="94">
        <v>409658</v>
      </c>
      <c r="G164" s="94">
        <v>355616</v>
      </c>
      <c r="H164" s="94">
        <v>-54042</v>
      </c>
      <c r="R164" s="94">
        <v>-18369</v>
      </c>
      <c r="S164" s="94">
        <v>-19169</v>
      </c>
      <c r="T164" s="94">
        <v>-6429</v>
      </c>
      <c r="U164" s="94">
        <v>-10078</v>
      </c>
    </row>
    <row r="165" spans="1:21">
      <c r="A165" s="85" t="s">
        <v>119</v>
      </c>
      <c r="B165" s="87">
        <v>42349</v>
      </c>
      <c r="C165" s="88" t="s">
        <v>431</v>
      </c>
      <c r="D165" s="89" t="s">
        <v>432</v>
      </c>
      <c r="E165" s="94">
        <v>402147</v>
      </c>
      <c r="F165" s="94">
        <v>408039</v>
      </c>
      <c r="G165" s="94">
        <v>352316</v>
      </c>
      <c r="H165" s="94">
        <v>-55723</v>
      </c>
      <c r="R165" s="94">
        <v>-16752</v>
      </c>
      <c r="S165" s="94">
        <v>-23250</v>
      </c>
      <c r="T165" s="94">
        <v>-8803</v>
      </c>
      <c r="U165" s="94">
        <v>-6920</v>
      </c>
    </row>
    <row r="166" spans="1:21">
      <c r="A166" s="85" t="s">
        <v>119</v>
      </c>
      <c r="B166" s="87">
        <v>42350</v>
      </c>
      <c r="C166" s="88" t="s">
        <v>431</v>
      </c>
      <c r="D166" s="89" t="s">
        <v>432</v>
      </c>
      <c r="E166" s="94">
        <v>369982</v>
      </c>
      <c r="F166" s="94">
        <v>380076</v>
      </c>
      <c r="G166" s="94">
        <v>323579</v>
      </c>
      <c r="H166" s="94">
        <v>-56497</v>
      </c>
      <c r="R166" s="94">
        <v>-22172</v>
      </c>
      <c r="S166" s="94">
        <v>-18565</v>
      </c>
      <c r="T166" s="94">
        <v>-5914</v>
      </c>
      <c r="U166" s="94">
        <v>-9840</v>
      </c>
    </row>
    <row r="167" spans="1:21">
      <c r="A167" s="85" t="s">
        <v>119</v>
      </c>
      <c r="B167" s="87">
        <v>42351</v>
      </c>
      <c r="C167" s="88" t="s">
        <v>431</v>
      </c>
      <c r="D167" s="89" t="s">
        <v>432</v>
      </c>
      <c r="E167" s="94">
        <v>363169</v>
      </c>
      <c r="F167" s="94">
        <v>373026</v>
      </c>
      <c r="G167" s="94">
        <v>318973</v>
      </c>
      <c r="H167" s="94">
        <v>-54053</v>
      </c>
      <c r="R167" s="94">
        <v>-20104</v>
      </c>
      <c r="S167" s="94">
        <v>-26414</v>
      </c>
      <c r="T167" s="94">
        <v>-1573</v>
      </c>
      <c r="U167" s="94">
        <v>-5959</v>
      </c>
    </row>
    <row r="168" spans="1:21">
      <c r="A168" s="85" t="s">
        <v>119</v>
      </c>
      <c r="B168" s="87">
        <v>42352</v>
      </c>
      <c r="C168" s="88" t="s">
        <v>431</v>
      </c>
      <c r="D168" s="89" t="s">
        <v>432</v>
      </c>
      <c r="E168" s="94">
        <v>405956</v>
      </c>
      <c r="F168" s="94">
        <v>411292</v>
      </c>
      <c r="G168" s="94">
        <v>356766</v>
      </c>
      <c r="H168" s="94">
        <v>-54526</v>
      </c>
      <c r="R168" s="94">
        <v>-21374</v>
      </c>
      <c r="S168" s="94">
        <v>-24075</v>
      </c>
      <c r="T168" s="94">
        <v>226</v>
      </c>
      <c r="U168" s="94">
        <v>-9304</v>
      </c>
    </row>
    <row r="169" spans="1:21">
      <c r="A169" s="85" t="s">
        <v>119</v>
      </c>
      <c r="B169" s="87">
        <v>42353</v>
      </c>
      <c r="C169" s="88" t="s">
        <v>431</v>
      </c>
      <c r="D169" s="89" t="s">
        <v>432</v>
      </c>
      <c r="E169" s="94">
        <v>402549</v>
      </c>
      <c r="F169" s="94">
        <v>412105</v>
      </c>
      <c r="G169" s="94">
        <v>367487</v>
      </c>
      <c r="H169" s="94">
        <v>-44618</v>
      </c>
      <c r="R169" s="94">
        <v>-13232</v>
      </c>
      <c r="S169" s="94">
        <v>-20129</v>
      </c>
      <c r="T169" s="94">
        <v>-5233</v>
      </c>
      <c r="U169" s="94">
        <v>-6027</v>
      </c>
    </row>
    <row r="170" spans="1:21">
      <c r="A170" s="85" t="s">
        <v>119</v>
      </c>
      <c r="B170" s="87">
        <v>42354</v>
      </c>
      <c r="C170" s="88" t="s">
        <v>431</v>
      </c>
      <c r="D170" s="89" t="s">
        <v>432</v>
      </c>
      <c r="E170" s="94">
        <v>403573</v>
      </c>
      <c r="F170" s="94">
        <v>419634</v>
      </c>
      <c r="G170" s="94">
        <v>355072</v>
      </c>
      <c r="H170" s="94">
        <v>-64562</v>
      </c>
      <c r="R170" s="94">
        <v>-25195</v>
      </c>
      <c r="S170" s="94">
        <v>-27098</v>
      </c>
      <c r="T170" s="94">
        <v>-8925</v>
      </c>
      <c r="U170" s="94">
        <v>-3342</v>
      </c>
    </row>
    <row r="171" spans="1:21">
      <c r="A171" s="85" t="s">
        <v>119</v>
      </c>
      <c r="B171" s="87">
        <v>42355</v>
      </c>
      <c r="C171" s="88" t="s">
        <v>431</v>
      </c>
      <c r="D171" s="89" t="s">
        <v>432</v>
      </c>
      <c r="E171" s="94">
        <v>406177</v>
      </c>
      <c r="F171" s="94">
        <v>423983</v>
      </c>
      <c r="G171" s="94">
        <v>363047</v>
      </c>
      <c r="H171" s="94">
        <v>-60936</v>
      </c>
      <c r="R171" s="94">
        <v>-25218</v>
      </c>
      <c r="S171" s="94">
        <v>-28038</v>
      </c>
      <c r="T171" s="94">
        <v>-5603</v>
      </c>
      <c r="U171" s="94">
        <v>-2076</v>
      </c>
    </row>
    <row r="172" spans="1:21">
      <c r="A172" s="85" t="s">
        <v>119</v>
      </c>
      <c r="B172" s="87">
        <v>42356</v>
      </c>
      <c r="C172" s="88" t="s">
        <v>431</v>
      </c>
      <c r="D172" s="89" t="s">
        <v>432</v>
      </c>
      <c r="E172" s="94">
        <v>407626</v>
      </c>
      <c r="F172" s="94">
        <v>423034</v>
      </c>
      <c r="G172" s="94">
        <v>363253</v>
      </c>
      <c r="H172" s="94">
        <v>-59781</v>
      </c>
      <c r="R172" s="94">
        <v>-27328</v>
      </c>
      <c r="S172" s="94">
        <v>-28749</v>
      </c>
      <c r="T172" s="94">
        <v>-4305</v>
      </c>
      <c r="U172" s="94">
        <v>597</v>
      </c>
    </row>
    <row r="173" spans="1:21">
      <c r="A173" s="85" t="s">
        <v>119</v>
      </c>
      <c r="B173" s="87">
        <v>42357</v>
      </c>
      <c r="C173" s="88" t="s">
        <v>431</v>
      </c>
      <c r="D173" s="89" t="s">
        <v>432</v>
      </c>
      <c r="E173" s="94">
        <v>397353</v>
      </c>
      <c r="F173" s="94">
        <v>412881</v>
      </c>
      <c r="G173" s="94">
        <v>356545</v>
      </c>
      <c r="H173" s="94">
        <v>-56336</v>
      </c>
      <c r="R173" s="94">
        <v>-33379</v>
      </c>
      <c r="S173" s="94">
        <v>-24553</v>
      </c>
      <c r="T173" s="94">
        <v>3457</v>
      </c>
      <c r="U173" s="94">
        <v>-1861</v>
      </c>
    </row>
    <row r="174" spans="1:21">
      <c r="A174" s="85" t="s">
        <v>119</v>
      </c>
      <c r="B174" s="87">
        <v>42358</v>
      </c>
      <c r="C174" s="88" t="s">
        <v>431</v>
      </c>
      <c r="D174" s="89" t="s">
        <v>432</v>
      </c>
      <c r="E174" s="94">
        <v>392871</v>
      </c>
      <c r="F174" s="94">
        <v>405824</v>
      </c>
      <c r="G174" s="94">
        <v>353004</v>
      </c>
      <c r="H174" s="94">
        <v>-52820</v>
      </c>
      <c r="R174" s="94">
        <v>-30245</v>
      </c>
      <c r="S174" s="94">
        <v>-29138</v>
      </c>
      <c r="T174" s="94">
        <v>9478</v>
      </c>
      <c r="U174" s="94">
        <v>-2918</v>
      </c>
    </row>
    <row r="175" spans="1:21">
      <c r="A175" s="85" t="s">
        <v>119</v>
      </c>
      <c r="B175" s="87">
        <v>42359</v>
      </c>
      <c r="C175" s="88" t="s">
        <v>431</v>
      </c>
      <c r="D175" s="89" t="s">
        <v>432</v>
      </c>
      <c r="E175" s="94">
        <v>427849</v>
      </c>
      <c r="F175" s="94">
        <v>431703</v>
      </c>
      <c r="G175" s="94">
        <v>391062</v>
      </c>
      <c r="H175" s="94">
        <v>-40641</v>
      </c>
      <c r="R175" s="94">
        <v>-24193</v>
      </c>
      <c r="S175" s="94">
        <v>-22330</v>
      </c>
      <c r="T175" s="94">
        <v>12277</v>
      </c>
      <c r="U175" s="94">
        <v>-6403</v>
      </c>
    </row>
    <row r="176" spans="1:21">
      <c r="A176" s="85" t="s">
        <v>119</v>
      </c>
      <c r="B176" s="87">
        <v>42360</v>
      </c>
      <c r="C176" s="88" t="s">
        <v>431</v>
      </c>
      <c r="D176" s="89" t="s">
        <v>432</v>
      </c>
      <c r="E176" s="94">
        <v>418391</v>
      </c>
      <c r="F176" s="94">
        <v>419041</v>
      </c>
      <c r="G176" s="94">
        <v>367407</v>
      </c>
      <c r="H176" s="94">
        <v>-51634</v>
      </c>
      <c r="R176" s="94">
        <v>-23987</v>
      </c>
      <c r="S176" s="94">
        <v>-22222</v>
      </c>
      <c r="T176" s="94">
        <v>34</v>
      </c>
      <c r="U176" s="94">
        <v>-5450</v>
      </c>
    </row>
    <row r="177" spans="1:21">
      <c r="A177" s="85" t="s">
        <v>119</v>
      </c>
      <c r="B177" s="87">
        <v>42361</v>
      </c>
      <c r="C177" s="88" t="s">
        <v>431</v>
      </c>
      <c r="D177" s="89" t="s">
        <v>432</v>
      </c>
      <c r="E177" s="94">
        <v>414944</v>
      </c>
      <c r="F177" s="94">
        <v>414556</v>
      </c>
      <c r="G177" s="94">
        <v>364086</v>
      </c>
      <c r="H177" s="94">
        <v>-50470</v>
      </c>
      <c r="R177" s="94">
        <v>-25029</v>
      </c>
      <c r="S177" s="94">
        <v>-33492</v>
      </c>
      <c r="T177" s="94">
        <v>2442</v>
      </c>
      <c r="U177" s="94">
        <v>5606</v>
      </c>
    </row>
    <row r="178" spans="1:21">
      <c r="A178" s="85" t="s">
        <v>119</v>
      </c>
      <c r="B178" s="87">
        <v>42362</v>
      </c>
      <c r="C178" s="88" t="s">
        <v>431</v>
      </c>
      <c r="D178" s="89" t="s">
        <v>432</v>
      </c>
      <c r="E178" s="94">
        <v>388746</v>
      </c>
      <c r="F178" s="94">
        <v>387630</v>
      </c>
      <c r="G178" s="94">
        <v>344223</v>
      </c>
      <c r="H178" s="94">
        <v>-43407</v>
      </c>
      <c r="R178" s="94">
        <v>-23698</v>
      </c>
      <c r="S178" s="94">
        <v>-27791</v>
      </c>
      <c r="T178" s="94">
        <v>4504</v>
      </c>
      <c r="U178" s="94">
        <v>3571</v>
      </c>
    </row>
    <row r="179" spans="1:21">
      <c r="A179" s="85" t="s">
        <v>119</v>
      </c>
      <c r="B179" s="87">
        <v>42363</v>
      </c>
      <c r="C179" s="88" t="s">
        <v>431</v>
      </c>
      <c r="D179" s="89" t="s">
        <v>432</v>
      </c>
      <c r="E179" s="94">
        <v>347909</v>
      </c>
      <c r="F179" s="94">
        <v>357487</v>
      </c>
      <c r="G179" s="94">
        <v>318047</v>
      </c>
      <c r="H179" s="94">
        <v>-39440</v>
      </c>
      <c r="R179" s="94">
        <v>-26927</v>
      </c>
      <c r="S179" s="94">
        <v>-19813</v>
      </c>
      <c r="T179" s="94">
        <v>1455</v>
      </c>
      <c r="U179" s="94">
        <v>5845</v>
      </c>
    </row>
    <row r="180" spans="1:21">
      <c r="A180" s="85" t="s">
        <v>119</v>
      </c>
      <c r="B180" s="87">
        <v>42364</v>
      </c>
      <c r="C180" s="88" t="s">
        <v>431</v>
      </c>
      <c r="D180" s="89" t="s">
        <v>432</v>
      </c>
      <c r="E180" s="94">
        <v>352807</v>
      </c>
      <c r="F180" s="94">
        <v>371912</v>
      </c>
      <c r="G180" s="94">
        <v>317591</v>
      </c>
      <c r="H180" s="94">
        <v>-54321</v>
      </c>
      <c r="R180" s="94">
        <v>-27308</v>
      </c>
      <c r="S180" s="94">
        <v>-27773</v>
      </c>
      <c r="T180" s="94">
        <v>1586</v>
      </c>
      <c r="U180" s="94">
        <v>-823</v>
      </c>
    </row>
    <row r="181" spans="1:21">
      <c r="A181" s="85" t="s">
        <v>119</v>
      </c>
      <c r="B181" s="87">
        <v>42365</v>
      </c>
      <c r="C181" s="88" t="s">
        <v>431</v>
      </c>
      <c r="D181" s="89" t="s">
        <v>432</v>
      </c>
      <c r="E181" s="94">
        <v>352981</v>
      </c>
      <c r="F181" s="94">
        <v>375572</v>
      </c>
      <c r="G181" s="94">
        <v>326167</v>
      </c>
      <c r="H181" s="94">
        <v>-49405</v>
      </c>
      <c r="R181" s="94">
        <v>-27494</v>
      </c>
      <c r="S181" s="94">
        <v>-28378</v>
      </c>
      <c r="T181" s="94">
        <v>10156</v>
      </c>
      <c r="U181" s="94">
        <v>-3696</v>
      </c>
    </row>
    <row r="182" spans="1:21">
      <c r="A182" s="85" t="s">
        <v>119</v>
      </c>
      <c r="B182" s="87">
        <v>42366</v>
      </c>
      <c r="C182" s="88" t="s">
        <v>431</v>
      </c>
      <c r="D182" s="89" t="s">
        <v>432</v>
      </c>
      <c r="E182" s="94">
        <v>407516</v>
      </c>
      <c r="F182" s="94">
        <v>421499</v>
      </c>
      <c r="G182" s="94">
        <v>366975</v>
      </c>
      <c r="H182" s="94">
        <v>-54524</v>
      </c>
      <c r="R182" s="94">
        <v>-27428</v>
      </c>
      <c r="S182" s="94">
        <v>-31104</v>
      </c>
      <c r="T182" s="94">
        <v>11578</v>
      </c>
      <c r="U182" s="94">
        <v>-7568</v>
      </c>
    </row>
    <row r="183" spans="1:21">
      <c r="A183" s="85" t="s">
        <v>119</v>
      </c>
      <c r="B183" s="87">
        <v>42367</v>
      </c>
      <c r="C183" s="88" t="s">
        <v>431</v>
      </c>
      <c r="D183" s="89" t="s">
        <v>432</v>
      </c>
      <c r="E183" s="94">
        <v>412722</v>
      </c>
      <c r="F183" s="94">
        <v>429955</v>
      </c>
      <c r="G183" s="94">
        <v>381707</v>
      </c>
      <c r="H183" s="94">
        <v>-48248</v>
      </c>
      <c r="R183" s="94">
        <v>-29033</v>
      </c>
      <c r="S183" s="94">
        <v>-31386</v>
      </c>
      <c r="T183" s="94">
        <v>28860</v>
      </c>
      <c r="U183" s="94">
        <v>-16691</v>
      </c>
    </row>
    <row r="184" spans="1:21">
      <c r="A184" s="85" t="s">
        <v>119</v>
      </c>
      <c r="B184" s="87">
        <v>42368</v>
      </c>
      <c r="C184" s="88" t="s">
        <v>431</v>
      </c>
      <c r="D184" s="89" t="s">
        <v>432</v>
      </c>
      <c r="E184" s="94">
        <v>404428</v>
      </c>
      <c r="F184" s="94">
        <v>419400</v>
      </c>
      <c r="G184" s="94">
        <v>364503</v>
      </c>
      <c r="H184" s="94">
        <v>-54897</v>
      </c>
      <c r="R184" s="94">
        <v>-34576</v>
      </c>
      <c r="S184" s="94">
        <v>-31127</v>
      </c>
      <c r="T184" s="94">
        <v>34131</v>
      </c>
      <c r="U184" s="94">
        <v>-23324</v>
      </c>
    </row>
    <row r="185" spans="1:21">
      <c r="A185" s="85" t="s">
        <v>119</v>
      </c>
      <c r="B185" s="87">
        <v>42369</v>
      </c>
      <c r="C185" s="88" t="s">
        <v>431</v>
      </c>
      <c r="D185" s="89" t="s">
        <v>432</v>
      </c>
      <c r="E185" s="94">
        <v>392450</v>
      </c>
      <c r="F185" s="94">
        <v>406300</v>
      </c>
      <c r="G185" s="94">
        <v>355575</v>
      </c>
      <c r="H185" s="94">
        <v>-50725</v>
      </c>
      <c r="R185" s="94">
        <v>-33585</v>
      </c>
      <c r="S185" s="94">
        <v>-33829</v>
      </c>
      <c r="T185" s="94">
        <v>33755</v>
      </c>
      <c r="U185" s="94">
        <v>-17074</v>
      </c>
    </row>
    <row r="186" spans="1:21">
      <c r="A186" s="85" t="s">
        <v>119</v>
      </c>
      <c r="B186" s="87">
        <v>42370</v>
      </c>
      <c r="C186" s="88" t="s">
        <v>431</v>
      </c>
      <c r="D186" s="89" t="s">
        <v>432</v>
      </c>
      <c r="E186" s="94">
        <v>376998</v>
      </c>
      <c r="F186" s="94">
        <v>388862</v>
      </c>
      <c r="G186" s="94">
        <v>343360</v>
      </c>
      <c r="H186" s="94">
        <v>-45502</v>
      </c>
      <c r="R186" s="94">
        <v>-32451</v>
      </c>
      <c r="S186" s="94">
        <v>-32532</v>
      </c>
      <c r="T186" s="94">
        <v>36187</v>
      </c>
      <c r="U186" s="94">
        <v>-16710</v>
      </c>
    </row>
    <row r="187" spans="1:21">
      <c r="A187" s="85" t="s">
        <v>119</v>
      </c>
      <c r="B187" s="87">
        <v>42371</v>
      </c>
      <c r="C187" s="88" t="s">
        <v>431</v>
      </c>
      <c r="D187" s="89" t="s">
        <v>432</v>
      </c>
      <c r="E187" s="94">
        <v>381665</v>
      </c>
      <c r="F187" s="94">
        <v>402302</v>
      </c>
      <c r="G187" s="94">
        <v>355196</v>
      </c>
      <c r="H187" s="94">
        <v>-47106</v>
      </c>
      <c r="R187" s="94">
        <v>-28029</v>
      </c>
      <c r="S187" s="94">
        <v>-28415</v>
      </c>
      <c r="T187" s="94">
        <v>36077</v>
      </c>
      <c r="U187" s="94">
        <v>-26745</v>
      </c>
    </row>
    <row r="188" spans="1:21">
      <c r="A188" s="85" t="s">
        <v>119</v>
      </c>
      <c r="B188" s="87">
        <v>42372</v>
      </c>
      <c r="C188" s="88" t="s">
        <v>431</v>
      </c>
      <c r="D188" s="89" t="s">
        <v>432</v>
      </c>
      <c r="E188" s="94">
        <v>381672</v>
      </c>
      <c r="F188" s="94">
        <v>398620</v>
      </c>
      <c r="G188" s="94">
        <v>346770</v>
      </c>
      <c r="H188" s="94">
        <v>-51850</v>
      </c>
      <c r="R188" s="94">
        <v>-32993</v>
      </c>
      <c r="S188" s="94">
        <v>-27114</v>
      </c>
      <c r="T188" s="94">
        <v>33972</v>
      </c>
      <c r="U188" s="94">
        <v>-25715</v>
      </c>
    </row>
    <row r="189" spans="1:21">
      <c r="A189" s="85" t="s">
        <v>119</v>
      </c>
      <c r="B189" s="87">
        <v>42373</v>
      </c>
      <c r="C189" s="88" t="s">
        <v>431</v>
      </c>
      <c r="D189" s="89" t="s">
        <v>432</v>
      </c>
      <c r="E189" s="94">
        <v>444583</v>
      </c>
      <c r="F189" s="94">
        <v>460253</v>
      </c>
      <c r="G189" s="94">
        <v>396190</v>
      </c>
      <c r="H189" s="94">
        <v>-64063</v>
      </c>
      <c r="R189" s="94">
        <v>-26364</v>
      </c>
      <c r="S189" s="94">
        <v>-29963</v>
      </c>
      <c r="T189" s="94">
        <v>30209</v>
      </c>
      <c r="U189" s="94">
        <v>-37950</v>
      </c>
    </row>
    <row r="190" spans="1:21">
      <c r="A190" s="85" t="s">
        <v>119</v>
      </c>
      <c r="B190" s="87">
        <v>42374</v>
      </c>
      <c r="C190" s="88" t="s">
        <v>431</v>
      </c>
      <c r="D190" s="89" t="s">
        <v>432</v>
      </c>
      <c r="E190" s="94">
        <v>454909</v>
      </c>
      <c r="F190" s="94">
        <v>484643</v>
      </c>
      <c r="G190" s="94">
        <v>410199</v>
      </c>
      <c r="H190" s="94">
        <v>-74444</v>
      </c>
      <c r="R190" s="94">
        <v>-23570</v>
      </c>
      <c r="S190" s="94">
        <v>-34543</v>
      </c>
      <c r="T190" s="94">
        <v>31676</v>
      </c>
      <c r="U190" s="94">
        <v>-48008</v>
      </c>
    </row>
    <row r="191" spans="1:21">
      <c r="A191" s="85" t="s">
        <v>119</v>
      </c>
      <c r="B191" s="87">
        <v>42375</v>
      </c>
      <c r="C191" s="88" t="s">
        <v>431</v>
      </c>
      <c r="D191" s="89" t="s">
        <v>432</v>
      </c>
      <c r="E191" s="94">
        <v>446011</v>
      </c>
      <c r="F191" s="94">
        <v>464217</v>
      </c>
      <c r="G191" s="94">
        <v>369237</v>
      </c>
      <c r="H191" s="94">
        <v>-94980</v>
      </c>
      <c r="R191" s="94">
        <v>-29788</v>
      </c>
      <c r="S191" s="94">
        <v>-33858</v>
      </c>
      <c r="T191" s="94">
        <v>23136</v>
      </c>
      <c r="U191" s="94">
        <v>-54469</v>
      </c>
    </row>
    <row r="192" spans="1:21">
      <c r="A192" s="85" t="s">
        <v>119</v>
      </c>
      <c r="B192" s="87">
        <v>42376</v>
      </c>
      <c r="C192" s="88" t="s">
        <v>431</v>
      </c>
      <c r="D192" s="89" t="s">
        <v>432</v>
      </c>
      <c r="E192" s="94">
        <v>438193</v>
      </c>
      <c r="F192" s="94">
        <v>449632</v>
      </c>
      <c r="G192" s="94">
        <v>392600</v>
      </c>
      <c r="H192" s="94">
        <v>-57032</v>
      </c>
      <c r="R192" s="94">
        <v>-32980</v>
      </c>
      <c r="S192" s="94">
        <v>-31559</v>
      </c>
      <c r="T192" s="94">
        <v>34946</v>
      </c>
      <c r="U192" s="94">
        <v>-27438</v>
      </c>
    </row>
    <row r="193" spans="1:21">
      <c r="A193" s="85" t="s">
        <v>119</v>
      </c>
      <c r="B193" s="87">
        <v>42377</v>
      </c>
      <c r="C193" s="88" t="s">
        <v>431</v>
      </c>
      <c r="D193" s="89" t="s">
        <v>432</v>
      </c>
      <c r="E193" s="94">
        <v>431653</v>
      </c>
      <c r="F193" s="94">
        <v>439310</v>
      </c>
      <c r="G193" s="94">
        <v>379234</v>
      </c>
      <c r="H193" s="94">
        <v>-60076</v>
      </c>
      <c r="R193" s="94">
        <v>-34034</v>
      </c>
      <c r="S193" s="94">
        <v>-26736</v>
      </c>
      <c r="T193" s="94">
        <v>30026</v>
      </c>
      <c r="U193" s="94">
        <v>-29333</v>
      </c>
    </row>
    <row r="194" spans="1:21">
      <c r="A194" s="85" t="s">
        <v>119</v>
      </c>
      <c r="B194" s="87">
        <v>42378</v>
      </c>
      <c r="C194" s="88" t="s">
        <v>431</v>
      </c>
      <c r="D194" s="89" t="s">
        <v>432</v>
      </c>
      <c r="E194" s="94">
        <v>390907</v>
      </c>
      <c r="F194" s="94">
        <v>397294</v>
      </c>
      <c r="G194" s="94">
        <v>346670</v>
      </c>
      <c r="H194" s="94">
        <v>-50624</v>
      </c>
      <c r="R194" s="94">
        <v>-28915</v>
      </c>
      <c r="S194" s="94">
        <v>-31036</v>
      </c>
      <c r="T194" s="94">
        <v>28118</v>
      </c>
      <c r="U194" s="94">
        <v>-18790</v>
      </c>
    </row>
    <row r="195" spans="1:21">
      <c r="A195" s="85" t="s">
        <v>119</v>
      </c>
      <c r="B195" s="87">
        <v>42379</v>
      </c>
      <c r="C195" s="88" t="s">
        <v>431</v>
      </c>
      <c r="D195" s="89" t="s">
        <v>432</v>
      </c>
      <c r="E195" s="94">
        <v>375134</v>
      </c>
      <c r="F195" s="94">
        <v>388672</v>
      </c>
      <c r="G195" s="94">
        <v>341094</v>
      </c>
      <c r="H195" s="94">
        <v>-47578</v>
      </c>
      <c r="R195" s="94">
        <v>-28258</v>
      </c>
      <c r="S195" s="94">
        <v>-26899</v>
      </c>
      <c r="T195" s="94">
        <v>18560</v>
      </c>
      <c r="U195" s="94">
        <v>-10983</v>
      </c>
    </row>
    <row r="196" spans="1:21">
      <c r="A196" s="85" t="s">
        <v>119</v>
      </c>
      <c r="B196" s="87">
        <v>42380</v>
      </c>
      <c r="C196" s="88" t="s">
        <v>431</v>
      </c>
      <c r="D196" s="89" t="s">
        <v>432</v>
      </c>
      <c r="E196" s="94">
        <v>431185</v>
      </c>
      <c r="F196" s="94">
        <v>448516</v>
      </c>
      <c r="G196" s="94">
        <v>380694</v>
      </c>
      <c r="H196" s="94">
        <v>-67822</v>
      </c>
      <c r="R196" s="94">
        <v>-29662</v>
      </c>
      <c r="S196" s="94">
        <v>-31069</v>
      </c>
      <c r="T196" s="94">
        <v>7214</v>
      </c>
      <c r="U196" s="94">
        <v>-14297</v>
      </c>
    </row>
    <row r="197" spans="1:21">
      <c r="A197" s="85" t="s">
        <v>119</v>
      </c>
      <c r="B197" s="87">
        <v>42381</v>
      </c>
      <c r="C197" s="88" t="s">
        <v>431</v>
      </c>
      <c r="D197" s="89" t="s">
        <v>432</v>
      </c>
      <c r="E197" s="94">
        <v>441532</v>
      </c>
      <c r="F197" s="94">
        <v>462276</v>
      </c>
      <c r="G197" s="94">
        <v>386555</v>
      </c>
      <c r="H197" s="94">
        <v>-75721</v>
      </c>
      <c r="R197" s="94">
        <v>-31982</v>
      </c>
      <c r="S197" s="94">
        <v>-34151</v>
      </c>
      <c r="T197" s="94">
        <v>23652</v>
      </c>
      <c r="U197" s="94">
        <v>-33237</v>
      </c>
    </row>
    <row r="198" spans="1:21">
      <c r="A198" s="85" t="s">
        <v>119</v>
      </c>
      <c r="B198" s="87">
        <v>42382</v>
      </c>
      <c r="C198" s="88" t="s">
        <v>431</v>
      </c>
      <c r="D198" s="89" t="s">
        <v>432</v>
      </c>
      <c r="E198" s="94">
        <v>451362</v>
      </c>
      <c r="F198" s="94">
        <v>471702</v>
      </c>
      <c r="G198" s="94">
        <v>392269</v>
      </c>
      <c r="H198" s="94">
        <v>-79433</v>
      </c>
      <c r="R198" s="94">
        <v>-29998</v>
      </c>
      <c r="S198" s="94">
        <v>-32663</v>
      </c>
      <c r="T198" s="94">
        <v>18826</v>
      </c>
      <c r="U198" s="94">
        <v>-35597</v>
      </c>
    </row>
    <row r="199" spans="1:21">
      <c r="A199" s="85" t="s">
        <v>119</v>
      </c>
      <c r="B199" s="87">
        <v>42383</v>
      </c>
      <c r="C199" s="88" t="s">
        <v>431</v>
      </c>
      <c r="D199" s="89" t="s">
        <v>432</v>
      </c>
      <c r="E199" s="94">
        <v>451252</v>
      </c>
      <c r="F199" s="94">
        <v>465918</v>
      </c>
      <c r="G199" s="94">
        <v>373117</v>
      </c>
      <c r="H199" s="94">
        <v>-92801</v>
      </c>
      <c r="R199" s="94">
        <v>-33072</v>
      </c>
      <c r="S199" s="94">
        <v>-28159</v>
      </c>
      <c r="T199" s="94">
        <v>19568</v>
      </c>
      <c r="U199" s="94">
        <v>-51144</v>
      </c>
    </row>
    <row r="200" spans="1:21">
      <c r="A200" s="85" t="s">
        <v>119</v>
      </c>
      <c r="B200" s="87">
        <v>42384</v>
      </c>
      <c r="C200" s="88" t="s">
        <v>431</v>
      </c>
      <c r="D200" s="89" t="s">
        <v>432</v>
      </c>
      <c r="E200" s="94">
        <v>431628</v>
      </c>
      <c r="F200" s="94">
        <v>433801</v>
      </c>
      <c r="G200" s="94">
        <v>347282</v>
      </c>
      <c r="H200" s="94">
        <v>-86519</v>
      </c>
      <c r="R200" s="94">
        <v>-30349</v>
      </c>
      <c r="S200" s="94">
        <v>-28866</v>
      </c>
      <c r="T200" s="94">
        <v>19228</v>
      </c>
      <c r="U200" s="94">
        <v>-46526</v>
      </c>
    </row>
    <row r="201" spans="1:21">
      <c r="A201" s="85" t="s">
        <v>119</v>
      </c>
      <c r="B201" s="87">
        <v>42385</v>
      </c>
      <c r="C201" s="88" t="s">
        <v>431</v>
      </c>
      <c r="D201" s="89" t="s">
        <v>432</v>
      </c>
      <c r="E201" s="94">
        <v>392767</v>
      </c>
      <c r="F201" s="94">
        <v>400369</v>
      </c>
      <c r="G201" s="94">
        <v>330334</v>
      </c>
      <c r="H201" s="94">
        <v>-70035</v>
      </c>
      <c r="R201" s="94">
        <v>-28677</v>
      </c>
      <c r="S201" s="94">
        <v>-27379</v>
      </c>
      <c r="T201" s="94">
        <v>17031</v>
      </c>
      <c r="U201" s="94">
        <v>-31009</v>
      </c>
    </row>
    <row r="202" spans="1:21">
      <c r="A202" s="85" t="s">
        <v>119</v>
      </c>
      <c r="B202" s="87">
        <v>42386</v>
      </c>
      <c r="C202" s="88" t="s">
        <v>431</v>
      </c>
      <c r="D202" s="89" t="s">
        <v>432</v>
      </c>
      <c r="E202" s="94">
        <v>387700</v>
      </c>
      <c r="F202" s="94">
        <v>408161</v>
      </c>
      <c r="G202" s="94">
        <v>329364</v>
      </c>
      <c r="H202" s="94">
        <v>-78797</v>
      </c>
      <c r="R202" s="94">
        <v>-32427</v>
      </c>
      <c r="S202" s="94">
        <v>-30707</v>
      </c>
      <c r="T202" s="94">
        <v>18836</v>
      </c>
      <c r="U202" s="94">
        <v>-34501</v>
      </c>
    </row>
    <row r="203" spans="1:21">
      <c r="A203" s="85" t="s">
        <v>119</v>
      </c>
      <c r="B203" s="87">
        <v>42387</v>
      </c>
      <c r="C203" s="88" t="s">
        <v>431</v>
      </c>
      <c r="D203" s="89" t="s">
        <v>432</v>
      </c>
      <c r="E203" s="94">
        <v>436483</v>
      </c>
      <c r="F203" s="94">
        <v>461484</v>
      </c>
      <c r="G203" s="94">
        <v>370081</v>
      </c>
      <c r="H203" s="94">
        <v>-91403</v>
      </c>
      <c r="R203" s="94">
        <v>-32684</v>
      </c>
      <c r="S203" s="94">
        <v>-31059</v>
      </c>
      <c r="T203" s="94">
        <v>6276</v>
      </c>
      <c r="U203" s="94">
        <v>-33936</v>
      </c>
    </row>
    <row r="204" spans="1:21">
      <c r="A204" s="85" t="s">
        <v>119</v>
      </c>
      <c r="B204" s="87">
        <v>42388</v>
      </c>
      <c r="C204" s="88" t="s">
        <v>431</v>
      </c>
      <c r="D204" s="89" t="s">
        <v>432</v>
      </c>
      <c r="E204" s="94">
        <v>462183</v>
      </c>
      <c r="F204" s="94">
        <v>486761</v>
      </c>
      <c r="G204" s="94">
        <v>384917</v>
      </c>
      <c r="H204" s="94">
        <v>-101844</v>
      </c>
      <c r="R204" s="94">
        <v>-29076</v>
      </c>
      <c r="S204" s="94">
        <v>-25006</v>
      </c>
      <c r="T204" s="94">
        <v>-4405</v>
      </c>
      <c r="U204" s="94">
        <v>-43360</v>
      </c>
    </row>
    <row r="205" spans="1:21">
      <c r="A205" s="85" t="s">
        <v>119</v>
      </c>
      <c r="B205" s="87">
        <v>42389</v>
      </c>
      <c r="C205" s="88" t="s">
        <v>431</v>
      </c>
      <c r="D205" s="89" t="s">
        <v>432</v>
      </c>
      <c r="E205" s="94">
        <v>455581</v>
      </c>
      <c r="F205" s="94">
        <v>467437</v>
      </c>
      <c r="G205" s="94">
        <v>370560</v>
      </c>
      <c r="H205" s="94">
        <v>-96877</v>
      </c>
      <c r="R205" s="94">
        <v>-31836</v>
      </c>
      <c r="S205" s="94">
        <v>-30007</v>
      </c>
      <c r="T205" s="94">
        <v>-969</v>
      </c>
      <c r="U205" s="94">
        <v>-34064</v>
      </c>
    </row>
    <row r="206" spans="1:21">
      <c r="A206" s="85" t="s">
        <v>119</v>
      </c>
      <c r="B206" s="87">
        <v>42390</v>
      </c>
      <c r="C206" s="88" t="s">
        <v>431</v>
      </c>
      <c r="D206" s="89" t="s">
        <v>432</v>
      </c>
      <c r="E206" s="94">
        <v>452970</v>
      </c>
      <c r="F206" s="94">
        <v>464062</v>
      </c>
      <c r="G206" s="94">
        <v>364558</v>
      </c>
      <c r="H206" s="94">
        <v>-99504</v>
      </c>
      <c r="R206" s="94">
        <v>-35358</v>
      </c>
      <c r="S206" s="94">
        <v>-37402</v>
      </c>
      <c r="T206" s="94">
        <v>6874</v>
      </c>
      <c r="U206" s="94">
        <v>-33855</v>
      </c>
    </row>
    <row r="207" spans="1:21">
      <c r="A207" s="85" t="s">
        <v>119</v>
      </c>
      <c r="B207" s="87">
        <v>42391</v>
      </c>
      <c r="C207" s="88" t="s">
        <v>431</v>
      </c>
      <c r="D207" s="89" t="s">
        <v>432</v>
      </c>
      <c r="E207" s="94">
        <v>451219</v>
      </c>
      <c r="F207" s="94">
        <v>469093</v>
      </c>
      <c r="G207" s="94">
        <v>367715</v>
      </c>
      <c r="H207" s="94">
        <v>-101378</v>
      </c>
      <c r="R207" s="94">
        <v>-36362</v>
      </c>
      <c r="S207" s="94">
        <v>-35579</v>
      </c>
      <c r="T207" s="94">
        <v>10753</v>
      </c>
      <c r="U207" s="94">
        <v>-40187</v>
      </c>
    </row>
    <row r="208" spans="1:21">
      <c r="A208" s="85" t="s">
        <v>119</v>
      </c>
      <c r="B208" s="87">
        <v>42392</v>
      </c>
      <c r="C208" s="88" t="s">
        <v>431</v>
      </c>
      <c r="D208" s="89" t="s">
        <v>432</v>
      </c>
      <c r="E208" s="94">
        <v>427965</v>
      </c>
      <c r="F208" s="94">
        <v>445797</v>
      </c>
      <c r="G208" s="94">
        <v>361869</v>
      </c>
      <c r="H208" s="94">
        <v>-83928</v>
      </c>
      <c r="R208" s="94">
        <v>-36383</v>
      </c>
      <c r="S208" s="94">
        <v>-36250</v>
      </c>
      <c r="T208" s="94">
        <v>17198</v>
      </c>
      <c r="U208" s="94">
        <v>-28494</v>
      </c>
    </row>
    <row r="209" spans="1:21">
      <c r="A209" s="85" t="s">
        <v>119</v>
      </c>
      <c r="B209" s="87">
        <v>42393</v>
      </c>
      <c r="C209" s="88" t="s">
        <v>431</v>
      </c>
      <c r="D209" s="89" t="s">
        <v>432</v>
      </c>
      <c r="E209" s="94">
        <v>416333</v>
      </c>
      <c r="F209" s="94">
        <v>430936</v>
      </c>
      <c r="G209" s="94">
        <v>335909</v>
      </c>
      <c r="H209" s="94">
        <v>-95027</v>
      </c>
      <c r="R209" s="94">
        <v>-36529</v>
      </c>
      <c r="S209" s="94">
        <v>-36207</v>
      </c>
      <c r="T209" s="94">
        <v>19925</v>
      </c>
      <c r="U209" s="94">
        <v>-42211</v>
      </c>
    </row>
    <row r="210" spans="1:21">
      <c r="A210" s="85" t="s">
        <v>119</v>
      </c>
      <c r="B210" s="87">
        <v>42394</v>
      </c>
      <c r="C210" s="88" t="s">
        <v>431</v>
      </c>
      <c r="D210" s="89" t="s">
        <v>432</v>
      </c>
      <c r="E210" s="94">
        <v>451769</v>
      </c>
      <c r="F210" s="94">
        <v>452285</v>
      </c>
      <c r="G210" s="94">
        <v>365139</v>
      </c>
      <c r="H210" s="94">
        <v>-87146</v>
      </c>
      <c r="R210" s="94">
        <v>-36600</v>
      </c>
      <c r="S210" s="94">
        <v>-36798</v>
      </c>
      <c r="T210" s="94">
        <v>27041</v>
      </c>
      <c r="U210" s="94">
        <v>-40697</v>
      </c>
    </row>
    <row r="211" spans="1:21">
      <c r="A211" s="85" t="s">
        <v>119</v>
      </c>
      <c r="B211" s="87">
        <v>42395</v>
      </c>
      <c r="C211" s="88" t="s">
        <v>431</v>
      </c>
      <c r="D211" s="89" t="s">
        <v>432</v>
      </c>
      <c r="E211" s="94">
        <v>438804</v>
      </c>
      <c r="F211" s="94">
        <v>444036</v>
      </c>
      <c r="G211" s="94">
        <v>379149</v>
      </c>
      <c r="H211" s="94">
        <v>-64887</v>
      </c>
      <c r="R211" s="94">
        <v>-34125</v>
      </c>
      <c r="S211" s="94">
        <v>-31067</v>
      </c>
      <c r="T211" s="94">
        <v>24782</v>
      </c>
      <c r="U211" s="94">
        <v>-24475</v>
      </c>
    </row>
    <row r="212" spans="1:21">
      <c r="A212" s="85" t="s">
        <v>119</v>
      </c>
      <c r="B212" s="87">
        <v>42396</v>
      </c>
      <c r="C212" s="88" t="s">
        <v>431</v>
      </c>
      <c r="D212" s="89" t="s">
        <v>432</v>
      </c>
      <c r="E212" s="94">
        <v>429124</v>
      </c>
      <c r="F212" s="94">
        <v>440170</v>
      </c>
      <c r="G212" s="94">
        <v>369616</v>
      </c>
      <c r="H212" s="94">
        <v>-70554</v>
      </c>
      <c r="R212" s="94">
        <v>-35958</v>
      </c>
      <c r="S212" s="94">
        <v>-32326</v>
      </c>
      <c r="T212" s="94">
        <v>25510</v>
      </c>
      <c r="U212" s="94">
        <v>-27783</v>
      </c>
    </row>
    <row r="213" spans="1:21">
      <c r="A213" s="85" t="s">
        <v>119</v>
      </c>
      <c r="B213" s="87">
        <v>42397</v>
      </c>
      <c r="C213" s="88" t="s">
        <v>431</v>
      </c>
      <c r="D213" s="89" t="s">
        <v>432</v>
      </c>
      <c r="E213" s="94">
        <v>431836</v>
      </c>
      <c r="F213" s="94">
        <v>443375</v>
      </c>
      <c r="G213" s="94">
        <v>374133</v>
      </c>
      <c r="H213" s="94">
        <v>-69242</v>
      </c>
      <c r="R213" s="94">
        <v>-37067</v>
      </c>
      <c r="S213" s="94">
        <v>-27510</v>
      </c>
      <c r="T213" s="94">
        <v>29824</v>
      </c>
      <c r="U213" s="94">
        <v>-34492</v>
      </c>
    </row>
    <row r="214" spans="1:21">
      <c r="A214" s="85" t="s">
        <v>119</v>
      </c>
      <c r="B214" s="87">
        <v>42398</v>
      </c>
      <c r="C214" s="88" t="s">
        <v>431</v>
      </c>
      <c r="D214" s="89" t="s">
        <v>432</v>
      </c>
      <c r="E214" s="94">
        <v>432086</v>
      </c>
      <c r="F214" s="94">
        <v>444199</v>
      </c>
      <c r="G214" s="94">
        <v>367018</v>
      </c>
      <c r="H214" s="94">
        <v>-77181</v>
      </c>
      <c r="R214" s="94">
        <v>-35096</v>
      </c>
      <c r="S214" s="94">
        <v>-31739</v>
      </c>
      <c r="T214" s="94">
        <v>20992</v>
      </c>
      <c r="U214" s="94">
        <v>-31334</v>
      </c>
    </row>
    <row r="215" spans="1:21">
      <c r="A215" s="85" t="s">
        <v>119</v>
      </c>
      <c r="B215" s="87">
        <v>42399</v>
      </c>
      <c r="C215" s="88" t="s">
        <v>431</v>
      </c>
      <c r="D215" s="89" t="s">
        <v>432</v>
      </c>
      <c r="E215" s="94">
        <v>407189</v>
      </c>
      <c r="F215" s="94">
        <v>415209</v>
      </c>
      <c r="G215" s="94">
        <v>338743</v>
      </c>
      <c r="H215" s="94">
        <v>-76466</v>
      </c>
      <c r="R215" s="94">
        <v>-29239</v>
      </c>
      <c r="S215" s="94">
        <v>-35303</v>
      </c>
      <c r="T215" s="94">
        <v>13639</v>
      </c>
      <c r="U215" s="94">
        <v>-25569</v>
      </c>
    </row>
    <row r="216" spans="1:21">
      <c r="A216" s="85" t="s">
        <v>119</v>
      </c>
      <c r="B216" s="87">
        <v>42400</v>
      </c>
      <c r="C216" s="88" t="s">
        <v>431</v>
      </c>
      <c r="D216" s="89" t="s">
        <v>432</v>
      </c>
      <c r="E216" s="94">
        <v>385726</v>
      </c>
      <c r="F216" s="94">
        <v>390816</v>
      </c>
      <c r="G216" s="94">
        <v>326634</v>
      </c>
      <c r="H216" s="94">
        <v>-64182</v>
      </c>
      <c r="R216" s="94">
        <v>-28783</v>
      </c>
      <c r="S216" s="94">
        <v>-34806</v>
      </c>
      <c r="T216" s="94">
        <v>11957</v>
      </c>
      <c r="U216" s="94">
        <v>-12547</v>
      </c>
    </row>
    <row r="217" spans="1:21">
      <c r="A217" s="85" t="s">
        <v>119</v>
      </c>
      <c r="B217" s="87">
        <v>42401</v>
      </c>
      <c r="C217" s="88" t="s">
        <v>431</v>
      </c>
      <c r="D217" s="89" t="s">
        <v>432</v>
      </c>
      <c r="E217" s="94">
        <v>411113</v>
      </c>
      <c r="F217" s="94">
        <v>418367</v>
      </c>
      <c r="G217" s="94">
        <v>362599</v>
      </c>
      <c r="H217" s="94">
        <v>-55768</v>
      </c>
      <c r="R217" s="94">
        <v>-28054</v>
      </c>
      <c r="S217" s="94">
        <v>-25768</v>
      </c>
      <c r="T217" s="94">
        <v>9682</v>
      </c>
      <c r="U217" s="94">
        <v>-11629</v>
      </c>
    </row>
    <row r="218" spans="1:21">
      <c r="A218" s="85" t="s">
        <v>119</v>
      </c>
      <c r="B218" s="87">
        <v>42402</v>
      </c>
      <c r="C218" s="88" t="s">
        <v>431</v>
      </c>
      <c r="D218" s="89" t="s">
        <v>432</v>
      </c>
      <c r="E218" s="94">
        <v>412581</v>
      </c>
      <c r="F218" s="94">
        <v>422745</v>
      </c>
      <c r="G218" s="94">
        <v>345228</v>
      </c>
      <c r="H218" s="94">
        <v>-77517</v>
      </c>
      <c r="R218" s="94">
        <v>-30001</v>
      </c>
      <c r="S218" s="94">
        <v>-26856</v>
      </c>
      <c r="T218" s="94">
        <v>288</v>
      </c>
      <c r="U218" s="94">
        <v>-20946</v>
      </c>
    </row>
    <row r="219" spans="1:21">
      <c r="A219" s="85" t="s">
        <v>119</v>
      </c>
      <c r="B219" s="87">
        <v>42403</v>
      </c>
      <c r="C219" s="88" t="s">
        <v>431</v>
      </c>
      <c r="D219" s="89" t="s">
        <v>432</v>
      </c>
      <c r="E219" s="94">
        <v>410355</v>
      </c>
      <c r="F219" s="94">
        <v>426349</v>
      </c>
      <c r="G219" s="94">
        <v>359827</v>
      </c>
      <c r="H219" s="94">
        <v>-66522</v>
      </c>
      <c r="R219" s="94">
        <v>-33325</v>
      </c>
      <c r="S219" s="94">
        <v>-27558</v>
      </c>
      <c r="T219" s="94">
        <v>7668</v>
      </c>
      <c r="U219" s="94">
        <v>-13308</v>
      </c>
    </row>
    <row r="220" spans="1:21">
      <c r="A220" s="85" t="s">
        <v>119</v>
      </c>
      <c r="B220" s="87">
        <v>42404</v>
      </c>
      <c r="C220" s="88" t="s">
        <v>431</v>
      </c>
      <c r="D220" s="89" t="s">
        <v>432</v>
      </c>
      <c r="E220" s="94">
        <v>405043</v>
      </c>
      <c r="F220" s="94">
        <v>416743</v>
      </c>
      <c r="G220" s="94">
        <v>350781</v>
      </c>
      <c r="H220" s="94">
        <v>-65962</v>
      </c>
      <c r="R220" s="94">
        <v>-33235</v>
      </c>
      <c r="S220" s="94">
        <v>-21406</v>
      </c>
      <c r="T220" s="94">
        <v>4881</v>
      </c>
      <c r="U220" s="94">
        <v>-16199</v>
      </c>
    </row>
    <row r="221" spans="1:21">
      <c r="A221" s="85" t="s">
        <v>119</v>
      </c>
      <c r="B221" s="87">
        <v>42405</v>
      </c>
      <c r="C221" s="88" t="s">
        <v>431</v>
      </c>
      <c r="D221" s="89" t="s">
        <v>432</v>
      </c>
      <c r="E221" s="94">
        <v>417059</v>
      </c>
      <c r="F221" s="94">
        <v>435498</v>
      </c>
      <c r="G221" s="94">
        <v>358583</v>
      </c>
      <c r="H221" s="94">
        <v>-76915</v>
      </c>
      <c r="R221" s="94">
        <v>-35597</v>
      </c>
      <c r="S221" s="94">
        <v>-31046</v>
      </c>
      <c r="T221" s="94">
        <v>4001</v>
      </c>
      <c r="U221" s="94">
        <v>-14277</v>
      </c>
    </row>
    <row r="222" spans="1:21">
      <c r="A222" s="85" t="s">
        <v>119</v>
      </c>
      <c r="B222" s="87">
        <v>42406</v>
      </c>
      <c r="C222" s="88" t="s">
        <v>431</v>
      </c>
      <c r="D222" s="89" t="s">
        <v>432</v>
      </c>
      <c r="E222" s="94">
        <v>395612</v>
      </c>
      <c r="F222" s="94">
        <v>411092</v>
      </c>
      <c r="G222" s="94">
        <v>344241</v>
      </c>
      <c r="H222" s="94">
        <v>-66851</v>
      </c>
      <c r="R222" s="94">
        <v>-34587</v>
      </c>
      <c r="S222" s="94">
        <v>-32372</v>
      </c>
      <c r="T222" s="94">
        <v>16744</v>
      </c>
      <c r="U222" s="94">
        <v>-16644</v>
      </c>
    </row>
    <row r="223" spans="1:21">
      <c r="A223" s="85" t="s">
        <v>119</v>
      </c>
      <c r="B223" s="87">
        <v>42407</v>
      </c>
      <c r="C223" s="88" t="s">
        <v>431</v>
      </c>
      <c r="D223" s="89" t="s">
        <v>432</v>
      </c>
      <c r="E223" s="94">
        <v>383724</v>
      </c>
      <c r="F223" s="94">
        <v>396711</v>
      </c>
      <c r="G223" s="94">
        <v>331776</v>
      </c>
      <c r="H223" s="94">
        <v>-64935</v>
      </c>
      <c r="R223" s="94">
        <v>-32161</v>
      </c>
      <c r="S223" s="94">
        <v>-36397</v>
      </c>
      <c r="T223" s="94">
        <v>20343</v>
      </c>
      <c r="U223" s="94">
        <v>-16725</v>
      </c>
    </row>
    <row r="224" spans="1:21">
      <c r="A224" s="85" t="s">
        <v>119</v>
      </c>
      <c r="B224" s="87">
        <v>42408</v>
      </c>
      <c r="C224" s="88" t="s">
        <v>431</v>
      </c>
      <c r="D224" s="89" t="s">
        <v>432</v>
      </c>
      <c r="E224" s="94">
        <v>427296</v>
      </c>
      <c r="F224" s="94">
        <v>440630</v>
      </c>
      <c r="G224" s="94">
        <v>385648</v>
      </c>
      <c r="H224" s="94">
        <v>-54982</v>
      </c>
      <c r="R224" s="94">
        <v>-32967</v>
      </c>
      <c r="S224" s="94">
        <v>-27908</v>
      </c>
      <c r="T224" s="94">
        <v>27414</v>
      </c>
      <c r="U224" s="94">
        <v>-21517</v>
      </c>
    </row>
    <row r="225" spans="1:21">
      <c r="A225" s="85" t="s">
        <v>119</v>
      </c>
      <c r="B225" s="87">
        <v>42409</v>
      </c>
      <c r="C225" s="88" t="s">
        <v>431</v>
      </c>
      <c r="D225" s="89" t="s">
        <v>432</v>
      </c>
      <c r="E225" s="94">
        <v>431905</v>
      </c>
      <c r="F225" s="94">
        <v>448375</v>
      </c>
      <c r="G225" s="94">
        <v>379205</v>
      </c>
      <c r="H225" s="94">
        <v>-69170</v>
      </c>
      <c r="R225" s="94">
        <v>-38073</v>
      </c>
      <c r="S225" s="94">
        <v>-29319</v>
      </c>
      <c r="T225" s="94">
        <v>27310</v>
      </c>
      <c r="U225" s="94">
        <v>-29098</v>
      </c>
    </row>
    <row r="226" spans="1:21">
      <c r="A226" s="85" t="s">
        <v>119</v>
      </c>
      <c r="B226" s="87">
        <v>42410</v>
      </c>
      <c r="C226" s="88" t="s">
        <v>431</v>
      </c>
      <c r="D226" s="89" t="s">
        <v>432</v>
      </c>
      <c r="E226" s="94">
        <v>431880</v>
      </c>
      <c r="F226" s="94">
        <v>449684</v>
      </c>
      <c r="G226" s="94">
        <v>399910</v>
      </c>
      <c r="H226" s="94">
        <v>-49774</v>
      </c>
      <c r="R226" s="94">
        <v>-35030</v>
      </c>
      <c r="S226" s="94">
        <v>-31157</v>
      </c>
      <c r="T226" s="94">
        <v>34985</v>
      </c>
      <c r="U226" s="94">
        <v>-18576</v>
      </c>
    </row>
    <row r="227" spans="1:21">
      <c r="A227" s="85" t="s">
        <v>119</v>
      </c>
      <c r="B227" s="87">
        <v>42411</v>
      </c>
      <c r="C227" s="88" t="s">
        <v>431</v>
      </c>
      <c r="D227" s="89" t="s">
        <v>432</v>
      </c>
      <c r="E227" s="94">
        <v>451759</v>
      </c>
      <c r="F227" s="94">
        <v>477529</v>
      </c>
      <c r="G227" s="94">
        <v>418189</v>
      </c>
      <c r="H227" s="94">
        <v>-59340</v>
      </c>
      <c r="R227" s="94">
        <v>-32239</v>
      </c>
      <c r="S227" s="94">
        <v>-28059</v>
      </c>
      <c r="T227" s="94">
        <v>22127</v>
      </c>
      <c r="U227" s="94">
        <v>-21169</v>
      </c>
    </row>
    <row r="228" spans="1:21">
      <c r="A228" s="85" t="s">
        <v>119</v>
      </c>
      <c r="B228" s="87">
        <v>42412</v>
      </c>
      <c r="C228" s="88" t="s">
        <v>431</v>
      </c>
      <c r="D228" s="89" t="s">
        <v>432</v>
      </c>
      <c r="E228" s="94">
        <v>460276</v>
      </c>
      <c r="F228" s="94">
        <v>481721</v>
      </c>
      <c r="G228" s="94">
        <v>399937</v>
      </c>
      <c r="H228" s="94">
        <v>-81784</v>
      </c>
      <c r="R228" s="94">
        <v>-27700</v>
      </c>
      <c r="S228" s="94">
        <v>-35018</v>
      </c>
      <c r="T228" s="94">
        <v>13913</v>
      </c>
      <c r="U228" s="94">
        <v>-32981</v>
      </c>
    </row>
    <row r="229" spans="1:21">
      <c r="A229" s="85" t="s">
        <v>119</v>
      </c>
      <c r="B229" s="87">
        <v>42413</v>
      </c>
      <c r="C229" s="88" t="s">
        <v>431</v>
      </c>
      <c r="D229" s="89" t="s">
        <v>432</v>
      </c>
      <c r="E229" s="94">
        <v>446288</v>
      </c>
      <c r="F229" s="94">
        <v>472177</v>
      </c>
      <c r="G229" s="94">
        <v>393973</v>
      </c>
      <c r="H229" s="94">
        <v>-78204</v>
      </c>
      <c r="R229" s="94">
        <v>-21834</v>
      </c>
      <c r="S229" s="94">
        <v>-29863</v>
      </c>
      <c r="T229" s="94">
        <v>8501</v>
      </c>
      <c r="U229" s="94">
        <v>-34988</v>
      </c>
    </row>
    <row r="230" spans="1:21">
      <c r="A230" s="85" t="s">
        <v>119</v>
      </c>
      <c r="B230" s="87">
        <v>42414</v>
      </c>
      <c r="C230" s="88" t="s">
        <v>431</v>
      </c>
      <c r="D230" s="89" t="s">
        <v>432</v>
      </c>
      <c r="E230" s="94">
        <v>448691</v>
      </c>
      <c r="F230" s="94">
        <v>487098</v>
      </c>
      <c r="G230" s="94">
        <v>410650</v>
      </c>
      <c r="H230" s="94">
        <v>-76448</v>
      </c>
      <c r="R230" s="94">
        <v>-18559</v>
      </c>
      <c r="S230" s="94">
        <v>-33185</v>
      </c>
      <c r="T230" s="94">
        <v>14022</v>
      </c>
      <c r="U230" s="94">
        <v>-38729</v>
      </c>
    </row>
    <row r="231" spans="1:21">
      <c r="A231" s="85" t="s">
        <v>119</v>
      </c>
      <c r="B231" s="87">
        <v>42415</v>
      </c>
      <c r="C231" s="88" t="s">
        <v>431</v>
      </c>
      <c r="D231" s="89" t="s">
        <v>432</v>
      </c>
      <c r="E231" s="94">
        <v>464422</v>
      </c>
      <c r="F231" s="94">
        <v>494199</v>
      </c>
      <c r="G231" s="94">
        <v>415336</v>
      </c>
      <c r="H231" s="94">
        <v>-78863</v>
      </c>
      <c r="R231" s="94">
        <v>-22385</v>
      </c>
      <c r="S231" s="94">
        <v>-32816</v>
      </c>
      <c r="T231" s="94">
        <v>15888</v>
      </c>
      <c r="U231" s="94">
        <v>-39548</v>
      </c>
    </row>
    <row r="232" spans="1:21">
      <c r="A232" s="85" t="s">
        <v>119</v>
      </c>
      <c r="B232" s="87">
        <v>42416</v>
      </c>
      <c r="C232" s="88" t="s">
        <v>431</v>
      </c>
      <c r="D232" s="89" t="s">
        <v>432</v>
      </c>
      <c r="E232" s="94">
        <v>441498</v>
      </c>
      <c r="F232" s="94">
        <v>452179</v>
      </c>
      <c r="G232" s="94">
        <v>357012</v>
      </c>
      <c r="H232" s="94">
        <v>-95167</v>
      </c>
      <c r="R232" s="94">
        <v>-32671</v>
      </c>
      <c r="S232" s="94">
        <v>-26954</v>
      </c>
      <c r="T232" s="94">
        <v>6734</v>
      </c>
      <c r="U232" s="94">
        <v>-42279</v>
      </c>
    </row>
    <row r="233" spans="1:21">
      <c r="A233" s="85" t="s">
        <v>119</v>
      </c>
      <c r="B233" s="87">
        <v>42417</v>
      </c>
      <c r="C233" s="88" t="s">
        <v>431</v>
      </c>
      <c r="D233" s="89" t="s">
        <v>432</v>
      </c>
      <c r="E233" s="94">
        <v>434414</v>
      </c>
      <c r="F233" s="94">
        <v>446670</v>
      </c>
      <c r="G233" s="94">
        <v>365131</v>
      </c>
      <c r="H233" s="94">
        <v>-81539</v>
      </c>
      <c r="R233" s="94">
        <v>-32231</v>
      </c>
      <c r="S233" s="94">
        <v>-31261</v>
      </c>
      <c r="T233" s="94">
        <v>12453</v>
      </c>
      <c r="U233" s="94">
        <v>-30499</v>
      </c>
    </row>
    <row r="234" spans="1:21">
      <c r="A234" s="85" t="s">
        <v>119</v>
      </c>
      <c r="B234" s="87">
        <v>42418</v>
      </c>
      <c r="C234" s="88" t="s">
        <v>431</v>
      </c>
      <c r="D234" s="89" t="s">
        <v>432</v>
      </c>
      <c r="E234" s="94">
        <v>443076</v>
      </c>
      <c r="F234" s="94">
        <v>452846</v>
      </c>
      <c r="G234" s="94">
        <v>377673</v>
      </c>
      <c r="H234" s="94">
        <v>-75173</v>
      </c>
      <c r="R234" s="94">
        <v>-31958</v>
      </c>
      <c r="S234" s="94">
        <v>-29559</v>
      </c>
      <c r="T234" s="94">
        <v>21418</v>
      </c>
      <c r="U234" s="94">
        <v>-35049</v>
      </c>
    </row>
    <row r="235" spans="1:21">
      <c r="A235" s="85" t="s">
        <v>119</v>
      </c>
      <c r="B235" s="87">
        <v>42419</v>
      </c>
      <c r="C235" s="88" t="s">
        <v>431</v>
      </c>
      <c r="D235" s="89" t="s">
        <v>432</v>
      </c>
      <c r="E235" s="94">
        <v>451809</v>
      </c>
      <c r="F235" s="94">
        <v>455252</v>
      </c>
      <c r="G235" s="94">
        <v>392736</v>
      </c>
      <c r="H235" s="94">
        <v>-62516</v>
      </c>
      <c r="R235" s="94">
        <v>-30778</v>
      </c>
      <c r="S235" s="94">
        <v>-34253</v>
      </c>
      <c r="T235" s="94">
        <v>28645</v>
      </c>
      <c r="U235" s="94">
        <v>-26131</v>
      </c>
    </row>
    <row r="236" spans="1:21">
      <c r="A236" s="85" t="s">
        <v>119</v>
      </c>
      <c r="B236" s="87">
        <v>42420</v>
      </c>
      <c r="C236" s="88" t="s">
        <v>431</v>
      </c>
      <c r="D236" s="89" t="s">
        <v>432</v>
      </c>
      <c r="E236" s="94">
        <v>396392</v>
      </c>
      <c r="F236" s="94">
        <v>393300</v>
      </c>
      <c r="G236" s="94">
        <v>336909</v>
      </c>
      <c r="H236" s="94">
        <v>-56391</v>
      </c>
      <c r="R236" s="94">
        <v>-27727</v>
      </c>
      <c r="S236" s="94">
        <v>-22614</v>
      </c>
      <c r="T236" s="94">
        <v>6171</v>
      </c>
      <c r="U236" s="94">
        <v>-12213</v>
      </c>
    </row>
    <row r="237" spans="1:21">
      <c r="A237" s="85" t="s">
        <v>119</v>
      </c>
      <c r="B237" s="87">
        <v>42421</v>
      </c>
      <c r="C237" s="88" t="s">
        <v>431</v>
      </c>
      <c r="D237" s="89" t="s">
        <v>432</v>
      </c>
      <c r="E237" s="94">
        <v>375617</v>
      </c>
      <c r="F237" s="94">
        <v>384894</v>
      </c>
      <c r="G237" s="94">
        <v>316909</v>
      </c>
      <c r="H237" s="94">
        <v>-67985</v>
      </c>
      <c r="R237" s="94">
        <v>-29682</v>
      </c>
      <c r="S237" s="94">
        <v>-27627</v>
      </c>
      <c r="T237" s="94">
        <v>-1260</v>
      </c>
      <c r="U237" s="94">
        <v>-9409</v>
      </c>
    </row>
    <row r="238" spans="1:21">
      <c r="A238" s="85" t="s">
        <v>119</v>
      </c>
      <c r="B238" s="87">
        <v>42422</v>
      </c>
      <c r="C238" s="88" t="s">
        <v>431</v>
      </c>
      <c r="D238" s="89" t="s">
        <v>432</v>
      </c>
      <c r="E238" s="94">
        <v>417574</v>
      </c>
      <c r="F238" s="94">
        <v>423192</v>
      </c>
      <c r="G238" s="94">
        <v>348988</v>
      </c>
      <c r="H238" s="94">
        <v>-74204</v>
      </c>
      <c r="R238" s="94">
        <v>-34706</v>
      </c>
      <c r="S238" s="94">
        <v>-24099</v>
      </c>
      <c r="T238" s="94">
        <v>-84</v>
      </c>
      <c r="U238" s="94">
        <v>-15313</v>
      </c>
    </row>
    <row r="239" spans="1:21">
      <c r="A239" s="85" t="s">
        <v>119</v>
      </c>
      <c r="B239" s="87">
        <v>42423</v>
      </c>
      <c r="C239" s="88" t="s">
        <v>431</v>
      </c>
      <c r="D239" s="89" t="s">
        <v>432</v>
      </c>
      <c r="E239" s="94">
        <v>424593</v>
      </c>
      <c r="F239" s="94">
        <v>444567</v>
      </c>
      <c r="G239" s="94">
        <v>375306</v>
      </c>
      <c r="H239" s="94">
        <v>-69261</v>
      </c>
      <c r="R239" s="94">
        <v>-32835</v>
      </c>
      <c r="S239" s="94">
        <v>-31122</v>
      </c>
      <c r="T239" s="94">
        <v>11948</v>
      </c>
      <c r="U239" s="94">
        <v>-17242</v>
      </c>
    </row>
    <row r="240" spans="1:21">
      <c r="A240" s="85" t="s">
        <v>119</v>
      </c>
      <c r="B240" s="87">
        <v>42424</v>
      </c>
      <c r="C240" s="88" t="s">
        <v>431</v>
      </c>
      <c r="D240" s="89" t="s">
        <v>432</v>
      </c>
      <c r="E240" s="94">
        <v>419062</v>
      </c>
      <c r="F240" s="94">
        <v>442389</v>
      </c>
      <c r="G240" s="94">
        <v>362429</v>
      </c>
      <c r="H240" s="94">
        <v>-79960</v>
      </c>
      <c r="R240" s="94">
        <v>-30731</v>
      </c>
      <c r="S240" s="94">
        <v>-31303</v>
      </c>
      <c r="T240" s="94">
        <v>3899</v>
      </c>
      <c r="U240" s="94">
        <v>-19175</v>
      </c>
    </row>
    <row r="241" spans="1:21">
      <c r="A241" s="85" t="s">
        <v>119</v>
      </c>
      <c r="B241" s="87">
        <v>42425</v>
      </c>
      <c r="C241" s="88" t="s">
        <v>431</v>
      </c>
      <c r="D241" s="89" t="s">
        <v>432</v>
      </c>
      <c r="E241" s="94">
        <v>407747</v>
      </c>
      <c r="F241" s="94">
        <v>426761</v>
      </c>
      <c r="G241" s="94">
        <v>356242</v>
      </c>
      <c r="H241" s="94">
        <v>-70519</v>
      </c>
      <c r="R241" s="94">
        <v>-30490</v>
      </c>
      <c r="S241" s="94">
        <v>-33084</v>
      </c>
      <c r="T241" s="94">
        <v>424</v>
      </c>
      <c r="U241" s="94">
        <v>-7369</v>
      </c>
    </row>
    <row r="242" spans="1:21">
      <c r="A242" s="85" t="s">
        <v>119</v>
      </c>
      <c r="B242" s="87">
        <v>42426</v>
      </c>
      <c r="C242" s="88" t="s">
        <v>431</v>
      </c>
      <c r="D242" s="89" t="s">
        <v>432</v>
      </c>
      <c r="E242" s="94">
        <v>428602</v>
      </c>
      <c r="F242" s="94">
        <v>444197</v>
      </c>
      <c r="G242" s="94">
        <v>371228</v>
      </c>
      <c r="H242" s="94">
        <v>-72969</v>
      </c>
      <c r="R242" s="94">
        <v>-33629</v>
      </c>
      <c r="S242" s="94">
        <v>-31087</v>
      </c>
      <c r="T242" s="94">
        <v>4261</v>
      </c>
      <c r="U242" s="94">
        <v>-12513</v>
      </c>
    </row>
    <row r="243" spans="1:21">
      <c r="A243" s="85" t="s">
        <v>119</v>
      </c>
      <c r="B243" s="87">
        <v>42427</v>
      </c>
      <c r="C243" s="88" t="s">
        <v>431</v>
      </c>
      <c r="D243" s="89" t="s">
        <v>432</v>
      </c>
      <c r="E243" s="94">
        <v>401769</v>
      </c>
      <c r="F243" s="94">
        <v>414836</v>
      </c>
      <c r="G243" s="94">
        <v>348922</v>
      </c>
      <c r="H243" s="94">
        <v>-65914</v>
      </c>
      <c r="R243" s="94">
        <v>-34485</v>
      </c>
      <c r="S243" s="94">
        <v>-36183</v>
      </c>
      <c r="T243" s="94">
        <v>10391</v>
      </c>
      <c r="U243" s="94">
        <v>-5642</v>
      </c>
    </row>
    <row r="244" spans="1:21">
      <c r="A244" s="85" t="s">
        <v>119</v>
      </c>
      <c r="B244" s="87">
        <v>42428</v>
      </c>
      <c r="C244" s="88" t="s">
        <v>431</v>
      </c>
      <c r="D244" s="89" t="s">
        <v>432</v>
      </c>
      <c r="E244" s="94">
        <v>376964</v>
      </c>
      <c r="F244" s="94">
        <v>380511</v>
      </c>
      <c r="G244" s="94">
        <v>322998</v>
      </c>
      <c r="H244" s="94">
        <v>-57513</v>
      </c>
      <c r="R244" s="94">
        <v>-31962</v>
      </c>
      <c r="S244" s="94">
        <v>-32066</v>
      </c>
      <c r="T244" s="94">
        <v>10346</v>
      </c>
      <c r="U244" s="94">
        <v>-3829</v>
      </c>
    </row>
    <row r="245" spans="1:21">
      <c r="A245" s="85" t="s">
        <v>119</v>
      </c>
      <c r="B245" s="87">
        <v>42429</v>
      </c>
      <c r="C245" s="88" t="s">
        <v>431</v>
      </c>
      <c r="D245" s="89" t="s">
        <v>432</v>
      </c>
      <c r="E245" s="94">
        <v>406639</v>
      </c>
      <c r="F245" s="94">
        <v>415125</v>
      </c>
      <c r="G245" s="94">
        <v>360444</v>
      </c>
      <c r="H245" s="94">
        <v>-54681</v>
      </c>
      <c r="R245" s="94">
        <v>-30108</v>
      </c>
      <c r="S245" s="94">
        <v>-22668</v>
      </c>
      <c r="T245" s="94">
        <v>5327</v>
      </c>
      <c r="U245" s="94">
        <v>-7232</v>
      </c>
    </row>
    <row r="246" spans="1:21">
      <c r="A246" s="85" t="s">
        <v>119</v>
      </c>
      <c r="B246" s="87">
        <v>42430</v>
      </c>
      <c r="C246" s="88" t="s">
        <v>431</v>
      </c>
      <c r="D246" s="89" t="s">
        <v>432</v>
      </c>
      <c r="E246" s="94">
        <v>412514</v>
      </c>
      <c r="F246" s="94">
        <v>423468</v>
      </c>
      <c r="G246" s="94">
        <v>356988</v>
      </c>
      <c r="H246" s="94">
        <v>-66480</v>
      </c>
      <c r="R246" s="94">
        <v>-34726</v>
      </c>
      <c r="S246" s="94">
        <v>-15309</v>
      </c>
      <c r="T246" s="94">
        <v>-2161</v>
      </c>
      <c r="U246" s="94">
        <v>-14285</v>
      </c>
    </row>
    <row r="247" spans="1:21">
      <c r="A247" s="85" t="s">
        <v>119</v>
      </c>
      <c r="B247" s="87">
        <v>42431</v>
      </c>
      <c r="C247" s="88" t="s">
        <v>431</v>
      </c>
      <c r="D247" s="89" t="s">
        <v>432</v>
      </c>
      <c r="E247" s="94">
        <v>416036</v>
      </c>
      <c r="F247" s="94">
        <v>429997</v>
      </c>
      <c r="G247" s="94">
        <v>381919</v>
      </c>
      <c r="H247" s="94">
        <v>-48078</v>
      </c>
      <c r="R247" s="94">
        <v>-31794</v>
      </c>
      <c r="S247" s="94">
        <v>-25037</v>
      </c>
      <c r="T247" s="94">
        <v>17558</v>
      </c>
      <c r="U247" s="94">
        <v>-8790</v>
      </c>
    </row>
    <row r="248" spans="1:21">
      <c r="A248" s="85" t="s">
        <v>119</v>
      </c>
      <c r="B248" s="87">
        <v>42432</v>
      </c>
      <c r="C248" s="88" t="s">
        <v>431</v>
      </c>
      <c r="D248" s="89" t="s">
        <v>432</v>
      </c>
      <c r="E248" s="94">
        <v>430502</v>
      </c>
      <c r="F248" s="94">
        <v>446475</v>
      </c>
      <c r="G248" s="94">
        <v>386106</v>
      </c>
      <c r="H248" s="94">
        <v>-60369</v>
      </c>
      <c r="R248" s="94">
        <v>-38898</v>
      </c>
      <c r="S248" s="94">
        <v>-20996</v>
      </c>
      <c r="T248" s="94">
        <v>30260</v>
      </c>
      <c r="U248" s="94">
        <v>-30739</v>
      </c>
    </row>
    <row r="249" spans="1:21">
      <c r="A249" s="85" t="s">
        <v>119</v>
      </c>
      <c r="B249" s="87">
        <v>42433</v>
      </c>
      <c r="C249" s="88" t="s">
        <v>431</v>
      </c>
      <c r="D249" s="89" t="s">
        <v>432</v>
      </c>
      <c r="E249" s="94">
        <v>430229</v>
      </c>
      <c r="F249" s="94">
        <v>443843</v>
      </c>
      <c r="G249" s="94">
        <v>390995</v>
      </c>
      <c r="H249" s="94">
        <v>-52848</v>
      </c>
      <c r="R249" s="94">
        <v>-36113</v>
      </c>
      <c r="S249" s="94">
        <v>-19505</v>
      </c>
      <c r="T249" s="94">
        <v>32604</v>
      </c>
      <c r="U249" s="94">
        <v>-29830</v>
      </c>
    </row>
    <row r="250" spans="1:21">
      <c r="A250" s="85" t="s">
        <v>119</v>
      </c>
      <c r="B250" s="87">
        <v>42434</v>
      </c>
      <c r="C250" s="88" t="s">
        <v>431</v>
      </c>
      <c r="D250" s="89" t="s">
        <v>432</v>
      </c>
      <c r="E250" s="94">
        <v>396249</v>
      </c>
      <c r="F250" s="94">
        <v>409405</v>
      </c>
      <c r="G250" s="94">
        <v>359193</v>
      </c>
      <c r="H250" s="94">
        <v>-50212</v>
      </c>
      <c r="R250" s="94">
        <v>-5561</v>
      </c>
      <c r="S250" s="94">
        <v>-26524</v>
      </c>
      <c r="T250" s="94">
        <v>16555</v>
      </c>
      <c r="U250" s="94">
        <v>-34686</v>
      </c>
    </row>
    <row r="251" spans="1:21">
      <c r="A251" s="85" t="s">
        <v>119</v>
      </c>
      <c r="B251" s="87">
        <v>42435</v>
      </c>
      <c r="C251" s="88" t="s">
        <v>431</v>
      </c>
      <c r="D251" s="89" t="s">
        <v>432</v>
      </c>
      <c r="E251" s="94">
        <v>380709</v>
      </c>
      <c r="F251" s="94">
        <v>390957</v>
      </c>
      <c r="G251" s="94">
        <v>348949</v>
      </c>
      <c r="H251" s="94">
        <v>-42008</v>
      </c>
      <c r="R251" s="94">
        <v>-4202</v>
      </c>
      <c r="S251" s="94">
        <v>-29646</v>
      </c>
      <c r="T251" s="94">
        <v>12507</v>
      </c>
      <c r="U251" s="94">
        <v>-20671</v>
      </c>
    </row>
    <row r="252" spans="1:21">
      <c r="A252" s="85" t="s">
        <v>119</v>
      </c>
      <c r="B252" s="87">
        <v>42436</v>
      </c>
      <c r="C252" s="88" t="s">
        <v>431</v>
      </c>
      <c r="D252" s="89" t="s">
        <v>432</v>
      </c>
      <c r="E252" s="94">
        <v>411792</v>
      </c>
      <c r="F252" s="94">
        <v>416276</v>
      </c>
      <c r="G252" s="94">
        <v>369394</v>
      </c>
      <c r="H252" s="94">
        <v>-46882</v>
      </c>
      <c r="R252" s="94">
        <v>-10788</v>
      </c>
      <c r="S252" s="94">
        <v>-31560</v>
      </c>
      <c r="T252" s="94">
        <v>14916</v>
      </c>
      <c r="U252" s="94">
        <v>-19453</v>
      </c>
    </row>
    <row r="253" spans="1:21">
      <c r="A253" s="85" t="s">
        <v>119</v>
      </c>
      <c r="B253" s="87">
        <v>42437</v>
      </c>
      <c r="C253" s="88" t="s">
        <v>431</v>
      </c>
      <c r="D253" s="89" t="s">
        <v>432</v>
      </c>
      <c r="E253" s="94">
        <v>399036</v>
      </c>
      <c r="F253" s="94">
        <v>402486</v>
      </c>
      <c r="G253" s="94">
        <v>324508</v>
      </c>
      <c r="H253" s="94">
        <v>-77978</v>
      </c>
      <c r="R253" s="94">
        <v>-34554</v>
      </c>
      <c r="S253" s="94">
        <v>-34551</v>
      </c>
      <c r="T253" s="94">
        <v>-275</v>
      </c>
      <c r="U253" s="94">
        <v>-8599</v>
      </c>
    </row>
    <row r="254" spans="1:21">
      <c r="A254" s="85" t="s">
        <v>119</v>
      </c>
      <c r="B254" s="87">
        <v>42438</v>
      </c>
      <c r="C254" s="88" t="s">
        <v>431</v>
      </c>
      <c r="D254" s="89" t="s">
        <v>432</v>
      </c>
      <c r="E254" s="94">
        <v>395318</v>
      </c>
      <c r="F254" s="94">
        <v>393831</v>
      </c>
      <c r="G254" s="94">
        <v>328132</v>
      </c>
      <c r="H254" s="94">
        <v>-65699</v>
      </c>
      <c r="R254" s="94">
        <v>-29236</v>
      </c>
      <c r="S254" s="94">
        <v>-26010</v>
      </c>
      <c r="T254" s="94">
        <v>-4239</v>
      </c>
      <c r="U254" s="94">
        <v>-6215</v>
      </c>
    </row>
    <row r="255" spans="1:21">
      <c r="A255" s="85" t="s">
        <v>119</v>
      </c>
      <c r="B255" s="87">
        <v>42439</v>
      </c>
      <c r="C255" s="88" t="s">
        <v>431</v>
      </c>
      <c r="D255" s="89" t="s">
        <v>432</v>
      </c>
      <c r="E255" s="94">
        <v>393235</v>
      </c>
      <c r="F255" s="94">
        <v>396121</v>
      </c>
      <c r="G255" s="94">
        <v>326246</v>
      </c>
      <c r="H255" s="94">
        <v>-69875</v>
      </c>
      <c r="R255" s="94">
        <v>-29267</v>
      </c>
      <c r="S255" s="94">
        <v>-17366</v>
      </c>
      <c r="T255" s="94">
        <v>-11075</v>
      </c>
      <c r="U255" s="94">
        <v>-12163</v>
      </c>
    </row>
    <row r="256" spans="1:21">
      <c r="A256" s="85" t="s">
        <v>119</v>
      </c>
      <c r="B256" s="87">
        <v>42440</v>
      </c>
      <c r="C256" s="88" t="s">
        <v>431</v>
      </c>
      <c r="D256" s="89" t="s">
        <v>432</v>
      </c>
      <c r="E256" s="94">
        <v>384065</v>
      </c>
      <c r="F256" s="94">
        <v>392342</v>
      </c>
      <c r="G256" s="94">
        <v>320612</v>
      </c>
      <c r="H256" s="94">
        <v>-71730</v>
      </c>
      <c r="R256" s="94">
        <v>-30035</v>
      </c>
      <c r="S256" s="94">
        <v>-28025</v>
      </c>
      <c r="T256" s="94">
        <v>-5454</v>
      </c>
      <c r="U256" s="94">
        <v>-8218</v>
      </c>
    </row>
    <row r="257" spans="1:21">
      <c r="A257" s="85" t="s">
        <v>119</v>
      </c>
      <c r="B257" s="87">
        <v>42441</v>
      </c>
      <c r="C257" s="88" t="s">
        <v>431</v>
      </c>
      <c r="D257" s="89" t="s">
        <v>432</v>
      </c>
      <c r="E257" s="94">
        <v>355006</v>
      </c>
      <c r="F257" s="94">
        <v>363768</v>
      </c>
      <c r="G257" s="94">
        <v>295305</v>
      </c>
      <c r="H257" s="94">
        <v>-68463</v>
      </c>
      <c r="R257" s="94">
        <v>-23071</v>
      </c>
      <c r="S257" s="94">
        <v>-28903</v>
      </c>
      <c r="T257" s="94">
        <v>-9871</v>
      </c>
      <c r="U257" s="94">
        <v>-6617</v>
      </c>
    </row>
    <row r="258" spans="1:21">
      <c r="A258" s="85" t="s">
        <v>119</v>
      </c>
      <c r="B258" s="87">
        <v>42442</v>
      </c>
      <c r="C258" s="88" t="s">
        <v>431</v>
      </c>
      <c r="D258" s="89" t="s">
        <v>432</v>
      </c>
      <c r="E258" s="94">
        <v>324605</v>
      </c>
      <c r="F258" s="94">
        <v>342530</v>
      </c>
      <c r="G258" s="94">
        <v>272562</v>
      </c>
      <c r="H258" s="94">
        <v>-69968</v>
      </c>
      <c r="R258" s="94">
        <v>-24862</v>
      </c>
      <c r="S258" s="94">
        <v>-28612</v>
      </c>
      <c r="T258" s="94">
        <v>-13648</v>
      </c>
      <c r="U258" s="94">
        <v>-2951</v>
      </c>
    </row>
    <row r="259" spans="1:21">
      <c r="A259" s="85" t="s">
        <v>119</v>
      </c>
      <c r="B259" s="87">
        <v>42443</v>
      </c>
      <c r="C259" s="88" t="s">
        <v>431</v>
      </c>
      <c r="D259" s="89" t="s">
        <v>432</v>
      </c>
      <c r="E259" s="94">
        <v>388601</v>
      </c>
      <c r="F259" s="94">
        <v>406218</v>
      </c>
      <c r="G259" s="94">
        <v>338468</v>
      </c>
      <c r="H259" s="94">
        <v>-67750</v>
      </c>
      <c r="R259" s="94">
        <v>-26087</v>
      </c>
      <c r="S259" s="94">
        <v>-19864</v>
      </c>
      <c r="T259" s="94">
        <v>-10603</v>
      </c>
      <c r="U259" s="94">
        <v>-11196</v>
      </c>
    </row>
    <row r="260" spans="1:21">
      <c r="A260" s="85" t="s">
        <v>119</v>
      </c>
      <c r="B260" s="87">
        <v>42444</v>
      </c>
      <c r="C260" s="88" t="s">
        <v>431</v>
      </c>
      <c r="D260" s="89" t="s">
        <v>432</v>
      </c>
      <c r="E260" s="94">
        <v>383391</v>
      </c>
      <c r="F260" s="94">
        <v>402623</v>
      </c>
      <c r="G260" s="94">
        <v>342486</v>
      </c>
      <c r="H260" s="94">
        <v>-60137</v>
      </c>
      <c r="R260" s="94">
        <v>-29847</v>
      </c>
      <c r="S260" s="94">
        <v>-16240</v>
      </c>
      <c r="T260" s="94">
        <v>-5853</v>
      </c>
      <c r="U260" s="94">
        <v>-8198</v>
      </c>
    </row>
    <row r="261" spans="1:21">
      <c r="A261" s="85" t="s">
        <v>119</v>
      </c>
      <c r="B261" s="87">
        <v>42445</v>
      </c>
      <c r="C261" s="88" t="s">
        <v>431</v>
      </c>
      <c r="D261" s="89" t="s">
        <v>432</v>
      </c>
      <c r="E261" s="94">
        <v>381081</v>
      </c>
      <c r="F261" s="94">
        <v>392421</v>
      </c>
      <c r="G261" s="94">
        <v>324198</v>
      </c>
      <c r="H261" s="94">
        <v>-68223</v>
      </c>
      <c r="R261" s="94">
        <v>-30099</v>
      </c>
      <c r="S261" s="94">
        <v>-19535</v>
      </c>
      <c r="T261" s="94">
        <v>-10030</v>
      </c>
      <c r="U261" s="94">
        <v>-8563</v>
      </c>
    </row>
    <row r="262" spans="1:21">
      <c r="A262" s="85" t="s">
        <v>119</v>
      </c>
      <c r="B262" s="87">
        <v>42446</v>
      </c>
      <c r="C262" s="88" t="s">
        <v>431</v>
      </c>
      <c r="D262" s="89" t="s">
        <v>432</v>
      </c>
      <c r="E262" s="94">
        <v>380407</v>
      </c>
      <c r="F262" s="94">
        <v>392451</v>
      </c>
      <c r="G262" s="94">
        <v>328048</v>
      </c>
      <c r="H262" s="94">
        <v>-64403</v>
      </c>
      <c r="R262" s="94">
        <v>-29471</v>
      </c>
      <c r="S262" s="94">
        <v>-20088</v>
      </c>
      <c r="T262" s="94">
        <v>-8211</v>
      </c>
      <c r="U262" s="94">
        <v>-6636</v>
      </c>
    </row>
    <row r="263" spans="1:21">
      <c r="A263" s="85" t="s">
        <v>119</v>
      </c>
      <c r="B263" s="87">
        <v>42447</v>
      </c>
      <c r="C263" s="88" t="s">
        <v>431</v>
      </c>
      <c r="D263" s="89" t="s">
        <v>432</v>
      </c>
      <c r="E263" s="94">
        <v>385875</v>
      </c>
      <c r="F263" s="94">
        <v>395990</v>
      </c>
      <c r="G263" s="94">
        <v>328444</v>
      </c>
      <c r="H263" s="94">
        <v>-67546</v>
      </c>
      <c r="R263" s="94">
        <v>-28276</v>
      </c>
      <c r="S263" s="94">
        <v>-19777</v>
      </c>
      <c r="T263" s="94">
        <v>-2186</v>
      </c>
      <c r="U263" s="94">
        <v>-17312</v>
      </c>
    </row>
    <row r="264" spans="1:21">
      <c r="A264" s="85" t="s">
        <v>119</v>
      </c>
      <c r="B264" s="87">
        <v>42448</v>
      </c>
      <c r="C264" s="88" t="s">
        <v>431</v>
      </c>
      <c r="D264" s="89" t="s">
        <v>432</v>
      </c>
      <c r="E264" s="94">
        <v>365156</v>
      </c>
      <c r="F264" s="94">
        <v>377158</v>
      </c>
      <c r="G264" s="94">
        <v>315942</v>
      </c>
      <c r="H264" s="94">
        <v>-61216</v>
      </c>
      <c r="R264" s="94">
        <v>-27572</v>
      </c>
      <c r="S264" s="94">
        <v>-23578</v>
      </c>
      <c r="T264" s="94">
        <v>709</v>
      </c>
      <c r="U264" s="94">
        <v>-10775</v>
      </c>
    </row>
    <row r="265" spans="1:21">
      <c r="A265" s="85" t="s">
        <v>119</v>
      </c>
      <c r="B265" s="87">
        <v>42449</v>
      </c>
      <c r="C265" s="88" t="s">
        <v>431</v>
      </c>
      <c r="D265" s="89" t="s">
        <v>432</v>
      </c>
      <c r="E265" s="94">
        <v>365630</v>
      </c>
      <c r="F265" s="94">
        <v>383072</v>
      </c>
      <c r="G265" s="94">
        <v>321366</v>
      </c>
      <c r="H265" s="94">
        <v>-61706</v>
      </c>
      <c r="R265" s="94">
        <v>-29559</v>
      </c>
      <c r="S265" s="94">
        <v>-29013</v>
      </c>
      <c r="T265" s="94">
        <v>2915</v>
      </c>
      <c r="U265" s="94">
        <v>-6049</v>
      </c>
    </row>
    <row r="266" spans="1:21">
      <c r="A266" s="85" t="s">
        <v>119</v>
      </c>
      <c r="B266" s="87">
        <v>42450</v>
      </c>
      <c r="C266" s="88" t="s">
        <v>431</v>
      </c>
      <c r="D266" s="89" t="s">
        <v>432</v>
      </c>
      <c r="E266" s="94">
        <v>407998</v>
      </c>
      <c r="F266" s="94">
        <v>416009</v>
      </c>
      <c r="G266" s="94">
        <v>363176</v>
      </c>
      <c r="H266" s="94">
        <v>-52833</v>
      </c>
      <c r="R266" s="94">
        <v>-30580</v>
      </c>
      <c r="S266" s="94">
        <v>-19912</v>
      </c>
      <c r="T266" s="94">
        <v>14328</v>
      </c>
      <c r="U266" s="94">
        <v>-16670</v>
      </c>
    </row>
    <row r="267" spans="1:21">
      <c r="A267" s="85" t="s">
        <v>119</v>
      </c>
      <c r="B267" s="87">
        <v>42451</v>
      </c>
      <c r="C267" s="88" t="s">
        <v>431</v>
      </c>
      <c r="D267" s="89" t="s">
        <v>432</v>
      </c>
      <c r="E267" s="94">
        <v>406780</v>
      </c>
      <c r="F267" s="94">
        <v>410149</v>
      </c>
      <c r="G267" s="94">
        <v>347310</v>
      </c>
      <c r="H267" s="94">
        <v>-62839</v>
      </c>
      <c r="R267" s="94">
        <v>-31309</v>
      </c>
      <c r="S267" s="94">
        <v>-19620</v>
      </c>
      <c r="T267" s="94">
        <v>1492</v>
      </c>
      <c r="U267" s="94">
        <v>-13400</v>
      </c>
    </row>
    <row r="268" spans="1:21">
      <c r="A268" s="85" t="s">
        <v>119</v>
      </c>
      <c r="B268" s="87">
        <v>42452</v>
      </c>
      <c r="C268" s="88" t="s">
        <v>431</v>
      </c>
      <c r="D268" s="89" t="s">
        <v>432</v>
      </c>
      <c r="E268" s="94">
        <v>394922</v>
      </c>
      <c r="F268" s="94">
        <v>400720</v>
      </c>
      <c r="G268" s="94">
        <v>343434</v>
      </c>
      <c r="H268" s="94">
        <v>-57286</v>
      </c>
      <c r="R268" s="94">
        <v>-31070</v>
      </c>
      <c r="S268" s="94">
        <v>-16959</v>
      </c>
      <c r="T268" s="94">
        <v>72</v>
      </c>
      <c r="U268" s="94">
        <v>-9334</v>
      </c>
    </row>
    <row r="269" spans="1:21">
      <c r="A269" s="85" t="s">
        <v>119</v>
      </c>
      <c r="B269" s="87">
        <v>42453</v>
      </c>
      <c r="C269" s="88" t="s">
        <v>431</v>
      </c>
      <c r="D269" s="89" t="s">
        <v>432</v>
      </c>
      <c r="E269" s="94">
        <v>395230</v>
      </c>
      <c r="F269" s="94">
        <v>398416</v>
      </c>
      <c r="G269" s="94">
        <v>353947</v>
      </c>
      <c r="H269" s="94">
        <v>-44469</v>
      </c>
      <c r="R269" s="94">
        <v>-27938</v>
      </c>
      <c r="S269" s="94">
        <v>-12773</v>
      </c>
      <c r="T269" s="94">
        <v>-367</v>
      </c>
      <c r="U269" s="94">
        <v>-3393</v>
      </c>
    </row>
    <row r="270" spans="1:21">
      <c r="A270" s="85" t="s">
        <v>119</v>
      </c>
      <c r="B270" s="87">
        <v>42454</v>
      </c>
      <c r="C270" s="88" t="s">
        <v>431</v>
      </c>
      <c r="D270" s="89" t="s">
        <v>432</v>
      </c>
      <c r="E270" s="94">
        <v>376606</v>
      </c>
      <c r="F270" s="94">
        <v>386401</v>
      </c>
      <c r="G270" s="94">
        <v>342640</v>
      </c>
      <c r="H270" s="94">
        <v>-43761</v>
      </c>
      <c r="R270" s="94">
        <v>-27726</v>
      </c>
      <c r="S270" s="94">
        <v>-12389</v>
      </c>
      <c r="T270" s="94">
        <v>3573</v>
      </c>
      <c r="U270" s="94">
        <v>-7219</v>
      </c>
    </row>
    <row r="271" spans="1:21">
      <c r="A271" s="85" t="s">
        <v>119</v>
      </c>
      <c r="B271" s="87">
        <v>42455</v>
      </c>
      <c r="C271" s="88" t="s">
        <v>431</v>
      </c>
      <c r="D271" s="89" t="s">
        <v>432</v>
      </c>
      <c r="E271" s="94">
        <v>359634</v>
      </c>
      <c r="F271" s="94">
        <v>363262</v>
      </c>
      <c r="G271" s="94">
        <v>312934</v>
      </c>
      <c r="H271" s="94">
        <v>-50328</v>
      </c>
      <c r="R271" s="94">
        <v>-30126</v>
      </c>
      <c r="S271" s="94">
        <v>-16215</v>
      </c>
      <c r="T271" s="94">
        <v>1680</v>
      </c>
      <c r="U271" s="94">
        <v>-5665</v>
      </c>
    </row>
    <row r="272" spans="1:21">
      <c r="A272" s="85" t="s">
        <v>119</v>
      </c>
      <c r="B272" s="87">
        <v>42456</v>
      </c>
      <c r="C272" s="88" t="s">
        <v>431</v>
      </c>
      <c r="D272" s="89" t="s">
        <v>432</v>
      </c>
      <c r="E272" s="94">
        <v>349464</v>
      </c>
      <c r="F272" s="94">
        <v>346362</v>
      </c>
      <c r="G272" s="94">
        <v>306260</v>
      </c>
      <c r="H272" s="94">
        <v>-40102</v>
      </c>
      <c r="R272" s="94">
        <v>-25618</v>
      </c>
      <c r="S272" s="94">
        <v>-17059</v>
      </c>
      <c r="T272" s="94">
        <v>774</v>
      </c>
      <c r="U272" s="94">
        <v>1800</v>
      </c>
    </row>
    <row r="273" spans="1:21">
      <c r="A273" s="85" t="s">
        <v>119</v>
      </c>
      <c r="B273" s="87">
        <v>42457</v>
      </c>
      <c r="C273" s="88" t="s">
        <v>431</v>
      </c>
      <c r="D273" s="89" t="s">
        <v>432</v>
      </c>
      <c r="E273" s="94">
        <v>386832</v>
      </c>
      <c r="F273" s="94">
        <v>397108</v>
      </c>
      <c r="G273" s="94">
        <v>347571</v>
      </c>
      <c r="H273" s="94">
        <v>-49537</v>
      </c>
      <c r="R273" s="94">
        <v>-27508</v>
      </c>
      <c r="S273" s="94">
        <v>-13571</v>
      </c>
      <c r="T273" s="94">
        <v>3502</v>
      </c>
      <c r="U273" s="94">
        <v>-11898</v>
      </c>
    </row>
    <row r="274" spans="1:21">
      <c r="A274" s="85" t="s">
        <v>119</v>
      </c>
      <c r="B274" s="87">
        <v>42458</v>
      </c>
      <c r="C274" s="88" t="s">
        <v>431</v>
      </c>
      <c r="D274" s="89" t="s">
        <v>432</v>
      </c>
      <c r="E274" s="94">
        <v>397287</v>
      </c>
      <c r="F274" s="94">
        <v>400072</v>
      </c>
      <c r="G274" s="94">
        <v>348827</v>
      </c>
      <c r="H274" s="94">
        <v>-51245</v>
      </c>
      <c r="R274" s="94">
        <v>-30850</v>
      </c>
      <c r="S274" s="94">
        <v>-15505</v>
      </c>
      <c r="T274" s="94">
        <v>2598</v>
      </c>
      <c r="U274" s="94">
        <v>-7488</v>
      </c>
    </row>
    <row r="275" spans="1:21">
      <c r="A275" s="85" t="s">
        <v>119</v>
      </c>
      <c r="B275" s="87">
        <v>42459</v>
      </c>
      <c r="C275" s="88" t="s">
        <v>431</v>
      </c>
      <c r="D275" s="89" t="s">
        <v>432</v>
      </c>
      <c r="E275" s="94">
        <v>395912</v>
      </c>
      <c r="F275" s="94">
        <v>397095</v>
      </c>
      <c r="G275" s="94">
        <v>338512</v>
      </c>
      <c r="H275" s="94">
        <v>-58583</v>
      </c>
      <c r="R275" s="94">
        <v>-32361</v>
      </c>
      <c r="S275" s="94">
        <v>-14810</v>
      </c>
      <c r="T275" s="94">
        <v>5790</v>
      </c>
      <c r="U275" s="94">
        <v>-17202</v>
      </c>
    </row>
    <row r="276" spans="1:21">
      <c r="A276" s="85" t="s">
        <v>119</v>
      </c>
      <c r="B276" s="87">
        <v>42460</v>
      </c>
      <c r="C276" s="88" t="s">
        <v>431</v>
      </c>
      <c r="D276" s="89" t="s">
        <v>432</v>
      </c>
      <c r="E276" s="94">
        <v>389664</v>
      </c>
      <c r="F276" s="94">
        <v>392097</v>
      </c>
      <c r="G276" s="94">
        <v>346240</v>
      </c>
      <c r="H276" s="94">
        <v>-45857</v>
      </c>
      <c r="R276" s="94">
        <v>-24851</v>
      </c>
      <c r="S276" s="94">
        <v>-13755</v>
      </c>
      <c r="T276" s="94">
        <v>5017</v>
      </c>
      <c r="U276" s="94">
        <v>-12269</v>
      </c>
    </row>
    <row r="277" spans="1:21">
      <c r="A277" s="85" t="s">
        <v>119</v>
      </c>
      <c r="B277" s="87">
        <v>42461</v>
      </c>
      <c r="C277" s="88" t="s">
        <v>431</v>
      </c>
      <c r="D277" s="89" t="s">
        <v>432</v>
      </c>
      <c r="E277" s="94">
        <v>385215</v>
      </c>
      <c r="F277" s="94">
        <v>392342</v>
      </c>
      <c r="G277" s="94">
        <v>345305</v>
      </c>
      <c r="H277" s="94">
        <v>-47037</v>
      </c>
      <c r="R277" s="94">
        <v>-23950</v>
      </c>
      <c r="S277" s="94">
        <v>-17460</v>
      </c>
      <c r="T277" s="94">
        <v>3110</v>
      </c>
      <c r="U277" s="94">
        <v>-8741</v>
      </c>
    </row>
    <row r="278" spans="1:21">
      <c r="A278" s="85" t="s">
        <v>119</v>
      </c>
      <c r="B278" s="87">
        <v>42462</v>
      </c>
      <c r="C278" s="88" t="s">
        <v>431</v>
      </c>
      <c r="D278" s="89" t="s">
        <v>432</v>
      </c>
      <c r="E278" s="94">
        <v>347441</v>
      </c>
      <c r="F278" s="94">
        <v>365303</v>
      </c>
      <c r="G278" s="94">
        <v>320769</v>
      </c>
      <c r="H278" s="94">
        <v>-44534</v>
      </c>
      <c r="R278" s="94">
        <v>-19913</v>
      </c>
      <c r="S278" s="94">
        <v>-18976</v>
      </c>
      <c r="T278" s="94">
        <v>7898</v>
      </c>
      <c r="U278" s="94">
        <v>-13542</v>
      </c>
    </row>
    <row r="279" spans="1:21">
      <c r="A279" s="85" t="s">
        <v>119</v>
      </c>
      <c r="B279" s="87">
        <v>42463</v>
      </c>
      <c r="C279" s="88" t="s">
        <v>431</v>
      </c>
      <c r="D279" s="89" t="s">
        <v>432</v>
      </c>
      <c r="E279" s="94">
        <v>348823</v>
      </c>
      <c r="F279" s="94">
        <v>379193</v>
      </c>
      <c r="G279" s="94">
        <v>339678</v>
      </c>
      <c r="H279" s="94">
        <v>-39515</v>
      </c>
      <c r="R279" s="94">
        <v>-21424</v>
      </c>
      <c r="S279" s="94">
        <v>-24754</v>
      </c>
      <c r="T279" s="94">
        <v>21497</v>
      </c>
      <c r="U279" s="94">
        <v>-14839</v>
      </c>
    </row>
    <row r="280" spans="1:21">
      <c r="A280" s="85" t="s">
        <v>119</v>
      </c>
      <c r="B280" s="87">
        <v>42464</v>
      </c>
      <c r="C280" s="88" t="s">
        <v>431</v>
      </c>
      <c r="D280" s="89" t="s">
        <v>432</v>
      </c>
      <c r="E280" s="94">
        <v>405969</v>
      </c>
      <c r="F280" s="94">
        <v>431740</v>
      </c>
      <c r="G280" s="94">
        <v>367258</v>
      </c>
      <c r="H280" s="94">
        <v>-64482</v>
      </c>
      <c r="R280" s="94">
        <v>-36922</v>
      </c>
      <c r="S280" s="94">
        <v>-17087</v>
      </c>
      <c r="T280" s="94">
        <v>26449</v>
      </c>
      <c r="U280" s="94">
        <v>-36928</v>
      </c>
    </row>
    <row r="281" spans="1:21">
      <c r="A281" s="85" t="s">
        <v>119</v>
      </c>
      <c r="B281" s="87">
        <v>42465</v>
      </c>
      <c r="C281" s="88" t="s">
        <v>431</v>
      </c>
      <c r="D281" s="89" t="s">
        <v>432</v>
      </c>
      <c r="E281" s="94">
        <v>417210</v>
      </c>
      <c r="F281" s="94">
        <v>430130</v>
      </c>
      <c r="G281" s="94">
        <v>379315</v>
      </c>
      <c r="H281" s="94">
        <v>-50815</v>
      </c>
      <c r="R281" s="94">
        <v>-36704</v>
      </c>
      <c r="S281" s="94">
        <v>-17372</v>
      </c>
      <c r="T281" s="94">
        <v>34177</v>
      </c>
      <c r="U281" s="94">
        <v>-30915</v>
      </c>
    </row>
    <row r="282" spans="1:21">
      <c r="A282" s="85" t="s">
        <v>119</v>
      </c>
      <c r="B282" s="87">
        <v>42466</v>
      </c>
      <c r="C282" s="88" t="s">
        <v>431</v>
      </c>
      <c r="D282" s="89" t="s">
        <v>432</v>
      </c>
      <c r="E282" s="94">
        <v>420728</v>
      </c>
      <c r="F282" s="94">
        <v>425709</v>
      </c>
      <c r="G282" s="94">
        <v>372382</v>
      </c>
      <c r="H282" s="94">
        <v>-53327</v>
      </c>
      <c r="R282" s="94">
        <v>-34459</v>
      </c>
      <c r="S282" s="94">
        <v>-16004</v>
      </c>
      <c r="T282" s="94">
        <v>33719</v>
      </c>
      <c r="U282" s="94">
        <v>-36581</v>
      </c>
    </row>
    <row r="283" spans="1:21">
      <c r="A283" s="85" t="s">
        <v>119</v>
      </c>
      <c r="B283" s="87">
        <v>42467</v>
      </c>
      <c r="C283" s="88" t="s">
        <v>431</v>
      </c>
      <c r="D283" s="89" t="s">
        <v>432</v>
      </c>
      <c r="E283" s="94">
        <v>402317</v>
      </c>
      <c r="F283" s="94">
        <v>406734</v>
      </c>
      <c r="G283" s="94">
        <v>368252</v>
      </c>
      <c r="H283" s="94">
        <v>-38482</v>
      </c>
      <c r="R283" s="94">
        <v>-24681</v>
      </c>
      <c r="S283" s="94">
        <v>-13982</v>
      </c>
      <c r="T283" s="94">
        <v>29431</v>
      </c>
      <c r="U283" s="94">
        <v>-29252</v>
      </c>
    </row>
    <row r="284" spans="1:21">
      <c r="A284" s="85" t="s">
        <v>119</v>
      </c>
      <c r="B284" s="87">
        <v>42468</v>
      </c>
      <c r="C284" s="88" t="s">
        <v>431</v>
      </c>
      <c r="D284" s="89" t="s">
        <v>432</v>
      </c>
      <c r="E284" s="94">
        <v>399910</v>
      </c>
      <c r="F284" s="94">
        <v>406142</v>
      </c>
      <c r="G284" s="94">
        <v>366176</v>
      </c>
      <c r="H284" s="94">
        <v>-39966</v>
      </c>
      <c r="R284" s="94">
        <v>-25201</v>
      </c>
      <c r="S284" s="94">
        <v>-14891</v>
      </c>
      <c r="T284" s="94">
        <v>20879</v>
      </c>
      <c r="U284" s="94">
        <v>-20748</v>
      </c>
    </row>
    <row r="285" spans="1:21">
      <c r="A285" s="85" t="s">
        <v>119</v>
      </c>
      <c r="B285" s="87">
        <v>42469</v>
      </c>
      <c r="C285" s="88" t="s">
        <v>431</v>
      </c>
      <c r="D285" s="89" t="s">
        <v>432</v>
      </c>
      <c r="E285" s="94">
        <v>375692</v>
      </c>
      <c r="F285" s="94">
        <v>387024</v>
      </c>
      <c r="G285" s="94">
        <v>347217</v>
      </c>
      <c r="H285" s="94">
        <v>-39807</v>
      </c>
      <c r="R285" s="94">
        <v>-32152</v>
      </c>
      <c r="S285" s="94">
        <v>-12517</v>
      </c>
      <c r="T285" s="94">
        <v>28583</v>
      </c>
      <c r="U285" s="94">
        <v>-23726</v>
      </c>
    </row>
    <row r="286" spans="1:21">
      <c r="A286" s="85" t="s">
        <v>119</v>
      </c>
      <c r="B286" s="87">
        <v>42470</v>
      </c>
      <c r="C286" s="88" t="s">
        <v>431</v>
      </c>
      <c r="D286" s="89" t="s">
        <v>432</v>
      </c>
      <c r="E286" s="94">
        <v>371645</v>
      </c>
      <c r="F286" s="94">
        <v>376722</v>
      </c>
      <c r="G286" s="94">
        <v>334006</v>
      </c>
      <c r="H286" s="94">
        <v>-42716</v>
      </c>
      <c r="R286" s="94">
        <v>-35405</v>
      </c>
      <c r="S286" s="94">
        <v>-14271</v>
      </c>
      <c r="T286" s="94">
        <v>27968</v>
      </c>
      <c r="U286" s="94">
        <v>-21005</v>
      </c>
    </row>
    <row r="287" spans="1:21">
      <c r="A287" s="85" t="s">
        <v>119</v>
      </c>
      <c r="B287" s="87">
        <v>42471</v>
      </c>
      <c r="C287" s="88" t="s">
        <v>431</v>
      </c>
      <c r="D287" s="89" t="s">
        <v>432</v>
      </c>
      <c r="E287" s="94">
        <v>404608</v>
      </c>
      <c r="F287" s="94">
        <v>406395</v>
      </c>
      <c r="G287" s="94">
        <v>352030</v>
      </c>
      <c r="H287" s="94">
        <v>-54365</v>
      </c>
      <c r="R287" s="94">
        <v>-33886</v>
      </c>
      <c r="S287" s="94">
        <v>-13785</v>
      </c>
      <c r="T287" s="94">
        <v>26252</v>
      </c>
      <c r="U287" s="94">
        <v>-32944</v>
      </c>
    </row>
    <row r="288" spans="1:21">
      <c r="A288" s="85" t="s">
        <v>119</v>
      </c>
      <c r="B288" s="87">
        <v>42472</v>
      </c>
      <c r="C288" s="88" t="s">
        <v>431</v>
      </c>
      <c r="D288" s="89" t="s">
        <v>432</v>
      </c>
      <c r="E288" s="94">
        <v>395624</v>
      </c>
      <c r="F288" s="94">
        <v>401576</v>
      </c>
      <c r="G288" s="94">
        <v>338582</v>
      </c>
      <c r="H288" s="94">
        <v>-62994</v>
      </c>
      <c r="R288" s="94">
        <v>-33254</v>
      </c>
      <c r="S288" s="94">
        <v>-15086</v>
      </c>
      <c r="T288" s="94">
        <v>15358</v>
      </c>
      <c r="U288" s="94">
        <v>-30011</v>
      </c>
    </row>
    <row r="289" spans="1:21">
      <c r="A289" s="85" t="s">
        <v>119</v>
      </c>
      <c r="B289" s="87">
        <v>42473</v>
      </c>
      <c r="C289" s="88" t="s">
        <v>431</v>
      </c>
      <c r="D289" s="89" t="s">
        <v>432</v>
      </c>
      <c r="E289" s="94">
        <v>393023</v>
      </c>
      <c r="F289" s="94">
        <v>395546</v>
      </c>
      <c r="G289" s="94">
        <v>322206</v>
      </c>
      <c r="H289" s="94">
        <v>-73340</v>
      </c>
      <c r="R289" s="94">
        <v>-37549</v>
      </c>
      <c r="S289" s="94">
        <v>-15308</v>
      </c>
      <c r="T289" s="94">
        <v>17823</v>
      </c>
      <c r="U289" s="94">
        <v>-38301</v>
      </c>
    </row>
    <row r="290" spans="1:21">
      <c r="A290" s="85" t="s">
        <v>119</v>
      </c>
      <c r="B290" s="87">
        <v>42474</v>
      </c>
      <c r="C290" s="88" t="s">
        <v>431</v>
      </c>
      <c r="D290" s="89" t="s">
        <v>432</v>
      </c>
      <c r="E290" s="94">
        <v>390714</v>
      </c>
      <c r="F290" s="94">
        <v>390384</v>
      </c>
      <c r="G290" s="94">
        <v>328275</v>
      </c>
      <c r="H290" s="94">
        <v>-62109</v>
      </c>
      <c r="R290" s="94">
        <v>-36971</v>
      </c>
      <c r="S290" s="94">
        <v>-12826</v>
      </c>
      <c r="T290" s="94">
        <v>27545</v>
      </c>
      <c r="U290" s="94">
        <v>-39857</v>
      </c>
    </row>
    <row r="291" spans="1:21">
      <c r="A291" s="85" t="s">
        <v>119</v>
      </c>
      <c r="B291" s="87">
        <v>42475</v>
      </c>
      <c r="C291" s="88" t="s">
        <v>431</v>
      </c>
      <c r="D291" s="89" t="s">
        <v>432</v>
      </c>
      <c r="E291" s="94">
        <v>381367</v>
      </c>
      <c r="F291" s="94">
        <v>382457</v>
      </c>
      <c r="G291" s="94">
        <v>325505</v>
      </c>
      <c r="H291" s="94">
        <v>-56952</v>
      </c>
      <c r="R291" s="94">
        <v>-36224</v>
      </c>
      <c r="S291" s="94">
        <v>-15311</v>
      </c>
      <c r="T291" s="94">
        <v>18449</v>
      </c>
      <c r="U291" s="94">
        <v>-23867</v>
      </c>
    </row>
    <row r="292" spans="1:21">
      <c r="A292" s="85" t="s">
        <v>119</v>
      </c>
      <c r="B292" s="87">
        <v>42476</v>
      </c>
      <c r="C292" s="88" t="s">
        <v>431</v>
      </c>
      <c r="D292" s="89" t="s">
        <v>432</v>
      </c>
      <c r="E292" s="94">
        <v>353739</v>
      </c>
      <c r="F292" s="94">
        <v>350109</v>
      </c>
      <c r="G292" s="94">
        <v>280837</v>
      </c>
      <c r="H292" s="94">
        <v>-69272</v>
      </c>
      <c r="R292" s="94">
        <v>-36574</v>
      </c>
      <c r="S292" s="94">
        <v>-19829</v>
      </c>
      <c r="T292" s="94">
        <v>6950</v>
      </c>
      <c r="U292" s="94">
        <v>-19818</v>
      </c>
    </row>
    <row r="293" spans="1:21">
      <c r="A293" s="85" t="s">
        <v>119</v>
      </c>
      <c r="B293" s="87">
        <v>42477</v>
      </c>
      <c r="C293" s="88" t="s">
        <v>431</v>
      </c>
      <c r="D293" s="89" t="s">
        <v>432</v>
      </c>
      <c r="E293" s="94">
        <v>335479</v>
      </c>
      <c r="F293" s="94">
        <v>343811</v>
      </c>
      <c r="G293" s="94">
        <v>273247</v>
      </c>
      <c r="H293" s="94">
        <v>-70564</v>
      </c>
      <c r="R293" s="94">
        <v>-34477</v>
      </c>
      <c r="S293" s="94">
        <v>-33169</v>
      </c>
      <c r="T293" s="94">
        <v>10833</v>
      </c>
      <c r="U293" s="94">
        <v>-13750</v>
      </c>
    </row>
    <row r="294" spans="1:21">
      <c r="A294" s="85" t="s">
        <v>119</v>
      </c>
      <c r="B294" s="87">
        <v>42478</v>
      </c>
      <c r="C294" s="88" t="s">
        <v>431</v>
      </c>
      <c r="D294" s="89" t="s">
        <v>432</v>
      </c>
      <c r="E294" s="94">
        <v>380265</v>
      </c>
      <c r="F294" s="94">
        <v>384373</v>
      </c>
      <c r="G294" s="94">
        <v>301761</v>
      </c>
      <c r="H294" s="94">
        <v>-82612</v>
      </c>
      <c r="R294" s="94">
        <v>-33797</v>
      </c>
      <c r="S294" s="94">
        <v>-21347</v>
      </c>
      <c r="T294" s="94">
        <v>-3552</v>
      </c>
      <c r="U294" s="94">
        <v>-23919</v>
      </c>
    </row>
    <row r="295" spans="1:21">
      <c r="A295" s="85" t="s">
        <v>119</v>
      </c>
      <c r="B295" s="87">
        <v>42479</v>
      </c>
      <c r="C295" s="88" t="s">
        <v>431</v>
      </c>
      <c r="D295" s="89" t="s">
        <v>432</v>
      </c>
      <c r="E295" s="94">
        <v>379825</v>
      </c>
      <c r="F295" s="94">
        <v>384410</v>
      </c>
      <c r="G295" s="94">
        <v>318144</v>
      </c>
      <c r="H295" s="94">
        <v>-66266</v>
      </c>
      <c r="R295" s="94">
        <v>-32678</v>
      </c>
      <c r="S295" s="94">
        <v>-15504</v>
      </c>
      <c r="T295" s="94">
        <v>1127</v>
      </c>
      <c r="U295" s="94">
        <v>-19216</v>
      </c>
    </row>
    <row r="296" spans="1:21">
      <c r="A296" s="85" t="s">
        <v>119</v>
      </c>
      <c r="B296" s="87">
        <v>42480</v>
      </c>
      <c r="C296" s="88" t="s">
        <v>431</v>
      </c>
      <c r="D296" s="89" t="s">
        <v>432</v>
      </c>
      <c r="E296" s="94">
        <v>377868</v>
      </c>
      <c r="F296" s="94">
        <v>381597</v>
      </c>
      <c r="G296" s="94">
        <v>313162</v>
      </c>
      <c r="H296" s="94">
        <v>-68435</v>
      </c>
      <c r="R296" s="94">
        <v>-38399</v>
      </c>
      <c r="S296" s="94">
        <v>-9214</v>
      </c>
      <c r="T296" s="94">
        <v>3821</v>
      </c>
      <c r="U296" s="94">
        <v>-24643</v>
      </c>
    </row>
    <row r="297" spans="1:21">
      <c r="A297" s="85" t="s">
        <v>119</v>
      </c>
      <c r="B297" s="87">
        <v>42481</v>
      </c>
      <c r="C297" s="88" t="s">
        <v>431</v>
      </c>
      <c r="D297" s="89" t="s">
        <v>432</v>
      </c>
      <c r="E297" s="94">
        <v>379286</v>
      </c>
      <c r="F297" s="94">
        <v>385707</v>
      </c>
      <c r="G297" s="94">
        <v>309403</v>
      </c>
      <c r="H297" s="94">
        <v>-76304</v>
      </c>
      <c r="R297" s="94">
        <v>-38364</v>
      </c>
      <c r="S297" s="94">
        <v>-21985</v>
      </c>
      <c r="T297" s="94">
        <v>3370</v>
      </c>
      <c r="U297" s="94">
        <v>-19321</v>
      </c>
    </row>
    <row r="298" spans="1:21">
      <c r="A298" s="85" t="s">
        <v>119</v>
      </c>
      <c r="B298" s="87">
        <v>42482</v>
      </c>
      <c r="C298" s="88" t="s">
        <v>431</v>
      </c>
      <c r="D298" s="89" t="s">
        <v>432</v>
      </c>
      <c r="E298" s="94">
        <v>389697</v>
      </c>
      <c r="F298" s="94">
        <v>393395</v>
      </c>
      <c r="G298" s="94">
        <v>315817</v>
      </c>
      <c r="H298" s="94">
        <v>-77578</v>
      </c>
      <c r="R298" s="94">
        <v>-37192</v>
      </c>
      <c r="S298" s="94">
        <v>-22803</v>
      </c>
      <c r="T298" s="94">
        <v>2242</v>
      </c>
      <c r="U298" s="94">
        <v>-19826</v>
      </c>
    </row>
    <row r="299" spans="1:21">
      <c r="A299" s="85" t="s">
        <v>119</v>
      </c>
      <c r="B299" s="87">
        <v>42483</v>
      </c>
      <c r="C299" s="88" t="s">
        <v>431</v>
      </c>
      <c r="D299" s="89" t="s">
        <v>432</v>
      </c>
      <c r="E299" s="94">
        <v>359409</v>
      </c>
      <c r="F299" s="94">
        <v>355400</v>
      </c>
      <c r="G299" s="94">
        <v>292003</v>
      </c>
      <c r="H299" s="94">
        <v>-63397</v>
      </c>
      <c r="R299" s="94">
        <v>-2918</v>
      </c>
      <c r="S299" s="94">
        <v>-33683</v>
      </c>
      <c r="T299" s="94">
        <v>-10131</v>
      </c>
      <c r="U299" s="94">
        <v>-16667</v>
      </c>
    </row>
    <row r="300" spans="1:21">
      <c r="A300" s="85" t="s">
        <v>119</v>
      </c>
      <c r="B300" s="87">
        <v>42484</v>
      </c>
      <c r="C300" s="88" t="s">
        <v>431</v>
      </c>
      <c r="D300" s="89" t="s">
        <v>432</v>
      </c>
      <c r="E300" s="94">
        <v>339725</v>
      </c>
      <c r="F300" s="94">
        <v>338274</v>
      </c>
      <c r="G300" s="94">
        <v>277220</v>
      </c>
      <c r="H300" s="94">
        <v>-61054</v>
      </c>
      <c r="R300" s="94">
        <v>-2845</v>
      </c>
      <c r="S300" s="94">
        <v>-32431</v>
      </c>
      <c r="T300" s="94">
        <v>-8202</v>
      </c>
      <c r="U300" s="94">
        <v>-17577</v>
      </c>
    </row>
    <row r="301" spans="1:21">
      <c r="A301" s="85" t="s">
        <v>119</v>
      </c>
      <c r="B301" s="87">
        <v>42485</v>
      </c>
      <c r="C301" s="88" t="s">
        <v>431</v>
      </c>
      <c r="D301" s="89" t="s">
        <v>432</v>
      </c>
      <c r="E301" s="94">
        <v>385611</v>
      </c>
      <c r="F301" s="94">
        <v>379651</v>
      </c>
      <c r="G301" s="94">
        <v>308362</v>
      </c>
      <c r="H301" s="94">
        <v>-71289</v>
      </c>
      <c r="R301" s="94">
        <v>-37610</v>
      </c>
      <c r="S301" s="94">
        <v>-31299</v>
      </c>
      <c r="T301" s="94">
        <v>9049</v>
      </c>
      <c r="U301" s="94">
        <v>-11425</v>
      </c>
    </row>
    <row r="302" spans="1:21">
      <c r="A302" s="85" t="s">
        <v>119</v>
      </c>
      <c r="B302" s="87">
        <v>42486</v>
      </c>
      <c r="C302" s="88" t="s">
        <v>431</v>
      </c>
      <c r="D302" s="89" t="s">
        <v>432</v>
      </c>
      <c r="E302" s="94">
        <v>390815</v>
      </c>
      <c r="F302" s="94">
        <v>390143</v>
      </c>
      <c r="G302" s="94">
        <v>304675</v>
      </c>
      <c r="H302" s="94">
        <v>-85468</v>
      </c>
      <c r="R302" s="94">
        <v>-34782</v>
      </c>
      <c r="S302" s="94">
        <v>-31350</v>
      </c>
      <c r="T302" s="94">
        <v>9150</v>
      </c>
      <c r="U302" s="94">
        <v>-28592</v>
      </c>
    </row>
    <row r="303" spans="1:21">
      <c r="A303" s="85" t="s">
        <v>119</v>
      </c>
      <c r="B303" s="87">
        <v>42487</v>
      </c>
      <c r="C303" s="88" t="s">
        <v>431</v>
      </c>
      <c r="D303" s="89" t="s">
        <v>432</v>
      </c>
      <c r="E303" s="94">
        <v>385104</v>
      </c>
      <c r="F303" s="94">
        <v>380761</v>
      </c>
      <c r="G303" s="94">
        <v>298196</v>
      </c>
      <c r="H303" s="94">
        <v>-82565</v>
      </c>
      <c r="R303" s="94">
        <v>-38126</v>
      </c>
      <c r="S303" s="94">
        <v>-28956</v>
      </c>
      <c r="T303" s="94">
        <v>10726</v>
      </c>
      <c r="U303" s="94">
        <v>-26210</v>
      </c>
    </row>
    <row r="304" spans="1:21">
      <c r="A304" s="85" t="s">
        <v>119</v>
      </c>
      <c r="B304" s="87">
        <v>42488</v>
      </c>
      <c r="C304" s="88" t="s">
        <v>431</v>
      </c>
      <c r="D304" s="89" t="s">
        <v>432</v>
      </c>
      <c r="E304" s="94">
        <v>385785</v>
      </c>
      <c r="F304" s="94">
        <v>380292</v>
      </c>
      <c r="G304" s="94">
        <v>305842</v>
      </c>
      <c r="H304" s="94">
        <v>-74450</v>
      </c>
      <c r="R304" s="94">
        <v>-37441</v>
      </c>
      <c r="S304" s="94">
        <v>-23134</v>
      </c>
      <c r="T304" s="94">
        <v>11496</v>
      </c>
      <c r="U304" s="94">
        <v>-25373</v>
      </c>
    </row>
    <row r="305" spans="1:21">
      <c r="A305" s="85" t="s">
        <v>119</v>
      </c>
      <c r="B305" s="87">
        <v>42489</v>
      </c>
      <c r="C305" s="88" t="s">
        <v>431</v>
      </c>
      <c r="D305" s="89" t="s">
        <v>432</v>
      </c>
      <c r="E305" s="94">
        <v>379997</v>
      </c>
      <c r="F305" s="94">
        <v>378338</v>
      </c>
      <c r="G305" s="94">
        <v>312589</v>
      </c>
      <c r="H305" s="94">
        <v>-65749</v>
      </c>
      <c r="R305" s="94">
        <v>-30985</v>
      </c>
      <c r="S305" s="94">
        <v>-21472</v>
      </c>
      <c r="T305" s="94">
        <v>7248</v>
      </c>
      <c r="U305" s="94">
        <v>-20542</v>
      </c>
    </row>
    <row r="306" spans="1:21">
      <c r="A306" s="85" t="s">
        <v>119</v>
      </c>
      <c r="B306" s="87">
        <v>42490</v>
      </c>
      <c r="C306" s="88" t="s">
        <v>431</v>
      </c>
      <c r="D306" s="89" t="s">
        <v>432</v>
      </c>
      <c r="E306" s="94">
        <v>350078</v>
      </c>
      <c r="F306" s="94">
        <v>345656</v>
      </c>
      <c r="G306" s="94">
        <v>270633</v>
      </c>
      <c r="H306" s="94">
        <v>-75023</v>
      </c>
      <c r="R306" s="94">
        <v>-37362</v>
      </c>
      <c r="S306" s="94">
        <v>-20798</v>
      </c>
      <c r="T306" s="94">
        <v>-2488</v>
      </c>
      <c r="U306" s="94">
        <v>-14380</v>
      </c>
    </row>
    <row r="307" spans="1:21">
      <c r="A307" s="85" t="s">
        <v>119</v>
      </c>
      <c r="B307" s="87">
        <v>42491</v>
      </c>
      <c r="C307" s="88" t="s">
        <v>431</v>
      </c>
      <c r="D307" s="89" t="s">
        <v>432</v>
      </c>
      <c r="E307" s="94">
        <v>338997</v>
      </c>
      <c r="F307" s="94">
        <v>354029</v>
      </c>
      <c r="G307" s="94">
        <v>303245</v>
      </c>
      <c r="H307" s="94">
        <v>-50784</v>
      </c>
      <c r="R307" s="94">
        <v>-38177</v>
      </c>
      <c r="S307" s="94">
        <v>-15062</v>
      </c>
      <c r="T307" s="94">
        <v>2182</v>
      </c>
      <c r="U307" s="94">
        <v>275</v>
      </c>
    </row>
    <row r="308" spans="1:21">
      <c r="A308" s="85" t="s">
        <v>119</v>
      </c>
      <c r="B308" s="87">
        <v>42492</v>
      </c>
      <c r="C308" s="88" t="s">
        <v>431</v>
      </c>
      <c r="D308" s="89" t="s">
        <v>432</v>
      </c>
      <c r="E308" s="94">
        <v>380810</v>
      </c>
      <c r="F308" s="94">
        <v>389656</v>
      </c>
      <c r="G308" s="94">
        <v>337304</v>
      </c>
      <c r="H308" s="94">
        <v>-52352</v>
      </c>
      <c r="R308" s="94">
        <v>-38095</v>
      </c>
      <c r="S308" s="94">
        <v>-16456</v>
      </c>
      <c r="T308" s="94">
        <v>5278</v>
      </c>
      <c r="U308" s="94">
        <v>-3074</v>
      </c>
    </row>
    <row r="309" spans="1:21">
      <c r="A309" s="85" t="s">
        <v>119</v>
      </c>
      <c r="B309" s="87">
        <v>42493</v>
      </c>
      <c r="C309" s="88" t="s">
        <v>431</v>
      </c>
      <c r="D309" s="89" t="s">
        <v>432</v>
      </c>
      <c r="E309" s="94">
        <v>382690</v>
      </c>
      <c r="F309" s="94">
        <v>388870</v>
      </c>
      <c r="G309" s="94">
        <v>346773</v>
      </c>
      <c r="H309" s="94">
        <v>-42097</v>
      </c>
      <c r="R309" s="94">
        <v>-36818</v>
      </c>
      <c r="S309" s="94">
        <v>-13945</v>
      </c>
      <c r="T309" s="94">
        <v>7344</v>
      </c>
      <c r="U309" s="94">
        <v>1322</v>
      </c>
    </row>
    <row r="310" spans="1:21">
      <c r="A310" s="85" t="s">
        <v>119</v>
      </c>
      <c r="B310" s="87">
        <v>42494</v>
      </c>
      <c r="C310" s="88" t="s">
        <v>431</v>
      </c>
      <c r="D310" s="89" t="s">
        <v>432</v>
      </c>
      <c r="E310" s="94">
        <v>381258</v>
      </c>
      <c r="F310" s="94">
        <v>389153</v>
      </c>
      <c r="G310" s="94">
        <v>348366</v>
      </c>
      <c r="H310" s="94">
        <v>-40787</v>
      </c>
      <c r="R310" s="94">
        <v>-36729</v>
      </c>
      <c r="S310" s="94">
        <v>-16547</v>
      </c>
      <c r="T310" s="94">
        <v>8711</v>
      </c>
      <c r="U310" s="94">
        <v>3611</v>
      </c>
    </row>
    <row r="311" spans="1:21">
      <c r="A311" s="85" t="s">
        <v>119</v>
      </c>
      <c r="B311" s="87">
        <v>42495</v>
      </c>
      <c r="C311" s="88" t="s">
        <v>431</v>
      </c>
      <c r="D311" s="89" t="s">
        <v>432</v>
      </c>
      <c r="E311" s="94">
        <v>379250</v>
      </c>
      <c r="F311" s="94">
        <v>387357</v>
      </c>
      <c r="G311" s="94">
        <v>349903</v>
      </c>
      <c r="H311" s="94">
        <v>-37454</v>
      </c>
      <c r="R311" s="94">
        <v>-38330</v>
      </c>
      <c r="S311" s="94">
        <v>-13149</v>
      </c>
      <c r="T311" s="94">
        <v>13393</v>
      </c>
      <c r="U311" s="94">
        <v>627</v>
      </c>
    </row>
    <row r="312" spans="1:21">
      <c r="A312" s="85" t="s">
        <v>119</v>
      </c>
      <c r="B312" s="87">
        <v>42496</v>
      </c>
      <c r="C312" s="88" t="s">
        <v>431</v>
      </c>
      <c r="D312" s="89" t="s">
        <v>432</v>
      </c>
      <c r="E312" s="94">
        <v>378116</v>
      </c>
      <c r="F312" s="94">
        <v>387433</v>
      </c>
      <c r="G312" s="94">
        <v>346751</v>
      </c>
      <c r="H312" s="94">
        <v>-40682</v>
      </c>
      <c r="R312" s="94">
        <v>-38263</v>
      </c>
      <c r="S312" s="94">
        <v>-14185</v>
      </c>
      <c r="T312" s="94">
        <v>9889</v>
      </c>
      <c r="U312" s="94">
        <v>1879</v>
      </c>
    </row>
    <row r="313" spans="1:21">
      <c r="A313" s="85" t="s">
        <v>119</v>
      </c>
      <c r="B313" s="87">
        <v>42497</v>
      </c>
      <c r="C313" s="88" t="s">
        <v>431</v>
      </c>
      <c r="D313" s="89" t="s">
        <v>432</v>
      </c>
      <c r="E313" s="94">
        <v>352965</v>
      </c>
      <c r="F313" s="94">
        <v>351745</v>
      </c>
      <c r="G313" s="94">
        <v>309798</v>
      </c>
      <c r="H313" s="94">
        <v>-41947</v>
      </c>
      <c r="R313" s="94">
        <v>-35044</v>
      </c>
      <c r="S313" s="94">
        <v>-16814</v>
      </c>
      <c r="T313" s="94">
        <v>6263</v>
      </c>
      <c r="U313" s="94">
        <v>3644</v>
      </c>
    </row>
    <row r="314" spans="1:21">
      <c r="A314" s="85" t="s">
        <v>119</v>
      </c>
      <c r="B314" s="87">
        <v>42498</v>
      </c>
      <c r="C314" s="88" t="s">
        <v>431</v>
      </c>
      <c r="D314" s="89" t="s">
        <v>432</v>
      </c>
      <c r="E314" s="94">
        <v>339877</v>
      </c>
      <c r="F314" s="94">
        <v>339347</v>
      </c>
      <c r="G314" s="94">
        <v>319493</v>
      </c>
      <c r="H314" s="94">
        <v>-19854</v>
      </c>
      <c r="R314" s="94">
        <v>-20811</v>
      </c>
      <c r="S314" s="94">
        <v>-15249</v>
      </c>
      <c r="T314" s="94">
        <v>14705</v>
      </c>
      <c r="U314" s="94">
        <v>1500</v>
      </c>
    </row>
    <row r="315" spans="1:21">
      <c r="A315" s="85" t="s">
        <v>119</v>
      </c>
      <c r="B315" s="87">
        <v>42499</v>
      </c>
      <c r="C315" s="88" t="s">
        <v>431</v>
      </c>
      <c r="D315" s="89" t="s">
        <v>432</v>
      </c>
      <c r="E315" s="94">
        <v>380511</v>
      </c>
      <c r="F315" s="94">
        <v>381843</v>
      </c>
      <c r="G315" s="94">
        <v>354123</v>
      </c>
      <c r="H315" s="94">
        <v>-27720</v>
      </c>
      <c r="R315" s="94">
        <v>-28451</v>
      </c>
      <c r="S315" s="94">
        <v>-12365</v>
      </c>
      <c r="T315" s="94">
        <v>18156</v>
      </c>
      <c r="U315" s="94">
        <v>-5060</v>
      </c>
    </row>
    <row r="316" spans="1:21">
      <c r="A316" s="85" t="s">
        <v>119</v>
      </c>
      <c r="B316" s="87">
        <v>42500</v>
      </c>
      <c r="C316" s="88" t="s">
        <v>431</v>
      </c>
      <c r="D316" s="89" t="s">
        <v>432</v>
      </c>
      <c r="E316" s="94">
        <v>379633</v>
      </c>
      <c r="F316" s="94">
        <v>380371</v>
      </c>
      <c r="G316" s="94">
        <v>346274</v>
      </c>
      <c r="H316" s="94">
        <v>-34097</v>
      </c>
      <c r="R316" s="94">
        <v>-31556</v>
      </c>
      <c r="S316" s="94">
        <v>-15845</v>
      </c>
      <c r="T316" s="94">
        <v>21183</v>
      </c>
      <c r="U316" s="94">
        <v>-7877</v>
      </c>
    </row>
    <row r="317" spans="1:21">
      <c r="A317" s="85" t="s">
        <v>119</v>
      </c>
      <c r="B317" s="87">
        <v>42501</v>
      </c>
      <c r="C317" s="88" t="s">
        <v>431</v>
      </c>
      <c r="D317" s="89" t="s">
        <v>432</v>
      </c>
      <c r="E317" s="94">
        <v>381908</v>
      </c>
      <c r="F317" s="94">
        <v>383365</v>
      </c>
      <c r="G317" s="94">
        <v>348748</v>
      </c>
      <c r="H317" s="94">
        <v>-34617</v>
      </c>
      <c r="R317" s="94">
        <v>-24174</v>
      </c>
      <c r="S317" s="94">
        <v>-15354</v>
      </c>
      <c r="T317" s="94">
        <v>14568</v>
      </c>
      <c r="U317" s="94">
        <v>-9660</v>
      </c>
    </row>
    <row r="318" spans="1:21">
      <c r="A318" s="85" t="s">
        <v>119</v>
      </c>
      <c r="B318" s="87">
        <v>42502</v>
      </c>
      <c r="C318" s="88" t="s">
        <v>431</v>
      </c>
      <c r="D318" s="89" t="s">
        <v>432</v>
      </c>
      <c r="E318" s="94">
        <v>385188</v>
      </c>
      <c r="F318" s="94">
        <v>392690</v>
      </c>
      <c r="G318" s="94">
        <v>345245</v>
      </c>
      <c r="H318" s="94">
        <v>-47445</v>
      </c>
      <c r="R318" s="94">
        <v>-26995</v>
      </c>
      <c r="S318" s="94">
        <v>-19471</v>
      </c>
      <c r="T318" s="94">
        <v>10729</v>
      </c>
      <c r="U318" s="94">
        <v>-11709</v>
      </c>
    </row>
    <row r="319" spans="1:21">
      <c r="A319" s="85" t="s">
        <v>119</v>
      </c>
      <c r="B319" s="87">
        <v>42503</v>
      </c>
      <c r="C319" s="88" t="s">
        <v>431</v>
      </c>
      <c r="D319" s="89" t="s">
        <v>432</v>
      </c>
      <c r="E319" s="94">
        <v>386961</v>
      </c>
      <c r="F319" s="94">
        <v>388835</v>
      </c>
      <c r="G319" s="94">
        <v>355790</v>
      </c>
      <c r="H319" s="94">
        <v>-33045</v>
      </c>
      <c r="R319" s="94">
        <v>-25692</v>
      </c>
      <c r="S319" s="94">
        <v>-11061</v>
      </c>
      <c r="T319" s="94">
        <v>18573</v>
      </c>
      <c r="U319" s="94">
        <v>-14868</v>
      </c>
    </row>
    <row r="320" spans="1:21">
      <c r="A320" s="85" t="s">
        <v>119</v>
      </c>
      <c r="B320" s="87">
        <v>42504</v>
      </c>
      <c r="C320" s="88" t="s">
        <v>431</v>
      </c>
      <c r="D320" s="89" t="s">
        <v>432</v>
      </c>
      <c r="E320" s="94">
        <v>355793</v>
      </c>
      <c r="F320" s="94">
        <v>355827</v>
      </c>
      <c r="G320" s="94">
        <v>325599</v>
      </c>
      <c r="H320" s="94">
        <v>-30228</v>
      </c>
      <c r="R320" s="94">
        <v>-22258</v>
      </c>
      <c r="S320" s="94">
        <v>-12357</v>
      </c>
      <c r="T320" s="94">
        <v>11925</v>
      </c>
      <c r="U320" s="94">
        <v>-7537</v>
      </c>
    </row>
    <row r="321" spans="1:21">
      <c r="A321" s="85" t="s">
        <v>119</v>
      </c>
      <c r="B321" s="87">
        <v>42505</v>
      </c>
      <c r="C321" s="88" t="s">
        <v>431</v>
      </c>
      <c r="D321" s="89" t="s">
        <v>432</v>
      </c>
      <c r="E321" s="94">
        <v>339140</v>
      </c>
      <c r="F321" s="94">
        <v>347942</v>
      </c>
      <c r="G321" s="94">
        <v>338387</v>
      </c>
      <c r="H321" s="94">
        <v>-9555</v>
      </c>
      <c r="R321" s="94">
        <v>-17086</v>
      </c>
      <c r="S321" s="94">
        <v>1622</v>
      </c>
      <c r="T321" s="94">
        <v>15199</v>
      </c>
      <c r="U321" s="94">
        <v>-9309</v>
      </c>
    </row>
    <row r="322" spans="1:21">
      <c r="A322" s="85" t="s">
        <v>119</v>
      </c>
      <c r="B322" s="87">
        <v>42506</v>
      </c>
      <c r="C322" s="88" t="s">
        <v>431</v>
      </c>
      <c r="D322" s="89" t="s">
        <v>432</v>
      </c>
      <c r="E322" s="94">
        <v>383864</v>
      </c>
      <c r="F322" s="94">
        <v>384877</v>
      </c>
      <c r="G322" s="94">
        <v>359968</v>
      </c>
      <c r="H322" s="94">
        <v>-24909</v>
      </c>
      <c r="R322" s="94">
        <v>-21013</v>
      </c>
      <c r="S322" s="94">
        <v>-7198</v>
      </c>
      <c r="T322" s="94">
        <v>15821</v>
      </c>
      <c r="U322" s="94">
        <v>-12521</v>
      </c>
    </row>
    <row r="323" spans="1:21">
      <c r="A323" s="85" t="s">
        <v>119</v>
      </c>
      <c r="B323" s="87">
        <v>42507</v>
      </c>
      <c r="C323" s="88" t="s">
        <v>431</v>
      </c>
      <c r="D323" s="89" t="s">
        <v>432</v>
      </c>
      <c r="E323" s="94">
        <v>382432</v>
      </c>
      <c r="F323" s="94">
        <v>387040</v>
      </c>
      <c r="G323" s="94">
        <v>347214</v>
      </c>
      <c r="H323" s="94">
        <v>-39826</v>
      </c>
      <c r="R323" s="94">
        <v>-30687</v>
      </c>
      <c r="S323" s="94">
        <v>-15638</v>
      </c>
      <c r="T323" s="94">
        <v>17533</v>
      </c>
      <c r="U323" s="94">
        <v>-11032</v>
      </c>
    </row>
    <row r="324" spans="1:21">
      <c r="A324" s="85" t="s">
        <v>119</v>
      </c>
      <c r="B324" s="87">
        <v>42508</v>
      </c>
      <c r="C324" s="88" t="s">
        <v>431</v>
      </c>
      <c r="D324" s="89" t="s">
        <v>432</v>
      </c>
      <c r="E324" s="94">
        <v>380950</v>
      </c>
      <c r="F324" s="94">
        <v>384141</v>
      </c>
      <c r="G324" s="94">
        <v>337974</v>
      </c>
      <c r="H324" s="94">
        <v>-46167</v>
      </c>
      <c r="R324" s="94">
        <v>-32931</v>
      </c>
      <c r="S324" s="94">
        <v>-15809</v>
      </c>
      <c r="T324" s="94">
        <v>20067</v>
      </c>
      <c r="U324" s="94">
        <v>-17494</v>
      </c>
    </row>
    <row r="325" spans="1:21">
      <c r="A325" s="85" t="s">
        <v>119</v>
      </c>
      <c r="B325" s="87">
        <v>42509</v>
      </c>
      <c r="C325" s="88" t="s">
        <v>431</v>
      </c>
      <c r="D325" s="89" t="s">
        <v>432</v>
      </c>
      <c r="E325" s="94">
        <v>380352</v>
      </c>
      <c r="F325" s="94">
        <v>385972</v>
      </c>
      <c r="G325" s="94">
        <v>326956</v>
      </c>
      <c r="H325" s="94">
        <v>-59016</v>
      </c>
      <c r="R325" s="94">
        <v>-32871</v>
      </c>
      <c r="S325" s="94">
        <v>-15653</v>
      </c>
      <c r="T325" s="94">
        <v>10716</v>
      </c>
      <c r="U325" s="94">
        <v>-21212</v>
      </c>
    </row>
    <row r="326" spans="1:21">
      <c r="A326" s="85" t="s">
        <v>119</v>
      </c>
      <c r="B326" s="87">
        <v>42510</v>
      </c>
      <c r="C326" s="88" t="s">
        <v>431</v>
      </c>
      <c r="D326" s="89" t="s">
        <v>432</v>
      </c>
      <c r="E326" s="94">
        <v>379585</v>
      </c>
      <c r="F326" s="94">
        <v>386059</v>
      </c>
      <c r="G326" s="94">
        <v>322157</v>
      </c>
      <c r="H326" s="94">
        <v>-63902</v>
      </c>
      <c r="R326" s="94">
        <v>-25942</v>
      </c>
      <c r="S326" s="94">
        <v>-19470</v>
      </c>
      <c r="T326" s="94">
        <v>757</v>
      </c>
      <c r="U326" s="94">
        <v>-16326</v>
      </c>
    </row>
    <row r="327" spans="1:21">
      <c r="A327" s="85" t="s">
        <v>119</v>
      </c>
      <c r="B327" s="87">
        <v>42511</v>
      </c>
      <c r="C327" s="88" t="s">
        <v>431</v>
      </c>
      <c r="D327" s="89" t="s">
        <v>432</v>
      </c>
      <c r="E327" s="94">
        <v>349914</v>
      </c>
      <c r="F327" s="94">
        <v>354539</v>
      </c>
      <c r="G327" s="94">
        <v>299589</v>
      </c>
      <c r="H327" s="94">
        <v>-54950</v>
      </c>
      <c r="R327" s="94">
        <v>-23872</v>
      </c>
      <c r="S327" s="94">
        <v>-21861</v>
      </c>
      <c r="T327" s="94">
        <v>-234</v>
      </c>
      <c r="U327" s="94">
        <v>-8981</v>
      </c>
    </row>
    <row r="328" spans="1:21">
      <c r="A328" s="85" t="s">
        <v>119</v>
      </c>
      <c r="B328" s="87">
        <v>42512</v>
      </c>
      <c r="C328" s="88" t="s">
        <v>431</v>
      </c>
      <c r="D328" s="89" t="s">
        <v>432</v>
      </c>
      <c r="E328" s="94">
        <v>338810</v>
      </c>
      <c r="F328" s="94">
        <v>348224</v>
      </c>
      <c r="G328" s="94">
        <v>284701</v>
      </c>
      <c r="H328" s="94">
        <v>-63523</v>
      </c>
      <c r="R328" s="94">
        <v>-19796</v>
      </c>
      <c r="S328" s="94">
        <v>-29324</v>
      </c>
      <c r="T328" s="94">
        <v>-3505</v>
      </c>
      <c r="U328" s="94">
        <v>-10901</v>
      </c>
    </row>
    <row r="329" spans="1:21">
      <c r="A329" s="85" t="s">
        <v>119</v>
      </c>
      <c r="B329" s="87">
        <v>42513</v>
      </c>
      <c r="C329" s="88" t="s">
        <v>431</v>
      </c>
      <c r="D329" s="89" t="s">
        <v>432</v>
      </c>
      <c r="E329" s="94">
        <v>386928</v>
      </c>
      <c r="F329" s="94">
        <v>396988</v>
      </c>
      <c r="G329" s="94">
        <v>330701</v>
      </c>
      <c r="H329" s="94">
        <v>-66287</v>
      </c>
      <c r="R329" s="94">
        <v>-23495</v>
      </c>
      <c r="S329" s="94">
        <v>-26658</v>
      </c>
      <c r="T329" s="94">
        <v>653</v>
      </c>
      <c r="U329" s="94">
        <v>-16789</v>
      </c>
    </row>
    <row r="330" spans="1:21">
      <c r="A330" s="85" t="s">
        <v>119</v>
      </c>
      <c r="B330" s="87">
        <v>42514</v>
      </c>
      <c r="C330" s="88" t="s">
        <v>431</v>
      </c>
      <c r="D330" s="89" t="s">
        <v>432</v>
      </c>
      <c r="E330" s="94">
        <v>403890</v>
      </c>
      <c r="F330" s="94">
        <v>402394</v>
      </c>
      <c r="G330" s="94">
        <v>337556</v>
      </c>
      <c r="H330" s="94">
        <v>-64838</v>
      </c>
      <c r="R330" s="94">
        <v>-26648</v>
      </c>
      <c r="S330" s="94">
        <v>-23933</v>
      </c>
      <c r="T330" s="94">
        <v>132</v>
      </c>
      <c r="U330" s="94">
        <v>-14390</v>
      </c>
    </row>
    <row r="331" spans="1:21">
      <c r="A331" s="85" t="s">
        <v>119</v>
      </c>
      <c r="B331" s="87">
        <v>42515</v>
      </c>
      <c r="C331" s="88" t="s">
        <v>431</v>
      </c>
      <c r="D331" s="89" t="s">
        <v>432</v>
      </c>
      <c r="E331" s="94">
        <v>432536</v>
      </c>
      <c r="F331" s="94">
        <v>427953</v>
      </c>
      <c r="G331" s="94">
        <v>372118</v>
      </c>
      <c r="H331" s="94">
        <v>-55835</v>
      </c>
      <c r="R331" s="94">
        <v>-24646</v>
      </c>
      <c r="S331" s="94">
        <v>-18677</v>
      </c>
      <c r="T331" s="94">
        <v>5785</v>
      </c>
      <c r="U331" s="94">
        <v>-18294</v>
      </c>
    </row>
    <row r="332" spans="1:21">
      <c r="A332" s="85" t="s">
        <v>119</v>
      </c>
      <c r="B332" s="87">
        <v>42516</v>
      </c>
      <c r="C332" s="88" t="s">
        <v>431</v>
      </c>
      <c r="D332" s="89" t="s">
        <v>432</v>
      </c>
      <c r="E332" s="94">
        <v>466875</v>
      </c>
      <c r="F332" s="94">
        <v>464577</v>
      </c>
      <c r="G332" s="94">
        <v>406894</v>
      </c>
      <c r="H332" s="94">
        <v>-57683</v>
      </c>
      <c r="R332" s="94">
        <v>-29603</v>
      </c>
      <c r="S332" s="94">
        <v>-17623</v>
      </c>
      <c r="T332" s="94">
        <v>21</v>
      </c>
      <c r="U332" s="94">
        <v>-10481</v>
      </c>
    </row>
    <row r="333" spans="1:21">
      <c r="A333" s="85" t="s">
        <v>119</v>
      </c>
      <c r="B333" s="87">
        <v>42517</v>
      </c>
      <c r="C333" s="88" t="s">
        <v>431</v>
      </c>
      <c r="D333" s="89" t="s">
        <v>432</v>
      </c>
      <c r="E333" s="94">
        <v>480526</v>
      </c>
      <c r="F333" s="94">
        <v>485795</v>
      </c>
      <c r="G333" s="94">
        <v>422869</v>
      </c>
      <c r="H333" s="94">
        <v>-62926</v>
      </c>
      <c r="R333" s="94">
        <v>-27308</v>
      </c>
      <c r="S333" s="94">
        <v>-19333</v>
      </c>
      <c r="T333" s="94">
        <v>-10997</v>
      </c>
      <c r="U333" s="94">
        <v>-5289</v>
      </c>
    </row>
    <row r="334" spans="1:21">
      <c r="A334" s="85" t="s">
        <v>119</v>
      </c>
      <c r="B334" s="87">
        <v>42518</v>
      </c>
      <c r="C334" s="88" t="s">
        <v>431</v>
      </c>
      <c r="D334" s="89" t="s">
        <v>432</v>
      </c>
      <c r="E334" s="94">
        <v>465134</v>
      </c>
      <c r="F334" s="94">
        <v>476955</v>
      </c>
      <c r="G334" s="94">
        <v>400628</v>
      </c>
      <c r="H334" s="94">
        <v>-76327</v>
      </c>
      <c r="R334" s="94">
        <v>-28556</v>
      </c>
      <c r="S334" s="94">
        <v>-26458</v>
      </c>
      <c r="T334" s="94">
        <v>388</v>
      </c>
      <c r="U334" s="94">
        <v>-21693</v>
      </c>
    </row>
    <row r="335" spans="1:21">
      <c r="A335" s="85" t="s">
        <v>119</v>
      </c>
      <c r="B335" s="87">
        <v>42519</v>
      </c>
      <c r="C335" s="88" t="s">
        <v>431</v>
      </c>
      <c r="D335" s="89" t="s">
        <v>432</v>
      </c>
      <c r="E335" s="94">
        <v>452881</v>
      </c>
      <c r="F335" s="94">
        <v>461421</v>
      </c>
      <c r="G335" s="94">
        <v>378261</v>
      </c>
      <c r="H335" s="94">
        <v>-83160</v>
      </c>
      <c r="R335" s="94">
        <v>-27703</v>
      </c>
      <c r="S335" s="94">
        <v>-27827</v>
      </c>
      <c r="T335" s="94">
        <v>-3204</v>
      </c>
      <c r="U335" s="94">
        <v>-24426</v>
      </c>
    </row>
    <row r="336" spans="1:21">
      <c r="A336" s="85" t="s">
        <v>119</v>
      </c>
      <c r="B336" s="87">
        <v>42520</v>
      </c>
      <c r="C336" s="88" t="s">
        <v>431</v>
      </c>
      <c r="D336" s="89" t="s">
        <v>432</v>
      </c>
      <c r="E336" s="94">
        <v>414849</v>
      </c>
      <c r="F336" s="94">
        <v>451554</v>
      </c>
      <c r="G336" s="94">
        <v>379985</v>
      </c>
      <c r="H336" s="94">
        <v>-71569</v>
      </c>
      <c r="R336" s="94">
        <v>-24996</v>
      </c>
      <c r="S336" s="94">
        <v>-15672</v>
      </c>
      <c r="T336" s="94">
        <v>-6067</v>
      </c>
      <c r="U336" s="94">
        <v>-24837</v>
      </c>
    </row>
    <row r="337" spans="1:21">
      <c r="A337" s="85" t="s">
        <v>119</v>
      </c>
      <c r="B337" s="87">
        <v>42521</v>
      </c>
      <c r="C337" s="88" t="s">
        <v>431</v>
      </c>
      <c r="D337" s="89" t="s">
        <v>432</v>
      </c>
      <c r="E337" s="94">
        <v>453409</v>
      </c>
      <c r="F337" s="94">
        <v>496397</v>
      </c>
      <c r="G337" s="94">
        <v>415041</v>
      </c>
      <c r="H337" s="94">
        <v>-81356</v>
      </c>
      <c r="R337" s="94">
        <v>-30847</v>
      </c>
      <c r="S337" s="94">
        <v>-22154</v>
      </c>
      <c r="T337" s="94">
        <v>-5724</v>
      </c>
      <c r="U337" s="94">
        <v>-24947</v>
      </c>
    </row>
    <row r="338" spans="1:21">
      <c r="A338" s="85" t="s">
        <v>119</v>
      </c>
      <c r="B338" s="87">
        <v>42522</v>
      </c>
      <c r="C338" s="88" t="s">
        <v>431</v>
      </c>
      <c r="D338" s="89" t="s">
        <v>432</v>
      </c>
      <c r="E338" s="94">
        <v>442606</v>
      </c>
      <c r="F338" s="94">
        <v>478394</v>
      </c>
      <c r="G338" s="94">
        <v>408890</v>
      </c>
      <c r="H338" s="94">
        <v>-69504</v>
      </c>
      <c r="R338" s="94">
        <v>-32599</v>
      </c>
      <c r="S338" s="94">
        <v>-19940</v>
      </c>
      <c r="T338" s="94">
        <v>-5347</v>
      </c>
      <c r="U338" s="94">
        <v>-12694</v>
      </c>
    </row>
    <row r="339" spans="1:21">
      <c r="A339" s="85" t="s">
        <v>119</v>
      </c>
      <c r="B339" s="87">
        <v>42523</v>
      </c>
      <c r="C339" s="88" t="s">
        <v>431</v>
      </c>
      <c r="D339" s="89" t="s">
        <v>432</v>
      </c>
      <c r="E339" s="94">
        <v>443118</v>
      </c>
      <c r="F339" s="94">
        <v>462576</v>
      </c>
      <c r="G339" s="94">
        <v>391253</v>
      </c>
      <c r="H339" s="94">
        <v>-71323</v>
      </c>
      <c r="R339" s="94">
        <v>-33100</v>
      </c>
      <c r="S339" s="94">
        <v>-15586</v>
      </c>
      <c r="T339" s="94">
        <v>-12478</v>
      </c>
      <c r="U339" s="94">
        <v>-10159</v>
      </c>
    </row>
    <row r="340" spans="1:21">
      <c r="A340" s="85" t="s">
        <v>119</v>
      </c>
      <c r="B340" s="87">
        <v>42524</v>
      </c>
      <c r="C340" s="88" t="s">
        <v>431</v>
      </c>
      <c r="D340" s="89" t="s">
        <v>432</v>
      </c>
      <c r="E340" s="94">
        <v>435173</v>
      </c>
      <c r="F340" s="94">
        <v>445152</v>
      </c>
      <c r="G340" s="94">
        <v>362449</v>
      </c>
      <c r="H340" s="94">
        <v>-82703</v>
      </c>
      <c r="R340" s="94">
        <v>-35750</v>
      </c>
      <c r="S340" s="94">
        <v>-22584</v>
      </c>
      <c r="T340" s="94">
        <v>-13961</v>
      </c>
      <c r="U340" s="94">
        <v>-10414</v>
      </c>
    </row>
    <row r="341" spans="1:21">
      <c r="A341" s="85" t="s">
        <v>119</v>
      </c>
      <c r="B341" s="87">
        <v>42525</v>
      </c>
      <c r="C341" s="88" t="s">
        <v>431</v>
      </c>
      <c r="D341" s="89" t="s">
        <v>432</v>
      </c>
      <c r="E341" s="94">
        <v>418626</v>
      </c>
      <c r="F341" s="94">
        <v>434092</v>
      </c>
      <c r="G341" s="94">
        <v>347299</v>
      </c>
      <c r="H341" s="94">
        <v>-86793</v>
      </c>
      <c r="R341" s="94">
        <v>-37324</v>
      </c>
      <c r="S341" s="94">
        <v>-22313</v>
      </c>
      <c r="T341" s="94">
        <v>-11300</v>
      </c>
      <c r="U341" s="94">
        <v>-15860</v>
      </c>
    </row>
    <row r="342" spans="1:21">
      <c r="A342" s="85" t="s">
        <v>119</v>
      </c>
      <c r="B342" s="87">
        <v>42526</v>
      </c>
      <c r="C342" s="88" t="s">
        <v>431</v>
      </c>
      <c r="D342" s="89" t="s">
        <v>432</v>
      </c>
      <c r="E342" s="94">
        <v>409912</v>
      </c>
      <c r="F342" s="94">
        <v>411260</v>
      </c>
      <c r="G342" s="94">
        <v>344115</v>
      </c>
      <c r="H342" s="94">
        <v>-67145</v>
      </c>
      <c r="R342" s="94">
        <v>-32651</v>
      </c>
      <c r="S342" s="94">
        <v>-22696</v>
      </c>
      <c r="T342" s="94">
        <v>-3036</v>
      </c>
      <c r="U342" s="94">
        <v>-8764</v>
      </c>
    </row>
    <row r="343" spans="1:21">
      <c r="A343" s="85" t="s">
        <v>119</v>
      </c>
      <c r="B343" s="87">
        <v>42527</v>
      </c>
      <c r="C343" s="88" t="s">
        <v>431</v>
      </c>
      <c r="D343" s="89" t="s">
        <v>432</v>
      </c>
      <c r="E343" s="94">
        <v>476941</v>
      </c>
      <c r="F343" s="94">
        <v>468012</v>
      </c>
      <c r="G343" s="94">
        <v>404631</v>
      </c>
      <c r="H343" s="94">
        <v>-63381</v>
      </c>
      <c r="R343" s="94">
        <v>-27632</v>
      </c>
      <c r="S343" s="94">
        <v>-24526</v>
      </c>
      <c r="T343" s="94">
        <v>-5977</v>
      </c>
      <c r="U343" s="94">
        <v>-5244</v>
      </c>
    </row>
    <row r="344" spans="1:21">
      <c r="A344" s="85" t="s">
        <v>119</v>
      </c>
      <c r="B344" s="87">
        <v>42528</v>
      </c>
      <c r="C344" s="88" t="s">
        <v>431</v>
      </c>
      <c r="D344" s="89" t="s">
        <v>432</v>
      </c>
      <c r="E344" s="94">
        <v>474888</v>
      </c>
      <c r="F344" s="94">
        <v>470456</v>
      </c>
      <c r="G344" s="94">
        <v>392827</v>
      </c>
      <c r="H344" s="94">
        <v>-77629</v>
      </c>
      <c r="R344" s="94">
        <v>-34590</v>
      </c>
      <c r="S344" s="94">
        <v>-23032</v>
      </c>
      <c r="T344" s="94">
        <v>-5420</v>
      </c>
      <c r="U344" s="94">
        <v>-14591</v>
      </c>
    </row>
    <row r="345" spans="1:21">
      <c r="A345" s="85" t="s">
        <v>119</v>
      </c>
      <c r="B345" s="87">
        <v>42529</v>
      </c>
      <c r="C345" s="88" t="s">
        <v>431</v>
      </c>
      <c r="D345" s="89" t="s">
        <v>432</v>
      </c>
      <c r="E345" s="94">
        <v>424167</v>
      </c>
      <c r="F345" s="94">
        <v>409354</v>
      </c>
      <c r="G345" s="94">
        <v>346042</v>
      </c>
      <c r="H345" s="94">
        <v>-63312</v>
      </c>
      <c r="R345" s="94">
        <v>-34782</v>
      </c>
      <c r="S345" s="94">
        <v>-22834</v>
      </c>
      <c r="T345" s="94">
        <v>2163</v>
      </c>
      <c r="U345" s="94">
        <v>-7861</v>
      </c>
    </row>
    <row r="346" spans="1:21">
      <c r="A346" s="85" t="s">
        <v>119</v>
      </c>
      <c r="B346" s="87">
        <v>42530</v>
      </c>
      <c r="C346" s="88" t="s">
        <v>431</v>
      </c>
      <c r="D346" s="89" t="s">
        <v>432</v>
      </c>
      <c r="E346" s="94">
        <v>396205</v>
      </c>
      <c r="F346" s="94">
        <v>395224</v>
      </c>
      <c r="G346" s="94">
        <v>337320</v>
      </c>
      <c r="H346" s="94">
        <v>-57904</v>
      </c>
      <c r="R346" s="94">
        <v>-32297</v>
      </c>
      <c r="S346" s="94">
        <v>-17652</v>
      </c>
      <c r="T346" s="94">
        <v>-1897</v>
      </c>
      <c r="U346" s="94">
        <v>-6057</v>
      </c>
    </row>
    <row r="347" spans="1:21">
      <c r="A347" s="85" t="s">
        <v>119</v>
      </c>
      <c r="B347" s="87">
        <v>42531</v>
      </c>
      <c r="C347" s="88" t="s">
        <v>431</v>
      </c>
      <c r="D347" s="89" t="s">
        <v>432</v>
      </c>
      <c r="E347" s="94">
        <v>391182</v>
      </c>
      <c r="F347" s="94">
        <v>403893</v>
      </c>
      <c r="G347" s="94">
        <v>338981</v>
      </c>
      <c r="H347" s="94">
        <v>-64912</v>
      </c>
      <c r="R347" s="94">
        <v>-34390</v>
      </c>
      <c r="S347" s="94">
        <v>-19813</v>
      </c>
      <c r="T347" s="94">
        <v>-5599</v>
      </c>
      <c r="U347" s="94">
        <v>-5265</v>
      </c>
    </row>
    <row r="348" spans="1:21">
      <c r="A348" s="85" t="s">
        <v>119</v>
      </c>
      <c r="B348" s="87">
        <v>42532</v>
      </c>
      <c r="C348" s="88" t="s">
        <v>431</v>
      </c>
      <c r="D348" s="89" t="s">
        <v>432</v>
      </c>
      <c r="E348" s="94">
        <v>384144</v>
      </c>
      <c r="F348" s="94">
        <v>410372</v>
      </c>
      <c r="G348" s="94">
        <v>341921</v>
      </c>
      <c r="H348" s="94">
        <v>-68451</v>
      </c>
      <c r="R348" s="94">
        <v>-36546</v>
      </c>
      <c r="S348" s="94">
        <v>-22919</v>
      </c>
      <c r="T348" s="94">
        <v>100</v>
      </c>
      <c r="U348" s="94">
        <v>-9083</v>
      </c>
    </row>
    <row r="349" spans="1:21">
      <c r="A349" s="85" t="s">
        <v>119</v>
      </c>
      <c r="B349" s="87">
        <v>42533</v>
      </c>
      <c r="C349" s="88" t="s">
        <v>431</v>
      </c>
      <c r="D349" s="89" t="s">
        <v>432</v>
      </c>
      <c r="E349" s="94">
        <v>396200</v>
      </c>
      <c r="F349" s="94">
        <v>417305</v>
      </c>
      <c r="G349" s="94">
        <v>343828</v>
      </c>
      <c r="H349" s="94">
        <v>-73477</v>
      </c>
      <c r="R349" s="94">
        <v>-31107</v>
      </c>
      <c r="S349" s="94">
        <v>-29047</v>
      </c>
      <c r="T349" s="94">
        <v>-362</v>
      </c>
      <c r="U349" s="94">
        <v>-12962</v>
      </c>
    </row>
    <row r="350" spans="1:21">
      <c r="A350" s="85" t="s">
        <v>119</v>
      </c>
      <c r="B350" s="87">
        <v>42534</v>
      </c>
      <c r="C350" s="88" t="s">
        <v>431</v>
      </c>
      <c r="D350" s="89" t="s">
        <v>432</v>
      </c>
      <c r="E350" s="94">
        <v>413995</v>
      </c>
      <c r="F350" s="94">
        <v>415481</v>
      </c>
      <c r="G350" s="94">
        <v>350711</v>
      </c>
      <c r="H350" s="94">
        <v>-64770</v>
      </c>
      <c r="R350" s="94">
        <v>-34537</v>
      </c>
      <c r="S350" s="94">
        <v>-22398</v>
      </c>
      <c r="T350" s="94">
        <v>8122</v>
      </c>
      <c r="U350" s="94">
        <v>-15959</v>
      </c>
    </row>
    <row r="351" spans="1:21">
      <c r="A351" s="85" t="s">
        <v>119</v>
      </c>
      <c r="B351" s="87">
        <v>42535</v>
      </c>
      <c r="C351" s="88" t="s">
        <v>431</v>
      </c>
      <c r="D351" s="89" t="s">
        <v>432</v>
      </c>
      <c r="E351" s="94">
        <v>420312</v>
      </c>
      <c r="F351" s="94">
        <v>425817</v>
      </c>
      <c r="G351" s="94">
        <v>357049</v>
      </c>
      <c r="H351" s="94">
        <v>-68768</v>
      </c>
      <c r="R351" s="94">
        <v>-35179</v>
      </c>
      <c r="S351" s="94">
        <v>-21672</v>
      </c>
      <c r="T351" s="94">
        <v>-242</v>
      </c>
      <c r="U351" s="94">
        <v>-11667</v>
      </c>
    </row>
    <row r="352" spans="1:21">
      <c r="A352" s="85" t="s">
        <v>119</v>
      </c>
      <c r="B352" s="87">
        <v>42536</v>
      </c>
      <c r="C352" s="88" t="s">
        <v>431</v>
      </c>
      <c r="D352" s="89" t="s">
        <v>432</v>
      </c>
      <c r="E352" s="94">
        <v>438783</v>
      </c>
      <c r="F352" s="94">
        <v>455722</v>
      </c>
      <c r="G352" s="94">
        <v>376107</v>
      </c>
      <c r="H352" s="94">
        <v>-79615</v>
      </c>
      <c r="R352" s="94">
        <v>-37337</v>
      </c>
      <c r="S352" s="94">
        <v>-23351</v>
      </c>
      <c r="T352" s="94">
        <v>-1810</v>
      </c>
      <c r="U352" s="94">
        <v>-17120</v>
      </c>
    </row>
    <row r="353" spans="1:21">
      <c r="A353" s="85" t="s">
        <v>119</v>
      </c>
      <c r="B353" s="87">
        <v>42537</v>
      </c>
      <c r="C353" s="88" t="s">
        <v>431</v>
      </c>
      <c r="D353" s="89" t="s">
        <v>432</v>
      </c>
      <c r="E353" s="94">
        <v>444483</v>
      </c>
      <c r="F353" s="94">
        <v>466914</v>
      </c>
      <c r="G353" s="94">
        <v>378155</v>
      </c>
      <c r="H353" s="94">
        <v>-88759</v>
      </c>
      <c r="R353" s="94">
        <v>-38181</v>
      </c>
      <c r="S353" s="94">
        <v>-22049</v>
      </c>
      <c r="T353" s="94">
        <v>4965</v>
      </c>
      <c r="U353" s="94">
        <v>-33495</v>
      </c>
    </row>
    <row r="354" spans="1:21">
      <c r="A354" s="85" t="s">
        <v>119</v>
      </c>
      <c r="B354" s="87">
        <v>42538</v>
      </c>
      <c r="C354" s="88" t="s">
        <v>431</v>
      </c>
      <c r="D354" s="89" t="s">
        <v>432</v>
      </c>
      <c r="E354" s="94">
        <v>441158</v>
      </c>
      <c r="F354" s="94">
        <v>456203</v>
      </c>
      <c r="G354" s="94">
        <v>374482</v>
      </c>
      <c r="H354" s="94">
        <v>-81721</v>
      </c>
      <c r="R354" s="94">
        <v>-38235</v>
      </c>
      <c r="S354" s="94">
        <v>-15974</v>
      </c>
      <c r="T354" s="94">
        <v>5440</v>
      </c>
      <c r="U354" s="94">
        <v>-33611</v>
      </c>
    </row>
    <row r="355" spans="1:21">
      <c r="A355" s="85" t="s">
        <v>119</v>
      </c>
      <c r="B355" s="87">
        <v>42539</v>
      </c>
      <c r="C355" s="88" t="s">
        <v>431</v>
      </c>
      <c r="D355" s="89" t="s">
        <v>432</v>
      </c>
      <c r="E355" s="94">
        <v>417801</v>
      </c>
      <c r="F355" s="94">
        <v>431359</v>
      </c>
      <c r="G355" s="94">
        <v>341349</v>
      </c>
      <c r="H355" s="94">
        <v>-90010</v>
      </c>
      <c r="R355" s="94">
        <v>-38598</v>
      </c>
      <c r="S355" s="94">
        <v>-21803</v>
      </c>
      <c r="T355" s="94">
        <v>-3933</v>
      </c>
      <c r="U355" s="94">
        <v>-25685</v>
      </c>
    </row>
    <row r="356" spans="1:21">
      <c r="A356" s="85" t="s">
        <v>119</v>
      </c>
      <c r="B356" s="87">
        <v>42540</v>
      </c>
      <c r="C356" s="88" t="s">
        <v>431</v>
      </c>
      <c r="D356" s="89" t="s">
        <v>432</v>
      </c>
      <c r="E356" s="94">
        <v>431141</v>
      </c>
      <c r="F356" s="94">
        <v>443175</v>
      </c>
      <c r="G356" s="94">
        <v>357720</v>
      </c>
      <c r="H356" s="94">
        <v>-85455</v>
      </c>
      <c r="R356" s="94">
        <v>-37833</v>
      </c>
      <c r="S356" s="94">
        <v>-22484</v>
      </c>
      <c r="T356" s="94">
        <v>-3613</v>
      </c>
      <c r="U356" s="94">
        <v>-21524</v>
      </c>
    </row>
    <row r="357" spans="1:21">
      <c r="A357" s="85" t="s">
        <v>119</v>
      </c>
      <c r="B357" s="87">
        <v>42541</v>
      </c>
      <c r="C357" s="88" t="s">
        <v>431</v>
      </c>
      <c r="D357" s="89" t="s">
        <v>432</v>
      </c>
      <c r="E357" s="94">
        <v>494219</v>
      </c>
      <c r="F357" s="94">
        <v>514518</v>
      </c>
      <c r="G357" s="94">
        <v>437112</v>
      </c>
      <c r="H357" s="94">
        <v>-77406</v>
      </c>
      <c r="R357" s="94">
        <v>-32239</v>
      </c>
      <c r="S357" s="94">
        <v>-16413</v>
      </c>
      <c r="T357" s="94">
        <v>1060</v>
      </c>
      <c r="U357" s="94">
        <v>-29817</v>
      </c>
    </row>
    <row r="358" spans="1:21">
      <c r="A358" s="85" t="s">
        <v>119</v>
      </c>
      <c r="B358" s="87">
        <v>42542</v>
      </c>
      <c r="C358" s="88" t="s">
        <v>431</v>
      </c>
      <c r="D358" s="89" t="s">
        <v>432</v>
      </c>
      <c r="E358" s="94">
        <v>485946</v>
      </c>
      <c r="F358" s="94">
        <v>511294</v>
      </c>
      <c r="G358" s="94">
        <v>460623</v>
      </c>
      <c r="H358" s="94">
        <v>-50671</v>
      </c>
      <c r="R358" s="94">
        <v>-26019</v>
      </c>
      <c r="S358" s="94">
        <v>-21010</v>
      </c>
      <c r="T358" s="94">
        <v>4550</v>
      </c>
      <c r="U358" s="94">
        <v>-30206</v>
      </c>
    </row>
    <row r="359" spans="1:21">
      <c r="A359" s="85" t="s">
        <v>119</v>
      </c>
      <c r="B359" s="87">
        <v>42543</v>
      </c>
      <c r="C359" s="88" t="s">
        <v>431</v>
      </c>
      <c r="D359" s="89" t="s">
        <v>432</v>
      </c>
      <c r="E359" s="94">
        <v>472318</v>
      </c>
      <c r="F359" s="94">
        <v>488358</v>
      </c>
      <c r="G359" s="94">
        <v>421635</v>
      </c>
      <c r="H359" s="94">
        <v>-66723</v>
      </c>
      <c r="R359" s="94">
        <v>-29928</v>
      </c>
      <c r="S359" s="94">
        <v>-23592</v>
      </c>
      <c r="T359" s="94">
        <v>3724</v>
      </c>
      <c r="U359" s="94">
        <v>-16931</v>
      </c>
    </row>
    <row r="360" spans="1:21">
      <c r="A360" s="85" t="s">
        <v>119</v>
      </c>
      <c r="B360" s="87">
        <v>42544</v>
      </c>
      <c r="C360" s="88" t="s">
        <v>431</v>
      </c>
      <c r="D360" s="89" t="s">
        <v>432</v>
      </c>
      <c r="E360" s="94">
        <v>458974</v>
      </c>
      <c r="F360" s="94">
        <v>479537</v>
      </c>
      <c r="G360" s="94">
        <v>402924</v>
      </c>
      <c r="H360" s="94">
        <v>-76613</v>
      </c>
      <c r="R360" s="94">
        <v>-37554</v>
      </c>
      <c r="S360" s="94">
        <v>-22102</v>
      </c>
      <c r="T360" s="94">
        <v>4344</v>
      </c>
      <c r="U360" s="94">
        <v>-21302</v>
      </c>
    </row>
    <row r="361" spans="1:21">
      <c r="A361" s="85" t="s">
        <v>119</v>
      </c>
      <c r="B361" s="87">
        <v>42545</v>
      </c>
      <c r="C361" s="88" t="s">
        <v>431</v>
      </c>
      <c r="D361" s="89" t="s">
        <v>432</v>
      </c>
      <c r="E361" s="94">
        <v>463649</v>
      </c>
      <c r="F361" s="94">
        <v>481978</v>
      </c>
      <c r="G361" s="94">
        <v>391896</v>
      </c>
      <c r="H361" s="94">
        <v>-90082</v>
      </c>
      <c r="R361" s="94">
        <v>-38691</v>
      </c>
      <c r="S361" s="94">
        <v>-24418</v>
      </c>
      <c r="T361" s="94">
        <v>900</v>
      </c>
      <c r="U361" s="94">
        <v>-27856</v>
      </c>
    </row>
    <row r="362" spans="1:21">
      <c r="A362" s="85" t="s">
        <v>119</v>
      </c>
      <c r="B362" s="87">
        <v>42546</v>
      </c>
      <c r="C362" s="88" t="s">
        <v>431</v>
      </c>
      <c r="D362" s="89" t="s">
        <v>432</v>
      </c>
      <c r="E362" s="94">
        <v>441999</v>
      </c>
      <c r="F362" s="94">
        <v>451471</v>
      </c>
      <c r="G362" s="94">
        <v>342481</v>
      </c>
      <c r="H362" s="94">
        <v>-108990</v>
      </c>
      <c r="R362" s="94">
        <v>-40854</v>
      </c>
      <c r="S362" s="94">
        <v>-28969</v>
      </c>
      <c r="T362" s="94">
        <v>-6560</v>
      </c>
      <c r="U362" s="94">
        <v>-32609</v>
      </c>
    </row>
    <row r="363" spans="1:21">
      <c r="A363" s="85" t="s">
        <v>119</v>
      </c>
      <c r="B363" s="87">
        <v>42547</v>
      </c>
      <c r="C363" s="88" t="s">
        <v>431</v>
      </c>
      <c r="D363" s="89" t="s">
        <v>432</v>
      </c>
      <c r="E363" s="94">
        <v>449771</v>
      </c>
      <c r="F363" s="94">
        <v>463571</v>
      </c>
      <c r="G363" s="94">
        <v>368332</v>
      </c>
      <c r="H363" s="94">
        <v>-95239</v>
      </c>
      <c r="R363" s="94">
        <v>-39648</v>
      </c>
      <c r="S363" s="94">
        <v>-27730</v>
      </c>
      <c r="T363" s="94">
        <v>-5156</v>
      </c>
      <c r="U363" s="94">
        <v>-22701</v>
      </c>
    </row>
    <row r="364" spans="1:21">
      <c r="A364" s="85" t="s">
        <v>119</v>
      </c>
      <c r="B364" s="87">
        <v>42548</v>
      </c>
      <c r="C364" s="88" t="s">
        <v>431</v>
      </c>
      <c r="D364" s="89" t="s">
        <v>432</v>
      </c>
      <c r="E364" s="94">
        <v>505657</v>
      </c>
      <c r="F364" s="94">
        <v>512260</v>
      </c>
      <c r="G364" s="94">
        <v>423486</v>
      </c>
      <c r="H364" s="94">
        <v>-88774</v>
      </c>
      <c r="R364" s="94">
        <v>-39806</v>
      </c>
      <c r="S364" s="94">
        <v>-15976</v>
      </c>
      <c r="T364" s="94">
        <v>-1347</v>
      </c>
      <c r="U364" s="94">
        <v>-31641</v>
      </c>
    </row>
    <row r="365" spans="1:21">
      <c r="A365" s="85" t="s">
        <v>119</v>
      </c>
      <c r="B365" s="87">
        <v>42549</v>
      </c>
      <c r="C365" s="88" t="s">
        <v>431</v>
      </c>
      <c r="D365" s="89" t="s">
        <v>432</v>
      </c>
      <c r="E365" s="94">
        <v>506778</v>
      </c>
      <c r="F365" s="94">
        <v>493905</v>
      </c>
      <c r="G365" s="94">
        <v>412448</v>
      </c>
      <c r="H365" s="94">
        <v>-81457</v>
      </c>
      <c r="R365" s="94">
        <v>-40347</v>
      </c>
      <c r="S365" s="94">
        <v>-21041</v>
      </c>
      <c r="T365" s="94">
        <v>-1834</v>
      </c>
      <c r="U365" s="94">
        <v>-18565</v>
      </c>
    </row>
    <row r="366" spans="1:21">
      <c r="A366" s="85" t="s">
        <v>119</v>
      </c>
      <c r="B366" s="87">
        <v>42550</v>
      </c>
      <c r="C366" s="88" t="s">
        <v>431</v>
      </c>
      <c r="D366" s="89" t="s">
        <v>432</v>
      </c>
      <c r="E366" s="94">
        <v>496695</v>
      </c>
      <c r="F366" s="94">
        <v>495912</v>
      </c>
      <c r="G366" s="94">
        <v>409251</v>
      </c>
      <c r="H366" s="94">
        <v>-86661</v>
      </c>
      <c r="R366" s="94">
        <v>-40335</v>
      </c>
      <c r="S366" s="94">
        <v>-22266</v>
      </c>
      <c r="T366" s="94">
        <v>7852</v>
      </c>
      <c r="U366" s="94">
        <v>-31907</v>
      </c>
    </row>
    <row r="367" spans="1:21">
      <c r="A367" s="85" t="s">
        <v>119</v>
      </c>
      <c r="B367" s="87">
        <v>42551</v>
      </c>
      <c r="C367" s="88" t="s">
        <v>431</v>
      </c>
      <c r="D367" s="89" t="s">
        <v>432</v>
      </c>
      <c r="E367" s="94">
        <v>488246</v>
      </c>
      <c r="F367" s="94">
        <v>493582</v>
      </c>
      <c r="G367" s="94">
        <v>414629</v>
      </c>
      <c r="H367" s="94">
        <v>-78953</v>
      </c>
      <c r="R367" s="94">
        <v>-38628</v>
      </c>
      <c r="S367" s="94">
        <v>-19393</v>
      </c>
      <c r="T367" s="94">
        <v>2657</v>
      </c>
      <c r="U367" s="94">
        <v>-23585</v>
      </c>
    </row>
    <row r="368" spans="1:21">
      <c r="A368" s="85" t="s">
        <v>119</v>
      </c>
      <c r="B368" s="87">
        <v>42552</v>
      </c>
      <c r="C368" s="88" t="s">
        <v>431</v>
      </c>
      <c r="D368" s="89" t="s">
        <v>432</v>
      </c>
      <c r="E368" s="94">
        <v>483781</v>
      </c>
      <c r="F368" s="94">
        <v>483254</v>
      </c>
      <c r="G368" s="94">
        <v>404176</v>
      </c>
      <c r="H368" s="94">
        <v>-79078</v>
      </c>
      <c r="R368" s="94">
        <v>-38942</v>
      </c>
      <c r="S368" s="94">
        <v>-34658</v>
      </c>
      <c r="T368" s="94">
        <v>10892</v>
      </c>
      <c r="U368" s="94">
        <v>-16370</v>
      </c>
    </row>
    <row r="369" spans="1:21">
      <c r="A369" s="85" t="s">
        <v>119</v>
      </c>
      <c r="B369" s="87">
        <v>42553</v>
      </c>
      <c r="C369" s="88" t="s">
        <v>431</v>
      </c>
      <c r="D369" s="89" t="s">
        <v>432</v>
      </c>
      <c r="E369" s="94">
        <v>437912</v>
      </c>
      <c r="F369" s="94">
        <v>413058</v>
      </c>
      <c r="G369" s="94">
        <v>342189</v>
      </c>
      <c r="H369" s="94">
        <v>-70869</v>
      </c>
      <c r="R369" s="94">
        <v>-38024</v>
      </c>
      <c r="S369" s="94">
        <v>-29284</v>
      </c>
      <c r="T369" s="94">
        <v>6565</v>
      </c>
      <c r="U369" s="94">
        <v>-10137</v>
      </c>
    </row>
    <row r="370" spans="1:21">
      <c r="A370" s="85" t="s">
        <v>119</v>
      </c>
      <c r="B370" s="87">
        <v>42554</v>
      </c>
      <c r="C370" s="88" t="s">
        <v>431</v>
      </c>
      <c r="D370" s="89" t="s">
        <v>432</v>
      </c>
      <c r="E370" s="94">
        <v>419185</v>
      </c>
      <c r="F370" s="94">
        <v>402898</v>
      </c>
      <c r="G370" s="94">
        <v>329832</v>
      </c>
      <c r="H370" s="94">
        <v>-73066</v>
      </c>
      <c r="R370" s="94">
        <v>-37393</v>
      </c>
      <c r="S370" s="94">
        <v>-21688</v>
      </c>
      <c r="T370" s="94">
        <v>-5608</v>
      </c>
      <c r="U370" s="94">
        <v>-8373</v>
      </c>
    </row>
    <row r="371" spans="1:21">
      <c r="A371" s="85" t="s">
        <v>119</v>
      </c>
      <c r="B371" s="87">
        <v>42555</v>
      </c>
      <c r="C371" s="88" t="s">
        <v>431</v>
      </c>
      <c r="D371" s="89" t="s">
        <v>432</v>
      </c>
      <c r="E371" s="94">
        <v>411098</v>
      </c>
      <c r="F371" s="94">
        <v>432542</v>
      </c>
      <c r="G371" s="94">
        <v>352101</v>
      </c>
      <c r="H371" s="94">
        <v>-80441</v>
      </c>
      <c r="R371" s="94">
        <v>-38343</v>
      </c>
      <c r="S371" s="94">
        <v>-15788</v>
      </c>
      <c r="T371" s="94">
        <v>-5959</v>
      </c>
      <c r="U371" s="94">
        <v>-20355</v>
      </c>
    </row>
    <row r="372" spans="1:21">
      <c r="A372" s="85" t="s">
        <v>119</v>
      </c>
      <c r="B372" s="87">
        <v>42556</v>
      </c>
      <c r="C372" s="88" t="s">
        <v>431</v>
      </c>
      <c r="D372" s="89" t="s">
        <v>432</v>
      </c>
      <c r="E372" s="94">
        <v>484932</v>
      </c>
      <c r="F372" s="94">
        <v>532705</v>
      </c>
      <c r="G372" s="94">
        <v>417551</v>
      </c>
      <c r="H372" s="94">
        <v>-115154</v>
      </c>
      <c r="R372" s="94">
        <v>-39625</v>
      </c>
      <c r="S372" s="94">
        <v>-22825</v>
      </c>
      <c r="T372" s="94">
        <v>-4443</v>
      </c>
      <c r="U372" s="94">
        <v>-48266</v>
      </c>
    </row>
    <row r="373" spans="1:21">
      <c r="A373" s="85" t="s">
        <v>119</v>
      </c>
      <c r="B373" s="87">
        <v>42557</v>
      </c>
      <c r="C373" s="88" t="s">
        <v>431</v>
      </c>
      <c r="D373" s="89" t="s">
        <v>432</v>
      </c>
      <c r="E373" s="94">
        <v>541594</v>
      </c>
      <c r="F373" s="94">
        <v>584045</v>
      </c>
      <c r="G373" s="94">
        <v>464541</v>
      </c>
      <c r="H373" s="94">
        <v>-119504</v>
      </c>
      <c r="R373" s="94">
        <v>-40919</v>
      </c>
      <c r="S373" s="94">
        <v>-23140</v>
      </c>
      <c r="T373" s="94">
        <v>-2505</v>
      </c>
      <c r="U373" s="94">
        <v>-52935</v>
      </c>
    </row>
    <row r="374" spans="1:21">
      <c r="A374" s="85" t="s">
        <v>119</v>
      </c>
      <c r="B374" s="87">
        <v>42558</v>
      </c>
      <c r="C374" s="88" t="s">
        <v>431</v>
      </c>
      <c r="D374" s="89" t="s">
        <v>432</v>
      </c>
      <c r="E374" s="94">
        <v>582122</v>
      </c>
      <c r="F374" s="94">
        <v>597372</v>
      </c>
      <c r="G374" s="94">
        <v>481493</v>
      </c>
      <c r="H374" s="94">
        <v>-115879</v>
      </c>
      <c r="R374" s="94">
        <v>-39103</v>
      </c>
      <c r="S374" s="94">
        <v>-19597</v>
      </c>
      <c r="T374" s="94">
        <v>-6079</v>
      </c>
      <c r="U374" s="94">
        <v>-51104</v>
      </c>
    </row>
    <row r="375" spans="1:21">
      <c r="A375" s="85" t="s">
        <v>119</v>
      </c>
      <c r="B375" s="87">
        <v>42559</v>
      </c>
      <c r="C375" s="88" t="s">
        <v>431</v>
      </c>
      <c r="D375" s="89" t="s">
        <v>432</v>
      </c>
      <c r="E375" s="94">
        <v>575352</v>
      </c>
      <c r="F375" s="94">
        <v>559350</v>
      </c>
      <c r="G375" s="94">
        <v>460646</v>
      </c>
      <c r="H375" s="94">
        <v>-98704</v>
      </c>
      <c r="R375" s="94">
        <v>-39798</v>
      </c>
      <c r="S375" s="94">
        <v>-20148</v>
      </c>
      <c r="T375" s="94">
        <v>-17525</v>
      </c>
      <c r="U375" s="94">
        <v>-21231</v>
      </c>
    </row>
    <row r="376" spans="1:21">
      <c r="A376" s="85" t="s">
        <v>119</v>
      </c>
      <c r="B376" s="87">
        <v>42560</v>
      </c>
      <c r="C376" s="88" t="s">
        <v>431</v>
      </c>
      <c r="D376" s="89" t="s">
        <v>432</v>
      </c>
      <c r="E376" s="94">
        <v>470463</v>
      </c>
      <c r="F376" s="94">
        <v>447077</v>
      </c>
      <c r="G376" s="94">
        <v>386751</v>
      </c>
      <c r="H376" s="94">
        <v>-60326</v>
      </c>
      <c r="R376" s="94">
        <v>-38767</v>
      </c>
      <c r="S376" s="94">
        <v>-16393</v>
      </c>
      <c r="T376" s="94">
        <v>-6553</v>
      </c>
      <c r="U376" s="94">
        <v>1392</v>
      </c>
    </row>
    <row r="377" spans="1:21">
      <c r="A377" s="85" t="s">
        <v>119</v>
      </c>
      <c r="B377" s="87">
        <v>42561</v>
      </c>
      <c r="C377" s="88" t="s">
        <v>431</v>
      </c>
      <c r="D377" s="89" t="s">
        <v>432</v>
      </c>
      <c r="E377" s="94">
        <v>449483</v>
      </c>
      <c r="F377" s="94">
        <v>436838</v>
      </c>
      <c r="G377" s="94">
        <v>365866</v>
      </c>
      <c r="H377" s="94">
        <v>-70972</v>
      </c>
      <c r="R377" s="94">
        <v>-37301</v>
      </c>
      <c r="S377" s="94">
        <v>-23379</v>
      </c>
      <c r="T377" s="94">
        <v>-4543</v>
      </c>
      <c r="U377" s="94">
        <v>-5749</v>
      </c>
    </row>
    <row r="378" spans="1:21">
      <c r="A378" s="85" t="s">
        <v>119</v>
      </c>
      <c r="B378" s="87">
        <v>42562</v>
      </c>
      <c r="C378" s="88" t="s">
        <v>431</v>
      </c>
      <c r="D378" s="89" t="s">
        <v>432</v>
      </c>
      <c r="E378" s="94">
        <v>477062</v>
      </c>
      <c r="F378" s="94">
        <v>480308</v>
      </c>
      <c r="G378" s="94">
        <v>407480</v>
      </c>
      <c r="H378" s="94">
        <v>-72828</v>
      </c>
      <c r="R378" s="94">
        <v>-34887</v>
      </c>
      <c r="S378" s="94">
        <v>-16778</v>
      </c>
      <c r="T378" s="94">
        <v>-7466</v>
      </c>
      <c r="U378" s="94">
        <v>-13699</v>
      </c>
    </row>
    <row r="379" spans="1:21">
      <c r="A379" s="85" t="s">
        <v>119</v>
      </c>
      <c r="B379" s="87">
        <v>42563</v>
      </c>
      <c r="C379" s="88" t="s">
        <v>431</v>
      </c>
      <c r="D379" s="89" t="s">
        <v>432</v>
      </c>
      <c r="E379" s="94">
        <v>497988</v>
      </c>
      <c r="F379" s="94">
        <v>512734</v>
      </c>
      <c r="G379" s="94">
        <v>443266</v>
      </c>
      <c r="H379" s="94">
        <v>-69468</v>
      </c>
      <c r="R379" s="94">
        <v>-37278</v>
      </c>
      <c r="S379" s="94">
        <v>-12894</v>
      </c>
      <c r="T379" s="94">
        <v>-2771</v>
      </c>
      <c r="U379" s="94">
        <v>-16521</v>
      </c>
    </row>
    <row r="380" spans="1:21">
      <c r="A380" s="85" t="s">
        <v>119</v>
      </c>
      <c r="B380" s="87">
        <v>42564</v>
      </c>
      <c r="C380" s="88" t="s">
        <v>431</v>
      </c>
      <c r="D380" s="89" t="s">
        <v>432</v>
      </c>
      <c r="E380" s="94">
        <v>532860</v>
      </c>
      <c r="F380" s="94">
        <v>555790</v>
      </c>
      <c r="G380" s="94">
        <v>479816</v>
      </c>
      <c r="H380" s="94">
        <v>-75974</v>
      </c>
      <c r="R380" s="94">
        <v>-39088</v>
      </c>
      <c r="S380" s="94">
        <v>-10712</v>
      </c>
      <c r="T380" s="94">
        <v>10811</v>
      </c>
      <c r="U380" s="94">
        <v>-36747</v>
      </c>
    </row>
    <row r="381" spans="1:21">
      <c r="A381" s="85" t="s">
        <v>119</v>
      </c>
      <c r="B381" s="87">
        <v>42565</v>
      </c>
      <c r="C381" s="88" t="s">
        <v>431</v>
      </c>
      <c r="D381" s="89" t="s">
        <v>432</v>
      </c>
      <c r="E381" s="94">
        <v>568635</v>
      </c>
      <c r="F381" s="94">
        <v>582458</v>
      </c>
      <c r="G381" s="94">
        <v>491731</v>
      </c>
      <c r="H381" s="94">
        <v>-90727</v>
      </c>
      <c r="R381" s="94">
        <v>-39358</v>
      </c>
      <c r="S381" s="94">
        <v>-21317</v>
      </c>
      <c r="T381" s="94">
        <v>159</v>
      </c>
      <c r="U381" s="94">
        <v>-30208</v>
      </c>
    </row>
    <row r="382" spans="1:21">
      <c r="A382" s="85" t="s">
        <v>119</v>
      </c>
      <c r="B382" s="87">
        <v>42566</v>
      </c>
      <c r="C382" s="88" t="s">
        <v>431</v>
      </c>
      <c r="D382" s="89" t="s">
        <v>432</v>
      </c>
      <c r="E382" s="94">
        <v>567311</v>
      </c>
      <c r="F382" s="94">
        <v>593250</v>
      </c>
      <c r="G382" s="94">
        <v>492363</v>
      </c>
      <c r="H382" s="94">
        <v>-100887</v>
      </c>
      <c r="R382" s="94">
        <v>-40831</v>
      </c>
      <c r="S382" s="94">
        <v>-27465</v>
      </c>
      <c r="T382" s="94">
        <v>6475</v>
      </c>
      <c r="U382" s="94">
        <v>-39062</v>
      </c>
    </row>
    <row r="383" spans="1:21">
      <c r="A383" s="85" t="s">
        <v>119</v>
      </c>
      <c r="B383" s="87">
        <v>42567</v>
      </c>
      <c r="C383" s="88" t="s">
        <v>431</v>
      </c>
      <c r="D383" s="89" t="s">
        <v>432</v>
      </c>
      <c r="E383" s="94">
        <v>511721</v>
      </c>
      <c r="F383" s="94">
        <v>521982</v>
      </c>
      <c r="G383" s="94">
        <v>408185</v>
      </c>
      <c r="H383" s="94">
        <v>-113797</v>
      </c>
      <c r="R383" s="94">
        <v>-38118</v>
      </c>
      <c r="S383" s="94">
        <v>-30202</v>
      </c>
      <c r="T383" s="94">
        <v>1002</v>
      </c>
      <c r="U383" s="94">
        <v>-46482</v>
      </c>
    </row>
    <row r="384" spans="1:21">
      <c r="A384" s="85" t="s">
        <v>119</v>
      </c>
      <c r="B384" s="87">
        <v>42568</v>
      </c>
      <c r="C384" s="88" t="s">
        <v>431</v>
      </c>
      <c r="D384" s="89" t="s">
        <v>432</v>
      </c>
      <c r="E384" s="94">
        <v>510120</v>
      </c>
      <c r="F384" s="94">
        <v>517854</v>
      </c>
      <c r="G384" s="94">
        <v>405356</v>
      </c>
      <c r="H384" s="94">
        <v>-112498</v>
      </c>
      <c r="R384" s="94">
        <v>-40873</v>
      </c>
      <c r="S384" s="94">
        <v>-35333</v>
      </c>
      <c r="T384" s="94">
        <v>7438</v>
      </c>
      <c r="U384" s="94">
        <v>-43728</v>
      </c>
    </row>
    <row r="385" spans="1:21">
      <c r="A385" s="85" t="s">
        <v>119</v>
      </c>
      <c r="B385" s="87">
        <v>42569</v>
      </c>
      <c r="C385" s="88" t="s">
        <v>431</v>
      </c>
      <c r="D385" s="89" t="s">
        <v>432</v>
      </c>
      <c r="E385" s="94">
        <v>578241</v>
      </c>
      <c r="F385" s="94">
        <v>587338</v>
      </c>
      <c r="G385" s="94">
        <v>495258</v>
      </c>
      <c r="H385" s="94">
        <v>-92080</v>
      </c>
      <c r="R385" s="94">
        <v>-36833</v>
      </c>
      <c r="S385" s="94">
        <v>-23611</v>
      </c>
      <c r="T385" s="94">
        <v>8982</v>
      </c>
      <c r="U385" s="94">
        <v>-40614</v>
      </c>
    </row>
    <row r="386" spans="1:21">
      <c r="A386" s="85" t="s">
        <v>119</v>
      </c>
      <c r="B386" s="87">
        <v>42570</v>
      </c>
      <c r="C386" s="88" t="s">
        <v>431</v>
      </c>
      <c r="D386" s="89" t="s">
        <v>432</v>
      </c>
      <c r="E386" s="94">
        <v>528264</v>
      </c>
      <c r="F386" s="94">
        <v>528525</v>
      </c>
      <c r="G386" s="94">
        <v>439312</v>
      </c>
      <c r="H386" s="94">
        <v>-89213</v>
      </c>
      <c r="R386" s="94">
        <v>-41235</v>
      </c>
      <c r="S386" s="94">
        <v>-24657</v>
      </c>
      <c r="T386" s="94">
        <v>610</v>
      </c>
      <c r="U386" s="94">
        <v>-23932</v>
      </c>
    </row>
    <row r="387" spans="1:21">
      <c r="A387" s="85" t="s">
        <v>119</v>
      </c>
      <c r="B387" s="87">
        <v>42571</v>
      </c>
      <c r="C387" s="88" t="s">
        <v>431</v>
      </c>
      <c r="D387" s="89" t="s">
        <v>432</v>
      </c>
      <c r="E387" s="94">
        <v>489741</v>
      </c>
      <c r="F387" s="94">
        <v>505849</v>
      </c>
      <c r="G387" s="94">
        <v>415539</v>
      </c>
      <c r="H387" s="94">
        <v>-90310</v>
      </c>
      <c r="R387" s="94">
        <v>-39102</v>
      </c>
      <c r="S387" s="94">
        <v>-20890</v>
      </c>
      <c r="T387" s="94">
        <v>-4096</v>
      </c>
      <c r="U387" s="94">
        <v>-26547</v>
      </c>
    </row>
    <row r="388" spans="1:21">
      <c r="A388" s="85" t="s">
        <v>119</v>
      </c>
      <c r="B388" s="87">
        <v>42572</v>
      </c>
      <c r="C388" s="88" t="s">
        <v>431</v>
      </c>
      <c r="D388" s="89" t="s">
        <v>432</v>
      </c>
      <c r="E388" s="94">
        <v>514149</v>
      </c>
      <c r="F388" s="94">
        <v>546989</v>
      </c>
      <c r="G388" s="94">
        <v>463372</v>
      </c>
      <c r="H388" s="94">
        <v>-83617</v>
      </c>
      <c r="R388" s="94">
        <v>-38718</v>
      </c>
      <c r="S388" s="94">
        <v>-16877</v>
      </c>
      <c r="T388" s="94">
        <v>-2716</v>
      </c>
      <c r="U388" s="94">
        <v>-25311</v>
      </c>
    </row>
    <row r="389" spans="1:21">
      <c r="A389" s="85" t="s">
        <v>119</v>
      </c>
      <c r="B389" s="87">
        <v>42573</v>
      </c>
      <c r="C389" s="88" t="s">
        <v>431</v>
      </c>
      <c r="D389" s="89" t="s">
        <v>432</v>
      </c>
      <c r="E389" s="94">
        <v>550121</v>
      </c>
      <c r="F389" s="94">
        <v>609430</v>
      </c>
      <c r="G389" s="94">
        <v>523105</v>
      </c>
      <c r="H389" s="94">
        <v>-86325</v>
      </c>
      <c r="R389" s="94">
        <v>-41087</v>
      </c>
      <c r="S389" s="94">
        <v>-14206</v>
      </c>
      <c r="T389" s="94">
        <v>2287</v>
      </c>
      <c r="U389" s="94">
        <v>-33317</v>
      </c>
    </row>
    <row r="390" spans="1:21">
      <c r="A390" s="85" t="s">
        <v>119</v>
      </c>
      <c r="B390" s="87">
        <v>42574</v>
      </c>
      <c r="C390" s="88" t="s">
        <v>431</v>
      </c>
      <c r="D390" s="89" t="s">
        <v>432</v>
      </c>
      <c r="E390" s="94">
        <v>535445</v>
      </c>
      <c r="F390" s="94">
        <v>581087</v>
      </c>
      <c r="G390" s="94">
        <v>498430</v>
      </c>
      <c r="H390" s="94">
        <v>-82657</v>
      </c>
      <c r="R390" s="94">
        <v>-41207</v>
      </c>
      <c r="S390" s="94">
        <v>-16301</v>
      </c>
      <c r="T390" s="94">
        <v>2830</v>
      </c>
      <c r="U390" s="94">
        <v>-27979</v>
      </c>
    </row>
    <row r="391" spans="1:21">
      <c r="A391" s="85" t="s">
        <v>119</v>
      </c>
      <c r="B391" s="87">
        <v>42575</v>
      </c>
      <c r="C391" s="88" t="s">
        <v>431</v>
      </c>
      <c r="D391" s="89" t="s">
        <v>432</v>
      </c>
      <c r="E391" s="94">
        <v>518553</v>
      </c>
      <c r="F391" s="94">
        <v>543242</v>
      </c>
      <c r="G391" s="94">
        <v>442128</v>
      </c>
      <c r="H391" s="94">
        <v>-101114</v>
      </c>
      <c r="R391" s="94">
        <v>-41259</v>
      </c>
      <c r="S391" s="94">
        <v>-23595</v>
      </c>
      <c r="T391" s="94">
        <v>-4543</v>
      </c>
      <c r="U391" s="94">
        <v>-31718</v>
      </c>
    </row>
    <row r="392" spans="1:21">
      <c r="A392" s="85" t="s">
        <v>119</v>
      </c>
      <c r="B392" s="87">
        <v>42576</v>
      </c>
      <c r="C392" s="88" t="s">
        <v>431</v>
      </c>
      <c r="D392" s="89" t="s">
        <v>432</v>
      </c>
      <c r="E392" s="94">
        <v>613070</v>
      </c>
      <c r="F392" s="94">
        <v>590647</v>
      </c>
      <c r="G392" s="94">
        <v>513115</v>
      </c>
      <c r="H392" s="94">
        <v>-77532</v>
      </c>
      <c r="R392" s="94">
        <v>-32747</v>
      </c>
      <c r="S392" s="94">
        <v>-17931</v>
      </c>
      <c r="T392" s="94">
        <v>6511</v>
      </c>
      <c r="U392" s="94">
        <v>-33364</v>
      </c>
    </row>
    <row r="393" spans="1:21">
      <c r="A393" s="85" t="s">
        <v>119</v>
      </c>
      <c r="B393" s="87">
        <v>42577</v>
      </c>
      <c r="C393" s="88" t="s">
        <v>431</v>
      </c>
      <c r="D393" s="89" t="s">
        <v>432</v>
      </c>
      <c r="E393" s="94">
        <v>599169</v>
      </c>
      <c r="F393" s="94">
        <v>587686</v>
      </c>
      <c r="G393" s="94">
        <v>505106</v>
      </c>
      <c r="H393" s="94">
        <v>-82580</v>
      </c>
      <c r="R393" s="94">
        <v>-40516</v>
      </c>
      <c r="S393" s="94">
        <v>-17134</v>
      </c>
      <c r="T393" s="94">
        <v>6341</v>
      </c>
      <c r="U393" s="94">
        <v>-31210</v>
      </c>
    </row>
    <row r="394" spans="1:21">
      <c r="A394" s="85" t="s">
        <v>119</v>
      </c>
      <c r="B394" s="87">
        <v>42578</v>
      </c>
      <c r="C394" s="88" t="s">
        <v>431</v>
      </c>
      <c r="D394" s="89" t="s">
        <v>432</v>
      </c>
      <c r="E394" s="94">
        <v>569547</v>
      </c>
      <c r="F394" s="94">
        <v>590099</v>
      </c>
      <c r="G394" s="94">
        <v>512645</v>
      </c>
      <c r="H394" s="94">
        <v>-77454</v>
      </c>
      <c r="R394" s="94">
        <v>-40247</v>
      </c>
      <c r="S394" s="94">
        <v>-13168</v>
      </c>
      <c r="T394" s="94">
        <v>8758</v>
      </c>
      <c r="U394" s="94">
        <v>-32788</v>
      </c>
    </row>
    <row r="395" spans="1:21">
      <c r="A395" s="85" t="s">
        <v>119</v>
      </c>
      <c r="B395" s="87">
        <v>42579</v>
      </c>
      <c r="C395" s="88" t="s">
        <v>431</v>
      </c>
      <c r="D395" s="89" t="s">
        <v>432</v>
      </c>
      <c r="E395" s="94">
        <v>586278</v>
      </c>
      <c r="F395" s="94">
        <v>601714</v>
      </c>
      <c r="G395" s="94">
        <v>501628</v>
      </c>
      <c r="H395" s="94">
        <v>-100086</v>
      </c>
      <c r="R395" s="94">
        <v>-41317</v>
      </c>
      <c r="S395" s="94">
        <v>-18566</v>
      </c>
      <c r="T395" s="94">
        <v>4031</v>
      </c>
      <c r="U395" s="94">
        <v>-44235</v>
      </c>
    </row>
    <row r="396" spans="1:21">
      <c r="A396" s="85" t="s">
        <v>119</v>
      </c>
      <c r="B396" s="87">
        <v>42580</v>
      </c>
      <c r="C396" s="88" t="s">
        <v>431</v>
      </c>
      <c r="D396" s="89" t="s">
        <v>432</v>
      </c>
      <c r="E396" s="94">
        <v>551601</v>
      </c>
      <c r="F396" s="94">
        <v>562057</v>
      </c>
      <c r="G396" s="94">
        <v>469402</v>
      </c>
      <c r="H396" s="94">
        <v>-92655</v>
      </c>
      <c r="R396" s="94">
        <v>-41206</v>
      </c>
      <c r="S396" s="94">
        <v>-26526</v>
      </c>
      <c r="T396" s="94">
        <v>9965</v>
      </c>
      <c r="U396" s="94">
        <v>-34887</v>
      </c>
    </row>
    <row r="397" spans="1:21">
      <c r="A397" s="85" t="s">
        <v>119</v>
      </c>
      <c r="B397" s="87">
        <v>42581</v>
      </c>
      <c r="C397" s="88" t="s">
        <v>431</v>
      </c>
      <c r="D397" s="89" t="s">
        <v>432</v>
      </c>
      <c r="E397" s="94">
        <v>512238</v>
      </c>
      <c r="F397" s="94">
        <v>508899</v>
      </c>
      <c r="G397" s="94">
        <v>416336</v>
      </c>
      <c r="H397" s="94">
        <v>-92563</v>
      </c>
      <c r="R397" s="94">
        <v>-40892</v>
      </c>
      <c r="S397" s="94">
        <v>-30567</v>
      </c>
      <c r="T397" s="94">
        <v>9024</v>
      </c>
      <c r="U397" s="94">
        <v>-30128</v>
      </c>
    </row>
    <row r="398" spans="1:21">
      <c r="A398" s="85" t="s">
        <v>119</v>
      </c>
      <c r="B398" s="87">
        <v>42582</v>
      </c>
      <c r="C398" s="88" t="s">
        <v>431</v>
      </c>
      <c r="D398" s="89" t="s">
        <v>432</v>
      </c>
      <c r="E398" s="94">
        <v>489927</v>
      </c>
      <c r="F398" s="94">
        <v>486221</v>
      </c>
      <c r="G398" s="94">
        <v>409582</v>
      </c>
      <c r="H398" s="94">
        <v>-76639</v>
      </c>
      <c r="R398" s="94">
        <v>-41035</v>
      </c>
      <c r="S398" s="94">
        <v>-30040</v>
      </c>
      <c r="T398" s="94">
        <v>8156</v>
      </c>
      <c r="U398" s="94">
        <v>-13724</v>
      </c>
    </row>
    <row r="399" spans="1:21">
      <c r="A399" s="85" t="s">
        <v>119</v>
      </c>
      <c r="B399" s="87">
        <v>42583</v>
      </c>
      <c r="C399" s="88" t="s">
        <v>431</v>
      </c>
      <c r="D399" s="89" t="s">
        <v>432</v>
      </c>
      <c r="E399" s="94">
        <v>516096</v>
      </c>
      <c r="F399" s="94">
        <v>512999</v>
      </c>
      <c r="G399" s="94">
        <v>434377</v>
      </c>
      <c r="H399" s="94">
        <v>-78622</v>
      </c>
      <c r="R399" s="94">
        <v>-39163</v>
      </c>
      <c r="S399" s="94">
        <v>-23960</v>
      </c>
      <c r="T399" s="94">
        <v>1162</v>
      </c>
      <c r="U399" s="94">
        <v>-16995</v>
      </c>
    </row>
    <row r="400" spans="1:21">
      <c r="A400" s="85" t="s">
        <v>119</v>
      </c>
      <c r="B400" s="87">
        <v>42584</v>
      </c>
      <c r="C400" s="88" t="s">
        <v>431</v>
      </c>
      <c r="D400" s="89" t="s">
        <v>432</v>
      </c>
      <c r="E400" s="94">
        <v>496654</v>
      </c>
      <c r="F400" s="94">
        <v>499932</v>
      </c>
      <c r="G400" s="94">
        <v>438702</v>
      </c>
      <c r="H400" s="94">
        <v>-61230</v>
      </c>
      <c r="R400" s="94">
        <v>-38335</v>
      </c>
      <c r="S400" s="94">
        <v>-13592</v>
      </c>
      <c r="T400" s="94">
        <v>8037</v>
      </c>
      <c r="U400" s="94">
        <v>-17340</v>
      </c>
    </row>
    <row r="401" spans="1:21">
      <c r="A401" s="85" t="s">
        <v>119</v>
      </c>
      <c r="B401" s="87">
        <v>42585</v>
      </c>
      <c r="C401" s="88" t="s">
        <v>431</v>
      </c>
      <c r="D401" s="89" t="s">
        <v>432</v>
      </c>
      <c r="E401" s="94">
        <v>493952</v>
      </c>
      <c r="F401" s="94">
        <v>498402</v>
      </c>
      <c r="G401" s="94">
        <v>439488</v>
      </c>
      <c r="H401" s="94">
        <v>-58914</v>
      </c>
      <c r="R401" s="94">
        <v>-35385</v>
      </c>
      <c r="S401" s="94">
        <v>-8800</v>
      </c>
      <c r="T401" s="94">
        <v>6808</v>
      </c>
      <c r="U401" s="94">
        <v>-21540</v>
      </c>
    </row>
    <row r="402" spans="1:21">
      <c r="A402" s="85" t="s">
        <v>119</v>
      </c>
      <c r="B402" s="87">
        <v>42586</v>
      </c>
      <c r="C402" s="88" t="s">
        <v>431</v>
      </c>
      <c r="D402" s="89" t="s">
        <v>432</v>
      </c>
      <c r="E402" s="94">
        <v>498432</v>
      </c>
      <c r="F402" s="94">
        <v>515514</v>
      </c>
      <c r="G402" s="94">
        <v>454353</v>
      </c>
      <c r="H402" s="94">
        <v>-61161</v>
      </c>
      <c r="R402" s="94">
        <v>-38342</v>
      </c>
      <c r="S402" s="94">
        <v>2410</v>
      </c>
      <c r="T402" s="94">
        <v>3975</v>
      </c>
      <c r="U402" s="94">
        <v>-29208</v>
      </c>
    </row>
    <row r="403" spans="1:21">
      <c r="A403" s="85" t="s">
        <v>119</v>
      </c>
      <c r="B403" s="87">
        <v>42587</v>
      </c>
      <c r="C403" s="88" t="s">
        <v>431</v>
      </c>
      <c r="D403" s="89" t="s">
        <v>432</v>
      </c>
      <c r="E403" s="94">
        <v>499486</v>
      </c>
      <c r="F403" s="94">
        <v>530927</v>
      </c>
      <c r="G403" s="94">
        <v>461594</v>
      </c>
      <c r="H403" s="94">
        <v>-69333</v>
      </c>
      <c r="R403" s="94">
        <v>-38478</v>
      </c>
      <c r="S403" s="94">
        <v>-2494</v>
      </c>
      <c r="T403" s="94">
        <v>8536</v>
      </c>
      <c r="U403" s="94">
        <v>-36900</v>
      </c>
    </row>
    <row r="404" spans="1:21">
      <c r="A404" s="85" t="s">
        <v>119</v>
      </c>
      <c r="B404" s="87">
        <v>42588</v>
      </c>
      <c r="C404" s="88" t="s">
        <v>431</v>
      </c>
      <c r="D404" s="89" t="s">
        <v>432</v>
      </c>
      <c r="E404" s="94">
        <v>487073</v>
      </c>
      <c r="F404" s="94">
        <v>521528</v>
      </c>
      <c r="G404" s="94">
        <v>432681</v>
      </c>
      <c r="H404" s="94">
        <v>-88847</v>
      </c>
      <c r="R404" s="94">
        <v>-39840</v>
      </c>
      <c r="S404" s="94">
        <v>-19983</v>
      </c>
      <c r="T404" s="94">
        <v>10959</v>
      </c>
      <c r="U404" s="94">
        <v>-39983</v>
      </c>
    </row>
    <row r="405" spans="1:21">
      <c r="A405" s="85" t="s">
        <v>119</v>
      </c>
      <c r="B405" s="87">
        <v>42589</v>
      </c>
      <c r="C405" s="88" t="s">
        <v>431</v>
      </c>
      <c r="D405" s="89" t="s">
        <v>432</v>
      </c>
      <c r="E405" s="94">
        <v>463395</v>
      </c>
      <c r="F405" s="94">
        <v>490798</v>
      </c>
      <c r="G405" s="94">
        <v>401055</v>
      </c>
      <c r="H405" s="94">
        <v>-89743</v>
      </c>
      <c r="R405" s="94">
        <v>-39965</v>
      </c>
      <c r="S405" s="94">
        <v>-25930</v>
      </c>
      <c r="T405" s="94">
        <v>11092</v>
      </c>
      <c r="U405" s="94">
        <v>-34938</v>
      </c>
    </row>
    <row r="406" spans="1:21">
      <c r="A406" s="85" t="s">
        <v>119</v>
      </c>
      <c r="B406" s="87">
        <v>42590</v>
      </c>
      <c r="C406" s="88" t="s">
        <v>431</v>
      </c>
      <c r="D406" s="89" t="s">
        <v>432</v>
      </c>
      <c r="E406" s="94">
        <v>514635</v>
      </c>
      <c r="F406" s="94">
        <v>530192</v>
      </c>
      <c r="G406" s="94">
        <v>441704</v>
      </c>
      <c r="H406" s="94">
        <v>-88488</v>
      </c>
      <c r="R406" s="94">
        <v>-38825</v>
      </c>
      <c r="S406" s="94">
        <v>-11576</v>
      </c>
      <c r="T406" s="94">
        <v>2906</v>
      </c>
      <c r="U406" s="94">
        <v>-40992</v>
      </c>
    </row>
    <row r="407" spans="1:21">
      <c r="A407" s="85" t="s">
        <v>119</v>
      </c>
      <c r="B407" s="87">
        <v>42591</v>
      </c>
      <c r="C407" s="88" t="s">
        <v>431</v>
      </c>
      <c r="D407" s="89" t="s">
        <v>432</v>
      </c>
      <c r="E407" s="94">
        <v>531410</v>
      </c>
      <c r="F407" s="94">
        <v>546158</v>
      </c>
      <c r="G407" s="94">
        <v>466433</v>
      </c>
      <c r="H407" s="94">
        <v>-79725</v>
      </c>
      <c r="R407" s="94">
        <v>-38229</v>
      </c>
      <c r="S407" s="94">
        <v>-5885</v>
      </c>
      <c r="T407" s="94">
        <v>9267</v>
      </c>
      <c r="U407" s="94">
        <v>-44882</v>
      </c>
    </row>
    <row r="408" spans="1:21">
      <c r="A408" s="85" t="s">
        <v>119</v>
      </c>
      <c r="B408" s="87">
        <v>42592</v>
      </c>
      <c r="C408" s="88" t="s">
        <v>431</v>
      </c>
      <c r="D408" s="89" t="s">
        <v>432</v>
      </c>
      <c r="E408" s="94">
        <v>562237</v>
      </c>
      <c r="F408" s="94">
        <v>592511</v>
      </c>
      <c r="G408" s="94">
        <v>508663</v>
      </c>
      <c r="H408" s="94">
        <v>-83848</v>
      </c>
      <c r="R408" s="94">
        <v>-38298</v>
      </c>
      <c r="S408" s="94">
        <v>1201</v>
      </c>
      <c r="T408" s="94">
        <v>-2348</v>
      </c>
      <c r="U408" s="94">
        <v>-44400</v>
      </c>
    </row>
    <row r="409" spans="1:21">
      <c r="A409" s="85" t="s">
        <v>119</v>
      </c>
      <c r="B409" s="87">
        <v>42593</v>
      </c>
      <c r="C409" s="88" t="s">
        <v>431</v>
      </c>
      <c r="D409" s="89" t="s">
        <v>432</v>
      </c>
      <c r="E409" s="94">
        <v>607521</v>
      </c>
      <c r="F409" s="94">
        <v>638307</v>
      </c>
      <c r="G409" s="94">
        <v>546012</v>
      </c>
      <c r="H409" s="94">
        <v>-92295</v>
      </c>
      <c r="R409" s="94">
        <v>-41754</v>
      </c>
      <c r="S409" s="94">
        <v>-4238</v>
      </c>
      <c r="T409" s="94">
        <v>11423</v>
      </c>
      <c r="U409" s="94">
        <v>-57716</v>
      </c>
    </row>
    <row r="410" spans="1:21">
      <c r="A410" s="85" t="s">
        <v>119</v>
      </c>
      <c r="B410" s="87">
        <v>42594</v>
      </c>
      <c r="C410" s="88" t="s">
        <v>431</v>
      </c>
      <c r="D410" s="89" t="s">
        <v>432</v>
      </c>
      <c r="E410" s="94">
        <v>625773</v>
      </c>
      <c r="F410" s="94">
        <v>638114</v>
      </c>
      <c r="G410" s="94">
        <v>552234</v>
      </c>
      <c r="H410" s="94">
        <v>-85880</v>
      </c>
      <c r="R410" s="94">
        <v>-39982</v>
      </c>
      <c r="S410" s="94">
        <v>-11211</v>
      </c>
      <c r="T410" s="94">
        <v>18603</v>
      </c>
      <c r="U410" s="94">
        <v>-53289</v>
      </c>
    </row>
    <row r="411" spans="1:21">
      <c r="A411" s="85" t="s">
        <v>119</v>
      </c>
      <c r="B411" s="87">
        <v>42595</v>
      </c>
      <c r="C411" s="88" t="s">
        <v>431</v>
      </c>
      <c r="D411" s="89" t="s">
        <v>432</v>
      </c>
      <c r="E411" s="94">
        <v>601645</v>
      </c>
      <c r="F411" s="94">
        <v>624708</v>
      </c>
      <c r="G411" s="94">
        <v>524546</v>
      </c>
      <c r="H411" s="94">
        <v>-100162</v>
      </c>
      <c r="R411" s="94">
        <v>-36980</v>
      </c>
      <c r="S411" s="94">
        <v>-19387</v>
      </c>
      <c r="T411" s="94">
        <v>4688</v>
      </c>
      <c r="U411" s="94">
        <v>-48477</v>
      </c>
    </row>
    <row r="412" spans="1:21">
      <c r="A412" s="85" t="s">
        <v>119</v>
      </c>
      <c r="B412" s="87">
        <v>42596</v>
      </c>
      <c r="C412" s="88" t="s">
        <v>431</v>
      </c>
      <c r="D412" s="89" t="s">
        <v>432</v>
      </c>
      <c r="E412" s="94">
        <v>597215</v>
      </c>
      <c r="F412" s="94">
        <v>601622</v>
      </c>
      <c r="G412" s="94">
        <v>510502</v>
      </c>
      <c r="H412" s="94">
        <v>-91120</v>
      </c>
      <c r="R412" s="94">
        <v>-35641</v>
      </c>
      <c r="S412" s="94">
        <v>-20430</v>
      </c>
      <c r="T412" s="94">
        <v>10705</v>
      </c>
      <c r="U412" s="94">
        <v>-45755</v>
      </c>
    </row>
    <row r="413" spans="1:21">
      <c r="A413" s="85" t="s">
        <v>119</v>
      </c>
      <c r="B413" s="87">
        <v>42597</v>
      </c>
      <c r="C413" s="88" t="s">
        <v>431</v>
      </c>
      <c r="D413" s="89" t="s">
        <v>432</v>
      </c>
      <c r="E413" s="94">
        <v>617413</v>
      </c>
      <c r="F413" s="94">
        <v>608798</v>
      </c>
      <c r="G413" s="94">
        <v>524006</v>
      </c>
      <c r="H413" s="94">
        <v>-84792</v>
      </c>
      <c r="R413" s="94">
        <v>-40361</v>
      </c>
      <c r="S413" s="94">
        <v>-12804</v>
      </c>
      <c r="T413" s="94">
        <v>18189</v>
      </c>
      <c r="U413" s="94">
        <v>-49815</v>
      </c>
    </row>
    <row r="414" spans="1:21">
      <c r="A414" s="85" t="s">
        <v>119</v>
      </c>
      <c r="B414" s="87">
        <v>42598</v>
      </c>
      <c r="C414" s="88" t="s">
        <v>431</v>
      </c>
      <c r="D414" s="89" t="s">
        <v>432</v>
      </c>
      <c r="E414" s="94">
        <v>602650</v>
      </c>
      <c r="F414" s="94">
        <v>615010</v>
      </c>
      <c r="G414" s="94">
        <v>537853</v>
      </c>
      <c r="H414" s="94">
        <v>-77157</v>
      </c>
      <c r="R414" s="94">
        <v>-38661</v>
      </c>
      <c r="S414" s="94">
        <v>-16997</v>
      </c>
      <c r="T414" s="94">
        <v>22758</v>
      </c>
      <c r="U414" s="94">
        <v>-44254</v>
      </c>
    </row>
    <row r="415" spans="1:21">
      <c r="A415" s="85" t="s">
        <v>119</v>
      </c>
      <c r="B415" s="87">
        <v>42599</v>
      </c>
      <c r="C415" s="88" t="s">
        <v>431</v>
      </c>
      <c r="D415" s="89" t="s">
        <v>432</v>
      </c>
      <c r="E415" s="94">
        <v>575999</v>
      </c>
      <c r="F415" s="94">
        <v>583004</v>
      </c>
      <c r="G415" s="94">
        <v>499430</v>
      </c>
      <c r="H415" s="94">
        <v>-83574</v>
      </c>
      <c r="R415" s="94">
        <v>-40278</v>
      </c>
      <c r="S415" s="94">
        <v>-17651</v>
      </c>
      <c r="T415" s="94">
        <v>20175</v>
      </c>
      <c r="U415" s="94">
        <v>-45823</v>
      </c>
    </row>
    <row r="416" spans="1:21">
      <c r="A416" s="85" t="s">
        <v>119</v>
      </c>
      <c r="B416" s="87">
        <v>42600</v>
      </c>
      <c r="C416" s="88" t="s">
        <v>431</v>
      </c>
      <c r="D416" s="89" t="s">
        <v>432</v>
      </c>
      <c r="E416" s="94">
        <v>559804</v>
      </c>
      <c r="F416" s="94">
        <v>560274</v>
      </c>
      <c r="G416" s="94">
        <v>473747</v>
      </c>
      <c r="H416" s="94">
        <v>-86527</v>
      </c>
      <c r="R416" s="94">
        <v>-40604</v>
      </c>
      <c r="S416" s="94">
        <v>-10735</v>
      </c>
      <c r="T416" s="94">
        <v>2343</v>
      </c>
      <c r="U416" s="94">
        <v>-37536</v>
      </c>
    </row>
    <row r="417" spans="1:21">
      <c r="A417" s="85" t="s">
        <v>119</v>
      </c>
      <c r="B417" s="87">
        <v>42601</v>
      </c>
      <c r="C417" s="88" t="s">
        <v>431</v>
      </c>
      <c r="D417" s="89" t="s">
        <v>432</v>
      </c>
      <c r="E417" s="94">
        <v>552481</v>
      </c>
      <c r="F417" s="94">
        <v>566913</v>
      </c>
      <c r="G417" s="94">
        <v>485023</v>
      </c>
      <c r="H417" s="94">
        <v>-81890</v>
      </c>
      <c r="R417" s="94">
        <v>-40955</v>
      </c>
      <c r="S417" s="94">
        <v>-14113</v>
      </c>
      <c r="T417" s="94">
        <v>13737</v>
      </c>
      <c r="U417" s="94">
        <v>-40558</v>
      </c>
    </row>
    <row r="418" spans="1:21">
      <c r="A418" s="85" t="s">
        <v>119</v>
      </c>
      <c r="B418" s="87">
        <v>42602</v>
      </c>
      <c r="C418" s="88" t="s">
        <v>431</v>
      </c>
      <c r="D418" s="89" t="s">
        <v>432</v>
      </c>
      <c r="E418" s="94">
        <v>518784</v>
      </c>
      <c r="F418" s="94">
        <v>526829</v>
      </c>
      <c r="G418" s="94">
        <v>449274</v>
      </c>
      <c r="H418" s="94">
        <v>-77555</v>
      </c>
      <c r="R418" s="94">
        <v>-39786</v>
      </c>
      <c r="S418" s="94">
        <v>-19927</v>
      </c>
      <c r="T418" s="94">
        <v>13551</v>
      </c>
      <c r="U418" s="94">
        <v>-31393</v>
      </c>
    </row>
    <row r="419" spans="1:21">
      <c r="A419" s="85" t="s">
        <v>119</v>
      </c>
      <c r="B419" s="87">
        <v>42603</v>
      </c>
      <c r="C419" s="88" t="s">
        <v>431</v>
      </c>
      <c r="D419" s="89" t="s">
        <v>432</v>
      </c>
      <c r="E419" s="94">
        <v>506001</v>
      </c>
      <c r="F419" s="94">
        <v>518353</v>
      </c>
      <c r="G419" s="94">
        <v>442030</v>
      </c>
      <c r="H419" s="94">
        <v>-76323</v>
      </c>
      <c r="R419" s="94">
        <v>-38491</v>
      </c>
      <c r="S419" s="94">
        <v>-29597</v>
      </c>
      <c r="T419" s="94">
        <v>16933</v>
      </c>
      <c r="U419" s="94">
        <v>-25166</v>
      </c>
    </row>
    <row r="420" spans="1:21">
      <c r="A420" s="85" t="s">
        <v>119</v>
      </c>
      <c r="B420" s="87">
        <v>42604</v>
      </c>
      <c r="C420" s="88" t="s">
        <v>431</v>
      </c>
      <c r="D420" s="89" t="s">
        <v>432</v>
      </c>
      <c r="E420" s="94">
        <v>495179</v>
      </c>
      <c r="F420" s="94">
        <v>489232</v>
      </c>
      <c r="G420" s="94">
        <v>416293</v>
      </c>
      <c r="H420" s="94">
        <v>-72939</v>
      </c>
      <c r="R420" s="94">
        <v>-38225</v>
      </c>
      <c r="S420" s="94">
        <v>-26993</v>
      </c>
      <c r="T420" s="94">
        <v>18292</v>
      </c>
      <c r="U420" s="94">
        <v>-26014</v>
      </c>
    </row>
    <row r="421" spans="1:21">
      <c r="A421" s="85" t="s">
        <v>119</v>
      </c>
      <c r="B421" s="87">
        <v>42605</v>
      </c>
      <c r="C421" s="88" t="s">
        <v>431</v>
      </c>
      <c r="D421" s="89" t="s">
        <v>432</v>
      </c>
      <c r="E421" s="94">
        <v>469002</v>
      </c>
      <c r="F421" s="94">
        <v>467985</v>
      </c>
      <c r="G421" s="94">
        <v>402026</v>
      </c>
      <c r="H421" s="94">
        <v>-65959</v>
      </c>
      <c r="R421" s="94">
        <v>-35014</v>
      </c>
      <c r="S421" s="94">
        <v>-18839</v>
      </c>
      <c r="T421" s="94">
        <v>8428</v>
      </c>
      <c r="U421" s="94">
        <v>-20536</v>
      </c>
    </row>
    <row r="422" spans="1:21">
      <c r="A422" s="85" t="s">
        <v>119</v>
      </c>
      <c r="B422" s="87">
        <v>42606</v>
      </c>
      <c r="C422" s="88" t="s">
        <v>431</v>
      </c>
      <c r="D422" s="89" t="s">
        <v>432</v>
      </c>
      <c r="E422" s="94">
        <v>493414</v>
      </c>
      <c r="F422" s="94">
        <v>512709</v>
      </c>
      <c r="G422" s="94">
        <v>438759</v>
      </c>
      <c r="H422" s="94">
        <v>-73950</v>
      </c>
      <c r="R422" s="94">
        <v>-28079</v>
      </c>
      <c r="S422" s="94">
        <v>-22121</v>
      </c>
      <c r="T422" s="94">
        <v>13402</v>
      </c>
      <c r="U422" s="94">
        <v>-37150</v>
      </c>
    </row>
    <row r="423" spans="1:21">
      <c r="A423" s="85" t="s">
        <v>119</v>
      </c>
      <c r="B423" s="87">
        <v>42607</v>
      </c>
      <c r="C423" s="88" t="s">
        <v>431</v>
      </c>
      <c r="D423" s="89" t="s">
        <v>432</v>
      </c>
      <c r="E423" s="94">
        <v>516647</v>
      </c>
      <c r="F423" s="94">
        <v>537853</v>
      </c>
      <c r="G423" s="94">
        <v>473295</v>
      </c>
      <c r="H423" s="94">
        <v>-64558</v>
      </c>
      <c r="R423" s="94">
        <v>-37727</v>
      </c>
      <c r="S423" s="94">
        <v>-10749</v>
      </c>
      <c r="T423" s="94">
        <v>17302</v>
      </c>
      <c r="U423" s="94">
        <v>-33386</v>
      </c>
    </row>
    <row r="424" spans="1:21">
      <c r="A424" s="85" t="s">
        <v>119</v>
      </c>
      <c r="B424" s="87">
        <v>42608</v>
      </c>
      <c r="C424" s="88" t="s">
        <v>431</v>
      </c>
      <c r="D424" s="89" t="s">
        <v>432</v>
      </c>
      <c r="E424" s="94">
        <v>554199</v>
      </c>
      <c r="F424" s="94">
        <v>581612</v>
      </c>
      <c r="G424" s="94">
        <v>498118</v>
      </c>
      <c r="H424" s="94">
        <v>-83494</v>
      </c>
      <c r="R424" s="94">
        <v>-38519</v>
      </c>
      <c r="S424" s="94">
        <v>-17374</v>
      </c>
      <c r="T424" s="94">
        <v>11881</v>
      </c>
      <c r="U424" s="94">
        <v>-39484</v>
      </c>
    </row>
    <row r="425" spans="1:21">
      <c r="A425" s="85" t="s">
        <v>119</v>
      </c>
      <c r="B425" s="87">
        <v>42609</v>
      </c>
      <c r="C425" s="88" t="s">
        <v>431</v>
      </c>
      <c r="D425" s="89" t="s">
        <v>432</v>
      </c>
      <c r="E425" s="94">
        <v>497182</v>
      </c>
      <c r="F425" s="94">
        <v>514313</v>
      </c>
      <c r="G425" s="94">
        <v>422194</v>
      </c>
      <c r="H425" s="94">
        <v>-92119</v>
      </c>
      <c r="R425" s="94">
        <v>-40888</v>
      </c>
      <c r="S425" s="94">
        <v>-27133</v>
      </c>
      <c r="T425" s="94">
        <v>9397</v>
      </c>
      <c r="U425" s="94">
        <v>-33495</v>
      </c>
    </row>
    <row r="426" spans="1:21">
      <c r="A426" s="85" t="s">
        <v>119</v>
      </c>
      <c r="B426" s="87">
        <v>42610</v>
      </c>
      <c r="C426" s="88" t="s">
        <v>431</v>
      </c>
      <c r="D426" s="89" t="s">
        <v>432</v>
      </c>
      <c r="E426" s="94">
        <v>497449</v>
      </c>
      <c r="F426" s="94">
        <v>513766</v>
      </c>
      <c r="G426" s="94">
        <v>423448</v>
      </c>
      <c r="H426" s="94">
        <v>-90318</v>
      </c>
      <c r="R426" s="94">
        <v>-40641</v>
      </c>
      <c r="S426" s="94">
        <v>-20001</v>
      </c>
      <c r="T426" s="94">
        <v>7344</v>
      </c>
      <c r="U426" s="94">
        <v>-37023</v>
      </c>
    </row>
    <row r="427" spans="1:21">
      <c r="A427" s="85" t="s">
        <v>119</v>
      </c>
      <c r="B427" s="87">
        <v>42611</v>
      </c>
      <c r="C427" s="88" t="s">
        <v>431</v>
      </c>
      <c r="D427" s="89" t="s">
        <v>432</v>
      </c>
      <c r="E427" s="94">
        <v>544155</v>
      </c>
      <c r="F427" s="94">
        <v>565688</v>
      </c>
      <c r="G427" s="94">
        <v>477129</v>
      </c>
      <c r="H427" s="94">
        <v>-88559</v>
      </c>
      <c r="R427" s="94">
        <v>-41116</v>
      </c>
      <c r="S427" s="94">
        <v>-20412</v>
      </c>
      <c r="T427" s="94">
        <v>6855</v>
      </c>
      <c r="U427" s="94">
        <v>-34072</v>
      </c>
    </row>
    <row r="428" spans="1:21">
      <c r="A428" s="85" t="s">
        <v>119</v>
      </c>
      <c r="B428" s="87">
        <v>42612</v>
      </c>
      <c r="C428" s="88" t="s">
        <v>431</v>
      </c>
      <c r="D428" s="89" t="s">
        <v>432</v>
      </c>
      <c r="E428" s="94">
        <v>515154</v>
      </c>
      <c r="F428" s="94">
        <v>528379</v>
      </c>
      <c r="G428" s="94">
        <v>449968</v>
      </c>
      <c r="H428" s="94">
        <v>-78411</v>
      </c>
      <c r="R428" s="94">
        <v>-40683</v>
      </c>
      <c r="S428" s="94">
        <v>-11896</v>
      </c>
      <c r="T428" s="94">
        <v>6115</v>
      </c>
      <c r="U428" s="94">
        <v>-31949</v>
      </c>
    </row>
    <row r="429" spans="1:21">
      <c r="A429" s="85" t="s">
        <v>119</v>
      </c>
      <c r="B429" s="87">
        <v>42613</v>
      </c>
      <c r="C429" s="88" t="s">
        <v>431</v>
      </c>
      <c r="D429" s="89" t="s">
        <v>432</v>
      </c>
      <c r="E429" s="94">
        <v>538851</v>
      </c>
      <c r="F429" s="94">
        <v>542988</v>
      </c>
      <c r="G429" s="94">
        <v>462537</v>
      </c>
      <c r="H429" s="94">
        <v>-80451</v>
      </c>
      <c r="R429" s="94">
        <v>-40728</v>
      </c>
      <c r="S429" s="94">
        <v>-20220</v>
      </c>
      <c r="T429" s="94">
        <v>12086</v>
      </c>
      <c r="U429" s="94">
        <v>-31598</v>
      </c>
    </row>
    <row r="430" spans="1:21">
      <c r="A430" s="85" t="s">
        <v>119</v>
      </c>
      <c r="B430" s="87">
        <v>42614</v>
      </c>
      <c r="C430" s="88" t="s">
        <v>431</v>
      </c>
      <c r="D430" s="89" t="s">
        <v>432</v>
      </c>
      <c r="E430" s="94">
        <v>507746</v>
      </c>
      <c r="F430" s="94">
        <v>508450</v>
      </c>
      <c r="G430" s="94">
        <v>415918</v>
      </c>
      <c r="H430" s="94">
        <v>-92532</v>
      </c>
      <c r="R430" s="94">
        <v>-38840</v>
      </c>
      <c r="S430" s="94">
        <v>-26232</v>
      </c>
      <c r="T430" s="94">
        <v>9715</v>
      </c>
      <c r="U430" s="94">
        <v>-37150</v>
      </c>
    </row>
    <row r="431" spans="1:21">
      <c r="A431" s="85" t="s">
        <v>119</v>
      </c>
      <c r="B431" s="87">
        <v>42615</v>
      </c>
      <c r="C431" s="88" t="s">
        <v>431</v>
      </c>
      <c r="D431" s="89" t="s">
        <v>432</v>
      </c>
      <c r="E431" s="94">
        <v>469675</v>
      </c>
      <c r="F431" s="94">
        <v>466216</v>
      </c>
      <c r="G431" s="94">
        <v>377355</v>
      </c>
      <c r="H431" s="94">
        <v>-88861</v>
      </c>
      <c r="R431" s="94">
        <v>-38057</v>
      </c>
      <c r="S431" s="94">
        <v>-31300</v>
      </c>
      <c r="T431" s="94">
        <v>10304</v>
      </c>
      <c r="U431" s="94">
        <v>-29819</v>
      </c>
    </row>
    <row r="432" spans="1:21">
      <c r="A432" s="85" t="s">
        <v>119</v>
      </c>
      <c r="B432" s="87">
        <v>42616</v>
      </c>
      <c r="C432" s="88" t="s">
        <v>431</v>
      </c>
      <c r="D432" s="89" t="s">
        <v>432</v>
      </c>
      <c r="E432" s="94">
        <v>415879</v>
      </c>
      <c r="F432" s="94">
        <v>410840</v>
      </c>
      <c r="G432" s="94">
        <v>329049</v>
      </c>
      <c r="H432" s="94">
        <v>-81791</v>
      </c>
      <c r="R432" s="94">
        <v>-39541</v>
      </c>
      <c r="S432" s="94">
        <v>-24038</v>
      </c>
      <c r="T432" s="94">
        <v>1333</v>
      </c>
      <c r="U432" s="94">
        <v>-19544</v>
      </c>
    </row>
    <row r="433" spans="1:21">
      <c r="A433" s="85" t="s">
        <v>119</v>
      </c>
      <c r="B433" s="87">
        <v>42617</v>
      </c>
      <c r="C433" s="88" t="s">
        <v>431</v>
      </c>
      <c r="D433" s="89" t="s">
        <v>432</v>
      </c>
      <c r="E433" s="94">
        <v>384884</v>
      </c>
      <c r="F433" s="94">
        <v>402344</v>
      </c>
      <c r="G433" s="94">
        <v>327998</v>
      </c>
      <c r="H433" s="94">
        <v>-74346</v>
      </c>
      <c r="R433" s="94">
        <v>-37825</v>
      </c>
      <c r="S433" s="94">
        <v>-26539</v>
      </c>
      <c r="T433" s="94">
        <v>7068</v>
      </c>
      <c r="U433" s="94">
        <v>-17050</v>
      </c>
    </row>
    <row r="434" spans="1:21">
      <c r="A434" s="85" t="s">
        <v>119</v>
      </c>
      <c r="B434" s="87">
        <v>42618</v>
      </c>
      <c r="C434" s="88" t="s">
        <v>431</v>
      </c>
      <c r="D434" s="89" t="s">
        <v>432</v>
      </c>
      <c r="E434" s="94">
        <v>390160</v>
      </c>
      <c r="F434" s="94">
        <v>421658</v>
      </c>
      <c r="G434" s="94">
        <v>341773</v>
      </c>
      <c r="H434" s="94">
        <v>-79885</v>
      </c>
      <c r="R434" s="94">
        <v>-39066</v>
      </c>
      <c r="S434" s="94">
        <v>-23094</v>
      </c>
      <c r="T434" s="94">
        <v>5285</v>
      </c>
      <c r="U434" s="94">
        <v>-23023</v>
      </c>
    </row>
    <row r="435" spans="1:21">
      <c r="A435" s="85" t="s">
        <v>119</v>
      </c>
      <c r="B435" s="87">
        <v>42619</v>
      </c>
      <c r="C435" s="88" t="s">
        <v>431</v>
      </c>
      <c r="D435" s="89" t="s">
        <v>432</v>
      </c>
      <c r="E435" s="94">
        <v>462570</v>
      </c>
      <c r="F435" s="94">
        <v>492259</v>
      </c>
      <c r="G435" s="94">
        <v>419535</v>
      </c>
      <c r="H435" s="94">
        <v>-72724</v>
      </c>
      <c r="R435" s="94">
        <v>-38561</v>
      </c>
      <c r="S435" s="94">
        <v>-12465</v>
      </c>
      <c r="T435" s="94">
        <v>-1492</v>
      </c>
      <c r="U435" s="94">
        <v>-20200</v>
      </c>
    </row>
    <row r="436" spans="1:21">
      <c r="A436" s="85" t="s">
        <v>119</v>
      </c>
      <c r="B436" s="87">
        <v>42620</v>
      </c>
      <c r="C436" s="88" t="s">
        <v>431</v>
      </c>
      <c r="D436" s="89" t="s">
        <v>432</v>
      </c>
      <c r="E436" s="94">
        <v>505778</v>
      </c>
      <c r="F436" s="94">
        <v>529481</v>
      </c>
      <c r="G436" s="94">
        <v>456907</v>
      </c>
      <c r="H436" s="94">
        <v>-72574</v>
      </c>
      <c r="R436" s="94">
        <v>-37534</v>
      </c>
      <c r="S436" s="94">
        <v>-9679</v>
      </c>
      <c r="T436" s="94">
        <v>2216</v>
      </c>
      <c r="U436" s="94">
        <v>-27577</v>
      </c>
    </row>
    <row r="437" spans="1:21">
      <c r="A437" s="85" t="s">
        <v>119</v>
      </c>
      <c r="B437" s="87">
        <v>42621</v>
      </c>
      <c r="C437" s="88" t="s">
        <v>431</v>
      </c>
      <c r="D437" s="89" t="s">
        <v>432</v>
      </c>
      <c r="E437" s="94">
        <v>549078</v>
      </c>
      <c r="F437" s="94">
        <v>570478</v>
      </c>
      <c r="G437" s="94">
        <v>497161</v>
      </c>
      <c r="H437" s="94">
        <v>-73317</v>
      </c>
      <c r="R437" s="94">
        <v>-38055</v>
      </c>
      <c r="S437" s="94">
        <v>-16716</v>
      </c>
      <c r="T437" s="94">
        <v>15457</v>
      </c>
      <c r="U437" s="94">
        <v>-34006</v>
      </c>
    </row>
    <row r="438" spans="1:21">
      <c r="A438" s="85" t="s">
        <v>119</v>
      </c>
      <c r="B438" s="87">
        <v>42622</v>
      </c>
      <c r="C438" s="88" t="s">
        <v>431</v>
      </c>
      <c r="D438" s="89" t="s">
        <v>432</v>
      </c>
      <c r="E438" s="94">
        <v>564547</v>
      </c>
      <c r="F438" s="94">
        <v>598998</v>
      </c>
      <c r="G438" s="94">
        <v>522409</v>
      </c>
      <c r="H438" s="94">
        <v>-76589</v>
      </c>
      <c r="R438" s="94">
        <v>-37837</v>
      </c>
      <c r="S438" s="94">
        <v>-16862</v>
      </c>
      <c r="T438" s="94">
        <v>15026</v>
      </c>
      <c r="U438" s="94">
        <v>-36914</v>
      </c>
    </row>
    <row r="439" spans="1:21">
      <c r="A439" s="85" t="s">
        <v>119</v>
      </c>
      <c r="B439" s="87">
        <v>42623</v>
      </c>
      <c r="C439" s="88" t="s">
        <v>431</v>
      </c>
      <c r="D439" s="89" t="s">
        <v>432</v>
      </c>
      <c r="E439" s="94">
        <v>518741</v>
      </c>
      <c r="F439" s="94">
        <v>557567</v>
      </c>
      <c r="G439" s="94">
        <v>481253</v>
      </c>
      <c r="H439" s="94">
        <v>-76314</v>
      </c>
      <c r="R439" s="94">
        <v>-31136</v>
      </c>
      <c r="S439" s="94">
        <v>-24903</v>
      </c>
      <c r="T439" s="94">
        <v>13600</v>
      </c>
      <c r="U439" s="94">
        <v>-33869</v>
      </c>
    </row>
    <row r="440" spans="1:21">
      <c r="A440" s="85" t="s">
        <v>119</v>
      </c>
      <c r="B440" s="87">
        <v>42624</v>
      </c>
      <c r="C440" s="88" t="s">
        <v>431</v>
      </c>
      <c r="D440" s="89" t="s">
        <v>432</v>
      </c>
      <c r="E440" s="94">
        <v>475732</v>
      </c>
      <c r="F440" s="94">
        <v>486612</v>
      </c>
      <c r="G440" s="94">
        <v>418336</v>
      </c>
      <c r="H440" s="94">
        <v>-68276</v>
      </c>
      <c r="R440" s="94">
        <v>-27325</v>
      </c>
      <c r="S440" s="94">
        <v>-25775</v>
      </c>
      <c r="T440" s="94">
        <v>14664</v>
      </c>
      <c r="U440" s="94">
        <v>-29850</v>
      </c>
    </row>
    <row r="441" spans="1:21">
      <c r="A441" s="85" t="s">
        <v>119</v>
      </c>
      <c r="B441" s="87">
        <v>42625</v>
      </c>
      <c r="C441" s="88" t="s">
        <v>431</v>
      </c>
      <c r="D441" s="89" t="s">
        <v>432</v>
      </c>
      <c r="E441" s="94">
        <v>470594</v>
      </c>
      <c r="F441" s="94">
        <v>454166</v>
      </c>
      <c r="G441" s="94">
        <v>385927</v>
      </c>
      <c r="H441" s="94">
        <v>-68239</v>
      </c>
      <c r="R441" s="94">
        <v>-33518</v>
      </c>
      <c r="S441" s="94">
        <v>-15433</v>
      </c>
      <c r="T441" s="94">
        <v>5219</v>
      </c>
      <c r="U441" s="94">
        <v>-24509</v>
      </c>
    </row>
    <row r="442" spans="1:21">
      <c r="A442" s="85" t="s">
        <v>119</v>
      </c>
      <c r="B442" s="87">
        <v>42626</v>
      </c>
      <c r="C442" s="88" t="s">
        <v>431</v>
      </c>
      <c r="D442" s="89" t="s">
        <v>432</v>
      </c>
      <c r="E442" s="94">
        <v>466861</v>
      </c>
      <c r="F442" s="94">
        <v>469008</v>
      </c>
      <c r="G442" s="94">
        <v>414380</v>
      </c>
      <c r="H442" s="94">
        <v>-54628</v>
      </c>
      <c r="R442" s="94">
        <v>-32690</v>
      </c>
      <c r="S442" s="94">
        <v>-13767</v>
      </c>
      <c r="T442" s="94">
        <v>16116</v>
      </c>
      <c r="U442" s="94">
        <v>-24289</v>
      </c>
    </row>
    <row r="443" spans="1:21">
      <c r="A443" s="85" t="s">
        <v>119</v>
      </c>
      <c r="B443" s="87">
        <v>42627</v>
      </c>
      <c r="C443" s="88" t="s">
        <v>431</v>
      </c>
      <c r="D443" s="89" t="s">
        <v>432</v>
      </c>
      <c r="E443" s="94">
        <v>471089</v>
      </c>
      <c r="F443" s="94">
        <v>495476</v>
      </c>
      <c r="G443" s="94">
        <v>444211</v>
      </c>
      <c r="H443" s="94">
        <v>-51265</v>
      </c>
      <c r="R443" s="94">
        <v>-40166</v>
      </c>
      <c r="S443" s="94">
        <v>-14753</v>
      </c>
      <c r="T443" s="94">
        <v>19501</v>
      </c>
      <c r="U443" s="94">
        <v>-15855</v>
      </c>
    </row>
    <row r="444" spans="1:21">
      <c r="A444" s="85" t="s">
        <v>119</v>
      </c>
      <c r="B444" s="87">
        <v>42628</v>
      </c>
      <c r="C444" s="88" t="s">
        <v>431</v>
      </c>
      <c r="D444" s="89" t="s">
        <v>432</v>
      </c>
      <c r="E444" s="94">
        <v>437178</v>
      </c>
      <c r="F444" s="94">
        <v>434997</v>
      </c>
      <c r="G444" s="94">
        <v>378950</v>
      </c>
      <c r="H444" s="94">
        <v>-56047</v>
      </c>
      <c r="R444" s="94">
        <v>-40435</v>
      </c>
      <c r="S444" s="94">
        <v>-13331</v>
      </c>
      <c r="T444" s="94">
        <v>19077</v>
      </c>
      <c r="U444" s="94">
        <v>-21356</v>
      </c>
    </row>
    <row r="445" spans="1:21">
      <c r="A445" s="85" t="s">
        <v>119</v>
      </c>
      <c r="B445" s="87">
        <v>42629</v>
      </c>
      <c r="C445" s="88" t="s">
        <v>431</v>
      </c>
      <c r="D445" s="89" t="s">
        <v>432</v>
      </c>
      <c r="E445" s="94">
        <v>427228</v>
      </c>
      <c r="F445" s="94">
        <v>423295</v>
      </c>
      <c r="G445" s="94">
        <v>369244</v>
      </c>
      <c r="H445" s="94">
        <v>-54051</v>
      </c>
      <c r="R445" s="94">
        <v>-40132</v>
      </c>
      <c r="S445" s="94">
        <v>-11618</v>
      </c>
      <c r="T445" s="94">
        <v>25336</v>
      </c>
      <c r="U445" s="94">
        <v>-27698</v>
      </c>
    </row>
    <row r="446" spans="1:21">
      <c r="A446" s="85" t="s">
        <v>119</v>
      </c>
      <c r="B446" s="87">
        <v>42630</v>
      </c>
      <c r="C446" s="88" t="s">
        <v>431</v>
      </c>
      <c r="D446" s="89" t="s">
        <v>432</v>
      </c>
      <c r="E446" s="94">
        <v>392993</v>
      </c>
      <c r="F446" s="94">
        <v>402961</v>
      </c>
      <c r="G446" s="94">
        <v>347877</v>
      </c>
      <c r="H446" s="94">
        <v>-55084</v>
      </c>
      <c r="R446" s="94">
        <v>-39706</v>
      </c>
      <c r="S446" s="94">
        <v>-17771</v>
      </c>
      <c r="T446" s="94">
        <v>22085</v>
      </c>
      <c r="U446" s="94">
        <v>-19696</v>
      </c>
    </row>
    <row r="447" spans="1:21">
      <c r="A447" s="85" t="s">
        <v>119</v>
      </c>
      <c r="B447" s="87">
        <v>42631</v>
      </c>
      <c r="C447" s="88" t="s">
        <v>431</v>
      </c>
      <c r="D447" s="89" t="s">
        <v>432</v>
      </c>
      <c r="E447" s="94">
        <v>419047</v>
      </c>
      <c r="F447" s="94">
        <v>447486</v>
      </c>
      <c r="G447" s="94">
        <v>375103</v>
      </c>
      <c r="H447" s="94">
        <v>-72383</v>
      </c>
      <c r="R447" s="94">
        <v>-40781</v>
      </c>
      <c r="S447" s="94">
        <v>-20456</v>
      </c>
      <c r="T447" s="94">
        <v>10549</v>
      </c>
      <c r="U447" s="94">
        <v>-21697</v>
      </c>
    </row>
    <row r="448" spans="1:21">
      <c r="A448" s="85" t="s">
        <v>119</v>
      </c>
      <c r="B448" s="87">
        <v>42632</v>
      </c>
      <c r="C448" s="88" t="s">
        <v>431</v>
      </c>
      <c r="D448" s="89" t="s">
        <v>432</v>
      </c>
      <c r="E448" s="94">
        <v>468474</v>
      </c>
      <c r="F448" s="94">
        <v>488768</v>
      </c>
      <c r="G448" s="94">
        <v>421956</v>
      </c>
      <c r="H448" s="94">
        <v>-66812</v>
      </c>
      <c r="R448" s="94">
        <v>-41094</v>
      </c>
      <c r="S448" s="94">
        <v>-12761</v>
      </c>
      <c r="T448" s="94">
        <v>11111</v>
      </c>
      <c r="U448" s="94">
        <v>-24024</v>
      </c>
    </row>
    <row r="449" spans="1:21">
      <c r="A449" s="85" t="s">
        <v>119</v>
      </c>
      <c r="B449" s="87">
        <v>42633</v>
      </c>
      <c r="C449" s="88" t="s">
        <v>431</v>
      </c>
      <c r="D449" s="89" t="s">
        <v>432</v>
      </c>
      <c r="E449" s="94">
        <v>486989</v>
      </c>
      <c r="F449" s="94">
        <v>492277</v>
      </c>
      <c r="G449" s="94">
        <v>430623</v>
      </c>
      <c r="H449" s="94">
        <v>-61654</v>
      </c>
      <c r="R449" s="94">
        <v>-41084</v>
      </c>
      <c r="S449" s="94">
        <v>-7139</v>
      </c>
      <c r="T449" s="94">
        <v>10448</v>
      </c>
      <c r="U449" s="94">
        <v>-23880</v>
      </c>
    </row>
    <row r="450" spans="1:21">
      <c r="A450" s="85" t="s">
        <v>119</v>
      </c>
      <c r="B450" s="87">
        <v>42634</v>
      </c>
      <c r="C450" s="88" t="s">
        <v>431</v>
      </c>
      <c r="D450" s="89" t="s">
        <v>432</v>
      </c>
      <c r="E450" s="94">
        <v>466157</v>
      </c>
      <c r="F450" s="94">
        <v>477880</v>
      </c>
      <c r="G450" s="94">
        <v>425981</v>
      </c>
      <c r="H450" s="94">
        <v>-51899</v>
      </c>
      <c r="R450" s="94">
        <v>-40421</v>
      </c>
      <c r="S450" s="94">
        <v>-9973</v>
      </c>
      <c r="T450" s="94">
        <v>11541</v>
      </c>
      <c r="U450" s="94">
        <v>-13045</v>
      </c>
    </row>
    <row r="451" spans="1:21">
      <c r="A451" s="85" t="s">
        <v>119</v>
      </c>
      <c r="B451" s="87">
        <v>42635</v>
      </c>
      <c r="C451" s="88" t="s">
        <v>431</v>
      </c>
      <c r="D451" s="89" t="s">
        <v>432</v>
      </c>
      <c r="E451" s="94">
        <v>460249</v>
      </c>
      <c r="F451" s="94">
        <v>473093</v>
      </c>
      <c r="G451" s="94">
        <v>410614</v>
      </c>
      <c r="H451" s="94">
        <v>-62479</v>
      </c>
      <c r="R451" s="94">
        <v>-40156</v>
      </c>
      <c r="S451" s="94">
        <v>-8232</v>
      </c>
      <c r="T451" s="94">
        <v>11207</v>
      </c>
      <c r="U451" s="94">
        <v>-25296</v>
      </c>
    </row>
    <row r="452" spans="1:21">
      <c r="A452" s="85" t="s">
        <v>119</v>
      </c>
      <c r="B452" s="87">
        <v>42636</v>
      </c>
      <c r="C452" s="88" t="s">
        <v>431</v>
      </c>
      <c r="D452" s="89" t="s">
        <v>432</v>
      </c>
      <c r="E452" s="94">
        <v>451015</v>
      </c>
      <c r="F452" s="94">
        <v>468093</v>
      </c>
      <c r="G452" s="94">
        <v>414140</v>
      </c>
      <c r="H452" s="94">
        <v>-53953</v>
      </c>
      <c r="R452" s="94">
        <v>-29277</v>
      </c>
      <c r="S452" s="94">
        <v>-13497</v>
      </c>
      <c r="T452" s="94">
        <v>6387</v>
      </c>
      <c r="U452" s="94">
        <v>-17565</v>
      </c>
    </row>
    <row r="453" spans="1:21">
      <c r="A453" s="85" t="s">
        <v>119</v>
      </c>
      <c r="B453" s="87">
        <v>42637</v>
      </c>
      <c r="C453" s="88" t="s">
        <v>431</v>
      </c>
      <c r="D453" s="89" t="s">
        <v>432</v>
      </c>
      <c r="E453" s="94">
        <v>385417</v>
      </c>
      <c r="F453" s="94">
        <v>385811</v>
      </c>
      <c r="G453" s="94">
        <v>323176</v>
      </c>
      <c r="H453" s="94">
        <v>-62635</v>
      </c>
      <c r="R453" s="94">
        <v>-27655</v>
      </c>
      <c r="S453" s="94">
        <v>-29434</v>
      </c>
      <c r="T453" s="94">
        <v>13240</v>
      </c>
      <c r="U453" s="94">
        <v>-18830</v>
      </c>
    </row>
    <row r="454" spans="1:21">
      <c r="A454" s="85" t="s">
        <v>119</v>
      </c>
      <c r="B454" s="87">
        <v>42638</v>
      </c>
      <c r="C454" s="88" t="s">
        <v>431</v>
      </c>
      <c r="D454" s="89" t="s">
        <v>432</v>
      </c>
      <c r="E454" s="94">
        <v>359663</v>
      </c>
      <c r="F454" s="94">
        <v>359170</v>
      </c>
      <c r="G454" s="94">
        <v>296637</v>
      </c>
      <c r="H454" s="94">
        <v>-62533</v>
      </c>
      <c r="R454" s="94">
        <v>-37088</v>
      </c>
      <c r="S454" s="94">
        <v>-29386</v>
      </c>
      <c r="T454" s="94">
        <v>13052</v>
      </c>
      <c r="U454" s="94">
        <v>-9121</v>
      </c>
    </row>
    <row r="455" spans="1:21">
      <c r="A455" s="85" t="s">
        <v>119</v>
      </c>
      <c r="B455" s="87">
        <v>42639</v>
      </c>
      <c r="C455" s="88" t="s">
        <v>431</v>
      </c>
      <c r="D455" s="89" t="s">
        <v>432</v>
      </c>
      <c r="E455" s="94">
        <v>397542</v>
      </c>
      <c r="F455" s="94">
        <v>402714</v>
      </c>
      <c r="G455" s="94">
        <v>341337</v>
      </c>
      <c r="H455" s="94">
        <v>-61377</v>
      </c>
      <c r="R455" s="94">
        <v>-35672</v>
      </c>
      <c r="S455" s="94">
        <v>-24543</v>
      </c>
      <c r="T455" s="94">
        <v>11058</v>
      </c>
      <c r="U455" s="94">
        <v>-12224</v>
      </c>
    </row>
    <row r="456" spans="1:21">
      <c r="A456" s="85" t="s">
        <v>119</v>
      </c>
      <c r="B456" s="87">
        <v>42640</v>
      </c>
      <c r="C456" s="88" t="s">
        <v>431</v>
      </c>
      <c r="D456" s="89" t="s">
        <v>432</v>
      </c>
      <c r="E456" s="94">
        <v>409522</v>
      </c>
      <c r="F456" s="94">
        <v>422276</v>
      </c>
      <c r="G456" s="94">
        <v>354162</v>
      </c>
      <c r="H456" s="94">
        <v>-68114</v>
      </c>
      <c r="R456" s="94">
        <v>-34839</v>
      </c>
      <c r="S456" s="94">
        <v>-24603</v>
      </c>
      <c r="T456" s="94">
        <v>6256</v>
      </c>
      <c r="U456" s="94">
        <v>-14927</v>
      </c>
    </row>
    <row r="457" spans="1:21">
      <c r="A457" s="85" t="s">
        <v>119</v>
      </c>
      <c r="B457" s="87">
        <v>42641</v>
      </c>
      <c r="C457" s="88" t="s">
        <v>431</v>
      </c>
      <c r="D457" s="89" t="s">
        <v>432</v>
      </c>
      <c r="E457" s="94">
        <v>413647</v>
      </c>
      <c r="F457" s="94">
        <v>412543</v>
      </c>
      <c r="G457" s="94">
        <v>343874</v>
      </c>
      <c r="H457" s="94">
        <v>-68669</v>
      </c>
      <c r="R457" s="94">
        <v>-36964</v>
      </c>
      <c r="S457" s="94">
        <v>-23981</v>
      </c>
      <c r="T457" s="94">
        <v>6195</v>
      </c>
      <c r="U457" s="94">
        <v>-13923</v>
      </c>
    </row>
    <row r="458" spans="1:21">
      <c r="A458" s="85" t="s">
        <v>119</v>
      </c>
      <c r="B458" s="87">
        <v>42642</v>
      </c>
      <c r="C458" s="88" t="s">
        <v>431</v>
      </c>
      <c r="D458" s="89" t="s">
        <v>432</v>
      </c>
      <c r="E458" s="94">
        <v>405370</v>
      </c>
      <c r="F458" s="94">
        <v>399695</v>
      </c>
      <c r="G458" s="94">
        <v>330962</v>
      </c>
      <c r="H458" s="94">
        <v>-68733</v>
      </c>
      <c r="R458" s="94">
        <v>-34894</v>
      </c>
      <c r="S458" s="94">
        <v>-28486</v>
      </c>
      <c r="T458" s="94">
        <v>6751</v>
      </c>
      <c r="U458" s="94">
        <v>-12100</v>
      </c>
    </row>
    <row r="459" spans="1:21">
      <c r="A459" s="85" t="s">
        <v>119</v>
      </c>
      <c r="B459" s="87">
        <v>42643</v>
      </c>
      <c r="C459" s="88" t="s">
        <v>431</v>
      </c>
      <c r="D459" s="89" t="s">
        <v>432</v>
      </c>
      <c r="E459" s="94">
        <v>393276</v>
      </c>
      <c r="F459" s="94">
        <v>392993</v>
      </c>
      <c r="G459" s="94">
        <v>327077</v>
      </c>
      <c r="H459" s="94">
        <v>-65916</v>
      </c>
      <c r="R459" s="94">
        <v>-36748</v>
      </c>
      <c r="S459" s="94">
        <v>-28270</v>
      </c>
      <c r="T459" s="94">
        <v>8681</v>
      </c>
      <c r="U459" s="94">
        <v>-9553</v>
      </c>
    </row>
    <row r="460" spans="1:21">
      <c r="A460" s="85" t="s">
        <v>119</v>
      </c>
      <c r="B460" s="87">
        <v>42644</v>
      </c>
      <c r="C460" s="88" t="s">
        <v>431</v>
      </c>
      <c r="D460" s="89" t="s">
        <v>432</v>
      </c>
      <c r="E460" s="94">
        <v>352109</v>
      </c>
      <c r="F460" s="94">
        <v>365547</v>
      </c>
      <c r="G460" s="94">
        <v>306448</v>
      </c>
      <c r="H460" s="94">
        <v>-59099</v>
      </c>
      <c r="R460" s="94">
        <v>-34837</v>
      </c>
      <c r="S460" s="94">
        <v>-29211</v>
      </c>
      <c r="T460" s="94">
        <v>12284</v>
      </c>
      <c r="U460" s="94">
        <v>-7339</v>
      </c>
    </row>
    <row r="461" spans="1:21">
      <c r="A461" s="85" t="s">
        <v>119</v>
      </c>
      <c r="B461" s="87">
        <v>42645</v>
      </c>
      <c r="C461" s="88" t="s">
        <v>431</v>
      </c>
      <c r="D461" s="89" t="s">
        <v>432</v>
      </c>
      <c r="E461" s="94">
        <v>348319</v>
      </c>
      <c r="F461" s="94">
        <v>359507</v>
      </c>
      <c r="G461" s="94">
        <v>305923</v>
      </c>
      <c r="H461" s="94">
        <v>-53584</v>
      </c>
      <c r="R461" s="94">
        <v>-33619</v>
      </c>
      <c r="S461" s="94">
        <v>-30361</v>
      </c>
      <c r="T461" s="94">
        <v>24399</v>
      </c>
      <c r="U461" s="94">
        <v>-14003</v>
      </c>
    </row>
    <row r="462" spans="1:21">
      <c r="A462" s="85" t="s">
        <v>119</v>
      </c>
      <c r="B462" s="87">
        <v>42646</v>
      </c>
      <c r="C462" s="88" t="s">
        <v>431</v>
      </c>
      <c r="D462" s="89" t="s">
        <v>432</v>
      </c>
      <c r="E462" s="94">
        <v>394506</v>
      </c>
      <c r="F462" s="94">
        <v>398062</v>
      </c>
      <c r="G462" s="94">
        <v>342935</v>
      </c>
      <c r="H462" s="94">
        <v>-55127</v>
      </c>
      <c r="R462" s="94">
        <v>-30433</v>
      </c>
      <c r="S462" s="94">
        <v>-22027</v>
      </c>
      <c r="T462" s="94">
        <v>17916</v>
      </c>
      <c r="U462" s="94">
        <v>-20588</v>
      </c>
    </row>
    <row r="463" spans="1:21">
      <c r="A463" s="85" t="s">
        <v>119</v>
      </c>
      <c r="B463" s="87">
        <v>42647</v>
      </c>
      <c r="C463" s="88" t="s">
        <v>431</v>
      </c>
      <c r="D463" s="89" t="s">
        <v>432</v>
      </c>
      <c r="E463" s="94">
        <v>392370</v>
      </c>
      <c r="F463" s="94">
        <v>398550</v>
      </c>
      <c r="G463" s="94">
        <v>350947</v>
      </c>
      <c r="H463" s="94">
        <v>-47603</v>
      </c>
      <c r="R463" s="94">
        <v>-29145</v>
      </c>
      <c r="S463" s="94">
        <v>-17597</v>
      </c>
      <c r="T463" s="94">
        <v>16860</v>
      </c>
      <c r="U463" s="94">
        <v>-17722</v>
      </c>
    </row>
    <row r="464" spans="1:21">
      <c r="A464" s="85" t="s">
        <v>119</v>
      </c>
      <c r="B464" s="87">
        <v>42648</v>
      </c>
      <c r="C464" s="88" t="s">
        <v>431</v>
      </c>
      <c r="D464" s="89" t="s">
        <v>432</v>
      </c>
      <c r="E464" s="94">
        <v>386464</v>
      </c>
      <c r="F464" s="94">
        <v>393350</v>
      </c>
      <c r="G464" s="94">
        <v>352991</v>
      </c>
      <c r="H464" s="94">
        <v>-40359</v>
      </c>
      <c r="R464" s="94">
        <v>-29585</v>
      </c>
      <c r="S464" s="94">
        <v>-19469</v>
      </c>
      <c r="T464" s="94">
        <v>21403</v>
      </c>
      <c r="U464" s="94">
        <v>-12709</v>
      </c>
    </row>
    <row r="465" spans="1:21">
      <c r="A465" s="85" t="s">
        <v>119</v>
      </c>
      <c r="B465" s="87">
        <v>42649</v>
      </c>
      <c r="C465" s="88" t="s">
        <v>431</v>
      </c>
      <c r="D465" s="89" t="s">
        <v>432</v>
      </c>
      <c r="E465" s="94">
        <v>387281</v>
      </c>
      <c r="F465" s="94">
        <v>398641</v>
      </c>
      <c r="G465" s="94">
        <v>354170</v>
      </c>
      <c r="H465" s="94">
        <v>-44471</v>
      </c>
      <c r="R465" s="94">
        <v>-29558</v>
      </c>
      <c r="S465" s="94">
        <v>-18030</v>
      </c>
      <c r="T465" s="94">
        <v>21796</v>
      </c>
      <c r="U465" s="94">
        <v>-18678</v>
      </c>
    </row>
    <row r="466" spans="1:21">
      <c r="A466" s="85" t="s">
        <v>119</v>
      </c>
      <c r="B466" s="87">
        <v>42650</v>
      </c>
      <c r="C466" s="88" t="s">
        <v>431</v>
      </c>
      <c r="D466" s="89" t="s">
        <v>432</v>
      </c>
      <c r="E466" s="94">
        <v>388395</v>
      </c>
      <c r="F466" s="94">
        <v>398281</v>
      </c>
      <c r="G466" s="94">
        <v>350465</v>
      </c>
      <c r="H466" s="94">
        <v>-47816</v>
      </c>
      <c r="R466" s="94">
        <v>-28914</v>
      </c>
      <c r="S466" s="94">
        <v>-23892</v>
      </c>
      <c r="T466" s="94">
        <v>21064</v>
      </c>
      <c r="U466" s="94">
        <v>-16072</v>
      </c>
    </row>
    <row r="467" spans="1:21">
      <c r="A467" s="85" t="s">
        <v>119</v>
      </c>
      <c r="B467" s="87">
        <v>42651</v>
      </c>
      <c r="C467" s="88" t="s">
        <v>431</v>
      </c>
      <c r="D467" s="89" t="s">
        <v>432</v>
      </c>
      <c r="E467" s="94">
        <v>366334</v>
      </c>
      <c r="F467" s="94">
        <v>369945</v>
      </c>
      <c r="G467" s="94">
        <v>318069</v>
      </c>
      <c r="H467" s="94">
        <v>-51876</v>
      </c>
      <c r="R467" s="94">
        <v>-29679</v>
      </c>
      <c r="S467" s="94">
        <v>-25942</v>
      </c>
      <c r="T467" s="94">
        <v>11731</v>
      </c>
      <c r="U467" s="94">
        <v>-7986</v>
      </c>
    </row>
    <row r="468" spans="1:21">
      <c r="A468" s="85" t="s">
        <v>119</v>
      </c>
      <c r="B468" s="87">
        <v>42652</v>
      </c>
      <c r="C468" s="88" t="s">
        <v>431</v>
      </c>
      <c r="D468" s="89" t="s">
        <v>432</v>
      </c>
      <c r="E468" s="94">
        <v>350145</v>
      </c>
      <c r="F468" s="94">
        <v>356370</v>
      </c>
      <c r="G468" s="94">
        <v>310825</v>
      </c>
      <c r="H468" s="94">
        <v>-45545</v>
      </c>
      <c r="R468" s="94">
        <v>-33507</v>
      </c>
      <c r="S468" s="94">
        <v>-23557</v>
      </c>
      <c r="T468" s="94">
        <v>22844</v>
      </c>
      <c r="U468" s="94">
        <v>-11325</v>
      </c>
    </row>
    <row r="469" spans="1:21">
      <c r="A469" s="85" t="s">
        <v>119</v>
      </c>
      <c r="B469" s="87">
        <v>42653</v>
      </c>
      <c r="C469" s="88" t="s">
        <v>431</v>
      </c>
      <c r="D469" s="89" t="s">
        <v>432</v>
      </c>
      <c r="E469" s="94">
        <v>379948</v>
      </c>
      <c r="F469" s="94">
        <v>379442</v>
      </c>
      <c r="G469" s="94">
        <v>323328</v>
      </c>
      <c r="H469" s="94">
        <v>-56114</v>
      </c>
      <c r="R469" s="94">
        <v>-34706</v>
      </c>
      <c r="S469" s="94">
        <v>-18785</v>
      </c>
      <c r="T469" s="94">
        <v>11238</v>
      </c>
      <c r="U469" s="94">
        <v>-13860</v>
      </c>
    </row>
    <row r="470" spans="1:21">
      <c r="A470" s="85" t="s">
        <v>119</v>
      </c>
      <c r="B470" s="87">
        <v>42654</v>
      </c>
      <c r="C470" s="88" t="s">
        <v>431</v>
      </c>
      <c r="D470" s="89" t="s">
        <v>432</v>
      </c>
      <c r="E470" s="94">
        <v>380856</v>
      </c>
      <c r="F470" s="94">
        <v>391118</v>
      </c>
      <c r="G470" s="94">
        <v>347062</v>
      </c>
      <c r="H470" s="94">
        <v>-44056</v>
      </c>
      <c r="R470" s="94">
        <v>-35338</v>
      </c>
      <c r="S470" s="94">
        <v>-13270</v>
      </c>
      <c r="T470" s="94">
        <v>16725</v>
      </c>
      <c r="U470" s="94">
        <v>-12173</v>
      </c>
    </row>
    <row r="471" spans="1:21">
      <c r="A471" s="85" t="s">
        <v>119</v>
      </c>
      <c r="B471" s="87">
        <v>42655</v>
      </c>
      <c r="C471" s="88" t="s">
        <v>431</v>
      </c>
      <c r="D471" s="89" t="s">
        <v>432</v>
      </c>
      <c r="E471" s="94">
        <v>381599</v>
      </c>
      <c r="F471" s="94">
        <v>390495</v>
      </c>
      <c r="G471" s="94">
        <v>349066</v>
      </c>
      <c r="H471" s="94">
        <v>-41429</v>
      </c>
      <c r="R471" s="94">
        <v>-36479</v>
      </c>
      <c r="S471" s="94">
        <v>-12836</v>
      </c>
      <c r="T471" s="94">
        <v>18874</v>
      </c>
      <c r="U471" s="94">
        <v>-10991</v>
      </c>
    </row>
    <row r="472" spans="1:21">
      <c r="A472" s="85" t="s">
        <v>119</v>
      </c>
      <c r="B472" s="87">
        <v>42656</v>
      </c>
      <c r="C472" s="88" t="s">
        <v>431</v>
      </c>
      <c r="D472" s="89" t="s">
        <v>432</v>
      </c>
      <c r="E472" s="94">
        <v>384443</v>
      </c>
      <c r="F472" s="94">
        <v>396030</v>
      </c>
      <c r="G472" s="94">
        <v>367642</v>
      </c>
      <c r="H472" s="94">
        <v>-28388</v>
      </c>
      <c r="R472" s="94">
        <v>-34634</v>
      </c>
      <c r="S472" s="94">
        <v>-12234</v>
      </c>
      <c r="T472" s="94">
        <v>24356</v>
      </c>
      <c r="U472" s="94">
        <v>-5877</v>
      </c>
    </row>
    <row r="473" spans="1:21">
      <c r="A473" s="85" t="s">
        <v>119</v>
      </c>
      <c r="B473" s="87">
        <v>42657</v>
      </c>
      <c r="C473" s="88" t="s">
        <v>431</v>
      </c>
      <c r="D473" s="89" t="s">
        <v>432</v>
      </c>
      <c r="E473" s="94">
        <v>376032</v>
      </c>
      <c r="F473" s="94">
        <v>386333</v>
      </c>
      <c r="G473" s="94">
        <v>331826</v>
      </c>
      <c r="H473" s="94">
        <v>-54507</v>
      </c>
      <c r="R473" s="94">
        <v>-37001</v>
      </c>
      <c r="S473" s="94">
        <v>-18361</v>
      </c>
      <c r="T473" s="94">
        <v>16777</v>
      </c>
      <c r="U473" s="94">
        <v>-15920</v>
      </c>
    </row>
    <row r="474" spans="1:21">
      <c r="A474" s="85" t="s">
        <v>119</v>
      </c>
      <c r="B474" s="87">
        <v>42658</v>
      </c>
      <c r="C474" s="88" t="s">
        <v>431</v>
      </c>
      <c r="D474" s="89" t="s">
        <v>432</v>
      </c>
      <c r="E474" s="94">
        <v>348281</v>
      </c>
      <c r="F474" s="94">
        <v>359352</v>
      </c>
      <c r="G474" s="94">
        <v>303412</v>
      </c>
      <c r="H474" s="94">
        <v>-55940</v>
      </c>
      <c r="R474" s="94">
        <v>-35485</v>
      </c>
      <c r="S474" s="94">
        <v>-30423</v>
      </c>
      <c r="T474" s="94">
        <v>20512</v>
      </c>
      <c r="U474" s="94">
        <v>-10849</v>
      </c>
    </row>
    <row r="475" spans="1:21">
      <c r="A475" s="85" t="s">
        <v>119</v>
      </c>
      <c r="B475" s="87">
        <v>42659</v>
      </c>
      <c r="C475" s="88" t="s">
        <v>431</v>
      </c>
      <c r="D475" s="89" t="s">
        <v>432</v>
      </c>
      <c r="E475" s="94">
        <v>342190</v>
      </c>
      <c r="F475" s="94">
        <v>357053</v>
      </c>
      <c r="G475" s="94">
        <v>308685</v>
      </c>
      <c r="H475" s="94">
        <v>-48368</v>
      </c>
      <c r="R475" s="94">
        <v>-27449</v>
      </c>
      <c r="S475" s="94">
        <v>-24074</v>
      </c>
      <c r="T475" s="94">
        <v>9590</v>
      </c>
      <c r="U475" s="94">
        <v>-6434</v>
      </c>
    </row>
    <row r="476" spans="1:21">
      <c r="A476" s="85" t="s">
        <v>119</v>
      </c>
      <c r="B476" s="87">
        <v>42660</v>
      </c>
      <c r="C476" s="88" t="s">
        <v>431</v>
      </c>
      <c r="D476" s="89" t="s">
        <v>432</v>
      </c>
      <c r="E476" s="94">
        <v>399484</v>
      </c>
      <c r="F476" s="94">
        <v>410985</v>
      </c>
      <c r="G476" s="94">
        <v>360862</v>
      </c>
      <c r="H476" s="94">
        <v>-50123</v>
      </c>
      <c r="R476" s="94">
        <v>-4612</v>
      </c>
      <c r="S476" s="94">
        <v>-18909</v>
      </c>
      <c r="T476" s="94">
        <v>-5687</v>
      </c>
      <c r="U476" s="94">
        <v>-20911</v>
      </c>
    </row>
    <row r="477" spans="1:21">
      <c r="A477" s="85" t="s">
        <v>119</v>
      </c>
      <c r="B477" s="87">
        <v>42661</v>
      </c>
      <c r="C477" s="88" t="s">
        <v>431</v>
      </c>
      <c r="D477" s="89" t="s">
        <v>432</v>
      </c>
      <c r="E477" s="94">
        <v>426643</v>
      </c>
      <c r="F477" s="94">
        <v>432486</v>
      </c>
      <c r="G477" s="94">
        <v>394532</v>
      </c>
      <c r="H477" s="94">
        <v>-37954</v>
      </c>
      <c r="R477" s="94">
        <v>-3790</v>
      </c>
      <c r="S477" s="94">
        <v>-22071</v>
      </c>
      <c r="T477" s="94">
        <v>160</v>
      </c>
      <c r="U477" s="94">
        <v>-12253</v>
      </c>
    </row>
    <row r="478" spans="1:21">
      <c r="A478" s="85" t="s">
        <v>119</v>
      </c>
      <c r="B478" s="87">
        <v>42662</v>
      </c>
      <c r="C478" s="88" t="s">
        <v>431</v>
      </c>
      <c r="D478" s="89" t="s">
        <v>432</v>
      </c>
      <c r="E478" s="94">
        <v>431745</v>
      </c>
      <c r="F478" s="94">
        <v>434865</v>
      </c>
      <c r="G478" s="94">
        <v>397549</v>
      </c>
      <c r="H478" s="94">
        <v>-37316</v>
      </c>
      <c r="R478" s="94">
        <v>-3527</v>
      </c>
      <c r="S478" s="94">
        <v>-19208</v>
      </c>
      <c r="T478" s="94">
        <v>-1879</v>
      </c>
      <c r="U478" s="94">
        <v>-12696</v>
      </c>
    </row>
    <row r="479" spans="1:21">
      <c r="A479" s="85" t="s">
        <v>119</v>
      </c>
      <c r="B479" s="87">
        <v>42663</v>
      </c>
      <c r="C479" s="88" t="s">
        <v>431</v>
      </c>
      <c r="D479" s="89" t="s">
        <v>432</v>
      </c>
      <c r="E479" s="94">
        <v>403851</v>
      </c>
      <c r="F479" s="94">
        <v>410673</v>
      </c>
      <c r="G479" s="94">
        <v>378707</v>
      </c>
      <c r="H479" s="94">
        <v>-31966</v>
      </c>
      <c r="R479" s="94">
        <v>-4075</v>
      </c>
      <c r="S479" s="94">
        <v>-17186</v>
      </c>
      <c r="T479" s="94">
        <v>6826</v>
      </c>
      <c r="U479" s="94">
        <v>-17458</v>
      </c>
    </row>
    <row r="480" spans="1:21">
      <c r="A480" s="85" t="s">
        <v>119</v>
      </c>
      <c r="B480" s="87">
        <v>42664</v>
      </c>
      <c r="C480" s="88" t="s">
        <v>431</v>
      </c>
      <c r="D480" s="89" t="s">
        <v>432</v>
      </c>
      <c r="E480" s="94">
        <v>406716</v>
      </c>
      <c r="F480" s="94">
        <v>417004</v>
      </c>
      <c r="G480" s="94">
        <v>380451</v>
      </c>
      <c r="H480" s="94">
        <v>-36553</v>
      </c>
      <c r="R480" s="94">
        <v>-4042</v>
      </c>
      <c r="S480" s="94">
        <v>-20451</v>
      </c>
      <c r="T480" s="94">
        <v>8723</v>
      </c>
      <c r="U480" s="94">
        <v>-20779</v>
      </c>
    </row>
    <row r="481" spans="1:21">
      <c r="A481" s="85" t="s">
        <v>119</v>
      </c>
      <c r="B481" s="87">
        <v>42665</v>
      </c>
      <c r="C481" s="88" t="s">
        <v>431</v>
      </c>
      <c r="D481" s="89" t="s">
        <v>432</v>
      </c>
      <c r="E481" s="94">
        <v>367601</v>
      </c>
      <c r="F481" s="94">
        <v>371042</v>
      </c>
      <c r="G481" s="94">
        <v>337483</v>
      </c>
      <c r="H481" s="94">
        <v>-33559</v>
      </c>
      <c r="R481" s="94">
        <v>-5274</v>
      </c>
      <c r="S481" s="94">
        <v>-22954</v>
      </c>
      <c r="T481" s="94">
        <v>11763</v>
      </c>
      <c r="U481" s="94">
        <v>-17095</v>
      </c>
    </row>
    <row r="482" spans="1:21">
      <c r="A482" s="85" t="s">
        <v>119</v>
      </c>
      <c r="B482" s="87">
        <v>42666</v>
      </c>
      <c r="C482" s="88" t="s">
        <v>431</v>
      </c>
      <c r="D482" s="89" t="s">
        <v>432</v>
      </c>
      <c r="E482" s="94">
        <v>355258</v>
      </c>
      <c r="F482" s="94">
        <v>357153</v>
      </c>
      <c r="G482" s="94">
        <v>312231</v>
      </c>
      <c r="H482" s="94">
        <v>-44922</v>
      </c>
      <c r="R482" s="94">
        <v>-19338</v>
      </c>
      <c r="S482" s="94">
        <v>-25269</v>
      </c>
      <c r="T482" s="94">
        <v>5336</v>
      </c>
      <c r="U482" s="94">
        <v>-5657</v>
      </c>
    </row>
    <row r="483" spans="1:21">
      <c r="A483" s="85" t="s">
        <v>119</v>
      </c>
      <c r="B483" s="87">
        <v>42667</v>
      </c>
      <c r="C483" s="88" t="s">
        <v>431</v>
      </c>
      <c r="D483" s="89" t="s">
        <v>432</v>
      </c>
      <c r="E483" s="94">
        <v>381094</v>
      </c>
      <c r="F483" s="94">
        <v>392153</v>
      </c>
      <c r="G483" s="94">
        <v>338714</v>
      </c>
      <c r="H483" s="94">
        <v>-53439</v>
      </c>
      <c r="R483" s="94">
        <v>-23646</v>
      </c>
      <c r="S483" s="94">
        <v>-23740</v>
      </c>
      <c r="T483" s="94">
        <v>7649</v>
      </c>
      <c r="U483" s="94">
        <v>-13706</v>
      </c>
    </row>
    <row r="484" spans="1:21">
      <c r="A484" s="85" t="s">
        <v>119</v>
      </c>
      <c r="B484" s="87">
        <v>42668</v>
      </c>
      <c r="C484" s="88" t="s">
        <v>431</v>
      </c>
      <c r="D484" s="89" t="s">
        <v>432</v>
      </c>
      <c r="E484" s="94">
        <v>386024</v>
      </c>
      <c r="F484" s="94">
        <v>400197</v>
      </c>
      <c r="G484" s="94">
        <v>343692</v>
      </c>
      <c r="H484" s="94">
        <v>-56505</v>
      </c>
      <c r="R484" s="94">
        <v>-23045</v>
      </c>
      <c r="S484" s="94">
        <v>-23088</v>
      </c>
      <c r="T484" s="94">
        <v>3580</v>
      </c>
      <c r="U484" s="94">
        <v>-13951</v>
      </c>
    </row>
    <row r="485" spans="1:21">
      <c r="A485" s="85" t="s">
        <v>119</v>
      </c>
      <c r="B485" s="87">
        <v>42669</v>
      </c>
      <c r="C485" s="88" t="s">
        <v>431</v>
      </c>
      <c r="D485" s="89" t="s">
        <v>432</v>
      </c>
      <c r="E485" s="94">
        <v>13650</v>
      </c>
      <c r="F485" s="94">
        <v>404773</v>
      </c>
      <c r="G485" s="94">
        <v>336443</v>
      </c>
      <c r="H485" s="94">
        <v>-68330</v>
      </c>
      <c r="R485" s="94">
        <v>-31475</v>
      </c>
      <c r="S485" s="94">
        <v>-19544</v>
      </c>
      <c r="T485" s="94">
        <v>1691</v>
      </c>
      <c r="U485" s="94">
        <v>-19005</v>
      </c>
    </row>
    <row r="486" spans="1:21">
      <c r="A486" s="85" t="s">
        <v>119</v>
      </c>
      <c r="B486" s="87">
        <v>42670</v>
      </c>
      <c r="C486" s="88" t="s">
        <v>431</v>
      </c>
      <c r="D486" s="89" t="s">
        <v>432</v>
      </c>
      <c r="E486" s="94">
        <v>399040</v>
      </c>
      <c r="F486" s="94">
        <v>420852</v>
      </c>
      <c r="G486" s="94">
        <v>357528</v>
      </c>
      <c r="H486" s="94">
        <v>-63324</v>
      </c>
      <c r="R486" s="94">
        <v>-34409</v>
      </c>
      <c r="S486" s="94">
        <v>-14226</v>
      </c>
      <c r="T486" s="94">
        <v>3275</v>
      </c>
      <c r="U486" s="94">
        <v>-17965</v>
      </c>
    </row>
    <row r="487" spans="1:21">
      <c r="A487" s="85" t="s">
        <v>119</v>
      </c>
      <c r="B487" s="87">
        <v>42671</v>
      </c>
      <c r="C487" s="88" t="s">
        <v>431</v>
      </c>
      <c r="D487" s="89" t="s">
        <v>432</v>
      </c>
      <c r="E487" s="94">
        <v>389564</v>
      </c>
      <c r="F487" s="94">
        <v>404240</v>
      </c>
      <c r="G487" s="94">
        <v>332930</v>
      </c>
      <c r="H487" s="94">
        <v>-71310</v>
      </c>
      <c r="R487" s="94">
        <v>-29466</v>
      </c>
      <c r="S487" s="94">
        <v>-24324</v>
      </c>
      <c r="T487" s="94">
        <v>3926</v>
      </c>
      <c r="U487" s="94">
        <v>-21448</v>
      </c>
    </row>
    <row r="488" spans="1:21">
      <c r="A488" s="85" t="s">
        <v>119</v>
      </c>
      <c r="B488" s="87">
        <v>42672</v>
      </c>
      <c r="C488" s="88" t="s">
        <v>431</v>
      </c>
      <c r="D488" s="89" t="s">
        <v>432</v>
      </c>
      <c r="E488" s="94">
        <v>357709</v>
      </c>
      <c r="F488" s="94">
        <v>374654</v>
      </c>
      <c r="G488" s="94">
        <v>303660</v>
      </c>
      <c r="H488" s="94">
        <v>-70994</v>
      </c>
      <c r="R488" s="94">
        <v>-35247</v>
      </c>
      <c r="S488" s="94">
        <v>-28507</v>
      </c>
      <c r="T488" s="94">
        <v>5151</v>
      </c>
      <c r="U488" s="94">
        <v>-12392</v>
      </c>
    </row>
    <row r="489" spans="1:21">
      <c r="A489" s="85" t="s">
        <v>119</v>
      </c>
      <c r="B489" s="87">
        <v>42673</v>
      </c>
      <c r="C489" s="88" t="s">
        <v>431</v>
      </c>
      <c r="D489" s="89" t="s">
        <v>432</v>
      </c>
      <c r="E489" s="94">
        <v>345786</v>
      </c>
      <c r="F489" s="94">
        <v>363196</v>
      </c>
      <c r="G489" s="94">
        <v>300931</v>
      </c>
      <c r="H489" s="94">
        <v>-62265</v>
      </c>
      <c r="R489" s="94">
        <v>-36246</v>
      </c>
      <c r="S489" s="94">
        <v>-25507</v>
      </c>
      <c r="T489" s="94">
        <v>12956</v>
      </c>
      <c r="U489" s="94">
        <v>-13466</v>
      </c>
    </row>
    <row r="490" spans="1:21">
      <c r="A490" s="85" t="s">
        <v>119</v>
      </c>
      <c r="B490" s="87">
        <v>42674</v>
      </c>
      <c r="C490" s="88" t="s">
        <v>431</v>
      </c>
      <c r="D490" s="89" t="s">
        <v>432</v>
      </c>
      <c r="E490" s="94">
        <v>389589</v>
      </c>
      <c r="F490" s="94">
        <v>394502</v>
      </c>
      <c r="G490" s="94">
        <v>327257</v>
      </c>
      <c r="H490" s="94">
        <v>-67245</v>
      </c>
      <c r="R490" s="94">
        <v>-38068</v>
      </c>
      <c r="S490" s="94">
        <v>-20117</v>
      </c>
      <c r="T490" s="94">
        <v>9193</v>
      </c>
      <c r="U490" s="94">
        <v>-18232</v>
      </c>
    </row>
    <row r="491" spans="1:21">
      <c r="A491" s="85" t="s">
        <v>119</v>
      </c>
      <c r="B491" s="87">
        <v>42675</v>
      </c>
      <c r="C491" s="88" t="s">
        <v>431</v>
      </c>
      <c r="D491" s="89" t="s">
        <v>432</v>
      </c>
      <c r="E491" s="94">
        <v>392018</v>
      </c>
      <c r="F491" s="94">
        <v>402594</v>
      </c>
      <c r="G491" s="94">
        <v>342340</v>
      </c>
      <c r="H491" s="94">
        <v>-60254</v>
      </c>
      <c r="R491" s="94">
        <v>-37980</v>
      </c>
      <c r="S491" s="94">
        <v>-16709</v>
      </c>
      <c r="T491" s="94">
        <v>9172</v>
      </c>
      <c r="U491" s="94">
        <v>-14739</v>
      </c>
    </row>
    <row r="492" spans="1:21">
      <c r="A492" s="85" t="s">
        <v>119</v>
      </c>
      <c r="B492" s="87">
        <v>42676</v>
      </c>
      <c r="C492" s="88" t="s">
        <v>431</v>
      </c>
      <c r="D492" s="89" t="s">
        <v>432</v>
      </c>
      <c r="E492" s="94">
        <v>387286</v>
      </c>
      <c r="F492" s="94">
        <v>397112</v>
      </c>
      <c r="G492" s="94">
        <v>332857</v>
      </c>
      <c r="H492" s="94">
        <v>-64255</v>
      </c>
      <c r="R492" s="94">
        <v>-37115</v>
      </c>
      <c r="S492" s="94">
        <v>-13161</v>
      </c>
      <c r="T492" s="94">
        <v>320</v>
      </c>
      <c r="U492" s="94">
        <v>-14293</v>
      </c>
    </row>
    <row r="493" spans="1:21">
      <c r="A493" s="85" t="s">
        <v>119</v>
      </c>
      <c r="B493" s="87">
        <v>42677</v>
      </c>
      <c r="C493" s="88" t="s">
        <v>431</v>
      </c>
      <c r="D493" s="89" t="s">
        <v>432</v>
      </c>
      <c r="E493" s="94">
        <v>390714</v>
      </c>
      <c r="F493" s="94">
        <v>400175</v>
      </c>
      <c r="G493" s="94">
        <v>322827</v>
      </c>
      <c r="H493" s="94">
        <v>-77348</v>
      </c>
      <c r="R493" s="94">
        <v>-38645</v>
      </c>
      <c r="S493" s="94">
        <v>-17901</v>
      </c>
      <c r="T493" s="94">
        <v>-10083</v>
      </c>
      <c r="U493" s="94">
        <v>-10722</v>
      </c>
    </row>
    <row r="494" spans="1:21">
      <c r="A494" s="85" t="s">
        <v>119</v>
      </c>
      <c r="B494" s="87">
        <v>42678</v>
      </c>
      <c r="C494" s="88" t="s">
        <v>431</v>
      </c>
      <c r="D494" s="89" t="s">
        <v>432</v>
      </c>
      <c r="E494" s="94">
        <v>382050</v>
      </c>
      <c r="F494" s="94">
        <v>389796</v>
      </c>
      <c r="G494" s="94">
        <v>320960</v>
      </c>
      <c r="H494" s="94">
        <v>-68836</v>
      </c>
      <c r="R494" s="94">
        <v>-36197</v>
      </c>
      <c r="S494" s="94">
        <v>-14591</v>
      </c>
      <c r="T494" s="94">
        <v>-7935</v>
      </c>
      <c r="U494" s="94">
        <v>-10116</v>
      </c>
    </row>
    <row r="495" spans="1:21">
      <c r="A495" s="85" t="s">
        <v>119</v>
      </c>
      <c r="B495" s="87">
        <v>42679</v>
      </c>
      <c r="C495" s="88" t="s">
        <v>431</v>
      </c>
      <c r="D495" s="89" t="s">
        <v>432</v>
      </c>
      <c r="E495" s="94">
        <v>356425</v>
      </c>
      <c r="F495" s="94">
        <v>367229</v>
      </c>
      <c r="G495" s="94">
        <v>314655</v>
      </c>
      <c r="H495" s="94">
        <v>-52574</v>
      </c>
      <c r="R495" s="94">
        <v>-38356</v>
      </c>
      <c r="S495" s="94">
        <v>-20959</v>
      </c>
      <c r="T495" s="94">
        <v>9732</v>
      </c>
      <c r="U495" s="94">
        <v>-2988</v>
      </c>
    </row>
    <row r="496" spans="1:21">
      <c r="A496" s="85" t="s">
        <v>119</v>
      </c>
      <c r="B496" s="87">
        <v>42680</v>
      </c>
      <c r="C496" s="88" t="s">
        <v>431</v>
      </c>
      <c r="D496" s="89" t="s">
        <v>432</v>
      </c>
      <c r="E496" s="94">
        <v>357509</v>
      </c>
      <c r="F496" s="94">
        <v>374543</v>
      </c>
      <c r="G496" s="94">
        <v>309403</v>
      </c>
      <c r="H496" s="94">
        <v>-65140</v>
      </c>
      <c r="R496" s="94">
        <v>-39393</v>
      </c>
      <c r="S496" s="94">
        <v>-21602</v>
      </c>
      <c r="T496" s="94">
        <v>5005</v>
      </c>
      <c r="U496" s="94">
        <v>-9149</v>
      </c>
    </row>
    <row r="497" spans="1:21">
      <c r="A497" s="85" t="s">
        <v>119</v>
      </c>
      <c r="B497" s="87">
        <v>42681</v>
      </c>
      <c r="C497" s="88" t="s">
        <v>431</v>
      </c>
      <c r="D497" s="89" t="s">
        <v>432</v>
      </c>
      <c r="E497" s="94">
        <v>386551</v>
      </c>
      <c r="F497" s="94">
        <v>402872</v>
      </c>
      <c r="G497" s="94">
        <v>338111</v>
      </c>
      <c r="H497" s="94">
        <v>-64761</v>
      </c>
      <c r="R497" s="94">
        <v>-38630</v>
      </c>
      <c r="S497" s="94">
        <v>-18031</v>
      </c>
      <c r="T497" s="94">
        <v>1606</v>
      </c>
      <c r="U497" s="94">
        <v>-9711</v>
      </c>
    </row>
    <row r="498" spans="1:21">
      <c r="A498" s="85" t="s">
        <v>119</v>
      </c>
      <c r="B498" s="87">
        <v>42682</v>
      </c>
      <c r="C498" s="88" t="s">
        <v>431</v>
      </c>
      <c r="D498" s="89" t="s">
        <v>432</v>
      </c>
      <c r="E498" s="94">
        <v>386427</v>
      </c>
      <c r="F498" s="94">
        <v>402538</v>
      </c>
      <c r="G498" s="94">
        <v>336821</v>
      </c>
      <c r="H498" s="94">
        <v>-65717</v>
      </c>
      <c r="R498" s="94">
        <v>-39024</v>
      </c>
      <c r="S498" s="94">
        <v>-21001</v>
      </c>
      <c r="T498" s="94">
        <v>6424</v>
      </c>
      <c r="U498" s="94">
        <v>-12115</v>
      </c>
    </row>
    <row r="499" spans="1:21">
      <c r="A499" s="85" t="s">
        <v>119</v>
      </c>
      <c r="B499" s="87">
        <v>42683</v>
      </c>
      <c r="C499" s="88" t="s">
        <v>431</v>
      </c>
      <c r="D499" s="89" t="s">
        <v>432</v>
      </c>
      <c r="E499" s="94">
        <v>389610</v>
      </c>
      <c r="F499" s="94">
        <v>406435</v>
      </c>
      <c r="G499" s="94">
        <v>336115</v>
      </c>
      <c r="H499" s="94">
        <v>-70320</v>
      </c>
      <c r="R499" s="94">
        <v>-38218</v>
      </c>
      <c r="S499" s="94">
        <v>-22454</v>
      </c>
      <c r="T499" s="94">
        <v>4908</v>
      </c>
      <c r="U499" s="94">
        <v>-14558</v>
      </c>
    </row>
    <row r="500" spans="1:21">
      <c r="A500" s="85" t="s">
        <v>119</v>
      </c>
      <c r="B500" s="87">
        <v>42684</v>
      </c>
      <c r="C500" s="88" t="s">
        <v>431</v>
      </c>
      <c r="D500" s="89" t="s">
        <v>432</v>
      </c>
      <c r="E500" s="94">
        <v>391908</v>
      </c>
      <c r="F500" s="94">
        <v>404296</v>
      </c>
      <c r="G500" s="94">
        <v>349049</v>
      </c>
      <c r="H500" s="94">
        <v>-55247</v>
      </c>
      <c r="R500" s="94">
        <v>-38159</v>
      </c>
      <c r="S500" s="94">
        <v>-24185</v>
      </c>
      <c r="T500" s="94">
        <v>15710</v>
      </c>
      <c r="U500" s="94">
        <v>-8613</v>
      </c>
    </row>
    <row r="501" spans="1:21">
      <c r="A501" s="85" t="s">
        <v>119</v>
      </c>
      <c r="B501" s="87">
        <v>42685</v>
      </c>
      <c r="C501" s="88" t="s">
        <v>431</v>
      </c>
      <c r="D501" s="89" t="s">
        <v>432</v>
      </c>
      <c r="E501" s="94">
        <v>388866</v>
      </c>
      <c r="F501" s="94">
        <v>398075</v>
      </c>
      <c r="G501" s="94">
        <v>342672</v>
      </c>
      <c r="H501" s="94">
        <v>-55403</v>
      </c>
      <c r="R501" s="94">
        <v>-37014</v>
      </c>
      <c r="S501" s="94">
        <v>-23097</v>
      </c>
      <c r="T501" s="94">
        <v>11208</v>
      </c>
      <c r="U501" s="94">
        <v>-6503</v>
      </c>
    </row>
    <row r="502" spans="1:21">
      <c r="A502" s="85" t="s">
        <v>119</v>
      </c>
      <c r="B502" s="87">
        <v>42686</v>
      </c>
      <c r="C502" s="88" t="s">
        <v>431</v>
      </c>
      <c r="D502" s="89" t="s">
        <v>432</v>
      </c>
      <c r="E502" s="94">
        <v>371731</v>
      </c>
      <c r="F502" s="94">
        <v>381368</v>
      </c>
      <c r="G502" s="94">
        <v>319804</v>
      </c>
      <c r="H502" s="94">
        <v>-61564</v>
      </c>
      <c r="R502" s="94">
        <v>-38652</v>
      </c>
      <c r="S502" s="94">
        <v>-23630</v>
      </c>
      <c r="T502" s="94">
        <v>5465</v>
      </c>
      <c r="U502" s="94">
        <v>-4746</v>
      </c>
    </row>
    <row r="503" spans="1:21">
      <c r="A503" s="85" t="s">
        <v>119</v>
      </c>
      <c r="B503" s="87">
        <v>42687</v>
      </c>
      <c r="C503" s="88" t="s">
        <v>431</v>
      </c>
      <c r="D503" s="89" t="s">
        <v>432</v>
      </c>
      <c r="E503" s="94">
        <v>359927</v>
      </c>
      <c r="F503" s="94">
        <v>369822</v>
      </c>
      <c r="G503" s="94">
        <v>314854</v>
      </c>
      <c r="H503" s="94">
        <v>-54968</v>
      </c>
      <c r="R503" s="94">
        <v>-35987</v>
      </c>
      <c r="S503" s="94">
        <v>-24413</v>
      </c>
      <c r="T503" s="94">
        <v>7500</v>
      </c>
      <c r="U503" s="94">
        <v>-2061</v>
      </c>
    </row>
    <row r="504" spans="1:21">
      <c r="A504" s="85" t="s">
        <v>119</v>
      </c>
      <c r="B504" s="87">
        <v>42688</v>
      </c>
      <c r="C504" s="88" t="s">
        <v>431</v>
      </c>
      <c r="D504" s="89" t="s">
        <v>432</v>
      </c>
      <c r="E504" s="94">
        <v>392371</v>
      </c>
      <c r="F504" s="94">
        <v>402391</v>
      </c>
      <c r="G504" s="94">
        <v>344591</v>
      </c>
      <c r="H504" s="94">
        <v>-57800</v>
      </c>
      <c r="R504" s="94">
        <v>-36873</v>
      </c>
      <c r="S504" s="94">
        <v>-16375</v>
      </c>
      <c r="T504" s="94">
        <v>5492</v>
      </c>
      <c r="U504" s="94">
        <v>-10030</v>
      </c>
    </row>
    <row r="505" spans="1:21">
      <c r="A505" s="85" t="s">
        <v>119</v>
      </c>
      <c r="B505" s="87">
        <v>42689</v>
      </c>
      <c r="C505" s="88" t="s">
        <v>431</v>
      </c>
      <c r="D505" s="89" t="s">
        <v>432</v>
      </c>
      <c r="E505" s="94">
        <v>394267</v>
      </c>
      <c r="F505" s="94">
        <v>409476</v>
      </c>
      <c r="G505" s="94">
        <v>341638</v>
      </c>
      <c r="H505" s="94">
        <v>-67838</v>
      </c>
      <c r="R505" s="94">
        <v>-39766</v>
      </c>
      <c r="S505" s="94">
        <v>-12399</v>
      </c>
      <c r="T505" s="94">
        <v>2392</v>
      </c>
      <c r="U505" s="94">
        <v>-18060</v>
      </c>
    </row>
    <row r="506" spans="1:21">
      <c r="A506" s="85" t="s">
        <v>119</v>
      </c>
      <c r="B506" s="87">
        <v>42690</v>
      </c>
      <c r="C506" s="88" t="s">
        <v>431</v>
      </c>
      <c r="D506" s="89" t="s">
        <v>432</v>
      </c>
      <c r="E506" s="94">
        <v>390512</v>
      </c>
      <c r="F506" s="94">
        <v>401748</v>
      </c>
      <c r="G506" s="94">
        <v>341333</v>
      </c>
      <c r="H506" s="94">
        <v>-60415</v>
      </c>
      <c r="R506" s="94">
        <v>-39706</v>
      </c>
      <c r="S506" s="94">
        <v>-10352</v>
      </c>
      <c r="T506" s="94">
        <v>4487</v>
      </c>
      <c r="U506" s="94">
        <v>-14841</v>
      </c>
    </row>
    <row r="507" spans="1:21">
      <c r="A507" s="85" t="s">
        <v>119</v>
      </c>
      <c r="B507" s="87">
        <v>42691</v>
      </c>
      <c r="C507" s="88" t="s">
        <v>431</v>
      </c>
      <c r="D507" s="89" t="s">
        <v>432</v>
      </c>
      <c r="E507" s="94">
        <v>389738</v>
      </c>
      <c r="F507" s="94">
        <v>400536</v>
      </c>
      <c r="G507" s="94">
        <v>336980</v>
      </c>
      <c r="H507" s="94">
        <v>-63556</v>
      </c>
      <c r="R507" s="94">
        <v>-38499</v>
      </c>
      <c r="S507" s="94">
        <v>-12612</v>
      </c>
      <c r="T507" s="94">
        <v>3136</v>
      </c>
      <c r="U507" s="94">
        <v>-15579</v>
      </c>
    </row>
    <row r="508" spans="1:21">
      <c r="A508" s="85" t="s">
        <v>119</v>
      </c>
      <c r="B508" s="87">
        <v>42692</v>
      </c>
      <c r="C508" s="88" t="s">
        <v>431</v>
      </c>
      <c r="D508" s="89" t="s">
        <v>432</v>
      </c>
      <c r="E508" s="94">
        <v>385233</v>
      </c>
      <c r="F508" s="94">
        <v>396784</v>
      </c>
      <c r="G508" s="94">
        <v>323996</v>
      </c>
      <c r="H508" s="94">
        <v>-72788</v>
      </c>
      <c r="R508" s="94">
        <v>-38875</v>
      </c>
      <c r="S508" s="94">
        <v>-18225</v>
      </c>
      <c r="T508" s="94">
        <v>577</v>
      </c>
      <c r="U508" s="94">
        <v>-16269</v>
      </c>
    </row>
    <row r="509" spans="1:21">
      <c r="A509" s="85" t="s">
        <v>119</v>
      </c>
      <c r="B509" s="87">
        <v>42693</v>
      </c>
      <c r="C509" s="88" t="s">
        <v>431</v>
      </c>
      <c r="D509" s="89" t="s">
        <v>432</v>
      </c>
      <c r="E509" s="94">
        <v>355817</v>
      </c>
      <c r="F509" s="94">
        <v>372699</v>
      </c>
      <c r="G509" s="94">
        <v>306413</v>
      </c>
      <c r="H509" s="94">
        <v>-66286</v>
      </c>
      <c r="R509" s="94">
        <v>-38607</v>
      </c>
      <c r="S509" s="94">
        <v>-27291</v>
      </c>
      <c r="T509" s="94">
        <v>12214</v>
      </c>
      <c r="U509" s="94">
        <v>-12603</v>
      </c>
    </row>
    <row r="510" spans="1:21">
      <c r="A510" s="85" t="s">
        <v>119</v>
      </c>
      <c r="B510" s="87">
        <v>42694</v>
      </c>
      <c r="C510" s="88" t="s">
        <v>431</v>
      </c>
      <c r="D510" s="89" t="s">
        <v>432</v>
      </c>
      <c r="E510" s="94">
        <v>370449</v>
      </c>
      <c r="F510" s="94">
        <v>394727</v>
      </c>
      <c r="G510" s="94">
        <v>334236</v>
      </c>
      <c r="H510" s="94">
        <v>-60491</v>
      </c>
      <c r="R510" s="94">
        <v>-37696</v>
      </c>
      <c r="S510" s="94">
        <v>-27650</v>
      </c>
      <c r="T510" s="94">
        <v>13944</v>
      </c>
      <c r="U510" s="94">
        <v>-9093</v>
      </c>
    </row>
    <row r="511" spans="1:21">
      <c r="A511" s="85" t="s">
        <v>119</v>
      </c>
      <c r="B511" s="87">
        <v>42695</v>
      </c>
      <c r="C511" s="88" t="s">
        <v>431</v>
      </c>
      <c r="D511" s="89" t="s">
        <v>432</v>
      </c>
      <c r="E511" s="94">
        <v>423404</v>
      </c>
      <c r="F511" s="94">
        <v>440793</v>
      </c>
      <c r="G511" s="94">
        <v>385902</v>
      </c>
      <c r="H511" s="94">
        <v>-54891</v>
      </c>
      <c r="R511" s="94">
        <v>-37310</v>
      </c>
      <c r="S511" s="94">
        <v>-17444</v>
      </c>
      <c r="T511" s="94">
        <v>19435</v>
      </c>
      <c r="U511" s="94">
        <v>-19573</v>
      </c>
    </row>
    <row r="512" spans="1:21">
      <c r="A512" s="85" t="s">
        <v>119</v>
      </c>
      <c r="B512" s="87">
        <v>42696</v>
      </c>
      <c r="C512" s="88" t="s">
        <v>431</v>
      </c>
      <c r="D512" s="89" t="s">
        <v>432</v>
      </c>
      <c r="E512" s="94">
        <v>426294</v>
      </c>
      <c r="F512" s="94">
        <v>437344</v>
      </c>
      <c r="G512" s="94">
        <v>380831</v>
      </c>
      <c r="H512" s="94">
        <v>-56513</v>
      </c>
      <c r="R512" s="94">
        <v>-38797</v>
      </c>
      <c r="S512" s="94">
        <v>-11644</v>
      </c>
      <c r="T512" s="94">
        <v>19398</v>
      </c>
      <c r="U512" s="94">
        <v>-25467</v>
      </c>
    </row>
    <row r="513" spans="1:21">
      <c r="A513" s="85" t="s">
        <v>119</v>
      </c>
      <c r="B513" s="87">
        <v>42697</v>
      </c>
      <c r="C513" s="88" t="s">
        <v>431</v>
      </c>
      <c r="D513" s="89" t="s">
        <v>432</v>
      </c>
      <c r="E513" s="94">
        <v>421935</v>
      </c>
      <c r="F513" s="94">
        <v>425190</v>
      </c>
      <c r="G513" s="94">
        <v>345848</v>
      </c>
      <c r="H513" s="94">
        <v>-79342</v>
      </c>
      <c r="R513" s="94">
        <v>-39224</v>
      </c>
      <c r="S513" s="94">
        <v>-14080</v>
      </c>
      <c r="T513" s="94">
        <v>16144</v>
      </c>
      <c r="U513" s="94">
        <v>-42183</v>
      </c>
    </row>
    <row r="514" spans="1:21">
      <c r="A514" s="85" t="s">
        <v>119</v>
      </c>
      <c r="B514" s="87">
        <v>42698</v>
      </c>
      <c r="C514" s="88" t="s">
        <v>431</v>
      </c>
      <c r="D514" s="89" t="s">
        <v>432</v>
      </c>
      <c r="E514" s="94">
        <v>365795</v>
      </c>
      <c r="F514" s="94">
        <v>380396</v>
      </c>
      <c r="G514" s="94">
        <v>296197</v>
      </c>
      <c r="H514" s="94">
        <v>-84199</v>
      </c>
      <c r="R514" s="94">
        <v>-40956</v>
      </c>
      <c r="S514" s="94">
        <v>-12114</v>
      </c>
      <c r="T514" s="94">
        <v>13379</v>
      </c>
      <c r="U514" s="94">
        <v>-44515</v>
      </c>
    </row>
    <row r="515" spans="1:21">
      <c r="A515" s="85" t="s">
        <v>119</v>
      </c>
      <c r="B515" s="87">
        <v>42699</v>
      </c>
      <c r="C515" s="88" t="s">
        <v>431</v>
      </c>
      <c r="D515" s="89" t="s">
        <v>432</v>
      </c>
      <c r="E515" s="94">
        <v>370531</v>
      </c>
      <c r="F515" s="94">
        <v>383496</v>
      </c>
      <c r="G515" s="94">
        <v>291835</v>
      </c>
      <c r="H515" s="94">
        <v>-91661</v>
      </c>
      <c r="R515" s="94">
        <v>-41124</v>
      </c>
      <c r="S515" s="94">
        <v>-23981</v>
      </c>
      <c r="T515" s="94">
        <v>21594</v>
      </c>
      <c r="U515" s="94">
        <v>-48146</v>
      </c>
    </row>
    <row r="516" spans="1:21">
      <c r="A516" s="85" t="s">
        <v>119</v>
      </c>
      <c r="B516" s="87">
        <v>42700</v>
      </c>
      <c r="C516" s="88" t="s">
        <v>431</v>
      </c>
      <c r="D516" s="89" t="s">
        <v>432</v>
      </c>
      <c r="E516" s="94">
        <v>363572</v>
      </c>
      <c r="F516" s="94">
        <v>378577</v>
      </c>
      <c r="G516" s="94">
        <v>283263</v>
      </c>
      <c r="H516" s="94">
        <v>-95314</v>
      </c>
      <c r="R516" s="94">
        <v>-41303</v>
      </c>
      <c r="S516" s="94">
        <v>-27187</v>
      </c>
      <c r="T516" s="94">
        <v>8525</v>
      </c>
      <c r="U516" s="94">
        <v>-35354</v>
      </c>
    </row>
    <row r="517" spans="1:21">
      <c r="A517" s="85" t="s">
        <v>119</v>
      </c>
      <c r="B517" s="87">
        <v>42701</v>
      </c>
      <c r="C517" s="88" t="s">
        <v>431</v>
      </c>
      <c r="D517" s="89" t="s">
        <v>432</v>
      </c>
      <c r="E517" s="94">
        <v>369413</v>
      </c>
      <c r="F517" s="94">
        <v>382867</v>
      </c>
      <c r="G517" s="94">
        <v>295040</v>
      </c>
      <c r="H517" s="94">
        <v>-87827</v>
      </c>
      <c r="R517" s="94">
        <v>-39824</v>
      </c>
      <c r="S517" s="94">
        <v>-24648</v>
      </c>
      <c r="T517" s="94">
        <v>14457</v>
      </c>
      <c r="U517" s="94">
        <v>-37809</v>
      </c>
    </row>
    <row r="518" spans="1:21">
      <c r="A518" s="85" t="s">
        <v>119</v>
      </c>
      <c r="B518" s="87">
        <v>42702</v>
      </c>
      <c r="C518" s="88" t="s">
        <v>431</v>
      </c>
      <c r="D518" s="89" t="s">
        <v>432</v>
      </c>
      <c r="E518" s="94">
        <v>405754</v>
      </c>
      <c r="F518" s="94">
        <v>417102</v>
      </c>
      <c r="G518" s="94">
        <v>328906</v>
      </c>
      <c r="H518" s="94">
        <v>-88196</v>
      </c>
      <c r="R518" s="94">
        <v>-37358</v>
      </c>
      <c r="S518" s="94">
        <v>-25116</v>
      </c>
      <c r="T518" s="94">
        <v>12677</v>
      </c>
      <c r="U518" s="94">
        <v>-38395</v>
      </c>
    </row>
    <row r="519" spans="1:21">
      <c r="A519" s="85" t="s">
        <v>119</v>
      </c>
      <c r="B519" s="87">
        <v>42703</v>
      </c>
      <c r="C519" s="88" t="s">
        <v>431</v>
      </c>
      <c r="D519" s="89" t="s">
        <v>432</v>
      </c>
      <c r="E519" s="94">
        <v>399176</v>
      </c>
      <c r="F519" s="94">
        <v>419234</v>
      </c>
      <c r="G519" s="94">
        <v>350259</v>
      </c>
      <c r="H519" s="94">
        <v>-68975</v>
      </c>
      <c r="R519" s="94">
        <v>-38471</v>
      </c>
      <c r="S519" s="94">
        <v>-23609</v>
      </c>
      <c r="T519" s="94">
        <v>27482</v>
      </c>
      <c r="U519" s="94">
        <v>-34373</v>
      </c>
    </row>
    <row r="520" spans="1:21">
      <c r="A520" s="85" t="s">
        <v>119</v>
      </c>
      <c r="B520" s="87">
        <v>42704</v>
      </c>
      <c r="C520" s="88" t="s">
        <v>431</v>
      </c>
      <c r="D520" s="89" t="s">
        <v>432</v>
      </c>
      <c r="E520" s="94">
        <v>394568</v>
      </c>
      <c r="F520" s="94">
        <v>411726</v>
      </c>
      <c r="G520" s="94">
        <v>335651</v>
      </c>
      <c r="H520" s="94">
        <v>-76075</v>
      </c>
      <c r="R520" s="94">
        <v>-38355</v>
      </c>
      <c r="S520" s="94">
        <v>-22307</v>
      </c>
      <c r="T520" s="94">
        <v>11914</v>
      </c>
      <c r="U520" s="94">
        <v>-27520</v>
      </c>
    </row>
    <row r="521" spans="1:21">
      <c r="A521" s="85" t="s">
        <v>119</v>
      </c>
      <c r="B521" s="87">
        <v>42705</v>
      </c>
      <c r="C521" s="88" t="s">
        <v>431</v>
      </c>
      <c r="D521" s="89" t="s">
        <v>432</v>
      </c>
      <c r="E521" s="94">
        <v>403639</v>
      </c>
      <c r="F521" s="94">
        <v>411508</v>
      </c>
      <c r="G521" s="94">
        <v>342533</v>
      </c>
      <c r="H521" s="94">
        <v>-68975</v>
      </c>
      <c r="R521" s="94">
        <v>-38045</v>
      </c>
      <c r="S521" s="94">
        <v>-24567</v>
      </c>
      <c r="T521" s="94">
        <v>7653</v>
      </c>
      <c r="U521" s="94">
        <v>-14022</v>
      </c>
    </row>
    <row r="522" spans="1:21">
      <c r="A522" s="85" t="s">
        <v>119</v>
      </c>
      <c r="B522" s="87">
        <v>42706</v>
      </c>
      <c r="C522" s="88" t="s">
        <v>431</v>
      </c>
      <c r="D522" s="89" t="s">
        <v>432</v>
      </c>
      <c r="E522" s="94">
        <v>410617</v>
      </c>
      <c r="F522" s="94">
        <v>414623</v>
      </c>
      <c r="G522" s="94">
        <v>340582</v>
      </c>
      <c r="H522" s="94">
        <v>-74041</v>
      </c>
      <c r="R522" s="94">
        <v>-38759</v>
      </c>
      <c r="S522" s="94">
        <v>-25000</v>
      </c>
      <c r="T522" s="94">
        <v>-840</v>
      </c>
      <c r="U522" s="94">
        <v>-9429</v>
      </c>
    </row>
    <row r="523" spans="1:21">
      <c r="A523" s="85" t="s">
        <v>119</v>
      </c>
      <c r="B523" s="87">
        <v>42707</v>
      </c>
      <c r="C523" s="88" t="s">
        <v>431</v>
      </c>
      <c r="D523" s="89" t="s">
        <v>432</v>
      </c>
      <c r="E523" s="94">
        <v>389454</v>
      </c>
      <c r="F523" s="94">
        <v>393886</v>
      </c>
      <c r="G523" s="94">
        <v>314050</v>
      </c>
      <c r="H523" s="94">
        <v>-79836</v>
      </c>
      <c r="R523" s="94">
        <v>-38716</v>
      </c>
      <c r="S523" s="94">
        <v>-24135</v>
      </c>
      <c r="T523" s="94">
        <v>-1926</v>
      </c>
      <c r="U523" s="94">
        <v>-15062</v>
      </c>
    </row>
    <row r="524" spans="1:21">
      <c r="A524" s="85" t="s">
        <v>119</v>
      </c>
      <c r="B524" s="87">
        <v>42708</v>
      </c>
      <c r="C524" s="88" t="s">
        <v>431</v>
      </c>
      <c r="D524" s="89" t="s">
        <v>432</v>
      </c>
      <c r="E524" s="94">
        <v>386017</v>
      </c>
      <c r="F524" s="94">
        <v>389617</v>
      </c>
      <c r="G524" s="94">
        <v>299457</v>
      </c>
      <c r="H524" s="94">
        <v>-90160</v>
      </c>
      <c r="R524" s="94">
        <v>-38846</v>
      </c>
      <c r="S524" s="94">
        <v>-25007</v>
      </c>
      <c r="T524" s="94">
        <v>2587</v>
      </c>
      <c r="U524" s="94">
        <v>-28897</v>
      </c>
    </row>
    <row r="525" spans="1:21">
      <c r="A525" s="85" t="s">
        <v>119</v>
      </c>
      <c r="B525" s="87">
        <v>42709</v>
      </c>
      <c r="C525" s="88" t="s">
        <v>431</v>
      </c>
      <c r="D525" s="89" t="s">
        <v>432</v>
      </c>
      <c r="E525" s="94">
        <v>419424</v>
      </c>
      <c r="F525" s="94">
        <v>429505</v>
      </c>
      <c r="G525" s="94">
        <v>352065</v>
      </c>
      <c r="H525" s="94">
        <v>-77440</v>
      </c>
      <c r="R525" s="94">
        <v>-38478</v>
      </c>
      <c r="S525" s="94">
        <v>-23585</v>
      </c>
      <c r="T525" s="94">
        <v>25811</v>
      </c>
      <c r="U525" s="94">
        <v>-41176</v>
      </c>
    </row>
    <row r="526" spans="1:21">
      <c r="A526" s="85" t="s">
        <v>119</v>
      </c>
      <c r="B526" s="87">
        <v>42710</v>
      </c>
      <c r="C526" s="88" t="s">
        <v>431</v>
      </c>
      <c r="D526" s="89" t="s">
        <v>432</v>
      </c>
      <c r="E526" s="94">
        <v>420820</v>
      </c>
      <c r="F526" s="94">
        <v>429983</v>
      </c>
      <c r="G526" s="94">
        <v>360774</v>
      </c>
      <c r="H526" s="94">
        <v>-69209</v>
      </c>
      <c r="R526" s="94">
        <v>-38871</v>
      </c>
      <c r="S526" s="94">
        <v>-21867</v>
      </c>
      <c r="T526" s="94">
        <v>30595</v>
      </c>
      <c r="U526" s="94">
        <v>-39066</v>
      </c>
    </row>
    <row r="527" spans="1:21">
      <c r="A527" s="85" t="s">
        <v>119</v>
      </c>
      <c r="B527" s="87">
        <v>42711</v>
      </c>
      <c r="C527" s="88" t="s">
        <v>431</v>
      </c>
      <c r="D527" s="89" t="s">
        <v>432</v>
      </c>
      <c r="E527" s="94">
        <v>418824</v>
      </c>
      <c r="F527" s="94">
        <v>430580</v>
      </c>
      <c r="G527" s="94">
        <v>355039</v>
      </c>
      <c r="H527" s="94">
        <v>-75541</v>
      </c>
      <c r="R527" s="94">
        <v>-38002</v>
      </c>
      <c r="S527" s="94">
        <v>-24642</v>
      </c>
      <c r="T527" s="94">
        <v>30261</v>
      </c>
      <c r="U527" s="94">
        <v>-43153</v>
      </c>
    </row>
    <row r="528" spans="1:21">
      <c r="A528" s="85" t="s">
        <v>119</v>
      </c>
      <c r="B528" s="87">
        <v>42712</v>
      </c>
      <c r="C528" s="88" t="s">
        <v>431</v>
      </c>
      <c r="D528" s="89" t="s">
        <v>432</v>
      </c>
      <c r="E528" s="94">
        <v>424926</v>
      </c>
      <c r="F528" s="94">
        <v>434984</v>
      </c>
      <c r="G528" s="94">
        <v>365893</v>
      </c>
      <c r="H528" s="94">
        <v>-69091</v>
      </c>
      <c r="R528" s="94">
        <v>-31167</v>
      </c>
      <c r="S528" s="94">
        <v>-15648</v>
      </c>
      <c r="T528" s="94">
        <v>12957</v>
      </c>
      <c r="U528" s="94">
        <v>-35226</v>
      </c>
    </row>
    <row r="529" spans="1:21">
      <c r="A529" s="85" t="s">
        <v>119</v>
      </c>
      <c r="B529" s="87">
        <v>42713</v>
      </c>
      <c r="C529" s="88" t="s">
        <v>431</v>
      </c>
      <c r="D529" s="89" t="s">
        <v>432</v>
      </c>
      <c r="E529" s="94">
        <v>430362</v>
      </c>
      <c r="F529" s="94">
        <v>443517</v>
      </c>
      <c r="G529" s="94">
        <v>386250</v>
      </c>
      <c r="H529" s="94">
        <v>-57267</v>
      </c>
      <c r="R529" s="94">
        <v>-26976</v>
      </c>
      <c r="S529" s="94">
        <v>-6541</v>
      </c>
      <c r="T529" s="94">
        <v>12333</v>
      </c>
      <c r="U529" s="94">
        <v>-36086</v>
      </c>
    </row>
    <row r="530" spans="1:21">
      <c r="A530" s="85" t="s">
        <v>119</v>
      </c>
      <c r="B530" s="87">
        <v>42714</v>
      </c>
      <c r="C530" s="88" t="s">
        <v>431</v>
      </c>
      <c r="D530" s="89" t="s">
        <v>432</v>
      </c>
      <c r="E530" s="94">
        <v>411801</v>
      </c>
      <c r="F530" s="94">
        <v>425286</v>
      </c>
      <c r="G530" s="94">
        <v>368413</v>
      </c>
      <c r="H530" s="94">
        <v>-56873</v>
      </c>
      <c r="R530" s="94">
        <v>-25851</v>
      </c>
      <c r="S530" s="94">
        <v>-11188</v>
      </c>
      <c r="T530" s="94">
        <v>26488</v>
      </c>
      <c r="U530" s="94">
        <v>-46277</v>
      </c>
    </row>
    <row r="531" spans="1:21">
      <c r="A531" s="85" t="s">
        <v>119</v>
      </c>
      <c r="B531" s="87">
        <v>42715</v>
      </c>
      <c r="C531" s="88" t="s">
        <v>431</v>
      </c>
      <c r="D531" s="89" t="s">
        <v>432</v>
      </c>
      <c r="E531" s="94">
        <v>408196</v>
      </c>
      <c r="F531" s="94">
        <v>424878</v>
      </c>
      <c r="G531" s="94">
        <v>371292</v>
      </c>
      <c r="H531" s="94">
        <v>-53586</v>
      </c>
      <c r="R531" s="94">
        <v>-27708</v>
      </c>
      <c r="S531" s="94">
        <v>-12058</v>
      </c>
      <c r="T531" s="94">
        <v>33163</v>
      </c>
      <c r="U531" s="94">
        <v>-46984</v>
      </c>
    </row>
    <row r="532" spans="1:21">
      <c r="A532" s="85" t="s">
        <v>119</v>
      </c>
      <c r="B532" s="87">
        <v>42716</v>
      </c>
      <c r="C532" s="88" t="s">
        <v>431</v>
      </c>
      <c r="D532" s="89" t="s">
        <v>432</v>
      </c>
      <c r="E532" s="94">
        <v>430005</v>
      </c>
      <c r="F532" s="94">
        <v>445020</v>
      </c>
      <c r="G532" s="94">
        <v>393151</v>
      </c>
      <c r="H532" s="94">
        <v>-51869</v>
      </c>
      <c r="R532" s="94">
        <v>-24854</v>
      </c>
      <c r="S532" s="94">
        <v>-11477</v>
      </c>
      <c r="T532" s="94">
        <v>27840</v>
      </c>
      <c r="U532" s="94">
        <v>-43379</v>
      </c>
    </row>
    <row r="533" spans="1:21">
      <c r="A533" s="85" t="s">
        <v>119</v>
      </c>
      <c r="B533" s="87">
        <v>42717</v>
      </c>
      <c r="C533" s="88" t="s">
        <v>431</v>
      </c>
      <c r="D533" s="89" t="s">
        <v>432</v>
      </c>
      <c r="E533" s="94">
        <v>434229</v>
      </c>
      <c r="F533" s="94">
        <v>440463</v>
      </c>
      <c r="G533" s="94">
        <v>380989</v>
      </c>
      <c r="H533" s="94">
        <v>-59474</v>
      </c>
      <c r="R533" s="94">
        <v>-28870</v>
      </c>
      <c r="S533" s="94">
        <v>-12047</v>
      </c>
      <c r="T533" s="94">
        <v>24674</v>
      </c>
      <c r="U533" s="94">
        <v>-43232</v>
      </c>
    </row>
    <row r="534" spans="1:21">
      <c r="A534" s="85" t="s">
        <v>119</v>
      </c>
      <c r="B534" s="87">
        <v>42718</v>
      </c>
      <c r="C534" s="88" t="s">
        <v>431</v>
      </c>
      <c r="D534" s="89" t="s">
        <v>432</v>
      </c>
      <c r="E534" s="94">
        <v>439561</v>
      </c>
      <c r="F534" s="94">
        <v>447503</v>
      </c>
      <c r="G534" s="94">
        <v>395970</v>
      </c>
      <c r="H534" s="94">
        <v>-51533</v>
      </c>
      <c r="R534" s="94">
        <v>-30201</v>
      </c>
      <c r="S534" s="94">
        <v>-14191</v>
      </c>
      <c r="T534" s="94">
        <v>24200</v>
      </c>
      <c r="U534" s="94">
        <v>-31339</v>
      </c>
    </row>
    <row r="535" spans="1:21">
      <c r="A535" s="85" t="s">
        <v>119</v>
      </c>
      <c r="B535" s="87">
        <v>42719</v>
      </c>
      <c r="C535" s="88" t="s">
        <v>431</v>
      </c>
      <c r="D535" s="89" t="s">
        <v>432</v>
      </c>
      <c r="E535" s="94">
        <v>463036</v>
      </c>
      <c r="F535" s="94">
        <v>485105</v>
      </c>
      <c r="G535" s="94">
        <v>421529</v>
      </c>
      <c r="H535" s="94">
        <v>-63576</v>
      </c>
      <c r="R535" s="94">
        <v>-32073</v>
      </c>
      <c r="S535" s="94">
        <v>-24405</v>
      </c>
      <c r="T535" s="94">
        <v>20248</v>
      </c>
      <c r="U535" s="94">
        <v>-27343</v>
      </c>
    </row>
    <row r="536" spans="1:21">
      <c r="A536" s="85" t="s">
        <v>119</v>
      </c>
      <c r="B536" s="87">
        <v>42720</v>
      </c>
      <c r="C536" s="88" t="s">
        <v>431</v>
      </c>
      <c r="D536" s="89" t="s">
        <v>432</v>
      </c>
      <c r="E536" s="94">
        <v>471257</v>
      </c>
      <c r="F536" s="94">
        <v>491538</v>
      </c>
      <c r="G536" s="94">
        <v>400889</v>
      </c>
      <c r="H536" s="94">
        <v>-90649</v>
      </c>
      <c r="R536" s="94">
        <v>-24834</v>
      </c>
      <c r="S536" s="94">
        <v>-29484</v>
      </c>
      <c r="T536" s="94">
        <v>11963</v>
      </c>
      <c r="U536" s="94">
        <v>-48296</v>
      </c>
    </row>
    <row r="537" spans="1:21">
      <c r="A537" s="85" t="s">
        <v>119</v>
      </c>
      <c r="B537" s="87">
        <v>42721</v>
      </c>
      <c r="C537" s="88" t="s">
        <v>431</v>
      </c>
      <c r="D537" s="89" t="s">
        <v>432</v>
      </c>
      <c r="E537" s="94">
        <v>427231</v>
      </c>
      <c r="F537" s="94">
        <v>449531</v>
      </c>
      <c r="G537" s="94">
        <v>367126</v>
      </c>
      <c r="H537" s="94">
        <v>-82405</v>
      </c>
      <c r="R537" s="94">
        <v>-28670</v>
      </c>
      <c r="S537" s="94">
        <v>-19978</v>
      </c>
      <c r="T537" s="94">
        <v>20773</v>
      </c>
      <c r="U537" s="94">
        <v>-54530</v>
      </c>
    </row>
    <row r="538" spans="1:21">
      <c r="A538" s="85" t="s">
        <v>119</v>
      </c>
      <c r="B538" s="87">
        <v>42722</v>
      </c>
      <c r="C538" s="88" t="s">
        <v>431</v>
      </c>
      <c r="D538" s="89" t="s">
        <v>432</v>
      </c>
      <c r="E538" s="94">
        <v>402479</v>
      </c>
      <c r="F538" s="94">
        <v>421411</v>
      </c>
      <c r="G538" s="94">
        <v>340204</v>
      </c>
      <c r="H538" s="94">
        <v>-81207</v>
      </c>
      <c r="R538" s="94">
        <v>-32745</v>
      </c>
      <c r="S538" s="94">
        <v>-20362</v>
      </c>
      <c r="T538" s="94">
        <v>25765</v>
      </c>
      <c r="U538" s="94">
        <v>-53860</v>
      </c>
    </row>
    <row r="539" spans="1:21">
      <c r="A539" s="85" t="s">
        <v>119</v>
      </c>
      <c r="B539" s="87">
        <v>42723</v>
      </c>
      <c r="C539" s="88" t="s">
        <v>431</v>
      </c>
      <c r="D539" s="89" t="s">
        <v>432</v>
      </c>
      <c r="E539" s="94">
        <v>460430</v>
      </c>
      <c r="F539" s="94">
        <v>473832</v>
      </c>
      <c r="G539" s="94">
        <v>391533</v>
      </c>
      <c r="H539" s="94">
        <v>-82299</v>
      </c>
      <c r="R539" s="94">
        <v>-23982</v>
      </c>
      <c r="S539" s="94">
        <v>-27055</v>
      </c>
      <c r="T539" s="94">
        <v>23886</v>
      </c>
      <c r="U539" s="94">
        <v>-55148</v>
      </c>
    </row>
    <row r="540" spans="1:21">
      <c r="A540" s="85" t="s">
        <v>119</v>
      </c>
      <c r="B540" s="87">
        <v>42724</v>
      </c>
      <c r="C540" s="88" t="s">
        <v>431</v>
      </c>
      <c r="D540" s="89" t="s">
        <v>432</v>
      </c>
      <c r="E540" s="94">
        <v>456824</v>
      </c>
      <c r="F540" s="94">
        <v>475490</v>
      </c>
      <c r="G540" s="94">
        <v>388710</v>
      </c>
      <c r="H540" s="94">
        <v>-86780</v>
      </c>
      <c r="R540" s="94">
        <v>-32869</v>
      </c>
      <c r="S540" s="94">
        <v>-26955</v>
      </c>
      <c r="T540" s="94">
        <v>21012</v>
      </c>
      <c r="U540" s="94">
        <v>-47968</v>
      </c>
    </row>
    <row r="541" spans="1:21">
      <c r="A541" s="85" t="s">
        <v>119</v>
      </c>
      <c r="B541" s="87">
        <v>42725</v>
      </c>
      <c r="C541" s="88" t="s">
        <v>431</v>
      </c>
      <c r="D541" s="89" t="s">
        <v>432</v>
      </c>
      <c r="E541" s="94">
        <v>444978</v>
      </c>
      <c r="F541" s="94">
        <v>456907</v>
      </c>
      <c r="G541" s="94">
        <v>374474</v>
      </c>
      <c r="H541" s="94">
        <v>-82433</v>
      </c>
      <c r="R541" s="94">
        <v>-29117</v>
      </c>
      <c r="S541" s="94">
        <v>-18931</v>
      </c>
      <c r="T541" s="94">
        <v>17885</v>
      </c>
      <c r="U541" s="94">
        <v>-52270</v>
      </c>
    </row>
    <row r="542" spans="1:21">
      <c r="A542" s="85" t="s">
        <v>119</v>
      </c>
      <c r="B542" s="87">
        <v>42726</v>
      </c>
      <c r="C542" s="88" t="s">
        <v>431</v>
      </c>
      <c r="D542" s="89" t="s">
        <v>432</v>
      </c>
      <c r="E542" s="94">
        <v>436084</v>
      </c>
      <c r="F542" s="94">
        <v>445143</v>
      </c>
      <c r="G542" s="94">
        <v>366892</v>
      </c>
      <c r="H542" s="94">
        <v>-78251</v>
      </c>
      <c r="R542" s="94">
        <v>-31546</v>
      </c>
      <c r="S542" s="94">
        <v>-31021</v>
      </c>
      <c r="T542" s="94">
        <v>28283</v>
      </c>
      <c r="U542" s="94">
        <v>-43967</v>
      </c>
    </row>
    <row r="543" spans="1:21">
      <c r="A543" s="85" t="s">
        <v>119</v>
      </c>
      <c r="B543" s="87">
        <v>42727</v>
      </c>
      <c r="C543" s="88" t="s">
        <v>431</v>
      </c>
      <c r="D543" s="89" t="s">
        <v>432</v>
      </c>
      <c r="E543" s="94">
        <v>413148</v>
      </c>
      <c r="F543" s="94">
        <v>427311</v>
      </c>
      <c r="G543" s="94">
        <v>363414</v>
      </c>
      <c r="H543" s="94">
        <v>-63897</v>
      </c>
      <c r="R543" s="94">
        <v>-29912</v>
      </c>
      <c r="S543" s="94">
        <v>-30420</v>
      </c>
      <c r="T543" s="94">
        <v>31552</v>
      </c>
      <c r="U543" s="94">
        <v>-35123</v>
      </c>
    </row>
    <row r="544" spans="1:21">
      <c r="A544" s="85" t="s">
        <v>119</v>
      </c>
      <c r="B544" s="87">
        <v>42728</v>
      </c>
      <c r="C544" s="88" t="s">
        <v>431</v>
      </c>
      <c r="D544" s="89" t="s">
        <v>432</v>
      </c>
      <c r="E544" s="94">
        <v>379149</v>
      </c>
      <c r="F544" s="94">
        <v>403555</v>
      </c>
      <c r="G544" s="94">
        <v>343536</v>
      </c>
      <c r="H544" s="94">
        <v>-60019</v>
      </c>
      <c r="R544" s="94">
        <v>-32842</v>
      </c>
      <c r="S544" s="94">
        <v>-24102</v>
      </c>
      <c r="T544" s="94">
        <v>26732</v>
      </c>
      <c r="U544" s="94">
        <v>-29807</v>
      </c>
    </row>
    <row r="545" spans="1:21">
      <c r="A545" s="85" t="s">
        <v>119</v>
      </c>
      <c r="B545" s="87">
        <v>42729</v>
      </c>
      <c r="C545" s="88" t="s">
        <v>431</v>
      </c>
      <c r="D545" s="89" t="s">
        <v>432</v>
      </c>
      <c r="E545" s="94">
        <v>373504</v>
      </c>
      <c r="F545" s="94">
        <v>381170</v>
      </c>
      <c r="G545" s="94">
        <v>306234</v>
      </c>
      <c r="H545" s="94">
        <v>-74936</v>
      </c>
      <c r="R545" s="94">
        <v>-32022</v>
      </c>
      <c r="S545" s="94">
        <v>-31436</v>
      </c>
      <c r="T545" s="94">
        <v>13860</v>
      </c>
      <c r="U545" s="94">
        <v>-25336</v>
      </c>
    </row>
    <row r="546" spans="1:21">
      <c r="A546" s="85" t="s">
        <v>119</v>
      </c>
      <c r="B546" s="87">
        <v>42730</v>
      </c>
      <c r="C546" s="88" t="s">
        <v>431</v>
      </c>
      <c r="D546" s="89" t="s">
        <v>432</v>
      </c>
      <c r="E546" s="94">
        <v>381998</v>
      </c>
      <c r="F546" s="94">
        <v>413178</v>
      </c>
      <c r="G546" s="94">
        <v>341114</v>
      </c>
      <c r="H546" s="94">
        <v>-72064</v>
      </c>
      <c r="R546" s="94">
        <v>-26543</v>
      </c>
      <c r="S546" s="94">
        <v>-32143</v>
      </c>
      <c r="T546" s="94">
        <v>18597</v>
      </c>
      <c r="U546" s="94">
        <v>-31975</v>
      </c>
    </row>
    <row r="547" spans="1:21">
      <c r="A547" s="85" t="s">
        <v>119</v>
      </c>
      <c r="B547" s="87">
        <v>42731</v>
      </c>
      <c r="C547" s="88" t="s">
        <v>431</v>
      </c>
      <c r="D547" s="89" t="s">
        <v>432</v>
      </c>
      <c r="E547" s="94">
        <v>412076</v>
      </c>
      <c r="F547" s="94">
        <v>414657</v>
      </c>
      <c r="G547" s="94">
        <v>336715</v>
      </c>
      <c r="H547" s="94">
        <v>-77942</v>
      </c>
      <c r="R547" s="94">
        <v>-28097</v>
      </c>
      <c r="S547" s="94">
        <v>-27630</v>
      </c>
      <c r="T547" s="94">
        <v>14819</v>
      </c>
      <c r="U547" s="94">
        <v>-37037</v>
      </c>
    </row>
    <row r="548" spans="1:21">
      <c r="A548" s="85" t="s">
        <v>119</v>
      </c>
      <c r="B548" s="87">
        <v>42732</v>
      </c>
      <c r="C548" s="88" t="s">
        <v>431</v>
      </c>
      <c r="D548" s="89" t="s">
        <v>432</v>
      </c>
      <c r="E548" s="94">
        <v>429164</v>
      </c>
      <c r="F548" s="94">
        <v>430896</v>
      </c>
      <c r="G548" s="94">
        <v>337074</v>
      </c>
      <c r="H548" s="94">
        <v>-93822</v>
      </c>
      <c r="R548" s="94">
        <v>-34410</v>
      </c>
      <c r="S548" s="94">
        <v>-33867</v>
      </c>
      <c r="T548" s="94">
        <v>19850</v>
      </c>
      <c r="U548" s="94">
        <v>-45383</v>
      </c>
    </row>
    <row r="549" spans="1:21">
      <c r="A549" s="85" t="s">
        <v>119</v>
      </c>
      <c r="B549" s="87">
        <v>42733</v>
      </c>
      <c r="C549" s="88" t="s">
        <v>431</v>
      </c>
      <c r="D549" s="89" t="s">
        <v>432</v>
      </c>
      <c r="E549" s="94">
        <v>427996</v>
      </c>
      <c r="F549" s="94">
        <v>439576</v>
      </c>
      <c r="G549" s="94">
        <v>357758</v>
      </c>
      <c r="H549" s="94">
        <v>-81818</v>
      </c>
      <c r="R549" s="94">
        <v>-35405</v>
      </c>
      <c r="S549" s="94">
        <v>-36424</v>
      </c>
      <c r="T549" s="94">
        <v>26499</v>
      </c>
      <c r="U549" s="94">
        <v>-36488</v>
      </c>
    </row>
    <row r="550" spans="1:21">
      <c r="A550" s="85" t="s">
        <v>119</v>
      </c>
      <c r="B550" s="87">
        <v>42734</v>
      </c>
      <c r="C550" s="88" t="s">
        <v>431</v>
      </c>
      <c r="D550" s="89" t="s">
        <v>432</v>
      </c>
      <c r="E550" s="94">
        <v>432122</v>
      </c>
      <c r="F550" s="94">
        <v>433347</v>
      </c>
      <c r="G550" s="94">
        <v>346440</v>
      </c>
      <c r="H550" s="94">
        <v>-86907</v>
      </c>
      <c r="R550" s="94">
        <v>-35064</v>
      </c>
      <c r="S550" s="94">
        <v>-35697</v>
      </c>
      <c r="T550" s="94">
        <v>12843</v>
      </c>
      <c r="U550" s="94">
        <v>-28900</v>
      </c>
    </row>
    <row r="551" spans="1:21">
      <c r="A551" s="85" t="s">
        <v>119</v>
      </c>
      <c r="B551" s="87">
        <v>42735</v>
      </c>
      <c r="C551" s="88" t="s">
        <v>431</v>
      </c>
      <c r="D551" s="89" t="s">
        <v>432</v>
      </c>
      <c r="E551" s="94">
        <v>407001</v>
      </c>
      <c r="F551" s="94">
        <v>414720</v>
      </c>
      <c r="G551" s="94">
        <v>327073</v>
      </c>
      <c r="H551" s="94">
        <v>-87647</v>
      </c>
      <c r="R551" s="94">
        <v>-39636</v>
      </c>
      <c r="S551" s="94">
        <v>-35716</v>
      </c>
      <c r="T551" s="94">
        <v>16723</v>
      </c>
      <c r="U551" s="94">
        <v>-29018</v>
      </c>
    </row>
    <row r="552" spans="1:21">
      <c r="A552" s="85" t="s">
        <v>119</v>
      </c>
      <c r="B552" s="87">
        <v>42736</v>
      </c>
      <c r="C552" s="88" t="s">
        <v>431</v>
      </c>
      <c r="D552" s="89" t="s">
        <v>432</v>
      </c>
      <c r="E552" s="94">
        <v>373561</v>
      </c>
      <c r="F552" s="94">
        <v>385445</v>
      </c>
      <c r="G552" s="94">
        <v>320496</v>
      </c>
      <c r="H552" s="94">
        <v>-64949</v>
      </c>
      <c r="R552" s="94">
        <v>-38202</v>
      </c>
      <c r="S552" s="94">
        <v>-28200</v>
      </c>
      <c r="T552" s="94">
        <v>25567</v>
      </c>
      <c r="U552" s="94">
        <v>-24114</v>
      </c>
    </row>
    <row r="553" spans="1:21">
      <c r="A553" s="85" t="s">
        <v>119</v>
      </c>
      <c r="B553" s="87">
        <v>42737</v>
      </c>
      <c r="C553" s="88" t="s">
        <v>431</v>
      </c>
      <c r="D553" s="89" t="s">
        <v>432</v>
      </c>
      <c r="E553" s="94">
        <v>394495</v>
      </c>
      <c r="F553" s="94">
        <v>417277</v>
      </c>
      <c r="G553" s="94">
        <v>339545</v>
      </c>
      <c r="H553" s="94">
        <v>-77732</v>
      </c>
      <c r="R553" s="94">
        <v>-40832</v>
      </c>
      <c r="S553" s="94">
        <v>-30050</v>
      </c>
      <c r="T553" s="94">
        <v>23675</v>
      </c>
      <c r="U553" s="94">
        <v>-30528</v>
      </c>
    </row>
    <row r="554" spans="1:21">
      <c r="A554" s="85" t="s">
        <v>119</v>
      </c>
      <c r="B554" s="87">
        <v>42738</v>
      </c>
      <c r="C554" s="88" t="s">
        <v>431</v>
      </c>
      <c r="D554" s="89" t="s">
        <v>432</v>
      </c>
      <c r="E554" s="94">
        <v>408149</v>
      </c>
      <c r="F554" s="94">
        <v>434018</v>
      </c>
      <c r="G554" s="94">
        <v>355163</v>
      </c>
      <c r="H554" s="94">
        <v>-78855</v>
      </c>
      <c r="R554" s="94">
        <v>-39665</v>
      </c>
      <c r="S554" s="94">
        <v>-21107</v>
      </c>
      <c r="T554" s="94">
        <v>28829</v>
      </c>
      <c r="U554" s="94">
        <v>-46931</v>
      </c>
    </row>
    <row r="555" spans="1:21">
      <c r="A555" s="85" t="s">
        <v>119</v>
      </c>
      <c r="B555" s="87">
        <v>42739</v>
      </c>
      <c r="C555" s="88" t="s">
        <v>431</v>
      </c>
      <c r="D555" s="89" t="s">
        <v>432</v>
      </c>
      <c r="E555" s="94">
        <v>416446</v>
      </c>
      <c r="F555" s="94">
        <v>430935</v>
      </c>
      <c r="G555" s="94">
        <v>354771</v>
      </c>
      <c r="H555" s="94">
        <v>-76164</v>
      </c>
      <c r="R555" s="94">
        <v>-39509</v>
      </c>
      <c r="S555" s="94">
        <v>-24387</v>
      </c>
      <c r="T555" s="94">
        <v>27552</v>
      </c>
      <c r="U555" s="94">
        <v>-39825</v>
      </c>
    </row>
    <row r="556" spans="1:21">
      <c r="A556" s="85" t="s">
        <v>119</v>
      </c>
      <c r="B556" s="87">
        <v>42740</v>
      </c>
      <c r="C556" s="88" t="s">
        <v>431</v>
      </c>
      <c r="D556" s="89" t="s">
        <v>432</v>
      </c>
      <c r="E556" s="94">
        <v>440373</v>
      </c>
      <c r="F556" s="94">
        <v>459619</v>
      </c>
      <c r="G556" s="94">
        <v>385659</v>
      </c>
      <c r="H556" s="94">
        <v>-73960</v>
      </c>
      <c r="R556" s="94">
        <v>-40980</v>
      </c>
      <c r="S556" s="94">
        <v>-21650</v>
      </c>
      <c r="T556" s="94">
        <v>28701</v>
      </c>
      <c r="U556" s="94">
        <v>-40039</v>
      </c>
    </row>
    <row r="557" spans="1:21">
      <c r="A557" s="85" t="s">
        <v>119</v>
      </c>
      <c r="B557" s="87">
        <v>42741</v>
      </c>
      <c r="C557" s="88" t="s">
        <v>431</v>
      </c>
      <c r="D557" s="89" t="s">
        <v>432</v>
      </c>
      <c r="E557" s="94">
        <v>441389</v>
      </c>
      <c r="F557" s="94">
        <v>460718</v>
      </c>
      <c r="G557" s="94">
        <v>375834</v>
      </c>
      <c r="H557" s="94">
        <v>-84884</v>
      </c>
      <c r="R557" s="94">
        <v>-38068</v>
      </c>
      <c r="S557" s="94">
        <v>-27219</v>
      </c>
      <c r="T557" s="94">
        <v>32374</v>
      </c>
      <c r="U557" s="94">
        <v>-51969</v>
      </c>
    </row>
    <row r="558" spans="1:21">
      <c r="A558" s="85" t="s">
        <v>119</v>
      </c>
      <c r="B558" s="87">
        <v>42742</v>
      </c>
      <c r="C558" s="88" t="s">
        <v>431</v>
      </c>
      <c r="D558" s="89" t="s">
        <v>432</v>
      </c>
      <c r="E558" s="94">
        <v>433307</v>
      </c>
      <c r="F558" s="94">
        <v>456004</v>
      </c>
      <c r="G558" s="94">
        <v>351927</v>
      </c>
      <c r="H558" s="94">
        <v>-104077</v>
      </c>
      <c r="R558" s="94">
        <v>-39874</v>
      </c>
      <c r="S558" s="94">
        <v>-32008</v>
      </c>
      <c r="T558" s="94">
        <v>17936</v>
      </c>
      <c r="U558" s="94">
        <v>-50132</v>
      </c>
    </row>
    <row r="559" spans="1:21">
      <c r="A559" s="85" t="s">
        <v>119</v>
      </c>
      <c r="B559" s="87">
        <v>42743</v>
      </c>
      <c r="C559" s="88" t="s">
        <v>431</v>
      </c>
      <c r="D559" s="89" t="s">
        <v>432</v>
      </c>
      <c r="E559" s="94">
        <v>437774</v>
      </c>
      <c r="F559" s="94">
        <v>457514</v>
      </c>
      <c r="G559" s="94">
        <v>356735</v>
      </c>
      <c r="H559" s="94">
        <v>-100779</v>
      </c>
      <c r="R559" s="94">
        <v>-39745</v>
      </c>
      <c r="S559" s="94">
        <v>-26788</v>
      </c>
      <c r="T559" s="94">
        <v>13060</v>
      </c>
      <c r="U559" s="94">
        <v>-47307</v>
      </c>
    </row>
    <row r="560" spans="1:21">
      <c r="A560" s="85" t="s">
        <v>119</v>
      </c>
      <c r="B560" s="87">
        <v>42744</v>
      </c>
      <c r="C560" s="88" t="s">
        <v>431</v>
      </c>
      <c r="D560" s="89" t="s">
        <v>432</v>
      </c>
      <c r="E560" s="94">
        <v>479013</v>
      </c>
      <c r="F560" s="94">
        <v>494352</v>
      </c>
      <c r="G560" s="94">
        <v>395925</v>
      </c>
      <c r="H560" s="94">
        <v>-98427</v>
      </c>
      <c r="R560" s="94">
        <v>-37244</v>
      </c>
      <c r="S560" s="94">
        <v>-19962</v>
      </c>
      <c r="T560" s="94">
        <v>7677</v>
      </c>
      <c r="U560" s="94">
        <v>-48897</v>
      </c>
    </row>
    <row r="561" spans="1:21">
      <c r="A561" s="85" t="s">
        <v>119</v>
      </c>
      <c r="B561" s="87">
        <v>42745</v>
      </c>
      <c r="C561" s="88" t="s">
        <v>431</v>
      </c>
      <c r="D561" s="89" t="s">
        <v>432</v>
      </c>
      <c r="E561" s="94">
        <v>460777</v>
      </c>
      <c r="F561" s="94">
        <v>478950</v>
      </c>
      <c r="G561" s="94">
        <v>400167</v>
      </c>
      <c r="H561" s="94">
        <v>-78783</v>
      </c>
      <c r="R561" s="94">
        <v>-38775</v>
      </c>
      <c r="S561" s="94">
        <v>-22597</v>
      </c>
      <c r="T561" s="94">
        <v>19178</v>
      </c>
      <c r="U561" s="94">
        <v>-36590</v>
      </c>
    </row>
    <row r="562" spans="1:21">
      <c r="A562" s="85" t="s">
        <v>119</v>
      </c>
      <c r="B562" s="87">
        <v>42746</v>
      </c>
      <c r="C562" s="88" t="s">
        <v>431</v>
      </c>
      <c r="D562" s="89" t="s">
        <v>432</v>
      </c>
      <c r="E562" s="94">
        <v>430574</v>
      </c>
      <c r="F562" s="94">
        <v>432469</v>
      </c>
      <c r="G562" s="94">
        <v>353717</v>
      </c>
      <c r="H562" s="94">
        <v>-78752</v>
      </c>
      <c r="R562" s="94">
        <v>-36440</v>
      </c>
      <c r="S562" s="94">
        <v>-31768</v>
      </c>
      <c r="T562" s="94">
        <v>19339</v>
      </c>
      <c r="U562" s="94">
        <v>-29892</v>
      </c>
    </row>
    <row r="563" spans="1:21">
      <c r="A563" s="85" t="s">
        <v>119</v>
      </c>
      <c r="B563" s="87">
        <v>42747</v>
      </c>
      <c r="C563" s="88" t="s">
        <v>431</v>
      </c>
      <c r="D563" s="89" t="s">
        <v>432</v>
      </c>
      <c r="E563" s="94">
        <v>411569</v>
      </c>
      <c r="F563" s="94">
        <v>417439</v>
      </c>
      <c r="G563" s="94">
        <v>338291</v>
      </c>
      <c r="H563" s="94">
        <v>-79148</v>
      </c>
      <c r="R563" s="94">
        <v>-38711</v>
      </c>
      <c r="S563" s="94">
        <v>-17014</v>
      </c>
      <c r="T563" s="94">
        <v>8166</v>
      </c>
      <c r="U563" s="94">
        <v>-31586</v>
      </c>
    </row>
    <row r="564" spans="1:21">
      <c r="A564" s="85" t="s">
        <v>119</v>
      </c>
      <c r="B564" s="87">
        <v>42748</v>
      </c>
      <c r="C564" s="88" t="s">
        <v>431</v>
      </c>
      <c r="D564" s="89" t="s">
        <v>432</v>
      </c>
      <c r="E564" s="94">
        <v>413262</v>
      </c>
      <c r="F564" s="94">
        <v>421976</v>
      </c>
      <c r="G564" s="94">
        <v>328241</v>
      </c>
      <c r="H564" s="94">
        <v>-93735</v>
      </c>
      <c r="R564" s="94">
        <v>-39844</v>
      </c>
      <c r="S564" s="94">
        <v>-15207</v>
      </c>
      <c r="T564" s="94">
        <v>-4305</v>
      </c>
      <c r="U564" s="94">
        <v>-34379</v>
      </c>
    </row>
    <row r="565" spans="1:21">
      <c r="A565" s="85" t="s">
        <v>119</v>
      </c>
      <c r="B565" s="87">
        <v>42749</v>
      </c>
      <c r="C565" s="88" t="s">
        <v>431</v>
      </c>
      <c r="D565" s="89" t="s">
        <v>432</v>
      </c>
      <c r="E565" s="94">
        <v>407582</v>
      </c>
      <c r="F565" s="94">
        <v>422879</v>
      </c>
      <c r="G565" s="94">
        <v>332086</v>
      </c>
      <c r="H565" s="94">
        <v>-90793</v>
      </c>
      <c r="R565" s="94">
        <v>-38848</v>
      </c>
      <c r="S565" s="94">
        <v>-12890</v>
      </c>
      <c r="T565" s="94">
        <v>16236</v>
      </c>
      <c r="U565" s="94">
        <v>-55287</v>
      </c>
    </row>
    <row r="566" spans="1:21">
      <c r="A566" s="85" t="s">
        <v>119</v>
      </c>
      <c r="B566" s="87">
        <v>42750</v>
      </c>
      <c r="C566" s="88" t="s">
        <v>431</v>
      </c>
      <c r="D566" s="89" t="s">
        <v>432</v>
      </c>
      <c r="E566" s="94">
        <v>395028</v>
      </c>
      <c r="F566" s="94">
        <v>408975</v>
      </c>
      <c r="G566" s="94">
        <v>315034</v>
      </c>
      <c r="H566" s="94">
        <v>-93941</v>
      </c>
      <c r="R566" s="94">
        <v>-41052</v>
      </c>
      <c r="S566" s="94">
        <v>-17335</v>
      </c>
      <c r="T566" s="94">
        <v>12799</v>
      </c>
      <c r="U566" s="94">
        <v>-48352</v>
      </c>
    </row>
    <row r="567" spans="1:21">
      <c r="A567" s="85" t="s">
        <v>119</v>
      </c>
      <c r="B567" s="87">
        <v>42751</v>
      </c>
      <c r="C567" s="88" t="s">
        <v>431</v>
      </c>
      <c r="D567" s="89" t="s">
        <v>432</v>
      </c>
      <c r="E567" s="94">
        <v>423933</v>
      </c>
      <c r="F567" s="94">
        <v>432161</v>
      </c>
      <c r="G567" s="94">
        <v>334464</v>
      </c>
      <c r="H567" s="94">
        <v>-97697</v>
      </c>
      <c r="R567" s="94">
        <v>-41070</v>
      </c>
      <c r="S567" s="94">
        <v>-15094</v>
      </c>
      <c r="T567" s="94">
        <v>10691</v>
      </c>
      <c r="U567" s="94">
        <v>-52218</v>
      </c>
    </row>
    <row r="568" spans="1:21">
      <c r="A568" s="85" t="s">
        <v>119</v>
      </c>
      <c r="B568" s="87">
        <v>42752</v>
      </c>
      <c r="C568" s="88" t="s">
        <v>431</v>
      </c>
      <c r="D568" s="89" t="s">
        <v>432</v>
      </c>
      <c r="E568" s="94">
        <v>423042</v>
      </c>
      <c r="F568" s="94">
        <v>438026</v>
      </c>
      <c r="G568" s="94">
        <v>337201</v>
      </c>
      <c r="H568" s="94">
        <v>-100825</v>
      </c>
      <c r="R568" s="94">
        <v>-37074</v>
      </c>
      <c r="S568" s="94">
        <v>-16526</v>
      </c>
      <c r="T568" s="94">
        <v>14167</v>
      </c>
      <c r="U568" s="94">
        <v>-61396</v>
      </c>
    </row>
    <row r="569" spans="1:21">
      <c r="A569" s="85" t="s">
        <v>119</v>
      </c>
      <c r="B569" s="87">
        <v>42753</v>
      </c>
      <c r="C569" s="88" t="s">
        <v>431</v>
      </c>
      <c r="D569" s="89" t="s">
        <v>432</v>
      </c>
      <c r="E569" s="94">
        <v>417249</v>
      </c>
      <c r="F569" s="94">
        <v>431605</v>
      </c>
      <c r="G569" s="94">
        <v>329543</v>
      </c>
      <c r="H569" s="94">
        <v>-102062</v>
      </c>
      <c r="R569" s="94">
        <v>-40707</v>
      </c>
      <c r="S569" s="94">
        <v>-16838</v>
      </c>
      <c r="T569" s="94">
        <v>6565</v>
      </c>
      <c r="U569" s="94">
        <v>-51083</v>
      </c>
    </row>
    <row r="570" spans="1:21">
      <c r="A570" s="85" t="s">
        <v>119</v>
      </c>
      <c r="B570" s="87">
        <v>42754</v>
      </c>
      <c r="C570" s="88" t="s">
        <v>431</v>
      </c>
      <c r="D570" s="89" t="s">
        <v>432</v>
      </c>
      <c r="E570" s="94">
        <v>414769</v>
      </c>
      <c r="F570" s="94">
        <v>424152</v>
      </c>
      <c r="G570" s="94">
        <v>323206</v>
      </c>
      <c r="H570" s="94">
        <v>-100946</v>
      </c>
      <c r="R570" s="94">
        <v>-40928</v>
      </c>
      <c r="S570" s="94">
        <v>-15220</v>
      </c>
      <c r="T570" s="94">
        <v>-4270</v>
      </c>
      <c r="U570" s="94">
        <v>-40528</v>
      </c>
    </row>
    <row r="571" spans="1:21">
      <c r="A571" s="85" t="s">
        <v>119</v>
      </c>
      <c r="B571" s="87">
        <v>42755</v>
      </c>
      <c r="C571" s="88" t="s">
        <v>431</v>
      </c>
      <c r="D571" s="89" t="s">
        <v>432</v>
      </c>
      <c r="E571" s="94">
        <v>413374</v>
      </c>
      <c r="F571" s="94">
        <v>422523</v>
      </c>
      <c r="G571" s="94">
        <v>322882</v>
      </c>
      <c r="H571" s="94">
        <v>-99641</v>
      </c>
      <c r="R571" s="94">
        <v>-40901</v>
      </c>
      <c r="S571" s="94">
        <v>-26486</v>
      </c>
      <c r="T571" s="94">
        <v>1955</v>
      </c>
      <c r="U571" s="94">
        <v>-34212</v>
      </c>
    </row>
    <row r="572" spans="1:21">
      <c r="A572" s="85" t="s">
        <v>119</v>
      </c>
      <c r="B572" s="87">
        <v>42756</v>
      </c>
      <c r="C572" s="88" t="s">
        <v>431</v>
      </c>
      <c r="D572" s="89" t="s">
        <v>432</v>
      </c>
      <c r="E572" s="94">
        <v>376927</v>
      </c>
      <c r="F572" s="94">
        <v>383040</v>
      </c>
      <c r="G572" s="94">
        <v>296116</v>
      </c>
      <c r="H572" s="94">
        <v>-86924</v>
      </c>
      <c r="R572" s="94">
        <v>-38052</v>
      </c>
      <c r="S572" s="94">
        <v>-28072</v>
      </c>
      <c r="T572" s="94">
        <v>7208</v>
      </c>
      <c r="U572" s="94">
        <v>-28010</v>
      </c>
    </row>
    <row r="573" spans="1:21">
      <c r="A573" s="85" t="s">
        <v>119</v>
      </c>
      <c r="B573" s="87">
        <v>42757</v>
      </c>
      <c r="C573" s="88" t="s">
        <v>431</v>
      </c>
      <c r="D573" s="89" t="s">
        <v>432</v>
      </c>
      <c r="E573" s="94">
        <v>368425</v>
      </c>
      <c r="F573" s="94">
        <v>378763</v>
      </c>
      <c r="G573" s="94">
        <v>286435</v>
      </c>
      <c r="H573" s="94">
        <v>-92328</v>
      </c>
      <c r="R573" s="94">
        <v>-40021</v>
      </c>
      <c r="S573" s="94">
        <v>-28774</v>
      </c>
      <c r="T573" s="94">
        <v>11477</v>
      </c>
      <c r="U573" s="94">
        <v>-35006</v>
      </c>
    </row>
    <row r="574" spans="1:21">
      <c r="A574" s="85" t="s">
        <v>119</v>
      </c>
      <c r="B574" s="87">
        <v>42758</v>
      </c>
      <c r="C574" s="88" t="s">
        <v>431</v>
      </c>
      <c r="D574" s="89" t="s">
        <v>432</v>
      </c>
      <c r="E574" s="94">
        <v>413740</v>
      </c>
      <c r="F574" s="94">
        <v>429762</v>
      </c>
      <c r="G574" s="94">
        <v>329378</v>
      </c>
      <c r="H574" s="94">
        <v>-100384</v>
      </c>
      <c r="R574" s="94">
        <v>-39837</v>
      </c>
      <c r="S574" s="94">
        <v>-27898</v>
      </c>
      <c r="T574" s="94">
        <v>7816</v>
      </c>
      <c r="U574" s="94">
        <v>-40459</v>
      </c>
    </row>
    <row r="575" spans="1:21">
      <c r="A575" s="85" t="s">
        <v>119</v>
      </c>
      <c r="B575" s="87">
        <v>42759</v>
      </c>
      <c r="C575" s="88" t="s">
        <v>431</v>
      </c>
      <c r="D575" s="89" t="s">
        <v>432</v>
      </c>
      <c r="E575" s="94">
        <v>420680</v>
      </c>
      <c r="F575" s="94">
        <v>442164</v>
      </c>
      <c r="G575" s="94">
        <v>333873</v>
      </c>
      <c r="H575" s="94">
        <v>-108291</v>
      </c>
      <c r="R575" s="94">
        <v>-40582</v>
      </c>
      <c r="S575" s="94">
        <v>-24666</v>
      </c>
      <c r="T575" s="94">
        <v>2941</v>
      </c>
      <c r="U575" s="94">
        <v>-45988</v>
      </c>
    </row>
    <row r="576" spans="1:21">
      <c r="A576" s="85" t="s">
        <v>119</v>
      </c>
      <c r="B576" s="87">
        <v>42760</v>
      </c>
      <c r="C576" s="88" t="s">
        <v>431</v>
      </c>
      <c r="D576" s="89" t="s">
        <v>432</v>
      </c>
      <c r="E576" s="94">
        <v>421050</v>
      </c>
      <c r="F576" s="94">
        <v>429639</v>
      </c>
      <c r="G576" s="94">
        <v>328776</v>
      </c>
      <c r="H576" s="94">
        <v>-100863</v>
      </c>
      <c r="R576" s="94">
        <v>-40233</v>
      </c>
      <c r="S576" s="94">
        <v>-28379</v>
      </c>
      <c r="T576" s="94">
        <v>11530</v>
      </c>
      <c r="U576" s="94">
        <v>-43787</v>
      </c>
    </row>
    <row r="577" spans="1:21">
      <c r="A577" s="85" t="s">
        <v>119</v>
      </c>
      <c r="B577" s="87">
        <v>42761</v>
      </c>
      <c r="C577" s="88" t="s">
        <v>431</v>
      </c>
      <c r="D577" s="89" t="s">
        <v>432</v>
      </c>
      <c r="E577" s="94">
        <v>416247</v>
      </c>
      <c r="F577" s="94">
        <v>425133</v>
      </c>
      <c r="G577" s="94">
        <v>333215</v>
      </c>
      <c r="H577" s="94">
        <v>-91918</v>
      </c>
      <c r="R577" s="94">
        <v>-38875</v>
      </c>
      <c r="S577" s="94">
        <v>-29312</v>
      </c>
      <c r="T577" s="94">
        <v>10342</v>
      </c>
      <c r="U577" s="94">
        <v>-34071</v>
      </c>
    </row>
    <row r="578" spans="1:21">
      <c r="A578" s="85" t="s">
        <v>119</v>
      </c>
      <c r="B578" s="87">
        <v>42762</v>
      </c>
      <c r="C578" s="88" t="s">
        <v>431</v>
      </c>
      <c r="D578" s="89" t="s">
        <v>432</v>
      </c>
      <c r="E578" s="94">
        <v>419144</v>
      </c>
      <c r="F578" s="94">
        <v>430551</v>
      </c>
      <c r="G578" s="94">
        <v>339169</v>
      </c>
      <c r="H578" s="94">
        <v>-91382</v>
      </c>
      <c r="R578" s="94">
        <v>-37557</v>
      </c>
      <c r="S578" s="94">
        <v>-27329</v>
      </c>
      <c r="T578" s="94">
        <v>7116</v>
      </c>
      <c r="U578" s="94">
        <v>-33611</v>
      </c>
    </row>
    <row r="579" spans="1:21">
      <c r="A579" s="85" t="s">
        <v>119</v>
      </c>
      <c r="B579" s="87">
        <v>42763</v>
      </c>
      <c r="C579" s="88" t="s">
        <v>431</v>
      </c>
      <c r="D579" s="89" t="s">
        <v>432</v>
      </c>
      <c r="E579" s="94">
        <v>395774</v>
      </c>
      <c r="F579" s="94">
        <v>409650</v>
      </c>
      <c r="G579" s="94">
        <v>320061</v>
      </c>
      <c r="H579" s="94">
        <v>-89589</v>
      </c>
      <c r="R579" s="94">
        <v>-36499</v>
      </c>
      <c r="S579" s="94">
        <v>-30679</v>
      </c>
      <c r="T579" s="94">
        <v>9480</v>
      </c>
      <c r="U579" s="94">
        <v>-31893</v>
      </c>
    </row>
    <row r="580" spans="1:21">
      <c r="A580" s="85" t="s">
        <v>119</v>
      </c>
      <c r="B580" s="87">
        <v>42764</v>
      </c>
      <c r="C580" s="88" t="s">
        <v>431</v>
      </c>
      <c r="D580" s="89" t="s">
        <v>432</v>
      </c>
      <c r="E580" s="94">
        <v>391728</v>
      </c>
      <c r="F580" s="94">
        <v>399711</v>
      </c>
      <c r="G580" s="94">
        <v>315604</v>
      </c>
      <c r="H580" s="94">
        <v>-84107</v>
      </c>
      <c r="R580" s="94">
        <v>-38247</v>
      </c>
      <c r="S580" s="94">
        <v>-27662</v>
      </c>
      <c r="T580" s="94">
        <v>20913</v>
      </c>
      <c r="U580" s="94">
        <v>-39110</v>
      </c>
    </row>
    <row r="581" spans="1:21">
      <c r="A581" s="85" t="s">
        <v>119</v>
      </c>
      <c r="B581" s="87">
        <v>42765</v>
      </c>
      <c r="C581" s="88" t="s">
        <v>431</v>
      </c>
      <c r="D581" s="89" t="s">
        <v>432</v>
      </c>
      <c r="E581" s="94">
        <v>440278</v>
      </c>
      <c r="F581" s="94">
        <v>444453</v>
      </c>
      <c r="G581" s="94">
        <v>347975</v>
      </c>
      <c r="H581" s="94">
        <v>-96478</v>
      </c>
      <c r="R581" s="94">
        <v>-39288</v>
      </c>
      <c r="S581" s="94">
        <v>-24034</v>
      </c>
      <c r="T581" s="94">
        <v>20569</v>
      </c>
      <c r="U581" s="94">
        <v>-53720</v>
      </c>
    </row>
    <row r="582" spans="1:21">
      <c r="A582" s="85" t="s">
        <v>119</v>
      </c>
      <c r="B582" s="87">
        <v>42766</v>
      </c>
      <c r="C582" s="88" t="s">
        <v>431</v>
      </c>
      <c r="D582" s="89" t="s">
        <v>432</v>
      </c>
      <c r="E582" s="94">
        <v>443885</v>
      </c>
      <c r="F582" s="94">
        <v>460011</v>
      </c>
      <c r="G582" s="94">
        <v>364371</v>
      </c>
      <c r="H582" s="94">
        <v>-95640</v>
      </c>
      <c r="R582" s="94">
        <v>-32370</v>
      </c>
      <c r="S582" s="94">
        <v>-22816</v>
      </c>
      <c r="T582" s="94">
        <v>22017</v>
      </c>
      <c r="U582" s="94">
        <v>-62466</v>
      </c>
    </row>
    <row r="583" spans="1:21">
      <c r="A583" s="85" t="s">
        <v>119</v>
      </c>
      <c r="B583" s="87">
        <v>42767</v>
      </c>
      <c r="C583" s="88" t="s">
        <v>431</v>
      </c>
      <c r="D583" s="89" t="s">
        <v>432</v>
      </c>
      <c r="E583" s="94">
        <v>430106</v>
      </c>
      <c r="F583" s="94">
        <v>440290</v>
      </c>
      <c r="G583" s="94">
        <v>355661</v>
      </c>
      <c r="H583" s="94">
        <v>-84629</v>
      </c>
      <c r="R583" s="94">
        <v>-33545</v>
      </c>
      <c r="S583" s="94">
        <v>-20857</v>
      </c>
      <c r="T583" s="94">
        <v>26056</v>
      </c>
      <c r="U583" s="94">
        <v>-56285</v>
      </c>
    </row>
    <row r="584" spans="1:21">
      <c r="A584" s="85" t="s">
        <v>119</v>
      </c>
      <c r="B584" s="87">
        <v>42768</v>
      </c>
      <c r="C584" s="88" t="s">
        <v>431</v>
      </c>
      <c r="D584" s="89" t="s">
        <v>432</v>
      </c>
      <c r="E584" s="94">
        <v>434859</v>
      </c>
      <c r="F584" s="94">
        <v>440166</v>
      </c>
      <c r="G584" s="94">
        <v>342030</v>
      </c>
      <c r="H584" s="94">
        <v>-98136</v>
      </c>
      <c r="R584" s="94">
        <v>-40916</v>
      </c>
      <c r="S584" s="94">
        <v>-24672</v>
      </c>
      <c r="T584" s="94">
        <v>14514</v>
      </c>
      <c r="U584" s="94">
        <v>-47067</v>
      </c>
    </row>
    <row r="585" spans="1:21">
      <c r="A585" s="85" t="s">
        <v>119</v>
      </c>
      <c r="B585" s="87">
        <v>42769</v>
      </c>
      <c r="C585" s="88" t="s">
        <v>431</v>
      </c>
      <c r="D585" s="89" t="s">
        <v>432</v>
      </c>
      <c r="E585" s="94">
        <v>441614</v>
      </c>
      <c r="F585" s="94">
        <v>451249</v>
      </c>
      <c r="G585" s="94">
        <v>364642</v>
      </c>
      <c r="H585" s="94">
        <v>-86607</v>
      </c>
      <c r="R585" s="94">
        <v>-40419</v>
      </c>
      <c r="S585" s="94">
        <v>-18762</v>
      </c>
      <c r="T585" s="94">
        <v>21853</v>
      </c>
      <c r="U585" s="94">
        <v>-49280</v>
      </c>
    </row>
    <row r="586" spans="1:21">
      <c r="A586" s="85" t="s">
        <v>119</v>
      </c>
      <c r="B586" s="87">
        <v>42770</v>
      </c>
      <c r="C586" s="88" t="s">
        <v>431</v>
      </c>
      <c r="D586" s="89" t="s">
        <v>432</v>
      </c>
      <c r="E586" s="94">
        <v>416304</v>
      </c>
      <c r="F586" s="94">
        <v>427454</v>
      </c>
      <c r="G586" s="94">
        <v>340664</v>
      </c>
      <c r="H586" s="94">
        <v>-86790</v>
      </c>
      <c r="R586" s="94">
        <v>-37190</v>
      </c>
      <c r="S586" s="94">
        <v>-21503</v>
      </c>
      <c r="T586" s="94">
        <v>22308</v>
      </c>
      <c r="U586" s="94">
        <v>-50406</v>
      </c>
    </row>
    <row r="587" spans="1:21">
      <c r="A587" s="85" t="s">
        <v>119</v>
      </c>
      <c r="B587" s="87">
        <v>42771</v>
      </c>
      <c r="C587" s="88" t="s">
        <v>431</v>
      </c>
      <c r="D587" s="89" t="s">
        <v>432</v>
      </c>
      <c r="E587" s="94">
        <v>401509</v>
      </c>
      <c r="F587" s="94">
        <v>413120</v>
      </c>
      <c r="G587" s="94">
        <v>332972</v>
      </c>
      <c r="H587" s="94">
        <v>-80148</v>
      </c>
      <c r="R587" s="94">
        <v>-40224</v>
      </c>
      <c r="S587" s="94">
        <v>-22288</v>
      </c>
      <c r="T587" s="94">
        <v>24441</v>
      </c>
      <c r="U587" s="94">
        <v>-42071</v>
      </c>
    </row>
    <row r="588" spans="1:21">
      <c r="A588" s="85" t="s">
        <v>119</v>
      </c>
      <c r="B588" s="87">
        <v>42772</v>
      </c>
      <c r="C588" s="88" t="s">
        <v>431</v>
      </c>
      <c r="D588" s="89" t="s">
        <v>432</v>
      </c>
      <c r="E588" s="94">
        <v>430012</v>
      </c>
      <c r="F588" s="94">
        <v>430754</v>
      </c>
      <c r="G588" s="94">
        <v>343879</v>
      </c>
      <c r="H588" s="94">
        <v>-86875</v>
      </c>
      <c r="R588" s="94">
        <v>-40349</v>
      </c>
      <c r="S588" s="94">
        <v>-12418</v>
      </c>
      <c r="T588" s="94">
        <v>16575</v>
      </c>
      <c r="U588" s="94">
        <v>-50686</v>
      </c>
    </row>
    <row r="589" spans="1:21">
      <c r="A589" s="85" t="s">
        <v>119</v>
      </c>
      <c r="B589" s="87">
        <v>42773</v>
      </c>
      <c r="C589" s="88" t="s">
        <v>431</v>
      </c>
      <c r="D589" s="89" t="s">
        <v>432</v>
      </c>
      <c r="E589" s="94">
        <v>420322</v>
      </c>
      <c r="F589" s="94">
        <v>439884</v>
      </c>
      <c r="G589" s="94">
        <v>347467</v>
      </c>
      <c r="H589" s="94">
        <v>-92417</v>
      </c>
      <c r="R589" s="94">
        <v>-39792</v>
      </c>
      <c r="S589" s="94">
        <v>-23342</v>
      </c>
      <c r="T589" s="94">
        <v>24150</v>
      </c>
      <c r="U589" s="94">
        <v>-53437</v>
      </c>
    </row>
    <row r="590" spans="1:21">
      <c r="A590" s="85" t="s">
        <v>119</v>
      </c>
      <c r="B590" s="87">
        <v>42774</v>
      </c>
      <c r="C590" s="88" t="s">
        <v>431</v>
      </c>
      <c r="D590" s="89" t="s">
        <v>432</v>
      </c>
      <c r="E590" s="94">
        <v>407026</v>
      </c>
      <c r="F590" s="94">
        <v>418306</v>
      </c>
      <c r="G590" s="94">
        <v>340941</v>
      </c>
      <c r="H590" s="94">
        <v>-77365</v>
      </c>
      <c r="R590" s="94">
        <v>-37914</v>
      </c>
      <c r="S590" s="94">
        <v>-24596</v>
      </c>
      <c r="T590" s="94">
        <v>18510</v>
      </c>
      <c r="U590" s="94">
        <v>-33370</v>
      </c>
    </row>
    <row r="591" spans="1:21">
      <c r="A591" s="85" t="s">
        <v>119</v>
      </c>
      <c r="B591" s="87">
        <v>42775</v>
      </c>
      <c r="C591" s="88" t="s">
        <v>431</v>
      </c>
      <c r="D591" s="89" t="s">
        <v>432</v>
      </c>
      <c r="E591" s="94">
        <v>439044</v>
      </c>
      <c r="F591" s="94">
        <v>451054</v>
      </c>
      <c r="G591" s="94">
        <v>353235</v>
      </c>
      <c r="H591" s="94">
        <v>-97819</v>
      </c>
      <c r="R591" s="94">
        <v>-39794</v>
      </c>
      <c r="S591" s="94">
        <v>-25387</v>
      </c>
      <c r="T591" s="94">
        <v>14646</v>
      </c>
      <c r="U591" s="94">
        <v>-47286</v>
      </c>
    </row>
    <row r="592" spans="1:21">
      <c r="A592" s="85" t="s">
        <v>119</v>
      </c>
      <c r="B592" s="87">
        <v>42776</v>
      </c>
      <c r="C592" s="88" t="s">
        <v>431</v>
      </c>
      <c r="D592" s="89" t="s">
        <v>432</v>
      </c>
      <c r="E592" s="94">
        <v>448926</v>
      </c>
      <c r="F592" s="94">
        <v>463555</v>
      </c>
      <c r="G592" s="94">
        <v>370081</v>
      </c>
      <c r="H592" s="94">
        <v>-93474</v>
      </c>
      <c r="R592" s="94">
        <v>-40024</v>
      </c>
      <c r="S592" s="94">
        <v>-26823</v>
      </c>
      <c r="T592" s="94">
        <v>24131</v>
      </c>
      <c r="U592" s="94">
        <v>-50753</v>
      </c>
    </row>
    <row r="593" spans="1:21">
      <c r="A593" s="85" t="s">
        <v>119</v>
      </c>
      <c r="B593" s="87">
        <v>42777</v>
      </c>
      <c r="C593" s="88" t="s">
        <v>431</v>
      </c>
      <c r="D593" s="89" t="s">
        <v>432</v>
      </c>
      <c r="E593" s="94">
        <v>404356</v>
      </c>
      <c r="F593" s="94">
        <v>414298</v>
      </c>
      <c r="G593" s="94">
        <v>319362</v>
      </c>
      <c r="H593" s="94">
        <v>-94936</v>
      </c>
      <c r="R593" s="94">
        <v>-39111</v>
      </c>
      <c r="S593" s="94">
        <v>-22453</v>
      </c>
      <c r="T593" s="94">
        <v>26163</v>
      </c>
      <c r="U593" s="94">
        <v>-59525</v>
      </c>
    </row>
    <row r="594" spans="1:21">
      <c r="A594" s="85" t="s">
        <v>119</v>
      </c>
      <c r="B594" s="87">
        <v>42778</v>
      </c>
      <c r="C594" s="88" t="s">
        <v>431</v>
      </c>
      <c r="D594" s="89" t="s">
        <v>432</v>
      </c>
      <c r="E594" s="94">
        <v>393396</v>
      </c>
      <c r="F594" s="94">
        <v>417647</v>
      </c>
      <c r="G594" s="94">
        <v>320507</v>
      </c>
      <c r="H594" s="94">
        <v>-97140</v>
      </c>
      <c r="R594" s="94">
        <v>-39908</v>
      </c>
      <c r="S594" s="94">
        <v>-24179</v>
      </c>
      <c r="T594" s="94">
        <v>28569</v>
      </c>
      <c r="U594" s="94">
        <v>-61619</v>
      </c>
    </row>
    <row r="595" spans="1:21">
      <c r="A595" s="85" t="s">
        <v>119</v>
      </c>
      <c r="B595" s="87">
        <v>42779</v>
      </c>
      <c r="C595" s="88" t="s">
        <v>431</v>
      </c>
      <c r="D595" s="89" t="s">
        <v>432</v>
      </c>
      <c r="E595" s="94">
        <v>431574</v>
      </c>
      <c r="F595" s="94">
        <v>446627</v>
      </c>
      <c r="G595" s="94">
        <v>351111</v>
      </c>
      <c r="H595" s="94">
        <v>-95516</v>
      </c>
      <c r="R595" s="94">
        <v>-41124</v>
      </c>
      <c r="S595" s="94">
        <v>-24104</v>
      </c>
      <c r="T595" s="94">
        <v>25674</v>
      </c>
      <c r="U595" s="94">
        <v>-55965</v>
      </c>
    </row>
    <row r="596" spans="1:21">
      <c r="A596" s="85" t="s">
        <v>119</v>
      </c>
      <c r="B596" s="87">
        <v>42780</v>
      </c>
      <c r="C596" s="88" t="s">
        <v>431</v>
      </c>
      <c r="D596" s="89" t="s">
        <v>432</v>
      </c>
      <c r="E596" s="94">
        <v>434719</v>
      </c>
      <c r="F596" s="94">
        <v>439650</v>
      </c>
      <c r="G596" s="94">
        <v>331694</v>
      </c>
      <c r="H596" s="94">
        <v>-107956</v>
      </c>
      <c r="R596" s="94">
        <v>-40885</v>
      </c>
      <c r="S596" s="94">
        <v>-25872</v>
      </c>
      <c r="T596" s="94">
        <v>17494</v>
      </c>
      <c r="U596" s="94">
        <v>-58692</v>
      </c>
    </row>
    <row r="597" spans="1:21">
      <c r="A597" s="85" t="s">
        <v>119</v>
      </c>
      <c r="B597" s="87">
        <v>42781</v>
      </c>
      <c r="C597" s="88" t="s">
        <v>431</v>
      </c>
      <c r="D597" s="89" t="s">
        <v>432</v>
      </c>
      <c r="E597" s="94">
        <v>424128</v>
      </c>
      <c r="F597" s="94">
        <v>433435</v>
      </c>
      <c r="G597" s="94">
        <v>339775</v>
      </c>
      <c r="H597" s="94">
        <v>-93660</v>
      </c>
      <c r="R597" s="94">
        <v>-40853</v>
      </c>
      <c r="S597" s="94">
        <v>-23505</v>
      </c>
      <c r="T597" s="94">
        <v>16789</v>
      </c>
      <c r="U597" s="94">
        <v>-46097</v>
      </c>
    </row>
    <row r="598" spans="1:21">
      <c r="A598" s="85" t="s">
        <v>119</v>
      </c>
      <c r="B598" s="87">
        <v>42782</v>
      </c>
      <c r="C598" s="88" t="s">
        <v>431</v>
      </c>
      <c r="D598" s="89" t="s">
        <v>432</v>
      </c>
      <c r="E598" s="94">
        <v>432798</v>
      </c>
      <c r="F598" s="94">
        <v>444801</v>
      </c>
      <c r="G598" s="94">
        <v>353366</v>
      </c>
      <c r="H598" s="94">
        <v>-91435</v>
      </c>
      <c r="R598" s="94">
        <v>-40860</v>
      </c>
      <c r="S598" s="94">
        <v>-19483</v>
      </c>
      <c r="T598" s="94">
        <v>12663</v>
      </c>
      <c r="U598" s="94">
        <v>-43750</v>
      </c>
    </row>
    <row r="599" spans="1:21">
      <c r="A599" s="85" t="s">
        <v>119</v>
      </c>
      <c r="B599" s="87">
        <v>42783</v>
      </c>
      <c r="C599" s="88" t="s">
        <v>431</v>
      </c>
      <c r="D599" s="89" t="s">
        <v>432</v>
      </c>
      <c r="E599" s="94">
        <v>429448</v>
      </c>
      <c r="F599" s="94">
        <v>436756</v>
      </c>
      <c r="G599" s="94">
        <v>340077</v>
      </c>
      <c r="H599" s="94">
        <v>-96679</v>
      </c>
      <c r="R599" s="94">
        <v>-40542</v>
      </c>
      <c r="S599" s="94">
        <v>-21769</v>
      </c>
      <c r="T599" s="94">
        <v>5048</v>
      </c>
      <c r="U599" s="94">
        <v>-39429</v>
      </c>
    </row>
    <row r="600" spans="1:21">
      <c r="A600" s="85" t="s">
        <v>119</v>
      </c>
      <c r="B600" s="87">
        <v>42784</v>
      </c>
      <c r="C600" s="88" t="s">
        <v>431</v>
      </c>
      <c r="D600" s="89" t="s">
        <v>432</v>
      </c>
      <c r="E600" s="94">
        <v>387954</v>
      </c>
      <c r="F600" s="94">
        <v>387438</v>
      </c>
      <c r="G600" s="94">
        <v>302328</v>
      </c>
      <c r="H600" s="94">
        <v>-85110</v>
      </c>
      <c r="R600" s="94">
        <v>-36367</v>
      </c>
      <c r="S600" s="94">
        <v>-32334</v>
      </c>
      <c r="T600" s="94">
        <v>11691</v>
      </c>
      <c r="U600" s="94">
        <v>-28107</v>
      </c>
    </row>
    <row r="601" spans="1:21">
      <c r="A601" s="85" t="s">
        <v>119</v>
      </c>
      <c r="B601" s="87">
        <v>42785</v>
      </c>
      <c r="C601" s="88" t="s">
        <v>431</v>
      </c>
      <c r="D601" s="89" t="s">
        <v>432</v>
      </c>
      <c r="E601" s="94">
        <v>364179</v>
      </c>
      <c r="F601" s="94">
        <v>362575</v>
      </c>
      <c r="G601" s="94">
        <v>292138</v>
      </c>
      <c r="H601" s="94">
        <v>-70437</v>
      </c>
      <c r="R601" s="94">
        <v>-34732</v>
      </c>
      <c r="S601" s="94">
        <v>-25608</v>
      </c>
      <c r="T601" s="94">
        <v>8919</v>
      </c>
      <c r="U601" s="94">
        <v>-19017</v>
      </c>
    </row>
    <row r="602" spans="1:21">
      <c r="A602" s="85" t="s">
        <v>119</v>
      </c>
      <c r="B602" s="87">
        <v>42786</v>
      </c>
      <c r="C602" s="88" t="s">
        <v>431</v>
      </c>
      <c r="D602" s="89" t="s">
        <v>432</v>
      </c>
      <c r="E602" s="94">
        <v>387513</v>
      </c>
      <c r="F602" s="94">
        <v>391285</v>
      </c>
      <c r="G602" s="94">
        <v>307983</v>
      </c>
      <c r="H602" s="94">
        <v>-83302</v>
      </c>
      <c r="R602" s="94">
        <v>-38577</v>
      </c>
      <c r="S602" s="94">
        <v>-25167</v>
      </c>
      <c r="T602" s="94">
        <v>1773</v>
      </c>
      <c r="U602" s="94">
        <v>-21331</v>
      </c>
    </row>
    <row r="603" spans="1:21">
      <c r="A603" s="85" t="s">
        <v>119</v>
      </c>
      <c r="B603" s="87">
        <v>42787</v>
      </c>
      <c r="C603" s="88" t="s">
        <v>431</v>
      </c>
      <c r="D603" s="89" t="s">
        <v>432</v>
      </c>
      <c r="E603" s="94">
        <v>404597</v>
      </c>
      <c r="F603" s="94">
        <v>415340</v>
      </c>
      <c r="G603" s="94">
        <v>328974</v>
      </c>
      <c r="H603" s="94">
        <v>-86366</v>
      </c>
      <c r="R603" s="94">
        <v>-41222</v>
      </c>
      <c r="S603" s="94">
        <v>-22206</v>
      </c>
      <c r="T603" s="94">
        <v>2138</v>
      </c>
      <c r="U603" s="94">
        <v>-25072</v>
      </c>
    </row>
    <row r="604" spans="1:21">
      <c r="A604" s="85" t="s">
        <v>119</v>
      </c>
      <c r="B604" s="87">
        <v>42788</v>
      </c>
      <c r="C604" s="88" t="s">
        <v>431</v>
      </c>
      <c r="D604" s="89" t="s">
        <v>432</v>
      </c>
      <c r="E604" s="94">
        <v>393454</v>
      </c>
      <c r="F604" s="94">
        <v>401145</v>
      </c>
      <c r="G604" s="94">
        <v>317743</v>
      </c>
      <c r="H604" s="94">
        <v>-83402</v>
      </c>
      <c r="R604" s="94">
        <v>-40551</v>
      </c>
      <c r="S604" s="94">
        <v>-21269</v>
      </c>
      <c r="T604" s="94">
        <v>-995</v>
      </c>
      <c r="U604" s="94">
        <v>-20569</v>
      </c>
    </row>
    <row r="605" spans="1:21">
      <c r="A605" s="85" t="s">
        <v>119</v>
      </c>
      <c r="B605" s="87">
        <v>42789</v>
      </c>
      <c r="C605" s="88" t="s">
        <v>431</v>
      </c>
      <c r="D605" s="89" t="s">
        <v>432</v>
      </c>
      <c r="E605" s="94">
        <v>388685</v>
      </c>
      <c r="F605" s="94">
        <v>393272</v>
      </c>
      <c r="G605" s="94">
        <v>312885</v>
      </c>
      <c r="H605" s="94">
        <v>-80387</v>
      </c>
      <c r="R605" s="94">
        <v>-39517</v>
      </c>
      <c r="S605" s="94">
        <v>-27379</v>
      </c>
      <c r="T605" s="94">
        <v>1617</v>
      </c>
      <c r="U605" s="94">
        <v>-15105</v>
      </c>
    </row>
    <row r="606" spans="1:21">
      <c r="A606" s="85" t="s">
        <v>119</v>
      </c>
      <c r="B606" s="87">
        <v>42790</v>
      </c>
      <c r="C606" s="88" t="s">
        <v>431</v>
      </c>
      <c r="D606" s="89" t="s">
        <v>432</v>
      </c>
      <c r="E606" s="94">
        <v>381001</v>
      </c>
      <c r="F606" s="94">
        <v>386221</v>
      </c>
      <c r="G606" s="94">
        <v>323658</v>
      </c>
      <c r="H606" s="94">
        <v>-62563</v>
      </c>
      <c r="R606" s="94">
        <v>-39314</v>
      </c>
      <c r="S606" s="94">
        <v>-8975</v>
      </c>
      <c r="T606" s="94">
        <v>-9191</v>
      </c>
      <c r="U606" s="94">
        <v>-5087</v>
      </c>
    </row>
    <row r="607" spans="1:21">
      <c r="A607" s="85" t="s">
        <v>119</v>
      </c>
      <c r="B607" s="87">
        <v>42791</v>
      </c>
      <c r="C607" s="88" t="s">
        <v>431</v>
      </c>
      <c r="D607" s="89" t="s">
        <v>432</v>
      </c>
      <c r="E607" s="94">
        <v>345543</v>
      </c>
      <c r="F607" s="94">
        <v>363367</v>
      </c>
      <c r="G607" s="94">
        <v>308647</v>
      </c>
      <c r="H607" s="94">
        <v>-54720</v>
      </c>
      <c r="R607" s="94">
        <v>-32534</v>
      </c>
      <c r="S607" s="94">
        <v>-17168</v>
      </c>
      <c r="T607" s="94">
        <v>4812</v>
      </c>
      <c r="U607" s="94">
        <v>-9828</v>
      </c>
    </row>
    <row r="608" spans="1:21">
      <c r="A608" s="85" t="s">
        <v>119</v>
      </c>
      <c r="B608" s="87">
        <v>42792</v>
      </c>
      <c r="C608" s="88" t="s">
        <v>431</v>
      </c>
      <c r="D608" s="89" t="s">
        <v>432</v>
      </c>
      <c r="E608" s="94">
        <v>358808</v>
      </c>
      <c r="F608" s="94">
        <v>380317</v>
      </c>
      <c r="G608" s="94">
        <v>308142</v>
      </c>
      <c r="H608" s="94">
        <v>-72175</v>
      </c>
      <c r="R608" s="94">
        <v>-37338</v>
      </c>
      <c r="S608" s="94">
        <v>-23803</v>
      </c>
      <c r="T608" s="94">
        <v>-1042</v>
      </c>
      <c r="U608" s="94">
        <v>-9963</v>
      </c>
    </row>
    <row r="609" spans="1:21">
      <c r="A609" s="85" t="s">
        <v>119</v>
      </c>
      <c r="B609" s="87">
        <v>42793</v>
      </c>
      <c r="C609" s="88" t="s">
        <v>431</v>
      </c>
      <c r="D609" s="89" t="s">
        <v>432</v>
      </c>
      <c r="E609" s="94">
        <v>395594</v>
      </c>
      <c r="F609" s="94">
        <v>413512</v>
      </c>
      <c r="G609" s="94">
        <v>350048</v>
      </c>
      <c r="H609" s="94">
        <v>-63464</v>
      </c>
      <c r="R609" s="94">
        <v>-36912</v>
      </c>
      <c r="S609" s="94">
        <v>-16751</v>
      </c>
      <c r="T609" s="94">
        <v>4003</v>
      </c>
      <c r="U609" s="94">
        <v>-13800</v>
      </c>
    </row>
    <row r="610" spans="1:21">
      <c r="A610" s="85" t="s">
        <v>119</v>
      </c>
      <c r="B610" s="87">
        <v>42794</v>
      </c>
      <c r="C610" s="88" t="s">
        <v>431</v>
      </c>
      <c r="D610" s="89" t="s">
        <v>432</v>
      </c>
      <c r="E610" s="94">
        <v>393029</v>
      </c>
      <c r="F610" s="94">
        <v>402352</v>
      </c>
      <c r="G610" s="94">
        <v>333794</v>
      </c>
      <c r="H610" s="94">
        <v>-68558</v>
      </c>
      <c r="R610" s="94">
        <v>-38611</v>
      </c>
      <c r="S610" s="94">
        <v>-15139</v>
      </c>
      <c r="T610" s="94">
        <v>-2035</v>
      </c>
      <c r="U610" s="94">
        <v>-12771</v>
      </c>
    </row>
    <row r="611" spans="1:21">
      <c r="A611" s="85" t="s">
        <v>119</v>
      </c>
      <c r="B611" s="87">
        <v>42795</v>
      </c>
      <c r="C611" s="88" t="s">
        <v>431</v>
      </c>
      <c r="D611" s="89" t="s">
        <v>432</v>
      </c>
      <c r="E611" s="94">
        <v>388315</v>
      </c>
      <c r="F611" s="94">
        <v>396230</v>
      </c>
      <c r="G611" s="94">
        <v>334290</v>
      </c>
      <c r="H611" s="94">
        <v>-61940</v>
      </c>
      <c r="R611" s="94">
        <v>-33621</v>
      </c>
      <c r="S611" s="94">
        <v>-20321</v>
      </c>
      <c r="T611" s="94">
        <v>1255</v>
      </c>
      <c r="U611" s="94">
        <v>-9252</v>
      </c>
    </row>
    <row r="612" spans="1:21">
      <c r="A612" s="85" t="s">
        <v>119</v>
      </c>
      <c r="B612" s="87">
        <v>42796</v>
      </c>
      <c r="C612" s="88" t="s">
        <v>431</v>
      </c>
      <c r="D612" s="89" t="s">
        <v>432</v>
      </c>
      <c r="E612" s="94">
        <v>396779</v>
      </c>
      <c r="F612" s="94">
        <v>409962</v>
      </c>
      <c r="G612" s="94">
        <v>353864</v>
      </c>
      <c r="H612" s="94">
        <v>-56098</v>
      </c>
      <c r="R612" s="94">
        <v>-33880</v>
      </c>
      <c r="S612" s="94">
        <v>-21360</v>
      </c>
      <c r="T612" s="94">
        <v>6080</v>
      </c>
      <c r="U612" s="94">
        <v>-6939</v>
      </c>
    </row>
    <row r="613" spans="1:21">
      <c r="A613" s="85" t="s">
        <v>119</v>
      </c>
      <c r="B613" s="87">
        <v>42797</v>
      </c>
      <c r="C613" s="88" t="s">
        <v>431</v>
      </c>
      <c r="D613" s="89" t="s">
        <v>432</v>
      </c>
      <c r="E613" s="94">
        <v>415875</v>
      </c>
      <c r="F613" s="94">
        <v>433326</v>
      </c>
      <c r="G613" s="94">
        <v>347683</v>
      </c>
      <c r="H613" s="94">
        <v>-85643</v>
      </c>
      <c r="R613" s="94">
        <v>-39831</v>
      </c>
      <c r="S613" s="94">
        <v>-23611</v>
      </c>
      <c r="T613" s="94">
        <v>-3835</v>
      </c>
      <c r="U613" s="94">
        <v>-18370</v>
      </c>
    </row>
    <row r="614" spans="1:21">
      <c r="A614" s="85" t="s">
        <v>119</v>
      </c>
      <c r="B614" s="87">
        <v>42798</v>
      </c>
      <c r="C614" s="88" t="s">
        <v>431</v>
      </c>
      <c r="D614" s="89" t="s">
        <v>432</v>
      </c>
      <c r="E614" s="94">
        <v>412552</v>
      </c>
      <c r="F614" s="94">
        <v>430840</v>
      </c>
      <c r="G614" s="94">
        <v>349839</v>
      </c>
      <c r="H614" s="94">
        <v>-81001</v>
      </c>
      <c r="R614" s="94">
        <v>-39260</v>
      </c>
      <c r="S614" s="94">
        <v>-23116</v>
      </c>
      <c r="T614" s="94">
        <v>3118</v>
      </c>
      <c r="U614" s="94">
        <v>-21744</v>
      </c>
    </row>
    <row r="615" spans="1:21">
      <c r="A615" s="85" t="s">
        <v>119</v>
      </c>
      <c r="B615" s="87">
        <v>42799</v>
      </c>
      <c r="C615" s="88" t="s">
        <v>431</v>
      </c>
      <c r="D615" s="89" t="s">
        <v>432</v>
      </c>
      <c r="E615" s="94">
        <v>409404</v>
      </c>
      <c r="F615" s="94">
        <v>427382</v>
      </c>
      <c r="G615" s="94">
        <v>341295</v>
      </c>
      <c r="H615" s="94">
        <v>-86087</v>
      </c>
      <c r="R615" s="94">
        <v>-40854</v>
      </c>
      <c r="S615" s="94">
        <v>-31832</v>
      </c>
      <c r="T615" s="94">
        <v>5183</v>
      </c>
      <c r="U615" s="94">
        <v>-18586</v>
      </c>
    </row>
    <row r="616" spans="1:21">
      <c r="A616" s="85" t="s">
        <v>119</v>
      </c>
      <c r="B616" s="87">
        <v>42800</v>
      </c>
      <c r="C616" s="88" t="s">
        <v>431</v>
      </c>
      <c r="D616" s="89" t="s">
        <v>432</v>
      </c>
      <c r="E616" s="94">
        <v>428714</v>
      </c>
      <c r="F616" s="94">
        <v>435209</v>
      </c>
      <c r="G616" s="94">
        <v>348177</v>
      </c>
      <c r="H616" s="94">
        <v>-87032</v>
      </c>
      <c r="R616" s="94">
        <v>-40222</v>
      </c>
      <c r="S616" s="94">
        <v>-28896</v>
      </c>
      <c r="T616" s="94">
        <v>3355</v>
      </c>
      <c r="U616" s="94">
        <v>-21269</v>
      </c>
    </row>
    <row r="617" spans="1:21">
      <c r="A617" s="85" t="s">
        <v>119</v>
      </c>
      <c r="B617" s="87">
        <v>42801</v>
      </c>
      <c r="C617" s="88" t="s">
        <v>431</v>
      </c>
      <c r="D617" s="89" t="s">
        <v>432</v>
      </c>
      <c r="E617" s="94">
        <v>408817</v>
      </c>
      <c r="F617" s="94">
        <v>417638</v>
      </c>
      <c r="G617" s="94">
        <v>352116</v>
      </c>
      <c r="H617" s="94">
        <v>-65522</v>
      </c>
      <c r="R617" s="94">
        <v>-32512</v>
      </c>
      <c r="S617" s="94">
        <v>-22452</v>
      </c>
      <c r="T617" s="94">
        <v>3134</v>
      </c>
      <c r="U617" s="94">
        <v>-13693</v>
      </c>
    </row>
    <row r="618" spans="1:21">
      <c r="A618" s="85" t="s">
        <v>119</v>
      </c>
      <c r="B618" s="87">
        <v>42802</v>
      </c>
      <c r="C618" s="88" t="s">
        <v>431</v>
      </c>
      <c r="D618" s="89" t="s">
        <v>432</v>
      </c>
      <c r="E618" s="94">
        <v>388337</v>
      </c>
      <c r="F618" s="94">
        <v>396302</v>
      </c>
      <c r="G618" s="94">
        <v>327600</v>
      </c>
      <c r="H618" s="94">
        <v>-68702</v>
      </c>
      <c r="R618" s="94">
        <v>-32264</v>
      </c>
      <c r="S618" s="94">
        <v>-14237</v>
      </c>
      <c r="T618" s="94">
        <v>-8733</v>
      </c>
      <c r="U618" s="94">
        <v>-13467</v>
      </c>
    </row>
    <row r="619" spans="1:21">
      <c r="A619" s="85" t="s">
        <v>119</v>
      </c>
      <c r="B619" s="87">
        <v>42803</v>
      </c>
      <c r="C619" s="88" t="s">
        <v>431</v>
      </c>
      <c r="D619" s="89" t="s">
        <v>432</v>
      </c>
      <c r="E619" s="94">
        <v>392586</v>
      </c>
      <c r="F619" s="94">
        <v>398353</v>
      </c>
      <c r="G619" s="94">
        <v>337500</v>
      </c>
      <c r="H619" s="94">
        <v>-60853</v>
      </c>
      <c r="R619" s="94">
        <v>-31896</v>
      </c>
      <c r="S619" s="94">
        <v>-11601</v>
      </c>
      <c r="T619" s="94">
        <v>-13817</v>
      </c>
      <c r="U619" s="94">
        <v>-3541</v>
      </c>
    </row>
    <row r="620" spans="1:21">
      <c r="A620" s="85" t="s">
        <v>119</v>
      </c>
      <c r="B620" s="87">
        <v>42804</v>
      </c>
      <c r="C620" s="88" t="s">
        <v>431</v>
      </c>
      <c r="D620" s="89" t="s">
        <v>432</v>
      </c>
      <c r="E620" s="94">
        <v>407673</v>
      </c>
      <c r="F620" s="94">
        <v>431895</v>
      </c>
      <c r="G620" s="94">
        <v>352890</v>
      </c>
      <c r="H620" s="94">
        <v>-79005</v>
      </c>
      <c r="R620" s="94">
        <v>-40893</v>
      </c>
      <c r="S620" s="94">
        <v>-27191</v>
      </c>
      <c r="T620" s="94">
        <v>6110</v>
      </c>
      <c r="U620" s="94">
        <v>-17036</v>
      </c>
    </row>
    <row r="621" spans="1:21">
      <c r="A621" s="85" t="s">
        <v>119</v>
      </c>
      <c r="B621" s="87">
        <v>42805</v>
      </c>
      <c r="C621" s="88" t="s">
        <v>431</v>
      </c>
      <c r="D621" s="89" t="s">
        <v>432</v>
      </c>
      <c r="E621" s="94">
        <v>413725</v>
      </c>
      <c r="F621" s="94">
        <v>439647</v>
      </c>
      <c r="G621" s="94">
        <v>375315</v>
      </c>
      <c r="H621" s="94">
        <v>-64332</v>
      </c>
      <c r="R621" s="94">
        <v>-38039</v>
      </c>
      <c r="S621" s="94">
        <v>-24758</v>
      </c>
      <c r="T621" s="94">
        <v>21675</v>
      </c>
      <c r="U621" s="94">
        <v>-23211</v>
      </c>
    </row>
    <row r="622" spans="1:21">
      <c r="A622" s="85" t="s">
        <v>119</v>
      </c>
      <c r="B622" s="87">
        <v>42806</v>
      </c>
      <c r="C622" s="88" t="s">
        <v>431</v>
      </c>
      <c r="D622" s="89" t="s">
        <v>432</v>
      </c>
      <c r="E622" s="94">
        <v>401034</v>
      </c>
      <c r="F622" s="94">
        <v>415294</v>
      </c>
      <c r="G622" s="94">
        <v>347740</v>
      </c>
      <c r="H622" s="94">
        <v>-67554</v>
      </c>
      <c r="R622" s="94">
        <v>-37693</v>
      </c>
      <c r="S622" s="94">
        <v>-18441</v>
      </c>
      <c r="T622" s="94">
        <v>22586</v>
      </c>
      <c r="U622" s="94">
        <v>-34011</v>
      </c>
    </row>
    <row r="623" spans="1:21">
      <c r="A623" s="85" t="s">
        <v>119</v>
      </c>
      <c r="B623" s="87">
        <v>42807</v>
      </c>
      <c r="C623" s="88" t="s">
        <v>431</v>
      </c>
      <c r="D623" s="89" t="s">
        <v>432</v>
      </c>
      <c r="E623" s="94">
        <v>446564</v>
      </c>
      <c r="F623" s="94">
        <v>458031</v>
      </c>
      <c r="G623" s="94">
        <v>358984</v>
      </c>
      <c r="H623" s="94">
        <v>-99047</v>
      </c>
      <c r="R623" s="94">
        <v>-31562</v>
      </c>
      <c r="S623" s="94">
        <v>-19376</v>
      </c>
      <c r="T623" s="94">
        <v>9710</v>
      </c>
      <c r="U623" s="94">
        <v>-57825</v>
      </c>
    </row>
    <row r="624" spans="1:21">
      <c r="A624" s="85" t="s">
        <v>119</v>
      </c>
      <c r="B624" s="87">
        <v>42808</v>
      </c>
      <c r="C624" s="88" t="s">
        <v>431</v>
      </c>
      <c r="D624" s="89" t="s">
        <v>432</v>
      </c>
      <c r="E624" s="94">
        <v>446065</v>
      </c>
      <c r="F624" s="94">
        <v>448339</v>
      </c>
      <c r="G624" s="94">
        <v>351017</v>
      </c>
      <c r="H624" s="94">
        <v>-97322</v>
      </c>
      <c r="R624" s="94">
        <v>-30138</v>
      </c>
      <c r="S624" s="94">
        <v>-14986</v>
      </c>
      <c r="T624" s="94">
        <v>-5934</v>
      </c>
      <c r="U624" s="94">
        <v>-46264</v>
      </c>
    </row>
    <row r="625" spans="1:21">
      <c r="A625" s="85" t="s">
        <v>119</v>
      </c>
      <c r="B625" s="87">
        <v>42809</v>
      </c>
      <c r="C625" s="88" t="s">
        <v>431</v>
      </c>
      <c r="D625" s="89" t="s">
        <v>432</v>
      </c>
      <c r="E625" s="94">
        <v>454659</v>
      </c>
      <c r="F625" s="94">
        <v>463589</v>
      </c>
      <c r="G625" s="94">
        <v>373499</v>
      </c>
      <c r="H625" s="94">
        <v>-90090</v>
      </c>
      <c r="R625" s="94">
        <v>-37306</v>
      </c>
      <c r="S625" s="94">
        <v>-17241</v>
      </c>
      <c r="T625" s="94">
        <v>-4409</v>
      </c>
      <c r="U625" s="94">
        <v>-31137</v>
      </c>
    </row>
    <row r="626" spans="1:21">
      <c r="A626" s="85" t="s">
        <v>119</v>
      </c>
      <c r="B626" s="87">
        <v>42810</v>
      </c>
      <c r="C626" s="88" t="s">
        <v>431</v>
      </c>
      <c r="D626" s="89" t="s">
        <v>432</v>
      </c>
      <c r="E626" s="94">
        <v>444598</v>
      </c>
      <c r="F626" s="94">
        <v>451460</v>
      </c>
      <c r="G626" s="94">
        <v>358023</v>
      </c>
      <c r="H626" s="94">
        <v>-93437</v>
      </c>
      <c r="R626" s="94">
        <v>-36380</v>
      </c>
      <c r="S626" s="94">
        <v>-14370</v>
      </c>
      <c r="T626" s="94">
        <v>-14368</v>
      </c>
      <c r="U626" s="94">
        <v>-28318</v>
      </c>
    </row>
    <row r="627" spans="1:21">
      <c r="A627" s="85" t="s">
        <v>119</v>
      </c>
      <c r="B627" s="87">
        <v>42811</v>
      </c>
      <c r="C627" s="88" t="s">
        <v>431</v>
      </c>
      <c r="D627" s="89" t="s">
        <v>432</v>
      </c>
      <c r="E627" s="94">
        <v>422964</v>
      </c>
      <c r="F627" s="94">
        <v>430335</v>
      </c>
      <c r="G627" s="94">
        <v>324651</v>
      </c>
      <c r="H627" s="94">
        <v>-105684</v>
      </c>
      <c r="R627" s="94">
        <v>-37737</v>
      </c>
      <c r="S627" s="94">
        <v>-14875</v>
      </c>
      <c r="T627" s="94">
        <v>352</v>
      </c>
      <c r="U627" s="94">
        <v>-53422</v>
      </c>
    </row>
    <row r="628" spans="1:21">
      <c r="A628" s="85" t="s">
        <v>119</v>
      </c>
      <c r="B628" s="87">
        <v>42812</v>
      </c>
      <c r="C628" s="88" t="s">
        <v>431</v>
      </c>
      <c r="D628" s="89" t="s">
        <v>432</v>
      </c>
      <c r="E628" s="94">
        <v>396756</v>
      </c>
      <c r="F628" s="94">
        <v>410103</v>
      </c>
      <c r="G628" s="94">
        <v>318079</v>
      </c>
      <c r="H628" s="94">
        <v>-92024</v>
      </c>
      <c r="R628" s="94">
        <v>-39198</v>
      </c>
      <c r="S628" s="94">
        <v>-16653</v>
      </c>
      <c r="T628" s="94">
        <v>1369</v>
      </c>
      <c r="U628" s="94">
        <v>-37551</v>
      </c>
    </row>
    <row r="629" spans="1:21">
      <c r="A629" s="85" t="s">
        <v>119</v>
      </c>
      <c r="B629" s="87">
        <v>42813</v>
      </c>
      <c r="C629" s="88" t="s">
        <v>431</v>
      </c>
      <c r="D629" s="89" t="s">
        <v>432</v>
      </c>
      <c r="E629" s="94">
        <v>379356</v>
      </c>
      <c r="F629" s="94">
        <v>386736</v>
      </c>
      <c r="G629" s="94">
        <v>311118</v>
      </c>
      <c r="H629" s="94">
        <v>-75618</v>
      </c>
      <c r="R629" s="94">
        <v>-39076</v>
      </c>
      <c r="S629" s="94">
        <v>-19854</v>
      </c>
      <c r="T629" s="94">
        <v>18285</v>
      </c>
      <c r="U629" s="94">
        <v>-34970</v>
      </c>
    </row>
    <row r="630" spans="1:21">
      <c r="A630" s="85" t="s">
        <v>119</v>
      </c>
      <c r="B630" s="87">
        <v>42814</v>
      </c>
      <c r="C630" s="88" t="s">
        <v>431</v>
      </c>
      <c r="D630" s="89" t="s">
        <v>432</v>
      </c>
      <c r="E630" s="94">
        <v>405548</v>
      </c>
      <c r="F630" s="94">
        <v>416799</v>
      </c>
      <c r="G630" s="94">
        <v>329454</v>
      </c>
      <c r="H630" s="94">
        <v>-87345</v>
      </c>
      <c r="R630" s="94">
        <v>-34911</v>
      </c>
      <c r="S630" s="94">
        <v>-22735</v>
      </c>
      <c r="T630" s="94">
        <v>2731</v>
      </c>
      <c r="U630" s="94">
        <v>-32427</v>
      </c>
    </row>
    <row r="631" spans="1:21">
      <c r="A631" s="85" t="s">
        <v>119</v>
      </c>
      <c r="B631" s="87">
        <v>42815</v>
      </c>
      <c r="C631" s="88" t="s">
        <v>431</v>
      </c>
      <c r="D631" s="89" t="s">
        <v>432</v>
      </c>
      <c r="E631" s="94">
        <v>397107</v>
      </c>
      <c r="F631" s="94">
        <v>405319</v>
      </c>
      <c r="G631" s="94">
        <v>324770</v>
      </c>
      <c r="H631" s="94">
        <v>-80549</v>
      </c>
      <c r="R631" s="94">
        <v>-31342</v>
      </c>
      <c r="S631" s="94">
        <v>-21980</v>
      </c>
      <c r="T631" s="94">
        <v>-2004</v>
      </c>
      <c r="U631" s="94">
        <v>-25224</v>
      </c>
    </row>
    <row r="632" spans="1:21">
      <c r="A632" s="85" t="s">
        <v>119</v>
      </c>
      <c r="B632" s="87">
        <v>42816</v>
      </c>
      <c r="C632" s="88" t="s">
        <v>431</v>
      </c>
      <c r="D632" s="89" t="s">
        <v>432</v>
      </c>
      <c r="E632" s="94">
        <v>418001</v>
      </c>
      <c r="F632" s="94">
        <v>425827</v>
      </c>
      <c r="G632" s="94">
        <v>356538</v>
      </c>
      <c r="H632" s="94">
        <v>-69289</v>
      </c>
      <c r="R632" s="94">
        <v>-22301</v>
      </c>
      <c r="S632" s="94">
        <v>-20662</v>
      </c>
      <c r="T632" s="94">
        <v>11678</v>
      </c>
      <c r="U632" s="94">
        <v>-38002</v>
      </c>
    </row>
    <row r="633" spans="1:21">
      <c r="A633" s="85" t="s">
        <v>119</v>
      </c>
      <c r="B633" s="87">
        <v>42817</v>
      </c>
      <c r="C633" s="88" t="s">
        <v>431</v>
      </c>
      <c r="D633" s="89" t="s">
        <v>432</v>
      </c>
      <c r="E633" s="94">
        <v>417917</v>
      </c>
      <c r="F633" s="94">
        <v>434789</v>
      </c>
      <c r="G633" s="94">
        <v>356759</v>
      </c>
      <c r="H633" s="94">
        <v>-78030</v>
      </c>
      <c r="R633" s="94">
        <v>-28243</v>
      </c>
      <c r="S633" s="94">
        <v>-22274</v>
      </c>
      <c r="T633" s="94">
        <v>9551</v>
      </c>
      <c r="U633" s="94">
        <v>-37063</v>
      </c>
    </row>
    <row r="634" spans="1:21">
      <c r="A634" s="85" t="s">
        <v>119</v>
      </c>
      <c r="B634" s="87">
        <v>42818</v>
      </c>
      <c r="C634" s="88" t="s">
        <v>431</v>
      </c>
      <c r="D634" s="89" t="s">
        <v>432</v>
      </c>
      <c r="E634" s="94">
        <v>407289</v>
      </c>
      <c r="F634" s="94">
        <v>419829</v>
      </c>
      <c r="G634" s="94">
        <v>323661</v>
      </c>
      <c r="H634" s="94">
        <v>-96168</v>
      </c>
      <c r="R634" s="94">
        <v>-32266</v>
      </c>
      <c r="S634" s="94">
        <v>-23521</v>
      </c>
      <c r="T634" s="94">
        <v>-1739</v>
      </c>
      <c r="U634" s="94">
        <v>-38955</v>
      </c>
    </row>
    <row r="635" spans="1:21">
      <c r="A635" s="85" t="s">
        <v>119</v>
      </c>
      <c r="B635" s="87">
        <v>42819</v>
      </c>
      <c r="C635" s="88" t="s">
        <v>431</v>
      </c>
      <c r="D635" s="89" t="s">
        <v>432</v>
      </c>
      <c r="E635" s="94">
        <v>369882</v>
      </c>
      <c r="F635" s="94">
        <v>384455</v>
      </c>
      <c r="G635" s="94">
        <v>287675</v>
      </c>
      <c r="H635" s="94">
        <v>-96780</v>
      </c>
      <c r="R635" s="94">
        <v>-39633</v>
      </c>
      <c r="S635" s="94">
        <v>-25776</v>
      </c>
      <c r="T635" s="94">
        <v>728</v>
      </c>
      <c r="U635" s="94">
        <v>-32101</v>
      </c>
    </row>
    <row r="636" spans="1:21">
      <c r="A636" s="85" t="s">
        <v>119</v>
      </c>
      <c r="B636" s="87">
        <v>42820</v>
      </c>
      <c r="C636" s="88" t="s">
        <v>431</v>
      </c>
      <c r="D636" s="89" t="s">
        <v>432</v>
      </c>
      <c r="E636" s="94">
        <v>365040</v>
      </c>
      <c r="F636" s="94">
        <v>384720</v>
      </c>
      <c r="G636" s="94">
        <v>309516</v>
      </c>
      <c r="H636" s="94">
        <v>-75204</v>
      </c>
      <c r="R636" s="94">
        <v>-34156</v>
      </c>
      <c r="S636" s="94">
        <v>-21334</v>
      </c>
      <c r="T636" s="94">
        <v>4783</v>
      </c>
      <c r="U636" s="94">
        <v>-24491</v>
      </c>
    </row>
    <row r="637" spans="1:21">
      <c r="A637" s="85" t="s">
        <v>119</v>
      </c>
      <c r="B637" s="87">
        <v>42821</v>
      </c>
      <c r="C637" s="88" t="s">
        <v>431</v>
      </c>
      <c r="D637" s="89" t="s">
        <v>432</v>
      </c>
      <c r="E637" s="94">
        <v>392651</v>
      </c>
      <c r="F637" s="94">
        <v>410947</v>
      </c>
      <c r="G637" s="94">
        <v>332031</v>
      </c>
      <c r="H637" s="94">
        <v>-78916</v>
      </c>
      <c r="R637" s="94">
        <v>-38636</v>
      </c>
      <c r="S637" s="94">
        <v>-15227</v>
      </c>
      <c r="T637" s="94">
        <v>9917</v>
      </c>
      <c r="U637" s="94">
        <v>-34971</v>
      </c>
    </row>
    <row r="638" spans="1:21">
      <c r="A638" s="85" t="s">
        <v>119</v>
      </c>
      <c r="B638" s="87">
        <v>42822</v>
      </c>
      <c r="C638" s="88" t="s">
        <v>431</v>
      </c>
      <c r="D638" s="89" t="s">
        <v>432</v>
      </c>
      <c r="E638" s="94">
        <v>390461</v>
      </c>
      <c r="F638" s="94">
        <v>410761</v>
      </c>
      <c r="G638" s="94">
        <v>329715</v>
      </c>
      <c r="H638" s="94">
        <v>-81046</v>
      </c>
      <c r="R638" s="94">
        <v>-39804</v>
      </c>
      <c r="S638" s="94">
        <v>-16100</v>
      </c>
      <c r="T638" s="94">
        <v>-2988</v>
      </c>
      <c r="U638" s="94">
        <v>-22154</v>
      </c>
    </row>
    <row r="639" spans="1:21">
      <c r="A639" s="85" t="s">
        <v>119</v>
      </c>
      <c r="B639" s="87">
        <v>42823</v>
      </c>
      <c r="C639" s="88" t="s">
        <v>431</v>
      </c>
      <c r="D639" s="89" t="s">
        <v>432</v>
      </c>
      <c r="E639" s="94">
        <v>390421</v>
      </c>
      <c r="F639" s="94">
        <v>398065</v>
      </c>
      <c r="G639" s="94">
        <v>330494</v>
      </c>
      <c r="H639" s="94">
        <v>-67571</v>
      </c>
      <c r="R639" s="94">
        <v>-41009</v>
      </c>
      <c r="S639" s="94">
        <v>-10595</v>
      </c>
      <c r="T639" s="94">
        <v>4166</v>
      </c>
      <c r="U639" s="94">
        <v>-20138</v>
      </c>
    </row>
    <row r="640" spans="1:21">
      <c r="A640" s="85" t="s">
        <v>119</v>
      </c>
      <c r="B640" s="87">
        <v>42824</v>
      </c>
      <c r="C640" s="88" t="s">
        <v>431</v>
      </c>
      <c r="D640" s="89" t="s">
        <v>432</v>
      </c>
      <c r="E640" s="94">
        <v>394318</v>
      </c>
      <c r="F640" s="94">
        <v>405932</v>
      </c>
      <c r="G640" s="94">
        <v>316207</v>
      </c>
      <c r="H640" s="94">
        <v>-89725</v>
      </c>
      <c r="R640" s="94">
        <v>-41109</v>
      </c>
      <c r="S640" s="94">
        <v>-18493</v>
      </c>
      <c r="T640" s="94">
        <v>-12646</v>
      </c>
      <c r="U640" s="94">
        <v>-17481</v>
      </c>
    </row>
    <row r="641" spans="1:21">
      <c r="A641" s="85" t="s">
        <v>119</v>
      </c>
      <c r="B641" s="87">
        <v>42825</v>
      </c>
      <c r="C641" s="88" t="s">
        <v>431</v>
      </c>
      <c r="D641" s="89" t="s">
        <v>432</v>
      </c>
      <c r="E641" s="94">
        <v>396435</v>
      </c>
      <c r="F641" s="94">
        <v>420015</v>
      </c>
      <c r="G641" s="94">
        <v>335239</v>
      </c>
      <c r="H641" s="94">
        <v>-84776</v>
      </c>
      <c r="R641" s="94">
        <v>-40893</v>
      </c>
      <c r="S641" s="94">
        <v>-13077</v>
      </c>
      <c r="T641" s="94">
        <v>-3240</v>
      </c>
      <c r="U641" s="94">
        <v>-27566</v>
      </c>
    </row>
    <row r="642" spans="1:21">
      <c r="A642" s="85" t="s">
        <v>119</v>
      </c>
      <c r="B642" s="87">
        <v>42826</v>
      </c>
      <c r="C642" s="88" t="s">
        <v>431</v>
      </c>
      <c r="D642" s="89" t="s">
        <v>432</v>
      </c>
      <c r="E642" s="94">
        <v>369115</v>
      </c>
      <c r="F642" s="94">
        <v>387953</v>
      </c>
      <c r="G642" s="94">
        <v>299600</v>
      </c>
      <c r="H642" s="94">
        <v>-88353</v>
      </c>
      <c r="R642" s="94">
        <v>-38774</v>
      </c>
      <c r="S642" s="94">
        <v>-24229</v>
      </c>
      <c r="T642" s="94">
        <v>12110</v>
      </c>
      <c r="U642" s="94">
        <v>-37462</v>
      </c>
    </row>
    <row r="643" spans="1:21">
      <c r="A643" s="85" t="s">
        <v>119</v>
      </c>
      <c r="B643" s="87">
        <v>42827</v>
      </c>
      <c r="C643" s="88" t="s">
        <v>431</v>
      </c>
      <c r="D643" s="89" t="s">
        <v>432</v>
      </c>
      <c r="E643" s="94">
        <v>352540</v>
      </c>
      <c r="F643" s="94">
        <v>361055</v>
      </c>
      <c r="G643" s="94">
        <v>291483</v>
      </c>
      <c r="H643" s="94">
        <v>-69572</v>
      </c>
      <c r="R643" s="94">
        <v>-39824</v>
      </c>
      <c r="S643" s="94">
        <v>-22065</v>
      </c>
      <c r="T643" s="94">
        <v>15339</v>
      </c>
      <c r="U643" s="94">
        <v>-23024</v>
      </c>
    </row>
    <row r="644" spans="1:21">
      <c r="A644" s="85" t="s">
        <v>119</v>
      </c>
      <c r="B644" s="87">
        <v>42828</v>
      </c>
      <c r="C644" s="88" t="s">
        <v>431</v>
      </c>
      <c r="D644" s="89" t="s">
        <v>432</v>
      </c>
      <c r="E644" s="94">
        <v>384031</v>
      </c>
      <c r="F644" s="94">
        <v>391220</v>
      </c>
      <c r="G644" s="94">
        <v>322863</v>
      </c>
      <c r="H644" s="94">
        <v>-68357</v>
      </c>
      <c r="R644" s="94">
        <v>-39966</v>
      </c>
      <c r="S644" s="94">
        <v>-17590</v>
      </c>
      <c r="T644" s="94">
        <v>4174</v>
      </c>
      <c r="U644" s="94">
        <v>-14971</v>
      </c>
    </row>
    <row r="645" spans="1:21">
      <c r="A645" s="85" t="s">
        <v>119</v>
      </c>
      <c r="B645" s="87">
        <v>42829</v>
      </c>
      <c r="C645" s="88" t="s">
        <v>431</v>
      </c>
      <c r="D645" s="89" t="s">
        <v>432</v>
      </c>
      <c r="E645" s="94">
        <v>384218</v>
      </c>
      <c r="F645" s="94">
        <v>401496</v>
      </c>
      <c r="G645" s="94">
        <v>334590</v>
      </c>
      <c r="H645" s="94">
        <v>-66906</v>
      </c>
      <c r="R645" s="94">
        <v>-34759</v>
      </c>
      <c r="S645" s="94">
        <v>-23907</v>
      </c>
      <c r="T645" s="94">
        <v>7427</v>
      </c>
      <c r="U645" s="94">
        <v>-15669</v>
      </c>
    </row>
    <row r="646" spans="1:21">
      <c r="A646" s="85" t="s">
        <v>119</v>
      </c>
      <c r="B646" s="87">
        <v>42830</v>
      </c>
      <c r="C646" s="88" t="s">
        <v>431</v>
      </c>
      <c r="D646" s="89" t="s">
        <v>432</v>
      </c>
      <c r="E646" s="94">
        <v>380322</v>
      </c>
      <c r="F646" s="94">
        <v>395572</v>
      </c>
      <c r="G646" s="94">
        <v>322012</v>
      </c>
      <c r="H646" s="94">
        <v>-73560</v>
      </c>
      <c r="R646" s="94">
        <v>-38172</v>
      </c>
      <c r="S646" s="94">
        <v>-22076</v>
      </c>
      <c r="T646" s="94">
        <v>11980</v>
      </c>
      <c r="U646" s="94">
        <v>-25288</v>
      </c>
    </row>
    <row r="647" spans="1:21">
      <c r="A647" s="85" t="s">
        <v>119</v>
      </c>
      <c r="B647" s="87">
        <v>42831</v>
      </c>
      <c r="C647" s="88" t="s">
        <v>431</v>
      </c>
      <c r="D647" s="89" t="s">
        <v>432</v>
      </c>
      <c r="E647" s="94">
        <v>387850</v>
      </c>
      <c r="F647" s="94">
        <v>410034</v>
      </c>
      <c r="G647" s="94">
        <v>338922</v>
      </c>
      <c r="H647" s="94">
        <v>-71112</v>
      </c>
      <c r="R647" s="94">
        <v>-18662</v>
      </c>
      <c r="S647" s="94">
        <v>-26847</v>
      </c>
      <c r="T647" s="94">
        <v>1795</v>
      </c>
      <c r="U647" s="94">
        <v>-27400</v>
      </c>
    </row>
    <row r="648" spans="1:21">
      <c r="A648" s="85" t="s">
        <v>119</v>
      </c>
      <c r="B648" s="87">
        <v>42832</v>
      </c>
      <c r="C648" s="88" t="s">
        <v>431</v>
      </c>
      <c r="D648" s="89" t="s">
        <v>432</v>
      </c>
      <c r="E648" s="94">
        <v>385923</v>
      </c>
      <c r="F648" s="94">
        <v>408580</v>
      </c>
      <c r="G648" s="94">
        <v>339617</v>
      </c>
      <c r="H648" s="94">
        <v>-68963</v>
      </c>
      <c r="R648" s="94">
        <v>-13436</v>
      </c>
      <c r="S648" s="94">
        <v>-21022</v>
      </c>
      <c r="T648" s="94">
        <v>-2308</v>
      </c>
      <c r="U648" s="94">
        <v>-32199</v>
      </c>
    </row>
    <row r="649" spans="1:21">
      <c r="A649" s="85" t="s">
        <v>119</v>
      </c>
      <c r="B649" s="87">
        <v>42833</v>
      </c>
      <c r="C649" s="88" t="s">
        <v>431</v>
      </c>
      <c r="D649" s="89" t="s">
        <v>432</v>
      </c>
      <c r="E649" s="94">
        <v>360045</v>
      </c>
      <c r="F649" s="94">
        <v>372759</v>
      </c>
      <c r="G649" s="94">
        <v>300482</v>
      </c>
      <c r="H649" s="94">
        <v>-72277</v>
      </c>
      <c r="R649" s="94">
        <v>-32823</v>
      </c>
      <c r="S649" s="94">
        <v>-27639</v>
      </c>
      <c r="T649" s="94">
        <v>3243</v>
      </c>
      <c r="U649" s="94">
        <v>-15060</v>
      </c>
    </row>
    <row r="650" spans="1:21">
      <c r="A650" s="85" t="s">
        <v>119</v>
      </c>
      <c r="B650" s="87">
        <v>42834</v>
      </c>
      <c r="C650" s="88" t="s">
        <v>431</v>
      </c>
      <c r="D650" s="89" t="s">
        <v>432</v>
      </c>
      <c r="E650" s="94">
        <v>344573</v>
      </c>
      <c r="F650" s="94">
        <v>350492</v>
      </c>
      <c r="G650" s="94">
        <v>269779</v>
      </c>
      <c r="H650" s="94">
        <v>-80713</v>
      </c>
      <c r="R650" s="94">
        <v>-40843</v>
      </c>
      <c r="S650" s="94">
        <v>-21897</v>
      </c>
      <c r="T650" s="94">
        <v>-1607</v>
      </c>
      <c r="U650" s="94">
        <v>-16362</v>
      </c>
    </row>
    <row r="651" spans="1:21">
      <c r="A651" s="85" t="s">
        <v>119</v>
      </c>
      <c r="B651" s="87">
        <v>42835</v>
      </c>
      <c r="C651" s="88" t="s">
        <v>431</v>
      </c>
      <c r="D651" s="89" t="s">
        <v>432</v>
      </c>
      <c r="E651" s="94">
        <v>379204</v>
      </c>
      <c r="F651" s="94">
        <v>379868</v>
      </c>
      <c r="G651" s="94">
        <v>300387</v>
      </c>
      <c r="H651" s="94">
        <v>-79481</v>
      </c>
      <c r="R651" s="94">
        <v>-37462</v>
      </c>
      <c r="S651" s="94">
        <v>-26421</v>
      </c>
      <c r="T651" s="94">
        <v>1601</v>
      </c>
      <c r="U651" s="94">
        <v>-17200</v>
      </c>
    </row>
    <row r="652" spans="1:21">
      <c r="A652" s="85" t="s">
        <v>119</v>
      </c>
      <c r="B652" s="87">
        <v>42836</v>
      </c>
      <c r="C652" s="88" t="s">
        <v>431</v>
      </c>
      <c r="D652" s="89" t="s">
        <v>432</v>
      </c>
      <c r="E652" s="94">
        <v>383381</v>
      </c>
      <c r="F652" s="94">
        <v>383288</v>
      </c>
      <c r="G652" s="94">
        <v>308574</v>
      </c>
      <c r="H652" s="94">
        <v>-74714</v>
      </c>
      <c r="R652" s="94">
        <v>-38665</v>
      </c>
      <c r="S652" s="94">
        <v>-21837</v>
      </c>
      <c r="T652" s="94">
        <v>2803</v>
      </c>
      <c r="U652" s="94">
        <v>-17014</v>
      </c>
    </row>
    <row r="653" spans="1:21">
      <c r="A653" s="85" t="s">
        <v>119</v>
      </c>
      <c r="B653" s="87">
        <v>42837</v>
      </c>
      <c r="C653" s="88" t="s">
        <v>431</v>
      </c>
      <c r="D653" s="89" t="s">
        <v>432</v>
      </c>
      <c r="E653" s="94">
        <v>381405</v>
      </c>
      <c r="F653" s="94">
        <v>385291</v>
      </c>
      <c r="G653" s="94">
        <v>319466</v>
      </c>
      <c r="H653" s="94">
        <v>-65825</v>
      </c>
      <c r="R653" s="94">
        <v>-37744</v>
      </c>
      <c r="S653" s="94">
        <v>-18725</v>
      </c>
      <c r="T653" s="94">
        <v>8977</v>
      </c>
      <c r="U653" s="94">
        <v>-18337</v>
      </c>
    </row>
    <row r="654" spans="1:21">
      <c r="A654" s="85" t="s">
        <v>119</v>
      </c>
      <c r="B654" s="87">
        <v>42838</v>
      </c>
      <c r="C654" s="88" t="s">
        <v>431</v>
      </c>
      <c r="D654" s="89" t="s">
        <v>432</v>
      </c>
      <c r="E654" s="94">
        <v>373126</v>
      </c>
      <c r="F654" s="94">
        <v>376896</v>
      </c>
      <c r="G654" s="94">
        <v>307333</v>
      </c>
      <c r="H654" s="94">
        <v>-69563</v>
      </c>
      <c r="R654" s="94">
        <v>-34753</v>
      </c>
      <c r="S654" s="94">
        <v>-19385</v>
      </c>
      <c r="T654" s="94">
        <v>857</v>
      </c>
      <c r="U654" s="94">
        <v>-16281</v>
      </c>
    </row>
    <row r="655" spans="1:21">
      <c r="A655" s="85" t="s">
        <v>119</v>
      </c>
      <c r="B655" s="87">
        <v>42839</v>
      </c>
      <c r="C655" s="88" t="s">
        <v>431</v>
      </c>
      <c r="D655" s="89" t="s">
        <v>432</v>
      </c>
      <c r="E655" s="94">
        <v>353354</v>
      </c>
      <c r="F655" s="94">
        <v>365264</v>
      </c>
      <c r="G655" s="94">
        <v>286377</v>
      </c>
      <c r="H655" s="94">
        <v>-78887</v>
      </c>
      <c r="R655" s="94">
        <v>-40846</v>
      </c>
      <c r="S655" s="94">
        <v>-33730</v>
      </c>
      <c r="T655" s="94">
        <v>1355</v>
      </c>
      <c r="U655" s="94">
        <v>-5665</v>
      </c>
    </row>
    <row r="656" spans="1:21">
      <c r="A656" s="85" t="s">
        <v>119</v>
      </c>
      <c r="B656" s="87">
        <v>42840</v>
      </c>
      <c r="C656" s="88" t="s">
        <v>431</v>
      </c>
      <c r="D656" s="89" t="s">
        <v>432</v>
      </c>
      <c r="E656" s="94">
        <v>334677</v>
      </c>
      <c r="F656" s="94">
        <v>345572</v>
      </c>
      <c r="G656" s="94">
        <v>288651</v>
      </c>
      <c r="H656" s="94">
        <v>-56921</v>
      </c>
      <c r="R656" s="94">
        <v>-35504</v>
      </c>
      <c r="S656" s="94">
        <v>-20443</v>
      </c>
      <c r="T656" s="94">
        <v>-510</v>
      </c>
      <c r="U656" s="94">
        <v>-464</v>
      </c>
    </row>
    <row r="657" spans="1:21">
      <c r="A657" s="85" t="s">
        <v>119</v>
      </c>
      <c r="B657" s="87">
        <v>42841</v>
      </c>
      <c r="C657" s="88" t="s">
        <v>431</v>
      </c>
      <c r="D657" s="89" t="s">
        <v>432</v>
      </c>
      <c r="E657" s="94">
        <v>342967</v>
      </c>
      <c r="F657" s="94">
        <v>342903</v>
      </c>
      <c r="G657" s="94">
        <v>293884</v>
      </c>
      <c r="H657" s="94">
        <v>-49019</v>
      </c>
      <c r="R657" s="94">
        <v>-27515</v>
      </c>
      <c r="S657" s="94">
        <v>-24975</v>
      </c>
      <c r="T657" s="94">
        <v>6857</v>
      </c>
      <c r="U657" s="94">
        <v>-3393</v>
      </c>
    </row>
    <row r="658" spans="1:21">
      <c r="A658" s="85" t="s">
        <v>119</v>
      </c>
      <c r="B658" s="87">
        <v>42842</v>
      </c>
      <c r="C658" s="88" t="s">
        <v>431</v>
      </c>
      <c r="D658" s="89" t="s">
        <v>432</v>
      </c>
      <c r="E658" s="94">
        <v>370972</v>
      </c>
      <c r="F658" s="94">
        <v>379341</v>
      </c>
      <c r="G658" s="94">
        <v>316957</v>
      </c>
      <c r="H658" s="94">
        <v>-62384</v>
      </c>
      <c r="R658" s="94">
        <v>-33432</v>
      </c>
      <c r="S658" s="94">
        <v>-19037</v>
      </c>
      <c r="T658" s="94">
        <v>6314</v>
      </c>
      <c r="U658" s="94">
        <v>-16233</v>
      </c>
    </row>
    <row r="659" spans="1:21">
      <c r="A659" s="85" t="s">
        <v>119</v>
      </c>
      <c r="B659" s="87">
        <v>42843</v>
      </c>
      <c r="C659" s="88" t="s">
        <v>431</v>
      </c>
      <c r="D659" s="89" t="s">
        <v>432</v>
      </c>
      <c r="E659" s="94">
        <v>363951</v>
      </c>
      <c r="F659" s="94">
        <v>373502</v>
      </c>
      <c r="G659" s="94">
        <v>304477</v>
      </c>
      <c r="H659" s="94">
        <v>-69025</v>
      </c>
      <c r="R659" s="94">
        <v>-38983</v>
      </c>
      <c r="S659" s="94">
        <v>-18157</v>
      </c>
      <c r="T659" s="94">
        <v>9759</v>
      </c>
      <c r="U659" s="94">
        <v>-21640</v>
      </c>
    </row>
    <row r="660" spans="1:21">
      <c r="A660" s="85" t="s">
        <v>119</v>
      </c>
      <c r="B660" s="87">
        <v>42844</v>
      </c>
      <c r="C660" s="88" t="s">
        <v>431</v>
      </c>
      <c r="D660" s="89" t="s">
        <v>432</v>
      </c>
      <c r="E660" s="94">
        <v>365812</v>
      </c>
      <c r="F660" s="94">
        <v>383458</v>
      </c>
      <c r="G660" s="94">
        <v>322769</v>
      </c>
      <c r="H660" s="94">
        <v>-60689</v>
      </c>
      <c r="R660" s="94">
        <v>-34274</v>
      </c>
      <c r="S660" s="94">
        <v>-16289</v>
      </c>
      <c r="T660" s="94">
        <v>10889</v>
      </c>
      <c r="U660" s="94">
        <v>-21013</v>
      </c>
    </row>
    <row r="661" spans="1:21">
      <c r="A661" s="85" t="s">
        <v>119</v>
      </c>
      <c r="B661" s="87">
        <v>42845</v>
      </c>
      <c r="C661" s="88" t="s">
        <v>431</v>
      </c>
      <c r="D661" s="89" t="s">
        <v>432</v>
      </c>
      <c r="E661" s="94">
        <v>364670</v>
      </c>
      <c r="F661" s="94">
        <v>383848</v>
      </c>
      <c r="G661" s="94">
        <v>308875</v>
      </c>
      <c r="H661" s="94">
        <v>-74973</v>
      </c>
      <c r="R661" s="94">
        <v>-38358</v>
      </c>
      <c r="S661" s="94">
        <v>-24968</v>
      </c>
      <c r="T661" s="94">
        <v>7678</v>
      </c>
      <c r="U661" s="94">
        <v>-19325</v>
      </c>
    </row>
    <row r="662" spans="1:21">
      <c r="A662" s="85" t="s">
        <v>119</v>
      </c>
      <c r="B662" s="87">
        <v>42846</v>
      </c>
      <c r="C662" s="88" t="s">
        <v>431</v>
      </c>
      <c r="D662" s="89" t="s">
        <v>432</v>
      </c>
      <c r="E662" s="94">
        <v>361312</v>
      </c>
      <c r="F662" s="94">
        <v>382351</v>
      </c>
      <c r="G662" s="94">
        <v>320016</v>
      </c>
      <c r="H662" s="94">
        <v>-62335</v>
      </c>
      <c r="R662" s="94">
        <v>-34922</v>
      </c>
      <c r="S662" s="94">
        <v>-24666</v>
      </c>
      <c r="T662" s="94">
        <v>12416</v>
      </c>
      <c r="U662" s="94">
        <v>-15168</v>
      </c>
    </row>
    <row r="663" spans="1:21">
      <c r="A663" s="85" t="s">
        <v>119</v>
      </c>
      <c r="B663" s="87">
        <v>42847</v>
      </c>
      <c r="C663" s="88" t="s">
        <v>431</v>
      </c>
      <c r="D663" s="89" t="s">
        <v>432</v>
      </c>
      <c r="E663" s="94">
        <v>331613</v>
      </c>
      <c r="F663" s="94">
        <v>355595</v>
      </c>
      <c r="G663" s="94">
        <v>288194</v>
      </c>
      <c r="H663" s="94">
        <v>-67401</v>
      </c>
      <c r="R663" s="94">
        <v>-38946</v>
      </c>
      <c r="S663" s="94">
        <v>-28348</v>
      </c>
      <c r="T663" s="94">
        <v>13931</v>
      </c>
      <c r="U663" s="94">
        <v>-14039</v>
      </c>
    </row>
    <row r="664" spans="1:21">
      <c r="A664" s="85" t="s">
        <v>119</v>
      </c>
      <c r="B664" s="87">
        <v>42848</v>
      </c>
      <c r="C664" s="88" t="s">
        <v>431</v>
      </c>
      <c r="D664" s="89" t="s">
        <v>432</v>
      </c>
      <c r="E664" s="94">
        <v>321364</v>
      </c>
      <c r="F664" s="94">
        <v>339111</v>
      </c>
      <c r="G664" s="94">
        <v>261638</v>
      </c>
      <c r="H664" s="94">
        <v>-77473</v>
      </c>
      <c r="R664" s="94">
        <v>-40538</v>
      </c>
      <c r="S664" s="94">
        <v>-25735</v>
      </c>
      <c r="T664" s="94">
        <v>4460</v>
      </c>
      <c r="U664" s="94">
        <v>-15658</v>
      </c>
    </row>
    <row r="665" spans="1:21">
      <c r="A665" s="85" t="s">
        <v>119</v>
      </c>
      <c r="B665" s="87">
        <v>42849</v>
      </c>
      <c r="C665" s="88" t="s">
        <v>431</v>
      </c>
      <c r="D665" s="89" t="s">
        <v>432</v>
      </c>
      <c r="E665" s="94">
        <v>361916</v>
      </c>
      <c r="F665" s="94">
        <v>374948</v>
      </c>
      <c r="G665" s="94">
        <v>288684</v>
      </c>
      <c r="H665" s="94">
        <v>-86264</v>
      </c>
      <c r="R665" s="94">
        <v>-39454</v>
      </c>
      <c r="S665" s="94">
        <v>-27471</v>
      </c>
      <c r="T665" s="94">
        <v>-6174</v>
      </c>
      <c r="U665" s="94">
        <v>-13166</v>
      </c>
    </row>
    <row r="666" spans="1:21">
      <c r="A666" s="85" t="s">
        <v>119</v>
      </c>
      <c r="B666" s="87">
        <v>42850</v>
      </c>
      <c r="C666" s="88" t="s">
        <v>431</v>
      </c>
      <c r="D666" s="89" t="s">
        <v>432</v>
      </c>
      <c r="E666" s="94">
        <v>370238</v>
      </c>
      <c r="F666" s="94">
        <v>385831</v>
      </c>
      <c r="G666" s="94">
        <v>307779</v>
      </c>
      <c r="H666" s="94">
        <v>-78052</v>
      </c>
      <c r="R666" s="94">
        <v>-37972</v>
      </c>
      <c r="S666" s="94">
        <v>-23016</v>
      </c>
      <c r="T666" s="94">
        <v>-1614</v>
      </c>
      <c r="U666" s="94">
        <v>-15452</v>
      </c>
    </row>
    <row r="667" spans="1:21">
      <c r="A667" s="85" t="s">
        <v>119</v>
      </c>
      <c r="B667" s="87">
        <v>42851</v>
      </c>
      <c r="C667" s="88" t="s">
        <v>431</v>
      </c>
      <c r="D667" s="89" t="s">
        <v>432</v>
      </c>
      <c r="E667" s="94">
        <v>369994</v>
      </c>
      <c r="F667" s="94">
        <v>366152</v>
      </c>
      <c r="G667" s="94">
        <v>302590</v>
      </c>
      <c r="H667" s="94">
        <v>-77182</v>
      </c>
      <c r="R667" s="94">
        <v>-37400</v>
      </c>
      <c r="S667" s="94">
        <v>-28407</v>
      </c>
      <c r="T667" s="94">
        <v>2999</v>
      </c>
      <c r="U667" s="94">
        <v>-19011</v>
      </c>
    </row>
    <row r="668" spans="1:21">
      <c r="A668" s="85" t="s">
        <v>119</v>
      </c>
      <c r="B668" s="87">
        <v>42852</v>
      </c>
      <c r="C668" s="88" t="s">
        <v>431</v>
      </c>
      <c r="D668" s="89" t="s">
        <v>432</v>
      </c>
      <c r="E668" s="94">
        <v>375095</v>
      </c>
      <c r="F668" s="94">
        <v>387944</v>
      </c>
      <c r="G668" s="94">
        <v>310681</v>
      </c>
      <c r="H668" s="94">
        <v>-77263</v>
      </c>
      <c r="R668" s="94">
        <v>-37635</v>
      </c>
      <c r="S668" s="94">
        <v>-29572</v>
      </c>
      <c r="T668" s="94">
        <v>4003</v>
      </c>
      <c r="U668" s="94">
        <v>-14053</v>
      </c>
    </row>
    <row r="669" spans="1:21">
      <c r="A669" s="85" t="s">
        <v>119</v>
      </c>
      <c r="B669" s="87">
        <v>42853</v>
      </c>
      <c r="C669" s="88" t="s">
        <v>431</v>
      </c>
      <c r="D669" s="89" t="s">
        <v>432</v>
      </c>
      <c r="E669" s="94">
        <v>375495</v>
      </c>
      <c r="F669" s="94">
        <v>390373</v>
      </c>
      <c r="G669" s="94">
        <v>322524</v>
      </c>
      <c r="H669" s="94">
        <v>-67849</v>
      </c>
      <c r="R669" s="94">
        <v>-37734</v>
      </c>
      <c r="S669" s="94">
        <v>-24544</v>
      </c>
      <c r="T669" s="94">
        <v>12262</v>
      </c>
      <c r="U669" s="94">
        <v>-17752</v>
      </c>
    </row>
    <row r="670" spans="1:21">
      <c r="A670" s="85" t="s">
        <v>119</v>
      </c>
      <c r="B670" s="87">
        <v>42854</v>
      </c>
      <c r="C670" s="88" t="s">
        <v>431</v>
      </c>
      <c r="D670" s="89" t="s">
        <v>432</v>
      </c>
      <c r="E670" s="94">
        <v>358136</v>
      </c>
      <c r="F670" s="94">
        <v>374459</v>
      </c>
      <c r="G670" s="94">
        <v>309896</v>
      </c>
      <c r="H670" s="94">
        <v>-64563</v>
      </c>
      <c r="R670" s="94">
        <v>-37181</v>
      </c>
      <c r="S670" s="94">
        <v>-27726</v>
      </c>
      <c r="T670" s="94">
        <v>11770</v>
      </c>
      <c r="U670" s="94">
        <v>-11426</v>
      </c>
    </row>
    <row r="671" spans="1:21">
      <c r="A671" s="85" t="s">
        <v>119</v>
      </c>
      <c r="B671" s="87">
        <v>42855</v>
      </c>
      <c r="C671" s="88" t="s">
        <v>431</v>
      </c>
      <c r="D671" s="89" t="s">
        <v>432</v>
      </c>
      <c r="E671" s="94">
        <v>343515</v>
      </c>
      <c r="F671" s="94">
        <v>348673</v>
      </c>
      <c r="G671" s="94">
        <v>287053</v>
      </c>
      <c r="H671" s="94">
        <v>-61620</v>
      </c>
      <c r="R671" s="94">
        <v>-39907</v>
      </c>
      <c r="S671" s="94">
        <v>-27461</v>
      </c>
      <c r="T671" s="94">
        <v>13629</v>
      </c>
      <c r="U671" s="94">
        <v>-7886</v>
      </c>
    </row>
    <row r="672" spans="1:21">
      <c r="A672" s="85" t="s">
        <v>119</v>
      </c>
      <c r="B672" s="87">
        <v>42856</v>
      </c>
      <c r="C672" s="88" t="s">
        <v>431</v>
      </c>
      <c r="D672" s="89" t="s">
        <v>432</v>
      </c>
      <c r="E672" s="94">
        <v>382692</v>
      </c>
      <c r="F672" s="94">
        <v>384299</v>
      </c>
      <c r="G672" s="94">
        <v>338149</v>
      </c>
      <c r="H672" s="94">
        <v>-46150</v>
      </c>
      <c r="R672" s="94">
        <v>-24632</v>
      </c>
      <c r="S672" s="94">
        <v>-25995</v>
      </c>
      <c r="T672" s="94">
        <v>10335</v>
      </c>
      <c r="U672" s="94">
        <v>-5856</v>
      </c>
    </row>
    <row r="673" spans="1:21">
      <c r="A673" s="85" t="s">
        <v>119</v>
      </c>
      <c r="B673" s="87">
        <v>42857</v>
      </c>
      <c r="C673" s="88" t="s">
        <v>431</v>
      </c>
      <c r="D673" s="89" t="s">
        <v>432</v>
      </c>
      <c r="E673" s="94">
        <v>380160</v>
      </c>
      <c r="F673" s="94">
        <v>391194</v>
      </c>
      <c r="G673" s="94">
        <v>338820</v>
      </c>
      <c r="H673" s="94">
        <v>-52374</v>
      </c>
      <c r="R673" s="94">
        <v>-21467</v>
      </c>
      <c r="S673" s="94">
        <v>-22021</v>
      </c>
      <c r="T673" s="94">
        <v>-1867</v>
      </c>
      <c r="U673" s="94">
        <v>-7025</v>
      </c>
    </row>
    <row r="674" spans="1:21">
      <c r="A674" s="85" t="s">
        <v>119</v>
      </c>
      <c r="B674" s="87">
        <v>42858</v>
      </c>
      <c r="C674" s="88" t="s">
        <v>431</v>
      </c>
      <c r="D674" s="89" t="s">
        <v>432</v>
      </c>
      <c r="E674" s="94">
        <v>370404</v>
      </c>
      <c r="F674" s="94">
        <v>377190</v>
      </c>
      <c r="G674" s="94">
        <v>330784</v>
      </c>
      <c r="H674" s="94">
        <v>-46406</v>
      </c>
      <c r="R674" s="94">
        <v>-19821</v>
      </c>
      <c r="S674" s="94">
        <v>-18909</v>
      </c>
      <c r="T674" s="94">
        <v>-6809</v>
      </c>
      <c r="U674" s="94">
        <v>-868</v>
      </c>
    </row>
    <row r="675" spans="1:21">
      <c r="A675" s="85" t="s">
        <v>119</v>
      </c>
      <c r="B675" s="87">
        <v>42859</v>
      </c>
      <c r="C675" s="88" t="s">
        <v>431</v>
      </c>
      <c r="D675" s="89" t="s">
        <v>432</v>
      </c>
      <c r="E675" s="94">
        <v>368564</v>
      </c>
      <c r="F675" s="94">
        <v>376908</v>
      </c>
      <c r="G675" s="94">
        <v>306951</v>
      </c>
      <c r="H675" s="94">
        <v>-69957</v>
      </c>
      <c r="R675" s="94">
        <v>-27905</v>
      </c>
      <c r="S675" s="94">
        <v>-24110</v>
      </c>
      <c r="T675" s="94">
        <v>-17563</v>
      </c>
      <c r="U675" s="94">
        <v>-377</v>
      </c>
    </row>
    <row r="676" spans="1:21">
      <c r="A676" s="85" t="s">
        <v>119</v>
      </c>
      <c r="B676" s="87">
        <v>42860</v>
      </c>
      <c r="C676" s="88" t="s">
        <v>431</v>
      </c>
      <c r="D676" s="89" t="s">
        <v>432</v>
      </c>
      <c r="E676" s="94">
        <v>364101</v>
      </c>
      <c r="F676" s="94">
        <v>386292</v>
      </c>
      <c r="G676" s="94">
        <v>332925</v>
      </c>
      <c r="H676" s="94">
        <v>-53367</v>
      </c>
      <c r="R676" s="94">
        <v>-20962</v>
      </c>
      <c r="S676" s="94">
        <v>-25597</v>
      </c>
      <c r="T676" s="94">
        <v>-2400</v>
      </c>
      <c r="U676" s="94">
        <v>-4409</v>
      </c>
    </row>
    <row r="677" spans="1:21">
      <c r="A677" s="85" t="s">
        <v>119</v>
      </c>
      <c r="B677" s="87">
        <v>42861</v>
      </c>
      <c r="C677" s="88" t="s">
        <v>431</v>
      </c>
      <c r="D677" s="89" t="s">
        <v>432</v>
      </c>
      <c r="E677" s="94">
        <v>330249</v>
      </c>
      <c r="F677" s="94">
        <v>351558</v>
      </c>
      <c r="G677" s="94">
        <v>289619</v>
      </c>
      <c r="H677" s="94">
        <v>-61939</v>
      </c>
      <c r="R677" s="94">
        <v>-33535</v>
      </c>
      <c r="S677" s="94">
        <v>-28006</v>
      </c>
      <c r="T677" s="94">
        <v>4516</v>
      </c>
      <c r="U677" s="94">
        <v>-4915</v>
      </c>
    </row>
    <row r="678" spans="1:21">
      <c r="A678" s="85" t="s">
        <v>119</v>
      </c>
      <c r="B678" s="87">
        <v>42862</v>
      </c>
      <c r="C678" s="88" t="s">
        <v>431</v>
      </c>
      <c r="D678" s="89" t="s">
        <v>432</v>
      </c>
      <c r="E678" s="94">
        <v>327884</v>
      </c>
      <c r="F678" s="94">
        <v>344667</v>
      </c>
      <c r="G678" s="94">
        <v>280740</v>
      </c>
      <c r="H678" s="94">
        <v>-63927</v>
      </c>
      <c r="R678" s="94">
        <v>-34428</v>
      </c>
      <c r="S678" s="94">
        <v>-28298</v>
      </c>
      <c r="T678" s="94">
        <v>-2676</v>
      </c>
      <c r="U678" s="94">
        <v>1483</v>
      </c>
    </row>
    <row r="679" spans="1:21">
      <c r="A679" s="85" t="s">
        <v>119</v>
      </c>
      <c r="B679" s="87">
        <v>42863</v>
      </c>
      <c r="C679" s="88" t="s">
        <v>431</v>
      </c>
      <c r="D679" s="89" t="s">
        <v>432</v>
      </c>
      <c r="E679" s="94">
        <v>373536</v>
      </c>
      <c r="F679" s="94">
        <v>379824</v>
      </c>
      <c r="G679" s="94">
        <v>323739</v>
      </c>
      <c r="H679" s="94">
        <v>-56085</v>
      </c>
      <c r="R679" s="94">
        <v>-31710</v>
      </c>
      <c r="S679" s="94">
        <v>-16822</v>
      </c>
      <c r="T679" s="94">
        <v>-7334</v>
      </c>
      <c r="U679" s="94">
        <v>-221</v>
      </c>
    </row>
    <row r="680" spans="1:21">
      <c r="A680" s="85" t="s">
        <v>119</v>
      </c>
      <c r="B680" s="87">
        <v>42864</v>
      </c>
      <c r="C680" s="88" t="s">
        <v>431</v>
      </c>
      <c r="D680" s="89" t="s">
        <v>432</v>
      </c>
      <c r="E680" s="94">
        <v>373334</v>
      </c>
      <c r="F680" s="94">
        <v>381045</v>
      </c>
      <c r="G680" s="94">
        <v>316529</v>
      </c>
      <c r="H680" s="94">
        <v>-64516</v>
      </c>
      <c r="R680" s="94">
        <v>-31470</v>
      </c>
      <c r="S680" s="94">
        <v>-19946</v>
      </c>
      <c r="T680" s="94">
        <v>-13276</v>
      </c>
      <c r="U680" s="94">
        <v>172</v>
      </c>
    </row>
    <row r="681" spans="1:21">
      <c r="A681" s="85" t="s">
        <v>119</v>
      </c>
      <c r="B681" s="87">
        <v>42865</v>
      </c>
      <c r="C681" s="88" t="s">
        <v>431</v>
      </c>
      <c r="D681" s="89" t="s">
        <v>432</v>
      </c>
      <c r="E681" s="94">
        <v>367856</v>
      </c>
      <c r="F681" s="94">
        <v>377194</v>
      </c>
      <c r="G681" s="94">
        <v>313824</v>
      </c>
      <c r="H681" s="94">
        <v>-63370</v>
      </c>
      <c r="R681" s="94">
        <v>-33025</v>
      </c>
      <c r="S681" s="94">
        <v>-26278</v>
      </c>
      <c r="T681" s="94">
        <v>-5768</v>
      </c>
      <c r="U681" s="94">
        <v>1694</v>
      </c>
    </row>
    <row r="682" spans="1:21">
      <c r="A682" s="85" t="s">
        <v>119</v>
      </c>
      <c r="B682" s="87">
        <v>42866</v>
      </c>
      <c r="C682" s="88" t="s">
        <v>431</v>
      </c>
      <c r="D682" s="89" t="s">
        <v>432</v>
      </c>
      <c r="E682" s="94">
        <v>367869</v>
      </c>
      <c r="F682" s="94">
        <v>375118</v>
      </c>
      <c r="G682" s="94">
        <v>308217</v>
      </c>
      <c r="H682" s="94">
        <v>-66901</v>
      </c>
      <c r="R682" s="94">
        <v>-30301</v>
      </c>
      <c r="S682" s="94">
        <v>-30536</v>
      </c>
      <c r="T682" s="94">
        <v>-8317</v>
      </c>
      <c r="U682" s="94">
        <v>2244</v>
      </c>
    </row>
    <row r="683" spans="1:21">
      <c r="A683" s="85" t="s">
        <v>119</v>
      </c>
      <c r="B683" s="87">
        <v>42867</v>
      </c>
      <c r="C683" s="88" t="s">
        <v>431</v>
      </c>
      <c r="D683" s="89" t="s">
        <v>432</v>
      </c>
      <c r="E683" s="94">
        <v>362559</v>
      </c>
      <c r="F683" s="94">
        <v>372487</v>
      </c>
      <c r="G683" s="94">
        <v>299386</v>
      </c>
      <c r="H683" s="94">
        <v>-73101</v>
      </c>
      <c r="R683" s="94">
        <v>-36812</v>
      </c>
      <c r="S683" s="94">
        <v>-31432</v>
      </c>
      <c r="T683" s="94">
        <v>-4608</v>
      </c>
      <c r="U683" s="94">
        <v>-253</v>
      </c>
    </row>
    <row r="684" spans="1:21">
      <c r="A684" s="85" t="s">
        <v>119</v>
      </c>
      <c r="B684" s="87">
        <v>42868</v>
      </c>
      <c r="C684" s="88" t="s">
        <v>431</v>
      </c>
      <c r="D684" s="89" t="s">
        <v>432</v>
      </c>
      <c r="E684" s="94">
        <v>335577</v>
      </c>
      <c r="F684" s="94">
        <v>352762</v>
      </c>
      <c r="G684" s="94">
        <v>273727</v>
      </c>
      <c r="H684" s="94">
        <v>-79035</v>
      </c>
      <c r="R684" s="94">
        <v>-41006</v>
      </c>
      <c r="S684" s="94">
        <v>-29535</v>
      </c>
      <c r="T684" s="94">
        <v>-5222</v>
      </c>
      <c r="U684" s="94">
        <v>-3278</v>
      </c>
    </row>
    <row r="685" spans="1:21">
      <c r="A685" s="85" t="s">
        <v>119</v>
      </c>
      <c r="B685" s="87">
        <v>42869</v>
      </c>
      <c r="C685" s="88" t="s">
        <v>431</v>
      </c>
      <c r="D685" s="89" t="s">
        <v>432</v>
      </c>
      <c r="E685" s="94">
        <v>327206</v>
      </c>
      <c r="F685" s="94">
        <v>337976</v>
      </c>
      <c r="G685" s="94">
        <v>264938</v>
      </c>
      <c r="H685" s="94">
        <v>-73038</v>
      </c>
      <c r="R685" s="94">
        <v>-40367</v>
      </c>
      <c r="S685" s="94">
        <v>-32895</v>
      </c>
      <c r="T685" s="94">
        <v>136</v>
      </c>
      <c r="U685" s="94">
        <v>89</v>
      </c>
    </row>
    <row r="686" spans="1:21">
      <c r="A686" s="85" t="s">
        <v>119</v>
      </c>
      <c r="B686" s="87">
        <v>42870</v>
      </c>
      <c r="C686" s="88" t="s">
        <v>431</v>
      </c>
      <c r="D686" s="89" t="s">
        <v>432</v>
      </c>
      <c r="E686" s="94">
        <v>363842</v>
      </c>
      <c r="F686" s="94">
        <v>376204</v>
      </c>
      <c r="G686" s="94">
        <v>317939</v>
      </c>
      <c r="H686" s="94">
        <v>-58265</v>
      </c>
      <c r="R686" s="94">
        <v>-35815</v>
      </c>
      <c r="S686" s="94">
        <v>-23177</v>
      </c>
      <c r="T686" s="94">
        <v>-2309</v>
      </c>
      <c r="U686" s="94">
        <v>3037</v>
      </c>
    </row>
    <row r="687" spans="1:21">
      <c r="A687" s="85" t="s">
        <v>119</v>
      </c>
      <c r="B687" s="87">
        <v>42871</v>
      </c>
      <c r="C687" s="88" t="s">
        <v>431</v>
      </c>
      <c r="D687" s="89" t="s">
        <v>432</v>
      </c>
      <c r="E687" s="94">
        <v>369339</v>
      </c>
      <c r="F687" s="94">
        <v>385580</v>
      </c>
      <c r="G687" s="94">
        <v>322469</v>
      </c>
      <c r="H687" s="94">
        <v>-63111</v>
      </c>
      <c r="R687" s="94">
        <v>-35570</v>
      </c>
      <c r="S687" s="94">
        <v>-22612</v>
      </c>
      <c r="T687" s="94">
        <v>-5279</v>
      </c>
      <c r="U687" s="94">
        <v>350</v>
      </c>
    </row>
    <row r="688" spans="1:21">
      <c r="A688" s="85" t="s">
        <v>119</v>
      </c>
      <c r="B688" s="87">
        <v>42872</v>
      </c>
      <c r="C688" s="88" t="s">
        <v>431</v>
      </c>
      <c r="D688" s="89" t="s">
        <v>432</v>
      </c>
      <c r="E688" s="94">
        <v>414431</v>
      </c>
      <c r="F688" s="94">
        <v>432796</v>
      </c>
      <c r="G688" s="94">
        <v>376769</v>
      </c>
      <c r="H688" s="94">
        <v>-56027</v>
      </c>
      <c r="R688" s="94">
        <v>-29807</v>
      </c>
      <c r="S688" s="94">
        <v>-22326</v>
      </c>
      <c r="T688" s="94">
        <v>1978</v>
      </c>
      <c r="U688" s="94">
        <v>-5870</v>
      </c>
    </row>
    <row r="689" spans="1:21">
      <c r="A689" s="85" t="s">
        <v>119</v>
      </c>
      <c r="B689" s="87">
        <v>42873</v>
      </c>
      <c r="C689" s="88" t="s">
        <v>431</v>
      </c>
      <c r="D689" s="89" t="s">
        <v>432</v>
      </c>
      <c r="E689" s="94">
        <v>468631</v>
      </c>
      <c r="F689" s="94">
        <v>500308</v>
      </c>
      <c r="G689" s="94">
        <v>449612</v>
      </c>
      <c r="H689" s="94">
        <v>-50696</v>
      </c>
      <c r="R689" s="94">
        <v>-26109</v>
      </c>
      <c r="S689" s="94">
        <v>-17829</v>
      </c>
      <c r="T689" s="94">
        <v>6486</v>
      </c>
      <c r="U689" s="94">
        <v>-13244</v>
      </c>
    </row>
    <row r="690" spans="1:21">
      <c r="A690" s="85" t="s">
        <v>119</v>
      </c>
      <c r="B690" s="87">
        <v>42874</v>
      </c>
      <c r="C690" s="88" t="s">
        <v>431</v>
      </c>
      <c r="D690" s="89" t="s">
        <v>432</v>
      </c>
      <c r="E690" s="94">
        <v>445563</v>
      </c>
      <c r="F690" s="94">
        <v>496759</v>
      </c>
      <c r="G690" s="94">
        <v>435224</v>
      </c>
      <c r="H690" s="94">
        <v>-61535</v>
      </c>
      <c r="R690" s="94">
        <v>-32171</v>
      </c>
      <c r="S690" s="94">
        <v>-22110</v>
      </c>
      <c r="T690" s="94">
        <v>3211</v>
      </c>
      <c r="U690" s="94">
        <v>-10458</v>
      </c>
    </row>
    <row r="691" spans="1:21">
      <c r="A691" s="85" t="s">
        <v>119</v>
      </c>
      <c r="B691" s="87">
        <v>42875</v>
      </c>
      <c r="C691" s="88" t="s">
        <v>431</v>
      </c>
      <c r="D691" s="89" t="s">
        <v>432</v>
      </c>
      <c r="E691" s="94">
        <v>365222</v>
      </c>
      <c r="F691" s="94">
        <v>369784</v>
      </c>
      <c r="G691" s="94">
        <v>287507</v>
      </c>
      <c r="H691" s="94">
        <v>-82277</v>
      </c>
      <c r="R691" s="94">
        <v>-37094</v>
      </c>
      <c r="S691" s="94">
        <v>-29670</v>
      </c>
      <c r="T691" s="94">
        <v>-3215</v>
      </c>
      <c r="U691" s="94">
        <v>-12303</v>
      </c>
    </row>
    <row r="692" spans="1:21">
      <c r="A692" s="85" t="s">
        <v>119</v>
      </c>
      <c r="B692" s="87">
        <v>42876</v>
      </c>
      <c r="C692" s="88" t="s">
        <v>431</v>
      </c>
      <c r="D692" s="89" t="s">
        <v>432</v>
      </c>
      <c r="E692" s="94">
        <v>337556</v>
      </c>
      <c r="F692" s="94">
        <v>346653</v>
      </c>
      <c r="G692" s="94">
        <v>285720</v>
      </c>
      <c r="H692" s="94">
        <v>-60933</v>
      </c>
      <c r="R692" s="94">
        <v>-35004</v>
      </c>
      <c r="S692" s="94">
        <v>-27013</v>
      </c>
      <c r="T692" s="94">
        <v>4194</v>
      </c>
      <c r="U692" s="94">
        <v>-3109</v>
      </c>
    </row>
    <row r="693" spans="1:21">
      <c r="A693" s="85" t="s">
        <v>119</v>
      </c>
      <c r="B693" s="87">
        <v>42877</v>
      </c>
      <c r="C693" s="88" t="s">
        <v>431</v>
      </c>
      <c r="D693" s="89" t="s">
        <v>432</v>
      </c>
      <c r="E693" s="94">
        <v>367724</v>
      </c>
      <c r="F693" s="94">
        <v>389279</v>
      </c>
      <c r="G693" s="94">
        <v>333838</v>
      </c>
      <c r="H693" s="94">
        <v>-55441</v>
      </c>
      <c r="R693" s="94">
        <v>-26726</v>
      </c>
      <c r="S693" s="94">
        <v>-32407</v>
      </c>
      <c r="T693" s="94">
        <v>3995</v>
      </c>
      <c r="U693" s="94">
        <v>-303</v>
      </c>
    </row>
    <row r="694" spans="1:21">
      <c r="A694" s="85" t="s">
        <v>119</v>
      </c>
      <c r="B694" s="87">
        <v>42878</v>
      </c>
      <c r="C694" s="88" t="s">
        <v>431</v>
      </c>
      <c r="D694" s="89" t="s">
        <v>432</v>
      </c>
      <c r="E694" s="94">
        <v>374324</v>
      </c>
      <c r="F694" s="94">
        <v>387678</v>
      </c>
      <c r="G694" s="94">
        <v>322395</v>
      </c>
      <c r="H694" s="94">
        <v>-65283</v>
      </c>
      <c r="R694" s="94">
        <v>-29131</v>
      </c>
      <c r="S694" s="94">
        <v>-27223</v>
      </c>
      <c r="T694" s="94">
        <v>704</v>
      </c>
      <c r="U694" s="94">
        <v>-9620</v>
      </c>
    </row>
    <row r="695" spans="1:21">
      <c r="A695" s="85" t="s">
        <v>119</v>
      </c>
      <c r="B695" s="87">
        <v>42879</v>
      </c>
      <c r="C695" s="88" t="s">
        <v>431</v>
      </c>
      <c r="D695" s="89" t="s">
        <v>432</v>
      </c>
      <c r="E695" s="94">
        <v>387989</v>
      </c>
      <c r="F695" s="94">
        <v>390733</v>
      </c>
      <c r="G695" s="94">
        <v>323399</v>
      </c>
      <c r="H695" s="94">
        <v>-67334</v>
      </c>
      <c r="R695" s="94">
        <v>-27219</v>
      </c>
      <c r="S695" s="94">
        <v>-27649</v>
      </c>
      <c r="T695" s="94">
        <v>3296</v>
      </c>
      <c r="U695" s="94">
        <v>-15760</v>
      </c>
    </row>
    <row r="696" spans="1:21">
      <c r="A696" s="85" t="s">
        <v>119</v>
      </c>
      <c r="B696" s="87">
        <v>42880</v>
      </c>
      <c r="C696" s="88" t="s">
        <v>431</v>
      </c>
      <c r="D696" s="89" t="s">
        <v>432</v>
      </c>
      <c r="E696" s="94">
        <v>374672</v>
      </c>
      <c r="F696" s="94">
        <v>388671</v>
      </c>
      <c r="G696" s="94">
        <v>327796</v>
      </c>
      <c r="H696" s="94">
        <v>-60875</v>
      </c>
      <c r="R696" s="94">
        <v>-28649</v>
      </c>
      <c r="S696" s="94">
        <v>-21470</v>
      </c>
      <c r="T696" s="94">
        <v>2540</v>
      </c>
      <c r="U696" s="94">
        <v>-13294</v>
      </c>
    </row>
    <row r="697" spans="1:21">
      <c r="A697" s="85" t="s">
        <v>119</v>
      </c>
      <c r="B697" s="87">
        <v>42881</v>
      </c>
      <c r="C697" s="88" t="s">
        <v>431</v>
      </c>
      <c r="D697" s="89" t="s">
        <v>432</v>
      </c>
      <c r="E697" s="94">
        <v>380013</v>
      </c>
      <c r="F697" s="94">
        <v>388012</v>
      </c>
      <c r="G697" s="94">
        <v>324426</v>
      </c>
      <c r="H697" s="94">
        <v>-63586</v>
      </c>
      <c r="R697" s="94">
        <v>-34048</v>
      </c>
      <c r="S697" s="94">
        <v>-25614</v>
      </c>
      <c r="T697" s="94">
        <v>4276</v>
      </c>
      <c r="U697" s="94">
        <v>-8206</v>
      </c>
    </row>
    <row r="698" spans="1:21">
      <c r="A698" s="85" t="s">
        <v>119</v>
      </c>
      <c r="B698" s="87">
        <v>42882</v>
      </c>
      <c r="C698" s="88" t="s">
        <v>431</v>
      </c>
      <c r="D698" s="89" t="s">
        <v>432</v>
      </c>
      <c r="E698" s="94">
        <v>345745</v>
      </c>
      <c r="F698" s="94">
        <v>354504</v>
      </c>
      <c r="G698" s="94">
        <v>304629</v>
      </c>
      <c r="H698" s="94">
        <v>-49875</v>
      </c>
      <c r="R698" s="94">
        <v>-25005</v>
      </c>
      <c r="S698" s="94">
        <v>-17180</v>
      </c>
      <c r="T698" s="94">
        <v>-6620</v>
      </c>
      <c r="U698" s="94">
        <v>-1070</v>
      </c>
    </row>
    <row r="699" spans="1:21">
      <c r="A699" s="85" t="s">
        <v>119</v>
      </c>
      <c r="B699" s="87">
        <v>42883</v>
      </c>
      <c r="C699" s="88" t="s">
        <v>431</v>
      </c>
      <c r="D699" s="89" t="s">
        <v>432</v>
      </c>
      <c r="E699" s="94">
        <v>335363</v>
      </c>
      <c r="F699" s="94">
        <v>348284</v>
      </c>
      <c r="G699" s="94">
        <v>302432</v>
      </c>
      <c r="H699" s="94">
        <v>-45852</v>
      </c>
      <c r="R699" s="94">
        <v>-29951</v>
      </c>
      <c r="S699" s="94">
        <v>-19179</v>
      </c>
      <c r="T699" s="94">
        <v>-904</v>
      </c>
      <c r="U699" s="94">
        <v>4180</v>
      </c>
    </row>
    <row r="700" spans="1:21">
      <c r="A700" s="85" t="s">
        <v>119</v>
      </c>
      <c r="B700" s="87">
        <v>42884</v>
      </c>
      <c r="C700" s="88" t="s">
        <v>431</v>
      </c>
      <c r="D700" s="89" t="s">
        <v>432</v>
      </c>
      <c r="E700" s="94">
        <v>334853</v>
      </c>
      <c r="F700" s="94">
        <v>354424</v>
      </c>
      <c r="G700" s="94">
        <v>310224</v>
      </c>
      <c r="H700" s="94">
        <v>-44200</v>
      </c>
      <c r="R700" s="94">
        <v>-25600</v>
      </c>
      <c r="S700" s="94">
        <v>-21003</v>
      </c>
      <c r="T700" s="94">
        <v>-1673</v>
      </c>
      <c r="U700" s="94">
        <v>4072</v>
      </c>
    </row>
    <row r="701" spans="1:21">
      <c r="A701" s="85" t="s">
        <v>119</v>
      </c>
      <c r="B701" s="87">
        <v>42885</v>
      </c>
      <c r="C701" s="88" t="s">
        <v>431</v>
      </c>
      <c r="D701" s="89" t="s">
        <v>432</v>
      </c>
      <c r="E701" s="94">
        <v>371122</v>
      </c>
      <c r="F701" s="94">
        <v>386148</v>
      </c>
      <c r="G701" s="94">
        <v>334632</v>
      </c>
      <c r="H701" s="94">
        <v>-51516</v>
      </c>
      <c r="R701" s="94">
        <v>-25048</v>
      </c>
      <c r="S701" s="94">
        <v>-21683</v>
      </c>
      <c r="T701" s="94">
        <v>-321</v>
      </c>
      <c r="U701" s="94">
        <v>-4468</v>
      </c>
    </row>
    <row r="702" spans="1:21">
      <c r="A702" s="85" t="s">
        <v>119</v>
      </c>
      <c r="B702" s="87">
        <v>42886</v>
      </c>
      <c r="C702" s="88" t="s">
        <v>431</v>
      </c>
      <c r="D702" s="89" t="s">
        <v>432</v>
      </c>
      <c r="E702" s="94">
        <v>389034</v>
      </c>
      <c r="F702" s="94">
        <v>396455</v>
      </c>
      <c r="G702" s="94">
        <v>338284</v>
      </c>
      <c r="H702" s="94">
        <v>-58171</v>
      </c>
      <c r="R702" s="94">
        <v>-26949</v>
      </c>
      <c r="S702" s="94">
        <v>-22309</v>
      </c>
      <c r="T702" s="94">
        <v>-31</v>
      </c>
      <c r="U702" s="94">
        <v>-8880</v>
      </c>
    </row>
    <row r="703" spans="1:21">
      <c r="A703" s="85" t="s">
        <v>119</v>
      </c>
      <c r="B703" s="87">
        <v>42887</v>
      </c>
      <c r="C703" s="88" t="s">
        <v>431</v>
      </c>
      <c r="D703" s="89" t="s">
        <v>432</v>
      </c>
      <c r="E703" s="94">
        <v>393142</v>
      </c>
      <c r="F703" s="94">
        <v>405299</v>
      </c>
      <c r="G703" s="94">
        <v>348046</v>
      </c>
      <c r="H703" s="94">
        <v>-57253</v>
      </c>
      <c r="R703" s="94">
        <v>-24058</v>
      </c>
      <c r="S703" s="94">
        <v>-21461</v>
      </c>
      <c r="T703" s="94">
        <v>-1946</v>
      </c>
      <c r="U703" s="94">
        <v>-9784</v>
      </c>
    </row>
    <row r="704" spans="1:21">
      <c r="A704" s="85" t="s">
        <v>119</v>
      </c>
      <c r="B704" s="87">
        <v>42888</v>
      </c>
      <c r="C704" s="88" t="s">
        <v>431</v>
      </c>
      <c r="D704" s="89" t="s">
        <v>432</v>
      </c>
      <c r="E704" s="94">
        <v>387577</v>
      </c>
      <c r="F704" s="94">
        <v>393217</v>
      </c>
      <c r="G704" s="94">
        <v>325480</v>
      </c>
      <c r="H704" s="94">
        <v>-67737</v>
      </c>
      <c r="R704" s="94">
        <v>-26593</v>
      </c>
      <c r="S704" s="94">
        <v>-19784</v>
      </c>
      <c r="T704" s="94">
        <v>-6378</v>
      </c>
      <c r="U704" s="94">
        <v>-14956</v>
      </c>
    </row>
    <row r="705" spans="1:21">
      <c r="A705" s="85" t="s">
        <v>119</v>
      </c>
      <c r="B705" s="87">
        <v>42889</v>
      </c>
      <c r="C705" s="88" t="s">
        <v>431</v>
      </c>
      <c r="D705" s="89" t="s">
        <v>432</v>
      </c>
      <c r="E705" s="94">
        <v>345987</v>
      </c>
      <c r="F705" s="94">
        <v>355551</v>
      </c>
      <c r="G705" s="94">
        <v>302577</v>
      </c>
      <c r="H705" s="94">
        <v>-52974</v>
      </c>
      <c r="R705" s="94">
        <v>-26303</v>
      </c>
      <c r="S705" s="94">
        <v>-15315</v>
      </c>
      <c r="T705" s="94">
        <v>4185</v>
      </c>
      <c r="U705" s="94">
        <v>-15542</v>
      </c>
    </row>
    <row r="706" spans="1:21">
      <c r="A706" s="85" t="s">
        <v>119</v>
      </c>
      <c r="B706" s="87">
        <v>42890</v>
      </c>
      <c r="C706" s="88" t="s">
        <v>431</v>
      </c>
      <c r="D706" s="89" t="s">
        <v>432</v>
      </c>
      <c r="E706" s="94">
        <v>341969</v>
      </c>
      <c r="F706" s="94">
        <v>353787</v>
      </c>
      <c r="G706" s="94">
        <v>302059</v>
      </c>
      <c r="H706" s="94">
        <v>-51728</v>
      </c>
      <c r="R706" s="94">
        <v>-24165</v>
      </c>
      <c r="S706" s="94">
        <v>-20218</v>
      </c>
      <c r="T706" s="94">
        <v>4692</v>
      </c>
      <c r="U706" s="94">
        <v>-12081</v>
      </c>
    </row>
    <row r="707" spans="1:21">
      <c r="A707" s="85" t="s">
        <v>119</v>
      </c>
      <c r="B707" s="87">
        <v>42891</v>
      </c>
      <c r="C707" s="88" t="s">
        <v>431</v>
      </c>
      <c r="D707" s="89" t="s">
        <v>432</v>
      </c>
      <c r="E707" s="94">
        <v>403783</v>
      </c>
      <c r="F707" s="94">
        <v>397878</v>
      </c>
      <c r="G707" s="94">
        <v>339548</v>
      </c>
      <c r="H707" s="94">
        <v>-58330</v>
      </c>
      <c r="R707" s="94">
        <v>-27100</v>
      </c>
      <c r="S707" s="94">
        <v>-19808</v>
      </c>
      <c r="T707" s="94">
        <v>-2613</v>
      </c>
      <c r="U707" s="94">
        <v>-8799</v>
      </c>
    </row>
    <row r="708" spans="1:21">
      <c r="A708" s="85" t="s">
        <v>119</v>
      </c>
      <c r="B708" s="87">
        <v>42892</v>
      </c>
      <c r="C708" s="88" t="s">
        <v>431</v>
      </c>
      <c r="D708" s="89" t="s">
        <v>432</v>
      </c>
      <c r="E708" s="94">
        <v>380877</v>
      </c>
      <c r="F708" s="94">
        <v>388237</v>
      </c>
      <c r="G708" s="94">
        <v>331802</v>
      </c>
      <c r="H708" s="94">
        <v>-56435</v>
      </c>
      <c r="R708" s="94">
        <v>-27298</v>
      </c>
      <c r="S708" s="94">
        <v>-14855</v>
      </c>
      <c r="T708" s="94">
        <v>-6514</v>
      </c>
      <c r="U708" s="94">
        <v>-7766</v>
      </c>
    </row>
    <row r="709" spans="1:21">
      <c r="A709" s="85" t="s">
        <v>119</v>
      </c>
      <c r="B709" s="87">
        <v>42893</v>
      </c>
      <c r="C709" s="88" t="s">
        <v>431</v>
      </c>
      <c r="D709" s="89" t="s">
        <v>432</v>
      </c>
      <c r="E709" s="94">
        <v>376104</v>
      </c>
      <c r="F709" s="94">
        <v>382067</v>
      </c>
      <c r="G709" s="94">
        <v>321436</v>
      </c>
      <c r="H709" s="94">
        <v>-60631</v>
      </c>
      <c r="R709" s="94">
        <v>-28504</v>
      </c>
      <c r="S709" s="94">
        <v>-10999</v>
      </c>
      <c r="T709" s="94">
        <v>-9984</v>
      </c>
      <c r="U709" s="94">
        <v>-11239</v>
      </c>
    </row>
    <row r="710" spans="1:21">
      <c r="A710" s="85" t="s">
        <v>119</v>
      </c>
      <c r="B710" s="87">
        <v>42894</v>
      </c>
      <c r="C710" s="88" t="s">
        <v>431</v>
      </c>
      <c r="D710" s="89" t="s">
        <v>432</v>
      </c>
      <c r="E710" s="94">
        <v>387506</v>
      </c>
      <c r="F710" s="94">
        <v>389539</v>
      </c>
      <c r="G710" s="94">
        <v>333331</v>
      </c>
      <c r="H710" s="94">
        <v>-56208</v>
      </c>
      <c r="R710" s="94">
        <v>-16340</v>
      </c>
      <c r="S710" s="94">
        <v>-15310</v>
      </c>
      <c r="T710" s="94">
        <v>-7364</v>
      </c>
      <c r="U710" s="94">
        <v>-17188</v>
      </c>
    </row>
    <row r="711" spans="1:21">
      <c r="A711" s="85" t="s">
        <v>119</v>
      </c>
      <c r="B711" s="87">
        <v>42895</v>
      </c>
      <c r="C711" s="88" t="s">
        <v>431</v>
      </c>
      <c r="D711" s="89" t="s">
        <v>432</v>
      </c>
      <c r="E711" s="94">
        <v>396690</v>
      </c>
      <c r="F711" s="94">
        <v>401787</v>
      </c>
      <c r="G711" s="94">
        <v>352844</v>
      </c>
      <c r="H711" s="94">
        <v>-48943</v>
      </c>
      <c r="R711" s="94">
        <v>-12076</v>
      </c>
      <c r="S711" s="94">
        <v>-19526</v>
      </c>
      <c r="T711" s="94">
        <v>-7622</v>
      </c>
      <c r="U711" s="94">
        <v>-9717</v>
      </c>
    </row>
    <row r="712" spans="1:21">
      <c r="A712" s="85" t="s">
        <v>119</v>
      </c>
      <c r="B712" s="87">
        <v>42896</v>
      </c>
      <c r="C712" s="88" t="s">
        <v>431</v>
      </c>
      <c r="D712" s="89" t="s">
        <v>432</v>
      </c>
      <c r="E712" s="94">
        <v>395926</v>
      </c>
      <c r="F712" s="94">
        <v>409359</v>
      </c>
      <c r="G712" s="94">
        <v>366360</v>
      </c>
      <c r="H712" s="94">
        <v>-42999</v>
      </c>
      <c r="R712" s="94">
        <v>-23457</v>
      </c>
      <c r="S712" s="94">
        <v>-18246</v>
      </c>
      <c r="T712" s="94">
        <v>-309</v>
      </c>
      <c r="U712" s="94">
        <v>-986</v>
      </c>
    </row>
    <row r="713" spans="1:21">
      <c r="A713" s="85" t="s">
        <v>119</v>
      </c>
      <c r="B713" s="87">
        <v>42897</v>
      </c>
      <c r="C713" s="88" t="s">
        <v>431</v>
      </c>
      <c r="D713" s="89" t="s">
        <v>432</v>
      </c>
      <c r="E713" s="94">
        <v>445973</v>
      </c>
      <c r="F713" s="94">
        <v>466133</v>
      </c>
      <c r="G713" s="94">
        <v>411223</v>
      </c>
      <c r="H713" s="94">
        <v>-54910</v>
      </c>
      <c r="R713" s="94">
        <v>-22069</v>
      </c>
      <c r="S713" s="94">
        <v>-19334</v>
      </c>
      <c r="T713" s="94">
        <v>-8474</v>
      </c>
      <c r="U713" s="94">
        <v>-5037</v>
      </c>
    </row>
    <row r="714" spans="1:21">
      <c r="A714" s="85" t="s">
        <v>119</v>
      </c>
      <c r="B714" s="87">
        <v>42898</v>
      </c>
      <c r="C714" s="88" t="s">
        <v>431</v>
      </c>
      <c r="D714" s="89" t="s">
        <v>432</v>
      </c>
      <c r="E714" s="94">
        <v>536032</v>
      </c>
      <c r="F714" s="94">
        <v>564692</v>
      </c>
      <c r="G714" s="94">
        <v>476116</v>
      </c>
      <c r="H714" s="94">
        <v>-88576</v>
      </c>
      <c r="R714" s="94">
        <v>-26922</v>
      </c>
      <c r="S714" s="94">
        <v>-21864</v>
      </c>
      <c r="T714" s="94">
        <v>6104</v>
      </c>
      <c r="U714" s="94">
        <v>-45895</v>
      </c>
    </row>
    <row r="715" spans="1:21">
      <c r="A715" s="85" t="s">
        <v>119</v>
      </c>
      <c r="B715" s="87">
        <v>42899</v>
      </c>
      <c r="C715" s="88" t="s">
        <v>431</v>
      </c>
      <c r="D715" s="89" t="s">
        <v>432</v>
      </c>
      <c r="E715" s="94">
        <v>550704</v>
      </c>
      <c r="F715" s="94">
        <v>582272</v>
      </c>
      <c r="G715" s="94">
        <v>498982</v>
      </c>
      <c r="H715" s="94">
        <v>-83290</v>
      </c>
      <c r="R715" s="94">
        <v>-27020</v>
      </c>
      <c r="S715" s="94">
        <v>-18931</v>
      </c>
      <c r="T715" s="94">
        <v>7457</v>
      </c>
      <c r="U715" s="94">
        <v>-44800</v>
      </c>
    </row>
    <row r="716" spans="1:21">
      <c r="A716" s="85" t="s">
        <v>119</v>
      </c>
      <c r="B716" s="87">
        <v>42900</v>
      </c>
      <c r="C716" s="88" t="s">
        <v>431</v>
      </c>
      <c r="D716" s="89" t="s">
        <v>432</v>
      </c>
      <c r="E716" s="94">
        <v>486544</v>
      </c>
      <c r="F716" s="94">
        <v>509921</v>
      </c>
      <c r="G716" s="94">
        <v>410705</v>
      </c>
      <c r="H716" s="94">
        <v>-99216</v>
      </c>
      <c r="R716" s="94">
        <v>-26549</v>
      </c>
      <c r="S716" s="94">
        <v>-25805</v>
      </c>
      <c r="T716" s="94">
        <v>-8978</v>
      </c>
      <c r="U716" s="94">
        <v>-37883</v>
      </c>
    </row>
    <row r="717" spans="1:21">
      <c r="A717" s="85" t="s">
        <v>119</v>
      </c>
      <c r="B717" s="87">
        <v>42901</v>
      </c>
      <c r="C717" s="88" t="s">
        <v>431</v>
      </c>
      <c r="D717" s="89" t="s">
        <v>432</v>
      </c>
      <c r="E717" s="94">
        <v>448927</v>
      </c>
      <c r="F717" s="94">
        <v>451177</v>
      </c>
      <c r="G717" s="94">
        <v>360016</v>
      </c>
      <c r="H717" s="94">
        <v>-91161</v>
      </c>
      <c r="R717" s="94">
        <v>-31116</v>
      </c>
      <c r="S717" s="94">
        <v>-16640</v>
      </c>
      <c r="T717" s="94">
        <v>-13960</v>
      </c>
      <c r="U717" s="94">
        <v>-29443</v>
      </c>
    </row>
    <row r="718" spans="1:21">
      <c r="A718" s="85" t="s">
        <v>119</v>
      </c>
      <c r="B718" s="87">
        <v>42902</v>
      </c>
      <c r="C718" s="88" t="s">
        <v>431</v>
      </c>
      <c r="D718" s="89" t="s">
        <v>432</v>
      </c>
      <c r="E718" s="94">
        <v>435404</v>
      </c>
      <c r="F718" s="94">
        <v>440265</v>
      </c>
      <c r="G718" s="94">
        <v>364265</v>
      </c>
      <c r="H718" s="94">
        <v>-76000</v>
      </c>
      <c r="R718" s="94">
        <v>-23804</v>
      </c>
      <c r="S718" s="94">
        <v>-15771</v>
      </c>
      <c r="T718" s="94">
        <v>-14677</v>
      </c>
      <c r="U718" s="94">
        <v>-21751</v>
      </c>
    </row>
    <row r="719" spans="1:21">
      <c r="A719" s="85" t="s">
        <v>119</v>
      </c>
      <c r="B719" s="87">
        <v>42903</v>
      </c>
      <c r="C719" s="88" t="s">
        <v>431</v>
      </c>
      <c r="D719" s="89" t="s">
        <v>432</v>
      </c>
      <c r="E719" s="94">
        <v>441696</v>
      </c>
      <c r="F719" s="94">
        <v>432430</v>
      </c>
      <c r="G719" s="94">
        <v>334704</v>
      </c>
      <c r="H719" s="94">
        <v>-97726</v>
      </c>
      <c r="R719" s="94">
        <v>-35447</v>
      </c>
      <c r="S719" s="94">
        <v>-28484</v>
      </c>
      <c r="T719" s="94">
        <v>-17762</v>
      </c>
      <c r="U719" s="94">
        <v>-16037</v>
      </c>
    </row>
    <row r="720" spans="1:21">
      <c r="A720" s="85" t="s">
        <v>119</v>
      </c>
      <c r="B720" s="87">
        <v>42904</v>
      </c>
      <c r="C720" s="88" t="s">
        <v>431</v>
      </c>
      <c r="D720" s="89" t="s">
        <v>432</v>
      </c>
      <c r="E720" s="94">
        <v>466280</v>
      </c>
      <c r="F720" s="94">
        <v>479400</v>
      </c>
      <c r="G720" s="94">
        <v>379968</v>
      </c>
      <c r="H720" s="94">
        <v>-99432</v>
      </c>
      <c r="R720" s="94">
        <v>-30873</v>
      </c>
      <c r="S720" s="94">
        <v>-32271</v>
      </c>
      <c r="T720" s="94">
        <v>-9758</v>
      </c>
      <c r="U720" s="94">
        <v>-26528</v>
      </c>
    </row>
    <row r="721" spans="1:21">
      <c r="A721" s="85" t="s">
        <v>119</v>
      </c>
      <c r="B721" s="87">
        <v>42905</v>
      </c>
      <c r="C721" s="88" t="s">
        <v>431</v>
      </c>
      <c r="D721" s="89" t="s">
        <v>432</v>
      </c>
      <c r="E721" s="94">
        <v>517952</v>
      </c>
      <c r="F721" s="94">
        <v>528564</v>
      </c>
      <c r="G721" s="94">
        <v>431058</v>
      </c>
      <c r="H721" s="94">
        <v>-97506</v>
      </c>
      <c r="R721" s="94">
        <v>-30321</v>
      </c>
      <c r="S721" s="94">
        <v>-28213</v>
      </c>
      <c r="T721" s="94">
        <v>-3866</v>
      </c>
      <c r="U721" s="94">
        <v>-35104</v>
      </c>
    </row>
    <row r="722" spans="1:21">
      <c r="A722" s="85" t="s">
        <v>119</v>
      </c>
      <c r="B722" s="87">
        <v>42906</v>
      </c>
      <c r="C722" s="88" t="s">
        <v>431</v>
      </c>
      <c r="D722" s="89" t="s">
        <v>432</v>
      </c>
      <c r="E722" s="94">
        <v>490609</v>
      </c>
      <c r="F722" s="94">
        <v>499560</v>
      </c>
      <c r="G722" s="94">
        <v>413773</v>
      </c>
      <c r="H722" s="94">
        <v>-85787</v>
      </c>
      <c r="R722" s="94">
        <v>-33752</v>
      </c>
      <c r="S722" s="94">
        <v>-22389</v>
      </c>
      <c r="T722" s="94">
        <v>-2058</v>
      </c>
      <c r="U722" s="94">
        <v>-27474</v>
      </c>
    </row>
    <row r="723" spans="1:21">
      <c r="A723" s="85" t="s">
        <v>119</v>
      </c>
      <c r="B723" s="87">
        <v>42907</v>
      </c>
      <c r="C723" s="88" t="s">
        <v>431</v>
      </c>
      <c r="D723" s="89" t="s">
        <v>432</v>
      </c>
      <c r="E723" s="94">
        <v>467836</v>
      </c>
      <c r="F723" s="94">
        <v>492586</v>
      </c>
      <c r="G723" s="94">
        <v>404671</v>
      </c>
      <c r="H723" s="94">
        <v>-87915</v>
      </c>
      <c r="R723" s="94">
        <v>-35032</v>
      </c>
      <c r="S723" s="94">
        <v>-23891</v>
      </c>
      <c r="T723" s="94">
        <v>-4352</v>
      </c>
      <c r="U723" s="94">
        <v>-24649</v>
      </c>
    </row>
    <row r="724" spans="1:21">
      <c r="A724" s="85" t="s">
        <v>119</v>
      </c>
      <c r="B724" s="87">
        <v>42908</v>
      </c>
      <c r="C724" s="88" t="s">
        <v>431</v>
      </c>
      <c r="D724" s="89" t="s">
        <v>432</v>
      </c>
      <c r="E724" s="94">
        <v>467306</v>
      </c>
      <c r="F724" s="94">
        <v>493742</v>
      </c>
      <c r="G724" s="94">
        <v>399282</v>
      </c>
      <c r="H724" s="94">
        <v>-94460</v>
      </c>
      <c r="R724" s="94">
        <v>-35498</v>
      </c>
      <c r="S724" s="94">
        <v>-29317</v>
      </c>
      <c r="T724" s="94">
        <v>-5112</v>
      </c>
      <c r="U724" s="94">
        <v>-24522</v>
      </c>
    </row>
    <row r="725" spans="1:21">
      <c r="A725" s="85" t="s">
        <v>119</v>
      </c>
      <c r="B725" s="87">
        <v>42909</v>
      </c>
      <c r="C725" s="88" t="s">
        <v>431</v>
      </c>
      <c r="D725" s="89" t="s">
        <v>432</v>
      </c>
      <c r="E725" s="94">
        <v>510647</v>
      </c>
      <c r="F725" s="94">
        <v>537456</v>
      </c>
      <c r="G725" s="94">
        <v>452268</v>
      </c>
      <c r="H725" s="94">
        <v>-85188</v>
      </c>
      <c r="R725" s="94">
        <v>-30758</v>
      </c>
      <c r="S725" s="94">
        <v>-26336</v>
      </c>
      <c r="T725" s="94">
        <v>-1818</v>
      </c>
      <c r="U725" s="94">
        <v>-26279</v>
      </c>
    </row>
    <row r="726" spans="1:21">
      <c r="A726" s="85" t="s">
        <v>119</v>
      </c>
      <c r="B726" s="87">
        <v>42910</v>
      </c>
      <c r="C726" s="88" t="s">
        <v>431</v>
      </c>
      <c r="D726" s="89" t="s">
        <v>432</v>
      </c>
      <c r="E726" s="94">
        <v>472443</v>
      </c>
      <c r="F726" s="94">
        <v>486436</v>
      </c>
      <c r="G726" s="94">
        <v>402519</v>
      </c>
      <c r="H726" s="94">
        <v>-83917</v>
      </c>
      <c r="R726" s="94">
        <v>-38114</v>
      </c>
      <c r="S726" s="94">
        <v>-33038</v>
      </c>
      <c r="T726" s="94">
        <v>1252</v>
      </c>
      <c r="U726" s="94">
        <v>-14022</v>
      </c>
    </row>
    <row r="727" spans="1:21">
      <c r="A727" s="85" t="s">
        <v>119</v>
      </c>
      <c r="B727" s="87">
        <v>42911</v>
      </c>
      <c r="C727" s="88" t="s">
        <v>431</v>
      </c>
      <c r="D727" s="89" t="s">
        <v>432</v>
      </c>
      <c r="E727" s="94">
        <v>435045</v>
      </c>
      <c r="F727" s="94">
        <v>441658</v>
      </c>
      <c r="G727" s="94">
        <v>360338</v>
      </c>
      <c r="H727" s="94">
        <v>-81320</v>
      </c>
      <c r="R727" s="94">
        <v>-35792</v>
      </c>
      <c r="S727" s="94">
        <v>-32023</v>
      </c>
      <c r="T727" s="94">
        <v>-902</v>
      </c>
      <c r="U727" s="94">
        <v>-12601</v>
      </c>
    </row>
    <row r="728" spans="1:21">
      <c r="A728" s="85" t="s">
        <v>119</v>
      </c>
      <c r="B728" s="87">
        <v>42912</v>
      </c>
      <c r="C728" s="88" t="s">
        <v>431</v>
      </c>
      <c r="D728" s="89" t="s">
        <v>432</v>
      </c>
      <c r="E728" s="94">
        <v>441262</v>
      </c>
      <c r="F728" s="94">
        <v>456271</v>
      </c>
      <c r="G728" s="94">
        <v>369419</v>
      </c>
      <c r="H728" s="94">
        <v>-86852</v>
      </c>
      <c r="R728" s="94">
        <v>-35120</v>
      </c>
      <c r="S728" s="94">
        <v>-23100</v>
      </c>
      <c r="T728" s="94">
        <v>-6726</v>
      </c>
      <c r="U728" s="94">
        <v>-21906</v>
      </c>
    </row>
    <row r="729" spans="1:21">
      <c r="A729" s="85" t="s">
        <v>119</v>
      </c>
      <c r="B729" s="87">
        <v>42913</v>
      </c>
      <c r="C729" s="88" t="s">
        <v>431</v>
      </c>
      <c r="D729" s="89" t="s">
        <v>432</v>
      </c>
      <c r="E729" s="94">
        <v>428486</v>
      </c>
      <c r="F729" s="94">
        <v>442474</v>
      </c>
      <c r="G729" s="94">
        <v>352952</v>
      </c>
      <c r="H729" s="94">
        <v>-89522</v>
      </c>
      <c r="R729" s="94">
        <v>-34444</v>
      </c>
      <c r="S729" s="94">
        <v>-20624</v>
      </c>
      <c r="T729" s="94">
        <v>-8301</v>
      </c>
      <c r="U729" s="94">
        <v>-26155</v>
      </c>
    </row>
    <row r="730" spans="1:21">
      <c r="A730" s="85" t="s">
        <v>119</v>
      </c>
      <c r="B730" s="87">
        <v>42914</v>
      </c>
      <c r="C730" s="88" t="s">
        <v>431</v>
      </c>
      <c r="D730" s="89" t="s">
        <v>432</v>
      </c>
      <c r="E730" s="94">
        <v>425665</v>
      </c>
      <c r="F730" s="94">
        <v>440461</v>
      </c>
      <c r="G730" s="94">
        <v>352694</v>
      </c>
      <c r="H730" s="94">
        <v>-87767</v>
      </c>
      <c r="R730" s="94">
        <v>-26774</v>
      </c>
      <c r="S730" s="94">
        <v>-21084</v>
      </c>
      <c r="T730" s="94">
        <v>-8880</v>
      </c>
      <c r="U730" s="94">
        <v>-31032</v>
      </c>
    </row>
    <row r="731" spans="1:21">
      <c r="A731" s="85" t="s">
        <v>119</v>
      </c>
      <c r="B731" s="87">
        <v>42915</v>
      </c>
      <c r="C731" s="88" t="s">
        <v>431</v>
      </c>
      <c r="D731" s="89" t="s">
        <v>432</v>
      </c>
      <c r="E731" s="94">
        <v>453248</v>
      </c>
      <c r="F731" s="94">
        <v>469256</v>
      </c>
      <c r="G731" s="94">
        <v>384510</v>
      </c>
      <c r="H731" s="94">
        <v>-84746</v>
      </c>
      <c r="R731" s="94">
        <v>-25308</v>
      </c>
      <c r="S731" s="94">
        <v>-17671</v>
      </c>
      <c r="T731" s="94">
        <v>-11288</v>
      </c>
      <c r="U731" s="94">
        <v>-30481</v>
      </c>
    </row>
    <row r="732" spans="1:21">
      <c r="A732" s="85" t="s">
        <v>119</v>
      </c>
      <c r="B732" s="87">
        <v>42916</v>
      </c>
      <c r="C732" s="88" t="s">
        <v>431</v>
      </c>
      <c r="D732" s="89" t="s">
        <v>432</v>
      </c>
      <c r="E732" s="94">
        <v>503334</v>
      </c>
      <c r="F732" s="94">
        <v>516425</v>
      </c>
      <c r="G732" s="94">
        <v>432768</v>
      </c>
      <c r="H732" s="94">
        <v>-83657</v>
      </c>
      <c r="R732" s="94">
        <v>-35134</v>
      </c>
      <c r="S732" s="94">
        <v>-25148</v>
      </c>
      <c r="T732" s="94">
        <v>-8645</v>
      </c>
      <c r="U732" s="94">
        <v>-14734</v>
      </c>
    </row>
    <row r="733" spans="1:21">
      <c r="A733" s="85" t="s">
        <v>119</v>
      </c>
      <c r="B733" s="87">
        <v>42917</v>
      </c>
      <c r="C733" s="88" t="s">
        <v>431</v>
      </c>
      <c r="D733" s="89" t="s">
        <v>432</v>
      </c>
      <c r="E733" s="94">
        <v>480550</v>
      </c>
      <c r="F733" s="94">
        <v>481622</v>
      </c>
      <c r="G733" s="94">
        <v>400841</v>
      </c>
      <c r="H733" s="94">
        <v>-80781</v>
      </c>
      <c r="R733" s="94">
        <v>-37405</v>
      </c>
      <c r="S733" s="94">
        <v>-30125</v>
      </c>
      <c r="T733" s="94">
        <v>6110</v>
      </c>
      <c r="U733" s="94">
        <v>-19362</v>
      </c>
    </row>
    <row r="734" spans="1:21">
      <c r="A734" s="85" t="s">
        <v>119</v>
      </c>
      <c r="B734" s="87">
        <v>42918</v>
      </c>
      <c r="C734" s="88" t="s">
        <v>431</v>
      </c>
      <c r="D734" s="89" t="s">
        <v>432</v>
      </c>
      <c r="E734" s="94">
        <v>475941</v>
      </c>
      <c r="F734" s="94">
        <v>479220</v>
      </c>
      <c r="G734" s="94">
        <v>403831</v>
      </c>
      <c r="H734" s="94">
        <v>-75389</v>
      </c>
      <c r="R734" s="94">
        <v>-36434</v>
      </c>
      <c r="S734" s="94">
        <v>-27870</v>
      </c>
      <c r="T734" s="94">
        <v>8844</v>
      </c>
      <c r="U734" s="94">
        <v>-19932</v>
      </c>
    </row>
    <row r="735" spans="1:21">
      <c r="A735" s="85" t="s">
        <v>119</v>
      </c>
      <c r="B735" s="87">
        <v>42919</v>
      </c>
      <c r="C735" s="88" t="s">
        <v>431</v>
      </c>
      <c r="D735" s="89" t="s">
        <v>432</v>
      </c>
      <c r="E735" s="94">
        <v>487268</v>
      </c>
      <c r="F735" s="94">
        <v>509765</v>
      </c>
      <c r="G735" s="94">
        <v>419819</v>
      </c>
      <c r="H735" s="94">
        <v>-89946</v>
      </c>
      <c r="R735" s="94">
        <v>-37588</v>
      </c>
      <c r="S735" s="94">
        <v>-28880</v>
      </c>
      <c r="T735" s="94">
        <v>-504</v>
      </c>
      <c r="U735" s="94">
        <v>-22974</v>
      </c>
    </row>
    <row r="736" spans="1:21">
      <c r="A736" s="85" t="s">
        <v>119</v>
      </c>
      <c r="B736" s="87">
        <v>42920</v>
      </c>
      <c r="C736" s="88" t="s">
        <v>431</v>
      </c>
      <c r="D736" s="89" t="s">
        <v>432</v>
      </c>
      <c r="E736" s="94">
        <v>430483</v>
      </c>
      <c r="F736" s="94">
        <v>454223</v>
      </c>
      <c r="G736" s="94">
        <v>378421</v>
      </c>
      <c r="H736" s="94">
        <v>-75802</v>
      </c>
      <c r="R736" s="94">
        <v>-37393</v>
      </c>
      <c r="S736" s="94">
        <v>-23476</v>
      </c>
      <c r="T736" s="94">
        <v>-2581</v>
      </c>
      <c r="U736" s="94">
        <v>-12356</v>
      </c>
    </row>
    <row r="737" spans="1:21">
      <c r="A737" s="85" t="s">
        <v>119</v>
      </c>
      <c r="B737" s="87">
        <v>42921</v>
      </c>
      <c r="C737" s="88" t="s">
        <v>431</v>
      </c>
      <c r="D737" s="89" t="s">
        <v>432</v>
      </c>
      <c r="E737" s="94">
        <v>471009</v>
      </c>
      <c r="F737" s="94">
        <v>499985</v>
      </c>
      <c r="G737" s="94">
        <v>418280</v>
      </c>
      <c r="H737" s="94">
        <v>-81705</v>
      </c>
      <c r="R737" s="94">
        <v>-35216</v>
      </c>
      <c r="S737" s="94">
        <v>-22262</v>
      </c>
      <c r="T737" s="94">
        <v>1837</v>
      </c>
      <c r="U737" s="94">
        <v>-26063</v>
      </c>
    </row>
    <row r="738" spans="1:21">
      <c r="A738" s="85" t="s">
        <v>119</v>
      </c>
      <c r="B738" s="87">
        <v>42922</v>
      </c>
      <c r="C738" s="88" t="s">
        <v>431</v>
      </c>
      <c r="D738" s="89" t="s">
        <v>432</v>
      </c>
      <c r="E738" s="94">
        <v>481240</v>
      </c>
      <c r="F738" s="94">
        <v>493099</v>
      </c>
      <c r="G738" s="94">
        <v>440948</v>
      </c>
      <c r="H738" s="94">
        <v>-52151</v>
      </c>
      <c r="R738" s="94">
        <v>-33871</v>
      </c>
      <c r="S738" s="94">
        <v>-22730</v>
      </c>
      <c r="T738" s="94">
        <v>-10425</v>
      </c>
      <c r="U738" s="94">
        <v>-21049</v>
      </c>
    </row>
    <row r="739" spans="1:21">
      <c r="A739" s="85" t="s">
        <v>119</v>
      </c>
      <c r="B739" s="87">
        <v>42923</v>
      </c>
      <c r="C739" s="88" t="s">
        <v>431</v>
      </c>
      <c r="D739" s="89" t="s">
        <v>432</v>
      </c>
      <c r="E739" s="94">
        <v>495658</v>
      </c>
      <c r="F739" s="94">
        <v>494879</v>
      </c>
      <c r="G739" s="94">
        <v>402502</v>
      </c>
      <c r="H739" s="94">
        <v>-92377</v>
      </c>
      <c r="R739" s="94">
        <v>-33950</v>
      </c>
      <c r="S739" s="94">
        <v>-18195</v>
      </c>
      <c r="T739" s="94">
        <v>-19733</v>
      </c>
      <c r="U739" s="94">
        <v>-20493</v>
      </c>
    </row>
    <row r="740" spans="1:21">
      <c r="A740" s="85" t="s">
        <v>119</v>
      </c>
      <c r="B740" s="87">
        <v>42924</v>
      </c>
      <c r="C740" s="88" t="s">
        <v>431</v>
      </c>
      <c r="D740" s="89" t="s">
        <v>432</v>
      </c>
      <c r="E740" s="94">
        <v>458896</v>
      </c>
      <c r="F740" s="94">
        <v>468442</v>
      </c>
      <c r="G740" s="94">
        <v>380070</v>
      </c>
      <c r="H740" s="94">
        <v>-88372</v>
      </c>
      <c r="R740" s="94">
        <v>-34439</v>
      </c>
      <c r="S740" s="94">
        <v>-27571</v>
      </c>
      <c r="T740" s="94">
        <v>-8148</v>
      </c>
      <c r="U740" s="94">
        <v>-18213</v>
      </c>
    </row>
    <row r="741" spans="1:21">
      <c r="A741" s="85" t="s">
        <v>119</v>
      </c>
      <c r="B741" s="87">
        <v>42925</v>
      </c>
      <c r="C741" s="88" t="s">
        <v>431</v>
      </c>
      <c r="D741" s="89" t="s">
        <v>432</v>
      </c>
      <c r="E741" s="94">
        <v>432915</v>
      </c>
      <c r="F741" s="94">
        <v>436430</v>
      </c>
      <c r="G741" s="94">
        <v>360144</v>
      </c>
      <c r="H741" s="94">
        <v>-76286</v>
      </c>
      <c r="R741" s="94">
        <v>-35822</v>
      </c>
      <c r="S741" s="94">
        <v>-23676</v>
      </c>
      <c r="T741" s="94">
        <v>-4154</v>
      </c>
      <c r="U741" s="94">
        <v>-12633</v>
      </c>
    </row>
    <row r="742" spans="1:21">
      <c r="A742" s="85" t="s">
        <v>119</v>
      </c>
      <c r="B742" s="87">
        <v>42926</v>
      </c>
      <c r="C742" s="88" t="s">
        <v>431</v>
      </c>
      <c r="D742" s="89" t="s">
        <v>432</v>
      </c>
      <c r="E742" s="94">
        <v>491674</v>
      </c>
      <c r="F742" s="94">
        <v>476066</v>
      </c>
      <c r="G742" s="94">
        <v>425897</v>
      </c>
      <c r="H742" s="94">
        <v>-71705</v>
      </c>
      <c r="R742" s="94">
        <v>-31226</v>
      </c>
      <c r="S742" s="94">
        <v>-20587</v>
      </c>
      <c r="T742" s="94">
        <v>1156</v>
      </c>
      <c r="U742" s="94">
        <v>-24627</v>
      </c>
    </row>
    <row r="743" spans="1:21">
      <c r="A743" s="85" t="s">
        <v>119</v>
      </c>
      <c r="B743" s="87">
        <v>42927</v>
      </c>
      <c r="C743" s="88" t="s">
        <v>431</v>
      </c>
      <c r="D743" s="89" t="s">
        <v>432</v>
      </c>
      <c r="E743" s="94">
        <v>528015</v>
      </c>
      <c r="F743" s="94">
        <v>546025</v>
      </c>
      <c r="G743" s="94">
        <v>459056</v>
      </c>
      <c r="H743" s="94">
        <v>-86969</v>
      </c>
      <c r="R743" s="94">
        <v>-34876</v>
      </c>
      <c r="S743" s="94">
        <v>-19505</v>
      </c>
      <c r="T743" s="94">
        <v>-7549</v>
      </c>
      <c r="U743" s="94">
        <v>-25040</v>
      </c>
    </row>
    <row r="744" spans="1:21">
      <c r="A744" s="85" t="s">
        <v>119</v>
      </c>
      <c r="B744" s="87">
        <v>42928</v>
      </c>
      <c r="C744" s="88" t="s">
        <v>431</v>
      </c>
      <c r="D744" s="89" t="s">
        <v>432</v>
      </c>
      <c r="E744" s="94">
        <v>552453</v>
      </c>
      <c r="F744" s="94">
        <v>571440</v>
      </c>
      <c r="G744" s="94">
        <v>475449</v>
      </c>
      <c r="H744" s="94">
        <v>-95991</v>
      </c>
      <c r="R744" s="94">
        <v>-34121</v>
      </c>
      <c r="S744" s="94">
        <v>-22307</v>
      </c>
      <c r="T744" s="94">
        <v>-7650</v>
      </c>
      <c r="U744" s="94">
        <v>-31919</v>
      </c>
    </row>
    <row r="745" spans="1:21">
      <c r="A745" s="85" t="s">
        <v>119</v>
      </c>
      <c r="B745" s="87">
        <v>42929</v>
      </c>
      <c r="C745" s="88" t="s">
        <v>431</v>
      </c>
      <c r="D745" s="89" t="s">
        <v>432</v>
      </c>
      <c r="E745" s="94">
        <v>565667</v>
      </c>
      <c r="F745" s="94">
        <v>566798</v>
      </c>
      <c r="G745" s="94">
        <v>473799</v>
      </c>
      <c r="H745" s="94">
        <v>-92999</v>
      </c>
      <c r="R745" s="94">
        <v>-22330</v>
      </c>
      <c r="S745" s="94">
        <v>-23057</v>
      </c>
      <c r="T745" s="94">
        <v>-18792</v>
      </c>
      <c r="U745" s="94">
        <v>-28705</v>
      </c>
    </row>
    <row r="746" spans="1:21">
      <c r="A746" s="85" t="s">
        <v>119</v>
      </c>
      <c r="B746" s="87">
        <v>42930</v>
      </c>
      <c r="C746" s="88" t="s">
        <v>431</v>
      </c>
      <c r="D746" s="89" t="s">
        <v>432</v>
      </c>
      <c r="E746" s="94">
        <v>487456</v>
      </c>
      <c r="F746" s="94">
        <v>478321</v>
      </c>
      <c r="G746" s="94">
        <v>385819</v>
      </c>
      <c r="H746" s="94">
        <v>-92502</v>
      </c>
      <c r="R746" s="94">
        <v>-30133</v>
      </c>
      <c r="S746" s="94">
        <v>-23691</v>
      </c>
      <c r="T746" s="94">
        <v>-27472</v>
      </c>
      <c r="U746" s="94">
        <v>-11194</v>
      </c>
    </row>
    <row r="747" spans="1:21">
      <c r="A747" s="85" t="s">
        <v>119</v>
      </c>
      <c r="B747" s="87">
        <v>42931</v>
      </c>
      <c r="C747" s="88" t="s">
        <v>431</v>
      </c>
      <c r="D747" s="89" t="s">
        <v>432</v>
      </c>
      <c r="E747" s="94">
        <v>461174</v>
      </c>
      <c r="F747" s="94">
        <v>453751</v>
      </c>
      <c r="G747" s="94">
        <v>361660</v>
      </c>
      <c r="H747" s="94">
        <v>-92091</v>
      </c>
      <c r="R747" s="94">
        <v>-31125</v>
      </c>
      <c r="S747" s="94">
        <v>-28001</v>
      </c>
      <c r="T747" s="94">
        <v>-21370</v>
      </c>
      <c r="U747" s="94">
        <v>-11595</v>
      </c>
    </row>
    <row r="748" spans="1:21">
      <c r="A748" s="85" t="s">
        <v>119</v>
      </c>
      <c r="B748" s="87">
        <v>42932</v>
      </c>
      <c r="C748" s="88" t="s">
        <v>431</v>
      </c>
      <c r="D748" s="89" t="s">
        <v>432</v>
      </c>
      <c r="E748" s="94">
        <v>455372</v>
      </c>
      <c r="F748" s="94">
        <v>469977</v>
      </c>
      <c r="G748" s="94">
        <v>387680</v>
      </c>
      <c r="H748" s="94">
        <v>-82297</v>
      </c>
      <c r="R748" s="94">
        <v>-30445</v>
      </c>
      <c r="S748" s="94">
        <v>-30505</v>
      </c>
      <c r="T748" s="94">
        <v>-8216</v>
      </c>
      <c r="U748" s="94">
        <v>-13128</v>
      </c>
    </row>
    <row r="749" spans="1:21">
      <c r="A749" s="85" t="s">
        <v>119</v>
      </c>
      <c r="B749" s="87">
        <v>42933</v>
      </c>
      <c r="C749" s="88" t="s">
        <v>431</v>
      </c>
      <c r="D749" s="89" t="s">
        <v>432</v>
      </c>
      <c r="E749" s="94">
        <v>528949</v>
      </c>
      <c r="F749" s="94">
        <v>539345</v>
      </c>
      <c r="G749" s="94">
        <v>458183</v>
      </c>
      <c r="H749" s="94">
        <v>-81162</v>
      </c>
      <c r="R749" s="94">
        <v>-28455</v>
      </c>
      <c r="S749" s="94">
        <v>-20135</v>
      </c>
      <c r="T749" s="94">
        <v>3850</v>
      </c>
      <c r="U749" s="94">
        <v>-36428</v>
      </c>
    </row>
    <row r="750" spans="1:21">
      <c r="A750" s="85" t="s">
        <v>119</v>
      </c>
      <c r="B750" s="87">
        <v>42934</v>
      </c>
      <c r="C750" s="88" t="s">
        <v>431</v>
      </c>
      <c r="D750" s="89" t="s">
        <v>432</v>
      </c>
      <c r="E750" s="94">
        <v>544016</v>
      </c>
      <c r="F750" s="94">
        <v>561139</v>
      </c>
      <c r="G750" s="94">
        <v>466866</v>
      </c>
      <c r="H750" s="94">
        <v>-94273</v>
      </c>
      <c r="R750" s="94">
        <v>-27276</v>
      </c>
      <c r="S750" s="94">
        <v>-21338</v>
      </c>
      <c r="T750" s="94">
        <v>-8480</v>
      </c>
      <c r="U750" s="94">
        <v>-37186</v>
      </c>
    </row>
    <row r="751" spans="1:21">
      <c r="A751" s="85" t="s">
        <v>119</v>
      </c>
      <c r="B751" s="87">
        <v>42935</v>
      </c>
      <c r="C751" s="88" t="s">
        <v>431</v>
      </c>
      <c r="D751" s="89" t="s">
        <v>432</v>
      </c>
      <c r="E751" s="94">
        <v>570510</v>
      </c>
      <c r="F751" s="94">
        <v>589942</v>
      </c>
      <c r="G751" s="94">
        <v>513848</v>
      </c>
      <c r="H751" s="94">
        <v>-76094</v>
      </c>
      <c r="R751" s="94">
        <v>-24963</v>
      </c>
      <c r="S751" s="94">
        <v>-18530</v>
      </c>
      <c r="T751" s="94">
        <v>8191</v>
      </c>
      <c r="U751" s="94">
        <v>-40792</v>
      </c>
    </row>
    <row r="752" spans="1:21">
      <c r="A752" s="85" t="s">
        <v>119</v>
      </c>
      <c r="B752" s="87">
        <v>42936</v>
      </c>
      <c r="C752" s="88" t="s">
        <v>431</v>
      </c>
      <c r="D752" s="89" t="s">
        <v>432</v>
      </c>
      <c r="E752" s="94">
        <v>577718</v>
      </c>
      <c r="F752" s="94">
        <v>597449</v>
      </c>
      <c r="G752" s="94">
        <v>526118</v>
      </c>
      <c r="H752" s="94">
        <v>-71331</v>
      </c>
      <c r="R752" s="94">
        <v>-24076</v>
      </c>
      <c r="S752" s="94">
        <v>-21085</v>
      </c>
      <c r="T752" s="94">
        <v>10148</v>
      </c>
      <c r="U752" s="94">
        <v>-36317</v>
      </c>
    </row>
    <row r="753" spans="1:21">
      <c r="A753" s="85" t="s">
        <v>119</v>
      </c>
      <c r="B753" s="87">
        <v>42937</v>
      </c>
      <c r="C753" s="88" t="s">
        <v>431</v>
      </c>
      <c r="D753" s="89" t="s">
        <v>432</v>
      </c>
      <c r="E753" s="94">
        <v>570947</v>
      </c>
      <c r="F753" s="94">
        <v>592459</v>
      </c>
      <c r="G753" s="94">
        <v>529106</v>
      </c>
      <c r="H753" s="94">
        <v>-63353</v>
      </c>
      <c r="R753" s="94">
        <v>-28521</v>
      </c>
      <c r="S753" s="94">
        <v>-15542</v>
      </c>
      <c r="T753" s="94">
        <v>9827</v>
      </c>
      <c r="U753" s="94">
        <v>-29112</v>
      </c>
    </row>
    <row r="754" spans="1:21">
      <c r="A754" s="85" t="s">
        <v>119</v>
      </c>
      <c r="B754" s="87">
        <v>42938</v>
      </c>
      <c r="C754" s="88" t="s">
        <v>431</v>
      </c>
      <c r="D754" s="89" t="s">
        <v>432</v>
      </c>
      <c r="E754" s="94">
        <v>515941</v>
      </c>
      <c r="F754" s="94">
        <v>531440</v>
      </c>
      <c r="G754" s="94">
        <v>434865</v>
      </c>
      <c r="H754" s="94">
        <v>-96575</v>
      </c>
      <c r="R754" s="94">
        <v>-30518</v>
      </c>
      <c r="S754" s="94">
        <v>-26920</v>
      </c>
      <c r="T754" s="94">
        <v>-13517</v>
      </c>
      <c r="U754" s="94">
        <v>-25621</v>
      </c>
    </row>
    <row r="755" spans="1:21">
      <c r="A755" s="85" t="s">
        <v>119</v>
      </c>
      <c r="B755" s="87">
        <v>42939</v>
      </c>
      <c r="C755" s="88" t="s">
        <v>431</v>
      </c>
      <c r="D755" s="89" t="s">
        <v>432</v>
      </c>
      <c r="E755" s="94">
        <v>482152</v>
      </c>
      <c r="F755" s="94">
        <v>484944</v>
      </c>
      <c r="G755" s="94">
        <v>395552</v>
      </c>
      <c r="H755" s="94">
        <v>-89392</v>
      </c>
      <c r="R755" s="94">
        <v>-30131</v>
      </c>
      <c r="S755" s="94">
        <v>-25234</v>
      </c>
      <c r="T755" s="94">
        <v>-14758</v>
      </c>
      <c r="U755" s="94">
        <v>-19271</v>
      </c>
    </row>
    <row r="756" spans="1:21">
      <c r="A756" s="85" t="s">
        <v>119</v>
      </c>
      <c r="B756" s="87">
        <v>42940</v>
      </c>
      <c r="C756" s="88" t="s">
        <v>431</v>
      </c>
      <c r="D756" s="89" t="s">
        <v>432</v>
      </c>
      <c r="E756" s="94">
        <v>482737</v>
      </c>
      <c r="F756" s="94">
        <v>469422</v>
      </c>
      <c r="G756" s="94">
        <v>399915</v>
      </c>
      <c r="H756" s="94">
        <v>-69507</v>
      </c>
      <c r="R756" s="94">
        <v>-27836</v>
      </c>
      <c r="S756" s="94">
        <v>-26844</v>
      </c>
      <c r="T756" s="94">
        <v>-11177</v>
      </c>
      <c r="U756" s="94">
        <v>-3644</v>
      </c>
    </row>
    <row r="757" spans="1:21">
      <c r="A757" s="85" t="s">
        <v>119</v>
      </c>
      <c r="B757" s="87">
        <v>42941</v>
      </c>
      <c r="C757" s="88" t="s">
        <v>431</v>
      </c>
      <c r="D757" s="89" t="s">
        <v>432</v>
      </c>
      <c r="E757" s="94">
        <v>437219</v>
      </c>
      <c r="F757" s="94">
        <v>428933</v>
      </c>
      <c r="G757" s="94">
        <v>363685</v>
      </c>
      <c r="H757" s="94">
        <v>-65248</v>
      </c>
      <c r="R757" s="94">
        <v>-27959</v>
      </c>
      <c r="S757" s="94">
        <v>-22555</v>
      </c>
      <c r="T757" s="94">
        <v>-11391</v>
      </c>
      <c r="U757" s="94">
        <v>-3347</v>
      </c>
    </row>
    <row r="758" spans="1:21">
      <c r="A758" s="85" t="s">
        <v>119</v>
      </c>
      <c r="B758" s="87">
        <v>42942</v>
      </c>
      <c r="C758" s="88" t="s">
        <v>431</v>
      </c>
      <c r="D758" s="89" t="s">
        <v>432</v>
      </c>
      <c r="E758" s="94">
        <v>445980</v>
      </c>
      <c r="F758" s="94">
        <v>444251</v>
      </c>
      <c r="G758" s="94">
        <v>373523</v>
      </c>
      <c r="H758" s="94">
        <v>-70728</v>
      </c>
      <c r="R758" s="94">
        <v>-28707</v>
      </c>
      <c r="S758" s="94">
        <v>-23052</v>
      </c>
      <c r="T758" s="94">
        <v>-11345</v>
      </c>
      <c r="U758" s="94">
        <v>-7612</v>
      </c>
    </row>
    <row r="759" spans="1:21">
      <c r="A759" s="85" t="s">
        <v>119</v>
      </c>
      <c r="B759" s="87">
        <v>42943</v>
      </c>
      <c r="C759" s="88" t="s">
        <v>431</v>
      </c>
      <c r="D759" s="89" t="s">
        <v>432</v>
      </c>
      <c r="E759" s="94">
        <v>469966</v>
      </c>
      <c r="F759" s="94">
        <v>466876</v>
      </c>
      <c r="G759" s="94">
        <v>399053</v>
      </c>
      <c r="H759" s="94">
        <v>-67823</v>
      </c>
      <c r="R759" s="94">
        <v>-28901</v>
      </c>
      <c r="S759" s="94">
        <v>-16980</v>
      </c>
      <c r="T759" s="94">
        <v>-9677</v>
      </c>
      <c r="U759" s="94">
        <v>-12266</v>
      </c>
    </row>
    <row r="760" spans="1:21">
      <c r="A760" s="85" t="s">
        <v>119</v>
      </c>
      <c r="B760" s="87">
        <v>42944</v>
      </c>
      <c r="C760" s="88" t="s">
        <v>431</v>
      </c>
      <c r="D760" s="89" t="s">
        <v>432</v>
      </c>
      <c r="E760" s="94">
        <v>482168</v>
      </c>
      <c r="F760" s="94">
        <v>496419</v>
      </c>
      <c r="G760" s="94">
        <v>408011</v>
      </c>
      <c r="H760" s="94">
        <v>-88408</v>
      </c>
      <c r="R760" s="94">
        <v>-29778</v>
      </c>
      <c r="S760" s="94">
        <v>-28001</v>
      </c>
      <c r="T760" s="94">
        <v>-14812</v>
      </c>
      <c r="U760" s="94">
        <v>-15815</v>
      </c>
    </row>
    <row r="761" spans="1:21">
      <c r="A761" s="85" t="s">
        <v>119</v>
      </c>
      <c r="B761" s="87">
        <v>42945</v>
      </c>
      <c r="C761" s="88" t="s">
        <v>431</v>
      </c>
      <c r="D761" s="89" t="s">
        <v>432</v>
      </c>
      <c r="E761" s="94">
        <v>409354</v>
      </c>
      <c r="F761" s="94">
        <v>414855</v>
      </c>
      <c r="G761" s="94">
        <v>354630</v>
      </c>
      <c r="H761" s="94">
        <v>-60225</v>
      </c>
      <c r="R761" s="94">
        <v>-2450</v>
      </c>
      <c r="S761" s="94">
        <v>-25145</v>
      </c>
      <c r="T761" s="94">
        <v>-15325</v>
      </c>
      <c r="U761" s="94">
        <v>-17301</v>
      </c>
    </row>
    <row r="762" spans="1:21">
      <c r="A762" s="85" t="s">
        <v>119</v>
      </c>
      <c r="B762" s="87">
        <v>42946</v>
      </c>
      <c r="C762" s="88" t="s">
        <v>431</v>
      </c>
      <c r="D762" s="89" t="s">
        <v>432</v>
      </c>
      <c r="E762" s="94">
        <v>405352</v>
      </c>
      <c r="F762" s="94">
        <v>413748</v>
      </c>
      <c r="G762" s="94">
        <v>339787</v>
      </c>
      <c r="H762" s="94">
        <v>-73961</v>
      </c>
      <c r="R762" s="94">
        <v>-33109</v>
      </c>
      <c r="S762" s="94">
        <v>-19422</v>
      </c>
      <c r="T762" s="94">
        <v>-7109</v>
      </c>
      <c r="U762" s="94">
        <v>-14318</v>
      </c>
    </row>
    <row r="763" spans="1:21">
      <c r="A763" s="85" t="s">
        <v>119</v>
      </c>
      <c r="B763" s="87">
        <v>42947</v>
      </c>
      <c r="C763" s="88" t="s">
        <v>431</v>
      </c>
      <c r="D763" s="89" t="s">
        <v>432</v>
      </c>
      <c r="E763" s="94">
        <v>486903</v>
      </c>
      <c r="F763" s="94">
        <v>502593</v>
      </c>
      <c r="G763" s="94">
        <v>418471</v>
      </c>
      <c r="H763" s="94">
        <v>-84122</v>
      </c>
      <c r="R763" s="94">
        <v>-35981</v>
      </c>
      <c r="S763" s="94">
        <v>-17036</v>
      </c>
      <c r="T763" s="94">
        <v>-7646</v>
      </c>
      <c r="U763" s="94">
        <v>-23507</v>
      </c>
    </row>
    <row r="764" spans="1:21">
      <c r="A764" s="85" t="s">
        <v>119</v>
      </c>
      <c r="B764" s="87">
        <v>42948</v>
      </c>
      <c r="C764" s="88" t="s">
        <v>431</v>
      </c>
      <c r="D764" s="89" t="s">
        <v>432</v>
      </c>
      <c r="E764" s="94">
        <v>517140</v>
      </c>
      <c r="F764" s="94">
        <v>544167</v>
      </c>
      <c r="G764" s="94">
        <v>457566</v>
      </c>
      <c r="H764" s="94">
        <v>-86601</v>
      </c>
      <c r="R764" s="94">
        <v>-30037</v>
      </c>
      <c r="S764" s="94">
        <v>-18755</v>
      </c>
      <c r="T764" s="94">
        <v>-4660</v>
      </c>
      <c r="U764" s="94">
        <v>-33158</v>
      </c>
    </row>
    <row r="765" spans="1:21">
      <c r="A765" s="85" t="s">
        <v>119</v>
      </c>
      <c r="B765" s="87">
        <v>42949</v>
      </c>
      <c r="C765" s="88" t="s">
        <v>431</v>
      </c>
      <c r="D765" s="89" t="s">
        <v>432</v>
      </c>
      <c r="E765" s="94">
        <v>534338</v>
      </c>
      <c r="F765" s="94">
        <v>537588</v>
      </c>
      <c r="G765" s="94">
        <v>448285</v>
      </c>
      <c r="H765" s="94">
        <v>-89303</v>
      </c>
      <c r="R765" s="94">
        <v>-24718</v>
      </c>
      <c r="S765" s="94">
        <v>-15054</v>
      </c>
      <c r="T765" s="94">
        <v>-14295</v>
      </c>
      <c r="U765" s="94">
        <v>-35232</v>
      </c>
    </row>
    <row r="766" spans="1:21">
      <c r="A766" s="85" t="s">
        <v>119</v>
      </c>
      <c r="B766" s="87">
        <v>42950</v>
      </c>
      <c r="C766" s="88" t="s">
        <v>431</v>
      </c>
      <c r="D766" s="89" t="s">
        <v>432</v>
      </c>
      <c r="E766" s="94">
        <v>535740</v>
      </c>
      <c r="F766" s="94">
        <v>536363</v>
      </c>
      <c r="G766" s="94">
        <v>457219</v>
      </c>
      <c r="H766" s="94">
        <v>-79144</v>
      </c>
      <c r="R766" s="94">
        <v>-30384</v>
      </c>
      <c r="S766" s="94">
        <v>-14298</v>
      </c>
      <c r="T766" s="94">
        <v>-3058</v>
      </c>
      <c r="U766" s="94">
        <v>-31406</v>
      </c>
    </row>
    <row r="767" spans="1:21">
      <c r="A767" s="85" t="s">
        <v>119</v>
      </c>
      <c r="B767" s="87">
        <v>42951</v>
      </c>
      <c r="C767" s="88" t="s">
        <v>431</v>
      </c>
      <c r="D767" s="89" t="s">
        <v>432</v>
      </c>
      <c r="E767" s="94">
        <v>528665</v>
      </c>
      <c r="F767" s="94">
        <v>538779</v>
      </c>
      <c r="G767" s="94">
        <v>448607</v>
      </c>
      <c r="H767" s="94">
        <v>-90172</v>
      </c>
      <c r="R767" s="94">
        <v>-38141</v>
      </c>
      <c r="S767" s="94">
        <v>-26060</v>
      </c>
      <c r="T767" s="94">
        <v>10566</v>
      </c>
      <c r="U767" s="94">
        <v>-36537</v>
      </c>
    </row>
    <row r="768" spans="1:21">
      <c r="A768" s="85" t="s">
        <v>119</v>
      </c>
      <c r="B768" s="87">
        <v>42952</v>
      </c>
      <c r="C768" s="88" t="s">
        <v>431</v>
      </c>
      <c r="D768" s="89" t="s">
        <v>432</v>
      </c>
      <c r="E768" s="94">
        <v>449566</v>
      </c>
      <c r="F768" s="94">
        <v>457214</v>
      </c>
      <c r="G768" s="94">
        <v>370535</v>
      </c>
      <c r="H768" s="94">
        <v>-86679</v>
      </c>
      <c r="R768" s="94">
        <v>-27979</v>
      </c>
      <c r="S768" s="94">
        <v>-30006</v>
      </c>
      <c r="T768" s="94">
        <v>-201</v>
      </c>
      <c r="U768" s="94">
        <v>-28491</v>
      </c>
    </row>
    <row r="769" spans="1:21">
      <c r="A769" s="85" t="s">
        <v>119</v>
      </c>
      <c r="B769" s="87">
        <v>42953</v>
      </c>
      <c r="C769" s="88" t="s">
        <v>431</v>
      </c>
      <c r="D769" s="89" t="s">
        <v>432</v>
      </c>
      <c r="E769" s="94">
        <v>412735</v>
      </c>
      <c r="F769" s="94">
        <v>402178</v>
      </c>
      <c r="G769" s="94">
        <v>315711</v>
      </c>
      <c r="H769" s="94">
        <v>-86467</v>
      </c>
      <c r="R769" s="94">
        <v>-37024</v>
      </c>
      <c r="S769" s="94">
        <v>-21594</v>
      </c>
      <c r="T769" s="94">
        <v>-11973</v>
      </c>
      <c r="U769" s="94">
        <v>-15865</v>
      </c>
    </row>
    <row r="770" spans="1:21">
      <c r="A770" s="85" t="s">
        <v>119</v>
      </c>
      <c r="B770" s="87">
        <v>42954</v>
      </c>
      <c r="C770" s="88" t="s">
        <v>431</v>
      </c>
      <c r="D770" s="89" t="s">
        <v>432</v>
      </c>
      <c r="E770" s="94">
        <v>445995</v>
      </c>
      <c r="F770" s="94">
        <v>439727</v>
      </c>
      <c r="G770" s="94">
        <v>339780</v>
      </c>
      <c r="H770" s="94">
        <v>-99947</v>
      </c>
      <c r="R770" s="94">
        <v>-37835</v>
      </c>
      <c r="S770" s="94">
        <v>-21118</v>
      </c>
      <c r="T770" s="94">
        <v>-14323</v>
      </c>
      <c r="U770" s="94">
        <v>-26675</v>
      </c>
    </row>
    <row r="771" spans="1:21">
      <c r="A771" s="85" t="s">
        <v>119</v>
      </c>
      <c r="B771" s="87">
        <v>42955</v>
      </c>
      <c r="C771" s="88" t="s">
        <v>431</v>
      </c>
      <c r="D771" s="89" t="s">
        <v>432</v>
      </c>
      <c r="E771" s="94">
        <v>446008</v>
      </c>
      <c r="F771" s="94">
        <v>449930</v>
      </c>
      <c r="G771" s="94">
        <v>352948</v>
      </c>
      <c r="H771" s="94">
        <v>-96982</v>
      </c>
      <c r="R771" s="94">
        <v>-38499</v>
      </c>
      <c r="S771" s="94">
        <v>-17358</v>
      </c>
      <c r="T771" s="94">
        <v>-21372</v>
      </c>
      <c r="U771" s="94">
        <v>-19758</v>
      </c>
    </row>
    <row r="772" spans="1:21">
      <c r="A772" s="85" t="s">
        <v>119</v>
      </c>
      <c r="B772" s="87">
        <v>42956</v>
      </c>
      <c r="C772" s="88" t="s">
        <v>431</v>
      </c>
      <c r="D772" s="89" t="s">
        <v>432</v>
      </c>
      <c r="E772" s="94">
        <v>450319</v>
      </c>
      <c r="F772" s="94">
        <v>475641</v>
      </c>
      <c r="G772" s="94">
        <v>394189</v>
      </c>
      <c r="H772" s="94">
        <v>-81452</v>
      </c>
      <c r="R772" s="94">
        <v>-38916</v>
      </c>
      <c r="S772" s="94">
        <v>-15489</v>
      </c>
      <c r="T772" s="94">
        <v>-11645</v>
      </c>
      <c r="U772" s="94">
        <v>-15404</v>
      </c>
    </row>
    <row r="773" spans="1:21">
      <c r="A773" s="85" t="s">
        <v>119</v>
      </c>
      <c r="B773" s="87">
        <v>42957</v>
      </c>
      <c r="C773" s="88" t="s">
        <v>431</v>
      </c>
      <c r="D773" s="89" t="s">
        <v>432</v>
      </c>
      <c r="E773" s="94">
        <v>475786</v>
      </c>
      <c r="F773" s="94">
        <v>497312</v>
      </c>
      <c r="G773" s="94">
        <v>401940</v>
      </c>
      <c r="H773" s="94">
        <v>-95372</v>
      </c>
      <c r="R773" s="94">
        <v>-38905</v>
      </c>
      <c r="S773" s="94">
        <v>-19120</v>
      </c>
      <c r="T773" s="94">
        <v>-11585</v>
      </c>
      <c r="U773" s="94">
        <v>-25760</v>
      </c>
    </row>
    <row r="774" spans="1:21">
      <c r="A774" s="85" t="s">
        <v>119</v>
      </c>
      <c r="B774" s="87">
        <v>42958</v>
      </c>
      <c r="C774" s="88" t="s">
        <v>431</v>
      </c>
      <c r="D774" s="89" t="s">
        <v>432</v>
      </c>
      <c r="E774" s="94">
        <v>467833</v>
      </c>
      <c r="F774" s="94">
        <v>486197</v>
      </c>
      <c r="G774" s="94">
        <v>398706</v>
      </c>
      <c r="H774" s="94">
        <v>-87491</v>
      </c>
      <c r="R774" s="94">
        <v>-38559</v>
      </c>
      <c r="S774" s="94">
        <v>-16254</v>
      </c>
      <c r="T774" s="94">
        <v>-14043</v>
      </c>
      <c r="U774" s="94">
        <v>-18634</v>
      </c>
    </row>
    <row r="775" spans="1:21">
      <c r="A775" s="85" t="s">
        <v>119</v>
      </c>
      <c r="B775" s="87">
        <v>42959</v>
      </c>
      <c r="C775" s="88" t="s">
        <v>431</v>
      </c>
      <c r="D775" s="89" t="s">
        <v>432</v>
      </c>
      <c r="E775" s="94">
        <v>428554</v>
      </c>
      <c r="F775" s="94">
        <v>448394</v>
      </c>
      <c r="G775" s="94">
        <v>363865</v>
      </c>
      <c r="H775" s="94">
        <v>-84529</v>
      </c>
      <c r="R775" s="94">
        <v>-37740</v>
      </c>
      <c r="S775" s="94">
        <v>-21023</v>
      </c>
      <c r="T775" s="94">
        <v>-13722</v>
      </c>
      <c r="U775" s="94">
        <v>-12042</v>
      </c>
    </row>
    <row r="776" spans="1:21">
      <c r="A776" s="85" t="s">
        <v>119</v>
      </c>
      <c r="B776" s="87">
        <v>42960</v>
      </c>
      <c r="C776" s="88" t="s">
        <v>431</v>
      </c>
      <c r="D776" s="89" t="s">
        <v>432</v>
      </c>
      <c r="E776" s="94">
        <v>426768</v>
      </c>
      <c r="F776" s="94">
        <v>458161</v>
      </c>
      <c r="G776" s="94">
        <v>375535</v>
      </c>
      <c r="H776" s="94">
        <v>-82626</v>
      </c>
      <c r="R776" s="94">
        <v>-37840</v>
      </c>
      <c r="S776" s="94">
        <v>-25176</v>
      </c>
      <c r="T776" s="94">
        <v>-6178</v>
      </c>
      <c r="U776" s="94">
        <v>-13434</v>
      </c>
    </row>
    <row r="777" spans="1:21">
      <c r="A777" s="85" t="s">
        <v>119</v>
      </c>
      <c r="B777" s="87">
        <v>42961</v>
      </c>
      <c r="C777" s="88" t="s">
        <v>431</v>
      </c>
      <c r="D777" s="89" t="s">
        <v>432</v>
      </c>
      <c r="E777" s="94">
        <v>482414</v>
      </c>
      <c r="F777" s="94">
        <v>494408</v>
      </c>
      <c r="G777" s="94">
        <v>405587</v>
      </c>
      <c r="H777" s="94">
        <v>-88821</v>
      </c>
      <c r="R777" s="94">
        <v>-37996</v>
      </c>
      <c r="S777" s="94">
        <v>-20484</v>
      </c>
      <c r="T777" s="94">
        <v>-13999</v>
      </c>
      <c r="U777" s="94">
        <v>-16344</v>
      </c>
    </row>
    <row r="778" spans="1:21">
      <c r="A778" s="85" t="s">
        <v>119</v>
      </c>
      <c r="B778" s="87">
        <v>42962</v>
      </c>
      <c r="C778" s="88" t="s">
        <v>431</v>
      </c>
      <c r="D778" s="89" t="s">
        <v>432</v>
      </c>
      <c r="E778" s="94">
        <v>503366</v>
      </c>
      <c r="F778" s="94">
        <v>493376</v>
      </c>
      <c r="G778" s="94">
        <v>406579</v>
      </c>
      <c r="H778" s="94">
        <v>-86797</v>
      </c>
      <c r="R778" s="94">
        <v>-37595</v>
      </c>
      <c r="S778" s="94">
        <v>-14328</v>
      </c>
      <c r="T778" s="94">
        <v>-19267</v>
      </c>
      <c r="U778" s="94">
        <v>-15612</v>
      </c>
    </row>
    <row r="779" spans="1:21">
      <c r="A779" s="85" t="s">
        <v>119</v>
      </c>
      <c r="B779" s="87">
        <v>42963</v>
      </c>
      <c r="C779" s="88" t="s">
        <v>431</v>
      </c>
      <c r="D779" s="89" t="s">
        <v>432</v>
      </c>
      <c r="E779" s="94">
        <v>500796</v>
      </c>
      <c r="F779" s="94">
        <v>509269</v>
      </c>
      <c r="G779" s="94">
        <v>417556</v>
      </c>
      <c r="H779" s="94">
        <v>-91713</v>
      </c>
      <c r="R779" s="94">
        <v>-38582</v>
      </c>
      <c r="S779" s="94">
        <v>-19228</v>
      </c>
      <c r="T779" s="94">
        <v>-23618</v>
      </c>
      <c r="U779" s="94">
        <v>-10287</v>
      </c>
    </row>
    <row r="780" spans="1:21">
      <c r="A780" s="85" t="s">
        <v>119</v>
      </c>
      <c r="B780" s="87">
        <v>42964</v>
      </c>
      <c r="C780" s="88" t="s">
        <v>431</v>
      </c>
      <c r="D780" s="89" t="s">
        <v>432</v>
      </c>
      <c r="E780" s="94">
        <v>483317</v>
      </c>
      <c r="F780" s="94">
        <v>497519</v>
      </c>
      <c r="G780" s="94">
        <v>402810</v>
      </c>
      <c r="H780" s="94">
        <v>-94709</v>
      </c>
      <c r="R780" s="94">
        <v>-37949</v>
      </c>
      <c r="S780" s="94">
        <v>-24409</v>
      </c>
      <c r="T780" s="94">
        <v>-23447</v>
      </c>
      <c r="U780" s="94">
        <v>-8900</v>
      </c>
    </row>
    <row r="781" spans="1:21">
      <c r="A781" s="85" t="s">
        <v>119</v>
      </c>
      <c r="B781" s="87">
        <v>42965</v>
      </c>
      <c r="C781" s="88" t="s">
        <v>431</v>
      </c>
      <c r="D781" s="89" t="s">
        <v>432</v>
      </c>
      <c r="E781" s="94">
        <v>512469</v>
      </c>
      <c r="F781" s="94">
        <v>539316</v>
      </c>
      <c r="G781" s="94">
        <v>450786</v>
      </c>
      <c r="H781" s="94">
        <v>-88530</v>
      </c>
      <c r="R781" s="94">
        <v>-37389</v>
      </c>
      <c r="S781" s="94">
        <v>-28079</v>
      </c>
      <c r="T781" s="94">
        <v>-5266</v>
      </c>
      <c r="U781" s="94">
        <v>-17799</v>
      </c>
    </row>
    <row r="782" spans="1:21">
      <c r="A782" s="85" t="s">
        <v>119</v>
      </c>
      <c r="B782" s="87">
        <v>42966</v>
      </c>
      <c r="C782" s="88" t="s">
        <v>431</v>
      </c>
      <c r="D782" s="89" t="s">
        <v>432</v>
      </c>
      <c r="E782" s="94">
        <v>487573</v>
      </c>
      <c r="F782" s="94">
        <v>499609</v>
      </c>
      <c r="G782" s="94">
        <v>410924</v>
      </c>
      <c r="H782" s="94">
        <v>-88685</v>
      </c>
      <c r="R782" s="94">
        <v>-39593</v>
      </c>
      <c r="S782" s="94">
        <v>-31136</v>
      </c>
      <c r="T782" s="94">
        <v>-799</v>
      </c>
      <c r="U782" s="94">
        <v>-17156</v>
      </c>
    </row>
    <row r="783" spans="1:21">
      <c r="A783" s="85" t="s">
        <v>119</v>
      </c>
      <c r="B783" s="87">
        <v>42967</v>
      </c>
      <c r="C783" s="88" t="s">
        <v>431</v>
      </c>
      <c r="D783" s="89" t="s">
        <v>432</v>
      </c>
      <c r="E783" s="94">
        <v>469212</v>
      </c>
      <c r="F783" s="94">
        <v>465692</v>
      </c>
      <c r="G783" s="94">
        <v>381643</v>
      </c>
      <c r="H783" s="94">
        <v>-84049</v>
      </c>
      <c r="R783" s="94">
        <v>-39558</v>
      </c>
      <c r="S783" s="94">
        <v>-30434</v>
      </c>
      <c r="T783" s="94">
        <v>-1380</v>
      </c>
      <c r="U783" s="94">
        <v>-12676</v>
      </c>
    </row>
    <row r="784" spans="1:21">
      <c r="A784" s="85" t="s">
        <v>119</v>
      </c>
      <c r="B784" s="87">
        <v>42968</v>
      </c>
      <c r="C784" s="88" t="s">
        <v>431</v>
      </c>
      <c r="D784" s="89" t="s">
        <v>432</v>
      </c>
      <c r="E784" s="94">
        <v>525372</v>
      </c>
      <c r="F784" s="94">
        <v>528895</v>
      </c>
      <c r="G784" s="94">
        <v>444614</v>
      </c>
      <c r="H784" s="94">
        <v>-84281</v>
      </c>
      <c r="R784" s="94">
        <v>-39075</v>
      </c>
      <c r="S784" s="94">
        <v>-14488</v>
      </c>
      <c r="T784" s="94">
        <v>-11668</v>
      </c>
      <c r="U784" s="94">
        <v>-19218</v>
      </c>
    </row>
    <row r="785" spans="1:21">
      <c r="A785" s="85" t="s">
        <v>119</v>
      </c>
      <c r="B785" s="87">
        <v>42969</v>
      </c>
      <c r="C785" s="88" t="s">
        <v>431</v>
      </c>
      <c r="D785" s="89" t="s">
        <v>432</v>
      </c>
      <c r="E785" s="94">
        <v>556826</v>
      </c>
      <c r="F785" s="94">
        <v>574370</v>
      </c>
      <c r="G785" s="94">
        <v>505809</v>
      </c>
      <c r="H785" s="94">
        <v>-68561</v>
      </c>
      <c r="R785" s="94">
        <v>-36103</v>
      </c>
      <c r="S785" s="94">
        <v>-25440</v>
      </c>
      <c r="T785" s="94">
        <v>9274</v>
      </c>
      <c r="U785" s="94">
        <v>-16300</v>
      </c>
    </row>
    <row r="786" spans="1:21">
      <c r="A786" s="85" t="s">
        <v>119</v>
      </c>
      <c r="B786" s="87">
        <v>42970</v>
      </c>
      <c r="C786" s="88" t="s">
        <v>431</v>
      </c>
      <c r="D786" s="89" t="s">
        <v>432</v>
      </c>
      <c r="E786" s="94">
        <v>503242</v>
      </c>
      <c r="F786" s="94">
        <v>507898</v>
      </c>
      <c r="G786" s="94">
        <v>432087</v>
      </c>
      <c r="H786" s="94">
        <v>-75811</v>
      </c>
      <c r="R786" s="94">
        <v>-37511</v>
      </c>
      <c r="S786" s="94">
        <v>-23076</v>
      </c>
      <c r="T786" s="94">
        <v>7295</v>
      </c>
      <c r="U786" s="94">
        <v>-22518</v>
      </c>
    </row>
    <row r="787" spans="1:21">
      <c r="A787" s="85" t="s">
        <v>119</v>
      </c>
      <c r="B787" s="87">
        <v>42971</v>
      </c>
      <c r="C787" s="88" t="s">
        <v>431</v>
      </c>
      <c r="D787" s="89" t="s">
        <v>432</v>
      </c>
      <c r="E787" s="94">
        <v>454827</v>
      </c>
      <c r="F787" s="94">
        <v>460335</v>
      </c>
      <c r="G787" s="94">
        <v>380321</v>
      </c>
      <c r="H787" s="94">
        <v>-80014</v>
      </c>
      <c r="R787" s="94">
        <v>-38421</v>
      </c>
      <c r="S787" s="94">
        <v>-20961</v>
      </c>
      <c r="T787" s="94">
        <v>333</v>
      </c>
      <c r="U787" s="94">
        <v>-20965</v>
      </c>
    </row>
    <row r="788" spans="1:21">
      <c r="A788" s="85" t="s">
        <v>119</v>
      </c>
      <c r="B788" s="87">
        <v>42972</v>
      </c>
      <c r="C788" s="88" t="s">
        <v>431</v>
      </c>
      <c r="D788" s="89" t="s">
        <v>432</v>
      </c>
      <c r="E788" s="94">
        <v>426033</v>
      </c>
      <c r="F788" s="94">
        <v>442303</v>
      </c>
      <c r="G788" s="94">
        <v>352877</v>
      </c>
      <c r="H788" s="94">
        <v>-89426</v>
      </c>
      <c r="R788" s="94">
        <v>-38460</v>
      </c>
      <c r="S788" s="94">
        <v>-22547</v>
      </c>
      <c r="T788" s="94">
        <v>-12310</v>
      </c>
      <c r="U788" s="94">
        <v>-16112</v>
      </c>
    </row>
    <row r="789" spans="1:21">
      <c r="A789" s="85" t="s">
        <v>119</v>
      </c>
      <c r="B789" s="87">
        <v>42973</v>
      </c>
      <c r="C789" s="88" t="s">
        <v>431</v>
      </c>
      <c r="D789" s="89" t="s">
        <v>432</v>
      </c>
      <c r="E789" s="94">
        <v>381712</v>
      </c>
      <c r="F789" s="94">
        <v>397557</v>
      </c>
      <c r="G789" s="94">
        <v>309766</v>
      </c>
      <c r="H789" s="94">
        <v>-87791</v>
      </c>
      <c r="R789" s="94">
        <v>-37583</v>
      </c>
      <c r="S789" s="94">
        <v>-28099</v>
      </c>
      <c r="T789" s="94">
        <v>-10892</v>
      </c>
      <c r="U789" s="94">
        <v>-11218</v>
      </c>
    </row>
    <row r="790" spans="1:21">
      <c r="A790" s="85" t="s">
        <v>119</v>
      </c>
      <c r="B790" s="87">
        <v>42974</v>
      </c>
      <c r="C790" s="88" t="s">
        <v>431</v>
      </c>
      <c r="D790" s="89" t="s">
        <v>432</v>
      </c>
      <c r="E790" s="94">
        <v>373102</v>
      </c>
      <c r="F790" s="94">
        <v>386908</v>
      </c>
      <c r="G790" s="94">
        <v>312329</v>
      </c>
      <c r="H790" s="94">
        <v>-74579</v>
      </c>
      <c r="R790" s="94">
        <v>-36707</v>
      </c>
      <c r="S790" s="94">
        <v>-23714</v>
      </c>
      <c r="T790" s="94">
        <v>-6850</v>
      </c>
      <c r="U790" s="94">
        <v>-7304</v>
      </c>
    </row>
    <row r="791" spans="1:21">
      <c r="A791" s="85" t="s">
        <v>119</v>
      </c>
      <c r="B791" s="87">
        <v>42975</v>
      </c>
      <c r="C791" s="88" t="s">
        <v>431</v>
      </c>
      <c r="D791" s="89" t="s">
        <v>432</v>
      </c>
      <c r="E791" s="94">
        <v>415173</v>
      </c>
      <c r="F791" s="94">
        <v>429568</v>
      </c>
      <c r="G791" s="94">
        <v>359983</v>
      </c>
      <c r="H791" s="94">
        <v>-69585</v>
      </c>
      <c r="R791" s="94">
        <v>-37261</v>
      </c>
      <c r="S791" s="94">
        <v>-23068</v>
      </c>
      <c r="T791" s="94">
        <v>6615</v>
      </c>
      <c r="U791" s="94">
        <v>-15865</v>
      </c>
    </row>
    <row r="792" spans="1:21">
      <c r="A792" s="85" t="s">
        <v>119</v>
      </c>
      <c r="B792" s="87">
        <v>42976</v>
      </c>
      <c r="C792" s="88" t="s">
        <v>431</v>
      </c>
      <c r="D792" s="89" t="s">
        <v>432</v>
      </c>
      <c r="E792" s="94">
        <v>408743</v>
      </c>
      <c r="F792" s="94">
        <v>419295</v>
      </c>
      <c r="G792" s="94">
        <v>345462</v>
      </c>
      <c r="H792" s="94">
        <v>-73833</v>
      </c>
      <c r="R792" s="94">
        <v>-38075</v>
      </c>
      <c r="S792" s="94">
        <v>-18117</v>
      </c>
      <c r="T792" s="94">
        <v>-8175</v>
      </c>
      <c r="U792" s="94">
        <v>-9468</v>
      </c>
    </row>
    <row r="793" spans="1:21">
      <c r="A793" s="85" t="s">
        <v>119</v>
      </c>
      <c r="B793" s="87">
        <v>42977</v>
      </c>
      <c r="C793" s="88" t="s">
        <v>431</v>
      </c>
      <c r="D793" s="89" t="s">
        <v>432</v>
      </c>
      <c r="E793" s="94">
        <v>411354</v>
      </c>
      <c r="F793" s="94">
        <v>424062</v>
      </c>
      <c r="G793" s="94">
        <v>344121</v>
      </c>
      <c r="H793" s="94">
        <v>-79941</v>
      </c>
      <c r="R793" s="94">
        <v>-37741</v>
      </c>
      <c r="S793" s="94">
        <v>-17252</v>
      </c>
      <c r="T793" s="94">
        <v>-11120</v>
      </c>
      <c r="U793" s="94">
        <v>-13833</v>
      </c>
    </row>
    <row r="794" spans="1:21">
      <c r="A794" s="85" t="s">
        <v>119</v>
      </c>
      <c r="B794" s="87">
        <v>42978</v>
      </c>
      <c r="C794" s="88" t="s">
        <v>431</v>
      </c>
      <c r="D794" s="89" t="s">
        <v>432</v>
      </c>
      <c r="E794" s="94">
        <v>429517</v>
      </c>
      <c r="F794" s="94">
        <v>440444</v>
      </c>
      <c r="G794" s="94">
        <v>360180</v>
      </c>
      <c r="H794" s="94">
        <v>-80264</v>
      </c>
      <c r="R794" s="94">
        <v>-38126</v>
      </c>
      <c r="S794" s="94">
        <v>-27480</v>
      </c>
      <c r="T794" s="94">
        <v>-5622</v>
      </c>
      <c r="U794" s="94">
        <v>-9035</v>
      </c>
    </row>
    <row r="795" spans="1:21">
      <c r="A795" s="85" t="s">
        <v>119</v>
      </c>
      <c r="B795" s="87">
        <v>42979</v>
      </c>
      <c r="C795" s="88" t="s">
        <v>431</v>
      </c>
      <c r="D795" s="89" t="s">
        <v>432</v>
      </c>
      <c r="E795" s="94">
        <v>388629</v>
      </c>
      <c r="F795" s="94">
        <v>397132</v>
      </c>
      <c r="G795" s="94">
        <v>319633</v>
      </c>
      <c r="H795" s="94">
        <v>-77499</v>
      </c>
      <c r="R795" s="94">
        <v>-31835</v>
      </c>
      <c r="S795" s="94">
        <v>-26281</v>
      </c>
      <c r="T795" s="94">
        <v>-13449</v>
      </c>
      <c r="U795" s="94">
        <v>-5937</v>
      </c>
    </row>
    <row r="796" spans="1:21">
      <c r="A796" s="85" t="s">
        <v>119</v>
      </c>
      <c r="B796" s="87">
        <v>42980</v>
      </c>
      <c r="C796" s="88" t="s">
        <v>431</v>
      </c>
      <c r="D796" s="89" t="s">
        <v>432</v>
      </c>
      <c r="E796" s="94">
        <v>351431</v>
      </c>
      <c r="F796" s="94">
        <v>358154</v>
      </c>
      <c r="G796" s="94">
        <v>281946</v>
      </c>
      <c r="H796" s="94">
        <v>-76208</v>
      </c>
      <c r="R796" s="94">
        <v>-32874</v>
      </c>
      <c r="S796" s="94">
        <v>-26127</v>
      </c>
      <c r="T796" s="94">
        <v>-13985</v>
      </c>
      <c r="U796" s="94">
        <v>-3222</v>
      </c>
    </row>
    <row r="797" spans="1:21">
      <c r="A797" s="85" t="s">
        <v>119</v>
      </c>
      <c r="B797" s="87">
        <v>42981</v>
      </c>
      <c r="C797" s="88" t="s">
        <v>431</v>
      </c>
      <c r="D797" s="89" t="s">
        <v>432</v>
      </c>
      <c r="E797" s="94">
        <v>349881</v>
      </c>
      <c r="F797" s="94">
        <v>361128</v>
      </c>
      <c r="G797" s="94">
        <v>301430</v>
      </c>
      <c r="H797" s="94">
        <v>-59698</v>
      </c>
      <c r="R797" s="94">
        <v>-27356</v>
      </c>
      <c r="S797" s="94">
        <v>-18944</v>
      </c>
      <c r="T797" s="94">
        <v>-4252</v>
      </c>
      <c r="U797" s="94">
        <v>-9142</v>
      </c>
    </row>
    <row r="798" spans="1:21">
      <c r="A798" s="85" t="s">
        <v>119</v>
      </c>
      <c r="B798" s="87">
        <v>42982</v>
      </c>
      <c r="C798" s="88" t="s">
        <v>431</v>
      </c>
      <c r="D798" s="89" t="s">
        <v>432</v>
      </c>
      <c r="E798" s="94">
        <v>372353</v>
      </c>
      <c r="F798" s="94">
        <v>387630</v>
      </c>
      <c r="G798" s="94">
        <v>332015</v>
      </c>
      <c r="H798" s="94">
        <v>-55615</v>
      </c>
      <c r="R798" s="94">
        <v>-27997</v>
      </c>
      <c r="S798" s="94">
        <v>-24394</v>
      </c>
      <c r="T798" s="94">
        <v>-4279</v>
      </c>
      <c r="U798" s="94">
        <v>1056</v>
      </c>
    </row>
    <row r="799" spans="1:21">
      <c r="A799" s="85" t="s">
        <v>119</v>
      </c>
      <c r="B799" s="87">
        <v>42983</v>
      </c>
      <c r="C799" s="88" t="s">
        <v>431</v>
      </c>
      <c r="D799" s="89" t="s">
        <v>432</v>
      </c>
      <c r="E799" s="94">
        <v>449416</v>
      </c>
      <c r="F799" s="94">
        <v>471410</v>
      </c>
      <c r="G799" s="94">
        <v>395462</v>
      </c>
      <c r="H799" s="94">
        <v>-75948</v>
      </c>
      <c r="R799" s="94">
        <v>-25644</v>
      </c>
      <c r="S799" s="94">
        <v>-24855</v>
      </c>
      <c r="T799" s="94">
        <v>-4911</v>
      </c>
      <c r="U799" s="94">
        <v>-20536</v>
      </c>
    </row>
    <row r="800" spans="1:21">
      <c r="A800" s="85" t="s">
        <v>119</v>
      </c>
      <c r="B800" s="87">
        <v>42984</v>
      </c>
      <c r="C800" s="88" t="s">
        <v>431</v>
      </c>
      <c r="D800" s="89" t="s">
        <v>432</v>
      </c>
      <c r="E800" s="94">
        <v>440790</v>
      </c>
      <c r="F800" s="94">
        <v>439679</v>
      </c>
      <c r="G800" s="94">
        <v>373538</v>
      </c>
      <c r="H800" s="94">
        <v>-66141</v>
      </c>
      <c r="R800" s="94">
        <v>-29635</v>
      </c>
      <c r="S800" s="94">
        <v>-21862</v>
      </c>
      <c r="T800" s="94">
        <v>1942</v>
      </c>
      <c r="U800" s="94">
        <v>-16583</v>
      </c>
    </row>
    <row r="801" spans="1:21">
      <c r="A801" s="85" t="s">
        <v>119</v>
      </c>
      <c r="B801" s="87">
        <v>42985</v>
      </c>
      <c r="C801" s="88" t="s">
        <v>431</v>
      </c>
      <c r="D801" s="89" t="s">
        <v>432</v>
      </c>
      <c r="E801" s="94">
        <v>412813</v>
      </c>
      <c r="F801" s="94">
        <v>413735</v>
      </c>
      <c r="G801" s="94">
        <v>332028</v>
      </c>
      <c r="H801" s="94">
        <v>-81707</v>
      </c>
      <c r="R801" s="94">
        <v>-27081</v>
      </c>
      <c r="S801" s="94">
        <v>-22905</v>
      </c>
      <c r="T801" s="94">
        <v>-12743</v>
      </c>
      <c r="U801" s="94">
        <v>-18987</v>
      </c>
    </row>
    <row r="802" spans="1:21">
      <c r="A802" s="85" t="s">
        <v>119</v>
      </c>
      <c r="B802" s="87">
        <v>42986</v>
      </c>
      <c r="C802" s="88" t="s">
        <v>431</v>
      </c>
      <c r="D802" s="89" t="s">
        <v>432</v>
      </c>
      <c r="E802" s="94">
        <v>394981</v>
      </c>
      <c r="F802" s="94">
        <v>400403</v>
      </c>
      <c r="G802" s="94">
        <v>323836</v>
      </c>
      <c r="H802" s="94">
        <v>-76567</v>
      </c>
      <c r="R802" s="94">
        <v>-25892</v>
      </c>
      <c r="S802" s="94">
        <v>-21125</v>
      </c>
      <c r="T802" s="94">
        <v>-9964</v>
      </c>
      <c r="U802" s="94">
        <v>-19561</v>
      </c>
    </row>
    <row r="803" spans="1:21">
      <c r="A803" s="85" t="s">
        <v>119</v>
      </c>
      <c r="B803" s="87">
        <v>42987</v>
      </c>
      <c r="C803" s="88" t="s">
        <v>431</v>
      </c>
      <c r="D803" s="89" t="s">
        <v>432</v>
      </c>
      <c r="E803" s="94">
        <v>351796</v>
      </c>
      <c r="F803" s="94">
        <v>362445</v>
      </c>
      <c r="G803" s="94">
        <v>295647</v>
      </c>
      <c r="H803" s="94">
        <v>-66798</v>
      </c>
      <c r="R803" s="94">
        <v>-27772</v>
      </c>
      <c r="S803" s="94">
        <v>-20735</v>
      </c>
      <c r="T803" s="94">
        <v>-10162</v>
      </c>
      <c r="U803" s="94">
        <v>-8123</v>
      </c>
    </row>
    <row r="804" spans="1:21">
      <c r="A804" s="85" t="s">
        <v>119</v>
      </c>
      <c r="B804" s="87">
        <v>42988</v>
      </c>
      <c r="C804" s="88" t="s">
        <v>431</v>
      </c>
      <c r="D804" s="89" t="s">
        <v>432</v>
      </c>
      <c r="E804" s="94">
        <v>340285</v>
      </c>
      <c r="F804" s="94">
        <v>358238</v>
      </c>
      <c r="G804" s="94">
        <v>296441</v>
      </c>
      <c r="H804" s="94">
        <v>-61797</v>
      </c>
      <c r="R804" s="94">
        <v>-26732</v>
      </c>
      <c r="S804" s="94">
        <v>-19340</v>
      </c>
      <c r="T804" s="94">
        <v>-1314</v>
      </c>
      <c r="U804" s="94">
        <v>-14406</v>
      </c>
    </row>
    <row r="805" spans="1:21">
      <c r="A805" s="85" t="s">
        <v>119</v>
      </c>
      <c r="B805" s="87">
        <v>42989</v>
      </c>
      <c r="C805" s="88" t="s">
        <v>431</v>
      </c>
      <c r="D805" s="89" t="s">
        <v>432</v>
      </c>
      <c r="E805" s="94">
        <v>395086</v>
      </c>
      <c r="F805" s="94">
        <v>405566</v>
      </c>
      <c r="G805" s="94">
        <v>339420</v>
      </c>
      <c r="H805" s="94">
        <v>-66146</v>
      </c>
      <c r="R805" s="94">
        <v>-31439</v>
      </c>
      <c r="S805" s="94">
        <v>-11765</v>
      </c>
      <c r="T805" s="94">
        <v>-10710</v>
      </c>
      <c r="U805" s="94">
        <v>-12233</v>
      </c>
    </row>
    <row r="806" spans="1:21">
      <c r="A806" s="85" t="s">
        <v>119</v>
      </c>
      <c r="B806" s="87">
        <v>42990</v>
      </c>
      <c r="C806" s="88" t="s">
        <v>431</v>
      </c>
      <c r="D806" s="89" t="s">
        <v>432</v>
      </c>
      <c r="E806" s="94">
        <v>417931</v>
      </c>
      <c r="F806" s="94">
        <v>422982</v>
      </c>
      <c r="G806" s="94">
        <v>368528</v>
      </c>
      <c r="H806" s="94">
        <v>-54454</v>
      </c>
      <c r="R806" s="94">
        <v>-31764</v>
      </c>
      <c r="S806" s="94">
        <v>-12506</v>
      </c>
      <c r="T806" s="94">
        <v>-4408</v>
      </c>
      <c r="U806" s="94">
        <v>-5783</v>
      </c>
    </row>
    <row r="807" spans="1:21">
      <c r="A807" s="85" t="s">
        <v>119</v>
      </c>
      <c r="B807" s="87">
        <v>42991</v>
      </c>
      <c r="C807" s="88" t="s">
        <v>431</v>
      </c>
      <c r="D807" s="89" t="s">
        <v>432</v>
      </c>
      <c r="E807" s="94">
        <v>432367</v>
      </c>
      <c r="F807" s="94">
        <v>443422</v>
      </c>
      <c r="G807" s="94">
        <v>381851</v>
      </c>
      <c r="H807" s="94">
        <v>-61571</v>
      </c>
      <c r="R807" s="94">
        <v>-35151</v>
      </c>
      <c r="S807" s="94">
        <v>-11799</v>
      </c>
      <c r="T807" s="94">
        <v>-15584</v>
      </c>
      <c r="U807" s="94">
        <v>960</v>
      </c>
    </row>
    <row r="808" spans="1:21">
      <c r="A808" s="85" t="s">
        <v>119</v>
      </c>
      <c r="B808" s="87">
        <v>42992</v>
      </c>
      <c r="C808" s="88" t="s">
        <v>431</v>
      </c>
      <c r="D808" s="89" t="s">
        <v>432</v>
      </c>
      <c r="E808" s="94">
        <v>449416</v>
      </c>
      <c r="F808" s="94">
        <v>474779</v>
      </c>
      <c r="G808" s="94">
        <v>389817</v>
      </c>
      <c r="H808" s="94">
        <v>-84962</v>
      </c>
      <c r="R808" s="94">
        <v>-36849</v>
      </c>
      <c r="S808" s="94">
        <v>-17121</v>
      </c>
      <c r="T808" s="94">
        <v>-12971</v>
      </c>
      <c r="U808" s="94">
        <v>-18022</v>
      </c>
    </row>
    <row r="809" spans="1:21">
      <c r="A809" s="85" t="s">
        <v>119</v>
      </c>
      <c r="B809" s="87">
        <v>42993</v>
      </c>
      <c r="C809" s="88" t="s">
        <v>431</v>
      </c>
      <c r="D809" s="89" t="s">
        <v>432</v>
      </c>
      <c r="E809" s="94">
        <v>454723</v>
      </c>
      <c r="F809" s="94">
        <v>480591</v>
      </c>
      <c r="G809" s="94">
        <v>397325</v>
      </c>
      <c r="H809" s="94">
        <v>-83266</v>
      </c>
      <c r="R809" s="94">
        <v>-37111</v>
      </c>
      <c r="S809" s="94">
        <v>-12913</v>
      </c>
      <c r="T809" s="94">
        <v>-13631</v>
      </c>
      <c r="U809" s="94">
        <v>-19606</v>
      </c>
    </row>
    <row r="810" spans="1:21">
      <c r="A810" s="85" t="s">
        <v>119</v>
      </c>
      <c r="B810" s="87">
        <v>42994</v>
      </c>
      <c r="C810" s="88" t="s">
        <v>431</v>
      </c>
      <c r="D810" s="89" t="s">
        <v>432</v>
      </c>
      <c r="E810" s="94">
        <v>440988</v>
      </c>
      <c r="F810" s="94">
        <v>449523</v>
      </c>
      <c r="G810" s="94">
        <v>369150</v>
      </c>
      <c r="H810" s="94">
        <v>-80373</v>
      </c>
      <c r="R810" s="94">
        <v>-28040</v>
      </c>
      <c r="S810" s="94">
        <v>-15526</v>
      </c>
      <c r="T810" s="94">
        <v>-6083</v>
      </c>
      <c r="U810" s="94">
        <v>-30706</v>
      </c>
    </row>
    <row r="811" spans="1:21">
      <c r="A811" s="85" t="s">
        <v>119</v>
      </c>
      <c r="B811" s="87">
        <v>42995</v>
      </c>
      <c r="C811" s="88" t="s">
        <v>431</v>
      </c>
      <c r="D811" s="89" t="s">
        <v>432</v>
      </c>
      <c r="E811" s="94">
        <v>435887</v>
      </c>
      <c r="F811" s="94">
        <v>439102</v>
      </c>
      <c r="G811" s="94">
        <v>350631</v>
      </c>
      <c r="H811" s="94">
        <v>-88471</v>
      </c>
      <c r="R811" s="94">
        <v>-28777</v>
      </c>
      <c r="S811" s="94">
        <v>-15519</v>
      </c>
      <c r="T811" s="94">
        <v>-13807</v>
      </c>
      <c r="U811" s="94">
        <v>-30372</v>
      </c>
    </row>
    <row r="812" spans="1:21">
      <c r="A812" s="85" t="s">
        <v>119</v>
      </c>
      <c r="B812" s="87">
        <v>42996</v>
      </c>
      <c r="C812" s="88" t="s">
        <v>431</v>
      </c>
      <c r="D812" s="89" t="s">
        <v>432</v>
      </c>
      <c r="E812" s="94">
        <v>458817</v>
      </c>
      <c r="F812" s="94">
        <v>473892</v>
      </c>
      <c r="G812" s="94">
        <v>389795</v>
      </c>
      <c r="H812" s="94">
        <v>-84097</v>
      </c>
      <c r="R812" s="94">
        <v>-35221</v>
      </c>
      <c r="S812" s="94">
        <v>-11148</v>
      </c>
      <c r="T812" s="94">
        <v>-10563</v>
      </c>
      <c r="U812" s="94">
        <v>-27166</v>
      </c>
    </row>
    <row r="813" spans="1:21">
      <c r="A813" s="85" t="s">
        <v>119</v>
      </c>
      <c r="B813" s="87">
        <v>42997</v>
      </c>
      <c r="C813" s="88" t="s">
        <v>431</v>
      </c>
      <c r="D813" s="89" t="s">
        <v>432</v>
      </c>
      <c r="E813" s="94">
        <v>438466</v>
      </c>
      <c r="F813" s="94">
        <v>470450</v>
      </c>
      <c r="G813" s="94">
        <v>379310</v>
      </c>
      <c r="H813" s="94">
        <v>-91140</v>
      </c>
      <c r="R813" s="94">
        <v>-34867</v>
      </c>
      <c r="S813" s="94">
        <v>-6940</v>
      </c>
      <c r="T813" s="94">
        <v>-30988</v>
      </c>
      <c r="U813" s="94">
        <v>-18345</v>
      </c>
    </row>
    <row r="814" spans="1:21">
      <c r="A814" s="85" t="s">
        <v>119</v>
      </c>
      <c r="B814" s="87">
        <v>42998</v>
      </c>
      <c r="C814" s="88" t="s">
        <v>431</v>
      </c>
      <c r="D814" s="89" t="s">
        <v>432</v>
      </c>
      <c r="E814" s="94">
        <v>451926</v>
      </c>
      <c r="F814" s="94">
        <v>472001</v>
      </c>
      <c r="G814" s="94">
        <v>381695</v>
      </c>
      <c r="H814" s="94">
        <v>-90306</v>
      </c>
      <c r="R814" s="94">
        <v>-36149</v>
      </c>
      <c r="S814" s="94">
        <v>-3763</v>
      </c>
      <c r="T814" s="94">
        <v>-26527</v>
      </c>
      <c r="U814" s="94">
        <v>-23867</v>
      </c>
    </row>
    <row r="815" spans="1:21">
      <c r="A815" s="85" t="s">
        <v>119</v>
      </c>
      <c r="B815" s="87">
        <v>42999</v>
      </c>
      <c r="C815" s="88" t="s">
        <v>431</v>
      </c>
      <c r="D815" s="89" t="s">
        <v>432</v>
      </c>
      <c r="E815" s="94">
        <v>457432</v>
      </c>
      <c r="F815" s="94">
        <v>472066</v>
      </c>
      <c r="G815" s="94">
        <v>399756</v>
      </c>
      <c r="H815" s="94">
        <v>-72310</v>
      </c>
      <c r="R815" s="94">
        <v>-32525</v>
      </c>
      <c r="S815" s="94">
        <v>-4171</v>
      </c>
      <c r="T815" s="94">
        <v>-21357</v>
      </c>
      <c r="U815" s="94">
        <v>-14250</v>
      </c>
    </row>
    <row r="816" spans="1:21">
      <c r="A816" s="85" t="s">
        <v>119</v>
      </c>
      <c r="B816" s="87">
        <v>43000</v>
      </c>
      <c r="C816" s="88" t="s">
        <v>431</v>
      </c>
      <c r="D816" s="89" t="s">
        <v>432</v>
      </c>
      <c r="E816" s="94">
        <v>432828</v>
      </c>
      <c r="F816" s="94">
        <v>449840</v>
      </c>
      <c r="G816" s="94">
        <v>377102</v>
      </c>
      <c r="H816" s="94">
        <v>-72738</v>
      </c>
      <c r="R816" s="94">
        <v>-35256</v>
      </c>
      <c r="S816" s="94">
        <v>-2015</v>
      </c>
      <c r="T816" s="94">
        <v>-21558</v>
      </c>
      <c r="U816" s="94">
        <v>-13909</v>
      </c>
    </row>
    <row r="817" spans="1:21">
      <c r="A817" s="85" t="s">
        <v>119</v>
      </c>
      <c r="B817" s="87">
        <v>43001</v>
      </c>
      <c r="C817" s="88" t="s">
        <v>431</v>
      </c>
      <c r="D817" s="89" t="s">
        <v>432</v>
      </c>
      <c r="E817" s="94">
        <v>408421</v>
      </c>
      <c r="F817" s="94">
        <v>437933</v>
      </c>
      <c r="G817" s="94">
        <v>369436</v>
      </c>
      <c r="H817" s="94">
        <v>-68497</v>
      </c>
      <c r="R817" s="94">
        <v>-35154</v>
      </c>
      <c r="S817" s="94">
        <v>-6336</v>
      </c>
      <c r="T817" s="94">
        <v>-16777</v>
      </c>
      <c r="U817" s="94">
        <v>-10234</v>
      </c>
    </row>
    <row r="818" spans="1:21">
      <c r="A818" s="85" t="s">
        <v>119</v>
      </c>
      <c r="B818" s="87">
        <v>43002</v>
      </c>
      <c r="C818" s="88" t="s">
        <v>431</v>
      </c>
      <c r="D818" s="89" t="s">
        <v>432</v>
      </c>
      <c r="E818" s="94">
        <v>434654</v>
      </c>
      <c r="F818" s="94">
        <v>469635</v>
      </c>
      <c r="G818" s="94">
        <v>399421</v>
      </c>
      <c r="H818" s="94">
        <v>-70214</v>
      </c>
      <c r="R818" s="94">
        <v>-35832</v>
      </c>
      <c r="S818" s="94">
        <v>-6946</v>
      </c>
      <c r="T818" s="94">
        <v>-7014</v>
      </c>
      <c r="U818" s="94">
        <v>-20425</v>
      </c>
    </row>
    <row r="819" spans="1:21">
      <c r="A819" s="85" t="s">
        <v>119</v>
      </c>
      <c r="B819" s="87">
        <v>43003</v>
      </c>
      <c r="C819" s="88" t="s">
        <v>431</v>
      </c>
      <c r="D819" s="89" t="s">
        <v>432</v>
      </c>
      <c r="E819" s="94">
        <v>495841</v>
      </c>
      <c r="F819" s="94">
        <v>530778</v>
      </c>
      <c r="G819" s="94">
        <v>468367</v>
      </c>
      <c r="H819" s="94">
        <v>-62411</v>
      </c>
      <c r="R819" s="94">
        <v>-35896</v>
      </c>
      <c r="S819" s="94">
        <v>-4085</v>
      </c>
      <c r="T819" s="94">
        <v>3558</v>
      </c>
      <c r="U819" s="94">
        <v>-25992</v>
      </c>
    </row>
    <row r="820" spans="1:21">
      <c r="A820" s="85" t="s">
        <v>119</v>
      </c>
      <c r="B820" s="87">
        <v>43004</v>
      </c>
      <c r="C820" s="88" t="s">
        <v>431</v>
      </c>
      <c r="D820" s="89" t="s">
        <v>432</v>
      </c>
      <c r="E820" s="94">
        <v>494074</v>
      </c>
      <c r="F820" s="94">
        <v>519999</v>
      </c>
      <c r="G820" s="94">
        <v>462911</v>
      </c>
      <c r="H820" s="94">
        <v>-57088</v>
      </c>
      <c r="R820" s="94">
        <v>-35954</v>
      </c>
      <c r="S820" s="94">
        <v>1795</v>
      </c>
      <c r="T820" s="94">
        <v>11590</v>
      </c>
      <c r="U820" s="94">
        <v>-34523</v>
      </c>
    </row>
    <row r="821" spans="1:21">
      <c r="A821" s="85" t="s">
        <v>119</v>
      </c>
      <c r="B821" s="87">
        <v>43005</v>
      </c>
      <c r="C821" s="88" t="s">
        <v>431</v>
      </c>
      <c r="D821" s="89" t="s">
        <v>432</v>
      </c>
      <c r="E821" s="94">
        <v>498338</v>
      </c>
      <c r="F821" s="94">
        <v>533806</v>
      </c>
      <c r="G821" s="94">
        <v>458992</v>
      </c>
      <c r="H821" s="94">
        <v>-74814</v>
      </c>
      <c r="R821" s="94">
        <v>-35688</v>
      </c>
      <c r="S821" s="94">
        <v>-13866</v>
      </c>
      <c r="T821" s="94">
        <v>19085</v>
      </c>
      <c r="U821" s="94">
        <v>-44276</v>
      </c>
    </row>
    <row r="822" spans="1:21">
      <c r="A822" s="85" t="s">
        <v>119</v>
      </c>
      <c r="B822" s="87">
        <v>43006</v>
      </c>
      <c r="C822" s="88" t="s">
        <v>431</v>
      </c>
      <c r="D822" s="89" t="s">
        <v>432</v>
      </c>
      <c r="E822" s="94">
        <v>441983</v>
      </c>
      <c r="F822" s="94">
        <v>463400</v>
      </c>
      <c r="G822" s="94">
        <v>388321</v>
      </c>
      <c r="H822" s="94">
        <v>-75079</v>
      </c>
      <c r="R822" s="94">
        <v>-35434</v>
      </c>
      <c r="S822" s="94">
        <v>-20234</v>
      </c>
      <c r="T822" s="94">
        <v>3363</v>
      </c>
      <c r="U822" s="94">
        <v>-22770</v>
      </c>
    </row>
    <row r="823" spans="1:21">
      <c r="A823" s="85" t="s">
        <v>119</v>
      </c>
      <c r="B823" s="87">
        <v>43007</v>
      </c>
      <c r="C823" s="88" t="s">
        <v>431</v>
      </c>
      <c r="D823" s="89" t="s">
        <v>432</v>
      </c>
      <c r="E823" s="94">
        <v>400079</v>
      </c>
      <c r="F823" s="94">
        <v>398506</v>
      </c>
      <c r="G823" s="94">
        <v>327976</v>
      </c>
      <c r="H823" s="94">
        <v>-70530</v>
      </c>
      <c r="R823" s="94">
        <v>-34485</v>
      </c>
      <c r="S823" s="94">
        <v>-15613</v>
      </c>
      <c r="T823" s="94">
        <v>-7804</v>
      </c>
      <c r="U823" s="94">
        <v>-12599</v>
      </c>
    </row>
    <row r="824" spans="1:21">
      <c r="A824" s="85" t="s">
        <v>119</v>
      </c>
      <c r="B824" s="87">
        <v>43008</v>
      </c>
      <c r="C824" s="88" t="s">
        <v>431</v>
      </c>
      <c r="D824" s="89" t="s">
        <v>432</v>
      </c>
      <c r="E824" s="94">
        <v>357894</v>
      </c>
      <c r="F824" s="94">
        <v>362050</v>
      </c>
      <c r="G824" s="94">
        <v>310923</v>
      </c>
      <c r="H824" s="94">
        <v>-51127</v>
      </c>
      <c r="R824" s="94">
        <v>-33548</v>
      </c>
      <c r="S824" s="94">
        <v>-17964</v>
      </c>
      <c r="T824" s="94">
        <v>12603</v>
      </c>
      <c r="U824" s="94">
        <v>-12224</v>
      </c>
    </row>
    <row r="825" spans="1:21">
      <c r="A825" s="85" t="s">
        <v>119</v>
      </c>
      <c r="B825" s="87">
        <v>43009</v>
      </c>
      <c r="C825" s="88" t="s">
        <v>431</v>
      </c>
      <c r="D825" s="89" t="s">
        <v>432</v>
      </c>
      <c r="E825" s="94">
        <v>338323</v>
      </c>
      <c r="F825" s="94">
        <v>349274</v>
      </c>
      <c r="G825" s="94">
        <v>291994</v>
      </c>
      <c r="H825" s="94">
        <v>-57280</v>
      </c>
      <c r="R825" s="94">
        <v>-29785</v>
      </c>
      <c r="S825" s="94">
        <v>-20503</v>
      </c>
      <c r="T825" s="94">
        <v>8616</v>
      </c>
      <c r="U825" s="94">
        <v>-15609</v>
      </c>
    </row>
    <row r="826" spans="1:21">
      <c r="A826" s="85" t="s">
        <v>119</v>
      </c>
      <c r="B826" s="87">
        <v>43010</v>
      </c>
      <c r="C826" s="88" t="s">
        <v>431</v>
      </c>
      <c r="D826" s="89" t="s">
        <v>432</v>
      </c>
      <c r="E826" s="94">
        <v>371685</v>
      </c>
      <c r="F826" s="94">
        <v>391437</v>
      </c>
      <c r="G826" s="94">
        <v>325903</v>
      </c>
      <c r="H826" s="94">
        <v>-65534</v>
      </c>
      <c r="R826" s="94">
        <v>-29238</v>
      </c>
      <c r="S826" s="94">
        <v>-12472</v>
      </c>
      <c r="T826" s="94">
        <v>3076</v>
      </c>
      <c r="U826" s="94">
        <v>-26895</v>
      </c>
    </row>
    <row r="827" spans="1:21">
      <c r="A827" s="85" t="s">
        <v>119</v>
      </c>
      <c r="B827" s="87">
        <v>43011</v>
      </c>
      <c r="C827" s="88" t="s">
        <v>431</v>
      </c>
      <c r="D827" s="89" t="s">
        <v>432</v>
      </c>
      <c r="E827" s="94">
        <v>376432</v>
      </c>
      <c r="F827" s="94">
        <v>397319</v>
      </c>
      <c r="G827" s="94">
        <v>344726</v>
      </c>
      <c r="H827" s="94">
        <v>-52593</v>
      </c>
      <c r="R827" s="94">
        <v>-31588</v>
      </c>
      <c r="S827" s="94">
        <v>-10607</v>
      </c>
      <c r="T827" s="94">
        <v>12058</v>
      </c>
      <c r="U827" s="94">
        <v>-22372</v>
      </c>
    </row>
    <row r="828" spans="1:21">
      <c r="A828" s="85" t="s">
        <v>119</v>
      </c>
      <c r="B828" s="87">
        <v>43012</v>
      </c>
      <c r="C828" s="88" t="s">
        <v>431</v>
      </c>
      <c r="D828" s="89" t="s">
        <v>432</v>
      </c>
      <c r="E828" s="94">
        <v>386807</v>
      </c>
      <c r="F828" s="94">
        <v>408481</v>
      </c>
      <c r="G828" s="94">
        <v>361436</v>
      </c>
      <c r="H828" s="94">
        <v>-47045</v>
      </c>
      <c r="R828" s="94">
        <v>-30185</v>
      </c>
      <c r="S828" s="94">
        <v>-9195</v>
      </c>
      <c r="T828" s="94">
        <v>18528</v>
      </c>
      <c r="U828" s="94">
        <v>-26205</v>
      </c>
    </row>
    <row r="829" spans="1:21">
      <c r="A829" s="85" t="s">
        <v>119</v>
      </c>
      <c r="B829" s="87">
        <v>43013</v>
      </c>
      <c r="C829" s="88" t="s">
        <v>431</v>
      </c>
      <c r="D829" s="89" t="s">
        <v>432</v>
      </c>
      <c r="E829" s="94">
        <v>403782</v>
      </c>
      <c r="F829" s="94">
        <v>431303</v>
      </c>
      <c r="G829" s="94">
        <v>375438</v>
      </c>
      <c r="H829" s="94">
        <v>-55865</v>
      </c>
      <c r="R829" s="94">
        <v>-32674</v>
      </c>
      <c r="S829" s="94">
        <v>-12078</v>
      </c>
      <c r="T829" s="94">
        <v>20669</v>
      </c>
      <c r="U829" s="94">
        <v>-31780</v>
      </c>
    </row>
    <row r="830" spans="1:21">
      <c r="A830" s="85" t="s">
        <v>119</v>
      </c>
      <c r="B830" s="87">
        <v>43014</v>
      </c>
      <c r="C830" s="88" t="s">
        <v>431</v>
      </c>
      <c r="D830" s="89" t="s">
        <v>432</v>
      </c>
      <c r="E830" s="94">
        <v>408524</v>
      </c>
      <c r="F830" s="94">
        <v>440499</v>
      </c>
      <c r="G830" s="94">
        <v>375861</v>
      </c>
      <c r="H830" s="94">
        <v>-64638</v>
      </c>
      <c r="R830" s="94">
        <v>-32463</v>
      </c>
      <c r="S830" s="94">
        <v>-14646</v>
      </c>
      <c r="T830" s="94">
        <v>9279</v>
      </c>
      <c r="U830" s="94">
        <v>-26807</v>
      </c>
    </row>
    <row r="831" spans="1:21">
      <c r="A831" s="85" t="s">
        <v>119</v>
      </c>
      <c r="B831" s="87">
        <v>43015</v>
      </c>
      <c r="C831" s="88" t="s">
        <v>431</v>
      </c>
      <c r="D831" s="89" t="s">
        <v>432</v>
      </c>
      <c r="E831" s="94">
        <v>393983</v>
      </c>
      <c r="F831" s="94">
        <v>417666</v>
      </c>
      <c r="G831" s="94">
        <v>333162</v>
      </c>
      <c r="H831" s="94">
        <v>-84504</v>
      </c>
      <c r="R831" s="94">
        <v>-32736</v>
      </c>
      <c r="S831" s="94">
        <v>-24845</v>
      </c>
      <c r="T831" s="94">
        <v>-626</v>
      </c>
      <c r="U831" s="94">
        <v>-26291</v>
      </c>
    </row>
    <row r="832" spans="1:21">
      <c r="A832" s="85" t="s">
        <v>119</v>
      </c>
      <c r="B832" s="87">
        <v>43016</v>
      </c>
      <c r="C832" s="88" t="s">
        <v>431</v>
      </c>
      <c r="D832" s="89" t="s">
        <v>432</v>
      </c>
      <c r="E832" s="94">
        <v>402692</v>
      </c>
      <c r="F832" s="94">
        <v>425959</v>
      </c>
      <c r="G832" s="94">
        <v>359670</v>
      </c>
      <c r="H832" s="94">
        <v>-66289</v>
      </c>
      <c r="R832" s="94">
        <v>-12381</v>
      </c>
      <c r="S832" s="94">
        <v>-25782</v>
      </c>
      <c r="T832" s="94">
        <v>-1667</v>
      </c>
      <c r="U832" s="94">
        <v>-26457</v>
      </c>
    </row>
    <row r="833" spans="1:21">
      <c r="A833" s="85" t="s">
        <v>119</v>
      </c>
      <c r="B833" s="87">
        <v>43017</v>
      </c>
      <c r="C833" s="88" t="s">
        <v>431</v>
      </c>
      <c r="D833" s="89" t="s">
        <v>432</v>
      </c>
      <c r="E833" s="94">
        <v>444977</v>
      </c>
      <c r="F833" s="94">
        <v>465578</v>
      </c>
      <c r="G833" s="94">
        <v>399608</v>
      </c>
      <c r="H833" s="94">
        <v>-65970</v>
      </c>
      <c r="R833" s="94">
        <v>-30496</v>
      </c>
      <c r="S833" s="94">
        <v>-25695</v>
      </c>
      <c r="T833" s="94">
        <v>3392</v>
      </c>
      <c r="U833" s="94">
        <v>-13169</v>
      </c>
    </row>
    <row r="834" spans="1:21">
      <c r="A834" s="85" t="s">
        <v>119</v>
      </c>
      <c r="B834" s="87">
        <v>43018</v>
      </c>
      <c r="C834" s="88" t="s">
        <v>431</v>
      </c>
      <c r="D834" s="89" t="s">
        <v>432</v>
      </c>
      <c r="E834" s="94">
        <v>443910</v>
      </c>
      <c r="F834" s="94">
        <v>459350</v>
      </c>
      <c r="G834" s="94">
        <v>394502</v>
      </c>
      <c r="H834" s="94">
        <v>-64848</v>
      </c>
      <c r="R834" s="94">
        <v>-32162</v>
      </c>
      <c r="S834" s="94">
        <v>-24086</v>
      </c>
      <c r="T834" s="94">
        <v>1088</v>
      </c>
      <c r="U834" s="94">
        <v>-9685</v>
      </c>
    </row>
    <row r="835" spans="1:21">
      <c r="A835" s="85" t="s">
        <v>119</v>
      </c>
      <c r="B835" s="87">
        <v>43019</v>
      </c>
      <c r="C835" s="88" t="s">
        <v>431</v>
      </c>
      <c r="D835" s="89" t="s">
        <v>432</v>
      </c>
      <c r="E835" s="94">
        <v>415193</v>
      </c>
      <c r="F835" s="94">
        <v>430501</v>
      </c>
      <c r="G835" s="94">
        <v>366207</v>
      </c>
      <c r="H835" s="94">
        <v>-64294</v>
      </c>
      <c r="R835" s="94">
        <v>-32309</v>
      </c>
      <c r="S835" s="94">
        <v>-24436</v>
      </c>
      <c r="T835" s="94">
        <v>6302</v>
      </c>
      <c r="U835" s="94">
        <v>-13851</v>
      </c>
    </row>
    <row r="836" spans="1:21">
      <c r="A836" s="85" t="s">
        <v>119</v>
      </c>
      <c r="B836" s="87">
        <v>43020</v>
      </c>
      <c r="C836" s="88" t="s">
        <v>431</v>
      </c>
      <c r="D836" s="89" t="s">
        <v>432</v>
      </c>
      <c r="E836" s="94">
        <v>393191</v>
      </c>
      <c r="F836" s="94">
        <v>399936</v>
      </c>
      <c r="G836" s="94">
        <v>322499</v>
      </c>
      <c r="H836" s="94">
        <v>-77437</v>
      </c>
      <c r="R836" s="94">
        <v>-32526</v>
      </c>
      <c r="S836" s="94">
        <v>-27374</v>
      </c>
      <c r="T836" s="94">
        <v>3505</v>
      </c>
      <c r="U836" s="94">
        <v>-21037</v>
      </c>
    </row>
    <row r="837" spans="1:21">
      <c r="A837" s="85" t="s">
        <v>119</v>
      </c>
      <c r="B837" s="87">
        <v>43021</v>
      </c>
      <c r="C837" s="88" t="s">
        <v>431</v>
      </c>
      <c r="D837" s="89" t="s">
        <v>432</v>
      </c>
      <c r="E837" s="94">
        <v>382271</v>
      </c>
      <c r="F837" s="94">
        <v>390050</v>
      </c>
      <c r="G837" s="94">
        <v>315296</v>
      </c>
      <c r="H837" s="94">
        <v>-74754</v>
      </c>
      <c r="R837" s="94">
        <v>-30991</v>
      </c>
      <c r="S837" s="94">
        <v>-23793</v>
      </c>
      <c r="T837" s="94">
        <v>8099</v>
      </c>
      <c r="U837" s="94">
        <v>-28068</v>
      </c>
    </row>
    <row r="838" spans="1:21">
      <c r="A838" s="85" t="s">
        <v>119</v>
      </c>
      <c r="B838" s="87">
        <v>43022</v>
      </c>
      <c r="C838" s="88" t="s">
        <v>431</v>
      </c>
      <c r="D838" s="89" t="s">
        <v>432</v>
      </c>
      <c r="E838" s="94">
        <v>363015</v>
      </c>
      <c r="F838" s="94">
        <v>373957</v>
      </c>
      <c r="G838" s="94">
        <v>319576</v>
      </c>
      <c r="H838" s="94">
        <v>-54381</v>
      </c>
      <c r="R838" s="94">
        <v>-1290</v>
      </c>
      <c r="S838" s="94">
        <v>-24476</v>
      </c>
      <c r="T838" s="94">
        <v>8036</v>
      </c>
      <c r="U838" s="94">
        <v>-36655</v>
      </c>
    </row>
    <row r="839" spans="1:21">
      <c r="A839" s="85" t="s">
        <v>119</v>
      </c>
      <c r="B839" s="87">
        <v>43023</v>
      </c>
      <c r="C839" s="88" t="s">
        <v>431</v>
      </c>
      <c r="D839" s="89" t="s">
        <v>432</v>
      </c>
      <c r="E839" s="94">
        <v>375247</v>
      </c>
      <c r="F839" s="94">
        <v>379532</v>
      </c>
      <c r="G839" s="94">
        <v>319160</v>
      </c>
      <c r="H839" s="94">
        <v>-60372</v>
      </c>
      <c r="R839" s="94">
        <v>-57</v>
      </c>
      <c r="S839" s="94">
        <v>-30326</v>
      </c>
      <c r="T839" s="94">
        <v>5974</v>
      </c>
      <c r="U839" s="94">
        <v>-35967</v>
      </c>
    </row>
    <row r="840" spans="1:21">
      <c r="A840" s="85" t="s">
        <v>119</v>
      </c>
      <c r="B840" s="87">
        <v>43024</v>
      </c>
      <c r="C840" s="88" t="s">
        <v>431</v>
      </c>
      <c r="D840" s="89" t="s">
        <v>432</v>
      </c>
      <c r="E840" s="94">
        <v>394047</v>
      </c>
      <c r="F840" s="94">
        <v>390907</v>
      </c>
      <c r="G840" s="94">
        <v>348432</v>
      </c>
      <c r="H840" s="94">
        <v>-42475</v>
      </c>
      <c r="R840" s="94">
        <v>-697</v>
      </c>
      <c r="S840" s="94">
        <v>-16168</v>
      </c>
      <c r="T840" s="94">
        <v>10399</v>
      </c>
      <c r="U840" s="94">
        <v>-36011</v>
      </c>
    </row>
    <row r="841" spans="1:21">
      <c r="A841" s="85" t="s">
        <v>119</v>
      </c>
      <c r="B841" s="87">
        <v>43025</v>
      </c>
      <c r="C841" s="88" t="s">
        <v>431</v>
      </c>
      <c r="D841" s="89" t="s">
        <v>432</v>
      </c>
      <c r="E841" s="94">
        <v>385282</v>
      </c>
      <c r="F841" s="94">
        <v>386059</v>
      </c>
      <c r="G841" s="94">
        <v>346730</v>
      </c>
      <c r="H841" s="94">
        <v>-39329</v>
      </c>
      <c r="R841" s="94">
        <v>-1904</v>
      </c>
      <c r="S841" s="94">
        <v>-13531</v>
      </c>
      <c r="T841" s="94">
        <v>12517</v>
      </c>
      <c r="U841" s="94">
        <v>-36419</v>
      </c>
    </row>
    <row r="842" spans="1:21">
      <c r="A842" s="85" t="s">
        <v>119</v>
      </c>
      <c r="B842" s="87">
        <v>43026</v>
      </c>
      <c r="C842" s="88" t="s">
        <v>431</v>
      </c>
      <c r="D842" s="89" t="s">
        <v>432</v>
      </c>
      <c r="E842" s="94">
        <v>382609</v>
      </c>
      <c r="F842" s="94">
        <v>388054</v>
      </c>
      <c r="G842" s="94">
        <v>355863</v>
      </c>
      <c r="H842" s="94">
        <v>-32191</v>
      </c>
      <c r="R842" s="94">
        <v>-2084</v>
      </c>
      <c r="S842" s="94">
        <v>-11901</v>
      </c>
      <c r="T842" s="94">
        <v>10731</v>
      </c>
      <c r="U842" s="94">
        <v>-28940</v>
      </c>
    </row>
    <row r="843" spans="1:21">
      <c r="A843" s="85" t="s">
        <v>119</v>
      </c>
      <c r="B843" s="87">
        <v>43027</v>
      </c>
      <c r="C843" s="88" t="s">
        <v>431</v>
      </c>
      <c r="D843" s="89" t="s">
        <v>432</v>
      </c>
      <c r="E843" s="94">
        <v>376039</v>
      </c>
      <c r="F843" s="94">
        <v>391256</v>
      </c>
      <c r="G843" s="94">
        <v>353352</v>
      </c>
      <c r="H843" s="94">
        <v>-37904</v>
      </c>
      <c r="R843" s="94">
        <v>-240</v>
      </c>
      <c r="S843" s="94">
        <v>-12847</v>
      </c>
      <c r="T843" s="94">
        <v>6102</v>
      </c>
      <c r="U843" s="94">
        <v>-30926</v>
      </c>
    </row>
    <row r="844" spans="1:21">
      <c r="A844" s="85" t="s">
        <v>119</v>
      </c>
      <c r="B844" s="87">
        <v>43028</v>
      </c>
      <c r="C844" s="88" t="s">
        <v>431</v>
      </c>
      <c r="D844" s="89" t="s">
        <v>432</v>
      </c>
      <c r="E844" s="94">
        <v>370814</v>
      </c>
      <c r="F844" s="94">
        <v>386176</v>
      </c>
      <c r="G844" s="94">
        <v>334240</v>
      </c>
      <c r="H844" s="94">
        <v>-51936</v>
      </c>
      <c r="R844" s="94">
        <v>-769</v>
      </c>
      <c r="S844" s="94">
        <v>-14507</v>
      </c>
      <c r="T844" s="94">
        <v>-3932</v>
      </c>
      <c r="U844" s="94">
        <v>-32736</v>
      </c>
    </row>
    <row r="845" spans="1:21">
      <c r="A845" s="85" t="s">
        <v>119</v>
      </c>
      <c r="B845" s="87">
        <v>43029</v>
      </c>
      <c r="C845" s="88" t="s">
        <v>431</v>
      </c>
      <c r="D845" s="89" t="s">
        <v>432</v>
      </c>
      <c r="E845" s="94">
        <v>351955</v>
      </c>
      <c r="F845" s="94">
        <v>358596</v>
      </c>
      <c r="G845" s="94">
        <v>309335</v>
      </c>
      <c r="H845" s="94">
        <v>-49261</v>
      </c>
      <c r="R845" s="94">
        <v>-5846</v>
      </c>
      <c r="S845" s="94">
        <v>-21284</v>
      </c>
      <c r="T845" s="94">
        <v>2167</v>
      </c>
      <c r="U845" s="94">
        <v>-24295</v>
      </c>
    </row>
    <row r="846" spans="1:21">
      <c r="A846" s="85" t="s">
        <v>119</v>
      </c>
      <c r="B846" s="87">
        <v>43030</v>
      </c>
      <c r="C846" s="88" t="s">
        <v>431</v>
      </c>
      <c r="D846" s="89" t="s">
        <v>432</v>
      </c>
      <c r="E846" s="94">
        <v>351522</v>
      </c>
      <c r="F846" s="94">
        <v>355400</v>
      </c>
      <c r="G846" s="94">
        <v>301637</v>
      </c>
      <c r="H846" s="94">
        <v>-53763</v>
      </c>
      <c r="R846" s="94">
        <v>-18910</v>
      </c>
      <c r="S846" s="94">
        <v>-22147</v>
      </c>
      <c r="T846" s="94">
        <v>4722</v>
      </c>
      <c r="U846" s="94">
        <v>-17407</v>
      </c>
    </row>
    <row r="847" spans="1:21">
      <c r="A847" s="85" t="s">
        <v>119</v>
      </c>
      <c r="B847" s="87">
        <v>43031</v>
      </c>
      <c r="C847" s="88" t="s">
        <v>431</v>
      </c>
      <c r="D847" s="89" t="s">
        <v>432</v>
      </c>
      <c r="E847" s="94">
        <v>389196</v>
      </c>
      <c r="F847" s="94">
        <v>406396</v>
      </c>
      <c r="G847" s="94">
        <v>357533</v>
      </c>
      <c r="H847" s="94">
        <v>-48863</v>
      </c>
      <c r="R847" s="94">
        <v>-19954</v>
      </c>
      <c r="S847" s="94">
        <v>-18794</v>
      </c>
      <c r="T847" s="94">
        <v>6077</v>
      </c>
      <c r="U847" s="94">
        <v>-16189</v>
      </c>
    </row>
    <row r="848" spans="1:21">
      <c r="A848" s="85" t="s">
        <v>119</v>
      </c>
      <c r="B848" s="87">
        <v>43032</v>
      </c>
      <c r="C848" s="88" t="s">
        <v>431</v>
      </c>
      <c r="D848" s="89" t="s">
        <v>432</v>
      </c>
      <c r="E848" s="94">
        <v>402905</v>
      </c>
      <c r="F848" s="94">
        <v>422966</v>
      </c>
      <c r="G848" s="94">
        <v>375226</v>
      </c>
      <c r="H848" s="94">
        <v>-47740</v>
      </c>
      <c r="R848" s="94">
        <v>-19169</v>
      </c>
      <c r="S848" s="94">
        <v>-16395</v>
      </c>
      <c r="T848" s="94">
        <v>804</v>
      </c>
      <c r="U848" s="94">
        <v>-12982</v>
      </c>
    </row>
    <row r="849" spans="1:21">
      <c r="A849" s="85" t="s">
        <v>119</v>
      </c>
      <c r="B849" s="87">
        <v>43033</v>
      </c>
      <c r="C849" s="88" t="s">
        <v>431</v>
      </c>
      <c r="D849" s="89" t="s">
        <v>432</v>
      </c>
      <c r="E849" s="94">
        <v>392245</v>
      </c>
      <c r="F849" s="94">
        <v>397662</v>
      </c>
      <c r="G849" s="94">
        <v>352847</v>
      </c>
      <c r="H849" s="94">
        <v>-44815</v>
      </c>
      <c r="R849" s="94">
        <v>-19203</v>
      </c>
      <c r="S849" s="94">
        <v>-15102</v>
      </c>
      <c r="T849" s="94">
        <v>8427</v>
      </c>
      <c r="U849" s="94">
        <v>-18939</v>
      </c>
    </row>
    <row r="850" spans="1:21">
      <c r="A850" s="85" t="s">
        <v>119</v>
      </c>
      <c r="B850" s="87">
        <v>43034</v>
      </c>
      <c r="C850" s="88" t="s">
        <v>431</v>
      </c>
      <c r="D850" s="89" t="s">
        <v>432</v>
      </c>
      <c r="E850" s="94">
        <v>384145</v>
      </c>
      <c r="F850" s="94">
        <v>388367</v>
      </c>
      <c r="G850" s="94">
        <v>334543</v>
      </c>
      <c r="H850" s="94">
        <v>-53824</v>
      </c>
      <c r="R850" s="94">
        <v>-16837</v>
      </c>
      <c r="S850" s="94">
        <v>-21830</v>
      </c>
      <c r="T850" s="94">
        <v>2143</v>
      </c>
      <c r="U850" s="94">
        <v>-17302</v>
      </c>
    </row>
    <row r="851" spans="1:21">
      <c r="A851" s="85" t="s">
        <v>119</v>
      </c>
      <c r="B851" s="87">
        <v>43035</v>
      </c>
      <c r="C851" s="88" t="s">
        <v>431</v>
      </c>
      <c r="D851" s="89" t="s">
        <v>432</v>
      </c>
      <c r="E851" s="94">
        <v>376462</v>
      </c>
      <c r="F851" s="94">
        <v>382333</v>
      </c>
      <c r="G851" s="94">
        <v>324723</v>
      </c>
      <c r="H851" s="94">
        <v>-57610</v>
      </c>
      <c r="R851" s="94">
        <v>-21348</v>
      </c>
      <c r="S851" s="94">
        <v>-28017</v>
      </c>
      <c r="T851" s="94">
        <v>1446</v>
      </c>
      <c r="U851" s="94">
        <v>-9689</v>
      </c>
    </row>
    <row r="852" spans="1:21">
      <c r="A852" s="85" t="s">
        <v>119</v>
      </c>
      <c r="B852" s="87">
        <v>43036</v>
      </c>
      <c r="C852" s="88" t="s">
        <v>431</v>
      </c>
      <c r="D852" s="89" t="s">
        <v>432</v>
      </c>
      <c r="E852" s="94">
        <v>346871</v>
      </c>
      <c r="F852" s="94">
        <v>357718</v>
      </c>
      <c r="G852" s="94">
        <v>310751</v>
      </c>
      <c r="H852" s="94">
        <v>-46967</v>
      </c>
      <c r="R852" s="94">
        <v>-21697</v>
      </c>
      <c r="S852" s="94">
        <v>-22394</v>
      </c>
      <c r="T852" s="94">
        <v>9701</v>
      </c>
      <c r="U852" s="94">
        <v>-12581</v>
      </c>
    </row>
    <row r="853" spans="1:21">
      <c r="A853" s="85" t="s">
        <v>119</v>
      </c>
      <c r="B853" s="87">
        <v>43037</v>
      </c>
      <c r="C853" s="88" t="s">
        <v>431</v>
      </c>
      <c r="D853" s="89" t="s">
        <v>432</v>
      </c>
      <c r="E853" s="94">
        <v>351809</v>
      </c>
      <c r="F853" s="94">
        <v>367021</v>
      </c>
      <c r="G853" s="94">
        <v>313709</v>
      </c>
      <c r="H853" s="94">
        <v>-53312</v>
      </c>
      <c r="R853" s="94">
        <v>-21865</v>
      </c>
      <c r="S853" s="94">
        <v>-28214</v>
      </c>
      <c r="T853" s="94">
        <v>9191</v>
      </c>
      <c r="U853" s="94">
        <v>-12417</v>
      </c>
    </row>
    <row r="854" spans="1:21">
      <c r="A854" s="85" t="s">
        <v>119</v>
      </c>
      <c r="B854" s="87">
        <v>43038</v>
      </c>
      <c r="C854" s="88" t="s">
        <v>431</v>
      </c>
      <c r="D854" s="89" t="s">
        <v>432</v>
      </c>
      <c r="E854" s="94">
        <v>382331</v>
      </c>
      <c r="F854" s="94">
        <v>392165</v>
      </c>
      <c r="G854" s="94">
        <v>345259</v>
      </c>
      <c r="H854" s="94">
        <v>-46906</v>
      </c>
      <c r="R854" s="94">
        <v>-18857</v>
      </c>
      <c r="S854" s="94">
        <v>-23083</v>
      </c>
      <c r="T854" s="94">
        <v>11772</v>
      </c>
      <c r="U854" s="94">
        <v>-16738</v>
      </c>
    </row>
    <row r="855" spans="1:21">
      <c r="A855" s="85" t="s">
        <v>119</v>
      </c>
      <c r="B855" s="87">
        <v>43039</v>
      </c>
      <c r="C855" s="88" t="s">
        <v>431</v>
      </c>
      <c r="D855" s="89" t="s">
        <v>432</v>
      </c>
      <c r="E855" s="94">
        <v>385289</v>
      </c>
      <c r="F855" s="94">
        <v>392437</v>
      </c>
      <c r="G855" s="94">
        <v>356853</v>
      </c>
      <c r="H855" s="94">
        <v>-35584</v>
      </c>
      <c r="R855" s="94">
        <v>-25935</v>
      </c>
      <c r="S855" s="94">
        <v>-18700</v>
      </c>
      <c r="T855" s="94">
        <v>7874</v>
      </c>
      <c r="U855" s="94">
        <v>1175</v>
      </c>
    </row>
    <row r="856" spans="1:21">
      <c r="A856" s="85" t="s">
        <v>119</v>
      </c>
      <c r="B856" s="87">
        <v>43040</v>
      </c>
      <c r="C856" s="88" t="s">
        <v>431</v>
      </c>
      <c r="D856" s="89" t="s">
        <v>432</v>
      </c>
      <c r="E856" s="94">
        <v>388647</v>
      </c>
      <c r="F856" s="94">
        <v>401599</v>
      </c>
      <c r="G856" s="94">
        <v>351425</v>
      </c>
      <c r="H856" s="94">
        <v>-50174</v>
      </c>
      <c r="R856" s="94">
        <v>-26017</v>
      </c>
      <c r="S856" s="94">
        <v>-14590</v>
      </c>
      <c r="T856" s="94">
        <v>-6773</v>
      </c>
      <c r="U856" s="94">
        <v>-2793</v>
      </c>
    </row>
    <row r="857" spans="1:21">
      <c r="A857" s="85" t="s">
        <v>119</v>
      </c>
      <c r="B857" s="87">
        <v>43041</v>
      </c>
      <c r="C857" s="88" t="s">
        <v>431</v>
      </c>
      <c r="D857" s="89" t="s">
        <v>432</v>
      </c>
      <c r="E857" s="94">
        <v>388021</v>
      </c>
      <c r="F857" s="94">
        <v>402226</v>
      </c>
      <c r="G857" s="94">
        <v>345011</v>
      </c>
      <c r="H857" s="94">
        <v>-57215</v>
      </c>
      <c r="R857" s="94">
        <v>-28129</v>
      </c>
      <c r="S857" s="94">
        <v>-19123</v>
      </c>
      <c r="T857" s="94">
        <v>-13583</v>
      </c>
      <c r="U857" s="94">
        <v>3618</v>
      </c>
    </row>
    <row r="858" spans="1:21">
      <c r="A858" s="85" t="s">
        <v>119</v>
      </c>
      <c r="B858" s="87">
        <v>43042</v>
      </c>
      <c r="C858" s="88" t="s">
        <v>431</v>
      </c>
      <c r="D858" s="89" t="s">
        <v>432</v>
      </c>
      <c r="E858" s="94">
        <v>388258</v>
      </c>
      <c r="F858" s="94">
        <v>397516</v>
      </c>
      <c r="G858" s="94">
        <v>331295</v>
      </c>
      <c r="H858" s="94">
        <v>-66221</v>
      </c>
      <c r="R858" s="94">
        <v>-28915</v>
      </c>
      <c r="S858" s="94">
        <v>-20783</v>
      </c>
      <c r="T858" s="94">
        <v>-16998</v>
      </c>
      <c r="U858" s="94">
        <v>476</v>
      </c>
    </row>
    <row r="859" spans="1:21">
      <c r="A859" s="85" t="s">
        <v>119</v>
      </c>
      <c r="B859" s="87">
        <v>43043</v>
      </c>
      <c r="C859" s="88" t="s">
        <v>431</v>
      </c>
      <c r="D859" s="89" t="s">
        <v>432</v>
      </c>
      <c r="E859" s="94">
        <v>358502</v>
      </c>
      <c r="F859" s="94">
        <v>362919</v>
      </c>
      <c r="G859" s="94">
        <v>275880</v>
      </c>
      <c r="H859" s="94">
        <v>-87039</v>
      </c>
      <c r="R859" s="94">
        <v>-29477</v>
      </c>
      <c r="S859" s="94">
        <v>-22427</v>
      </c>
      <c r="T859" s="94">
        <v>-22370</v>
      </c>
      <c r="U859" s="94">
        <v>-12763</v>
      </c>
    </row>
    <row r="860" spans="1:21">
      <c r="A860" s="85" t="s">
        <v>119</v>
      </c>
      <c r="B860" s="87">
        <v>43044</v>
      </c>
      <c r="C860" s="88" t="s">
        <v>431</v>
      </c>
      <c r="D860" s="89" t="s">
        <v>432</v>
      </c>
      <c r="E860" s="94">
        <v>360982</v>
      </c>
      <c r="F860" s="94">
        <v>379193</v>
      </c>
      <c r="G860" s="94">
        <v>293677</v>
      </c>
      <c r="H860" s="94">
        <v>-85516</v>
      </c>
      <c r="R860" s="94">
        <v>-28114</v>
      </c>
      <c r="S860" s="94">
        <v>-21585</v>
      </c>
      <c r="T860" s="94">
        <v>-17191</v>
      </c>
      <c r="U860" s="94">
        <v>-18632</v>
      </c>
    </row>
    <row r="861" spans="1:21">
      <c r="A861" s="85" t="s">
        <v>119</v>
      </c>
      <c r="B861" s="87">
        <v>43045</v>
      </c>
      <c r="C861" s="88" t="s">
        <v>431</v>
      </c>
      <c r="D861" s="89" t="s">
        <v>432</v>
      </c>
      <c r="E861" s="94">
        <v>385034</v>
      </c>
      <c r="F861" s="94">
        <v>400492</v>
      </c>
      <c r="G861" s="94">
        <v>313728</v>
      </c>
      <c r="H861" s="94">
        <v>-86764</v>
      </c>
      <c r="R861" s="94">
        <v>-28486</v>
      </c>
      <c r="S861" s="94">
        <v>-20445</v>
      </c>
      <c r="T861" s="94">
        <v>-17089</v>
      </c>
      <c r="U861" s="94">
        <v>-20742</v>
      </c>
    </row>
    <row r="862" spans="1:21">
      <c r="A862" s="85" t="s">
        <v>119</v>
      </c>
      <c r="B862" s="87">
        <v>43046</v>
      </c>
      <c r="C862" s="88" t="s">
        <v>431</v>
      </c>
      <c r="D862" s="89" t="s">
        <v>432</v>
      </c>
      <c r="E862" s="94">
        <v>390657</v>
      </c>
      <c r="F862" s="94">
        <v>404502</v>
      </c>
      <c r="G862" s="94">
        <v>334747</v>
      </c>
      <c r="H862" s="94">
        <v>-69755</v>
      </c>
      <c r="R862" s="94">
        <v>-29148</v>
      </c>
      <c r="S862" s="94">
        <v>-17847</v>
      </c>
      <c r="T862" s="94">
        <v>-8489</v>
      </c>
      <c r="U862" s="94">
        <v>-14266</v>
      </c>
    </row>
    <row r="863" spans="1:21">
      <c r="A863" s="85" t="s">
        <v>119</v>
      </c>
      <c r="B863" s="87">
        <v>43047</v>
      </c>
      <c r="C863" s="88" t="s">
        <v>431</v>
      </c>
      <c r="D863" s="89" t="s">
        <v>432</v>
      </c>
      <c r="E863" s="94">
        <v>391988</v>
      </c>
      <c r="F863" s="94">
        <v>409210</v>
      </c>
      <c r="G863" s="94">
        <v>339338</v>
      </c>
      <c r="H863" s="94">
        <v>-69872</v>
      </c>
      <c r="R863" s="94">
        <v>-29180</v>
      </c>
      <c r="S863" s="94">
        <v>-17766</v>
      </c>
      <c r="T863" s="94">
        <v>-2631</v>
      </c>
      <c r="U863" s="94">
        <v>-20297</v>
      </c>
    </row>
    <row r="864" spans="1:21">
      <c r="A864" s="85" t="s">
        <v>119</v>
      </c>
      <c r="B864" s="87">
        <v>43048</v>
      </c>
      <c r="C864" s="88" t="s">
        <v>431</v>
      </c>
      <c r="D864" s="89" t="s">
        <v>432</v>
      </c>
      <c r="E864" s="94">
        <v>394551</v>
      </c>
      <c r="F864" s="94">
        <v>410115</v>
      </c>
      <c r="G864" s="94">
        <v>335646</v>
      </c>
      <c r="H864" s="94">
        <v>-74469</v>
      </c>
      <c r="R864" s="94">
        <v>-29194</v>
      </c>
      <c r="S864" s="94">
        <v>-20768</v>
      </c>
      <c r="T864" s="94">
        <v>-172</v>
      </c>
      <c r="U864" s="94">
        <v>-24332</v>
      </c>
    </row>
    <row r="865" spans="1:21">
      <c r="A865" s="85" t="s">
        <v>119</v>
      </c>
      <c r="B865" s="87">
        <v>43049</v>
      </c>
      <c r="C865" s="88" t="s">
        <v>431</v>
      </c>
      <c r="D865" s="89" t="s">
        <v>432</v>
      </c>
      <c r="E865" s="94">
        <v>408664</v>
      </c>
      <c r="F865" s="94">
        <v>420917</v>
      </c>
      <c r="G865" s="94">
        <v>369260</v>
      </c>
      <c r="H865" s="94">
        <v>-51657</v>
      </c>
      <c r="R865" s="94">
        <v>-27720</v>
      </c>
      <c r="S865" s="94">
        <v>-23139</v>
      </c>
      <c r="T865" s="94">
        <v>18894</v>
      </c>
      <c r="U865" s="94">
        <v>-19693</v>
      </c>
    </row>
    <row r="866" spans="1:21">
      <c r="A866" s="85" t="s">
        <v>119</v>
      </c>
      <c r="B866" s="87">
        <v>43050</v>
      </c>
      <c r="C866" s="88" t="s">
        <v>431</v>
      </c>
      <c r="D866" s="89" t="s">
        <v>432</v>
      </c>
      <c r="E866" s="94">
        <v>392780</v>
      </c>
      <c r="F866" s="94">
        <v>407403</v>
      </c>
      <c r="G866" s="94">
        <v>357703</v>
      </c>
      <c r="H866" s="94">
        <v>-49700</v>
      </c>
      <c r="R866" s="94">
        <v>-28911</v>
      </c>
      <c r="S866" s="94">
        <v>-23712</v>
      </c>
      <c r="T866" s="94">
        <v>35453</v>
      </c>
      <c r="U866" s="94">
        <v>-32529</v>
      </c>
    </row>
    <row r="867" spans="1:21">
      <c r="A867" s="85" t="s">
        <v>119</v>
      </c>
      <c r="B867" s="87">
        <v>43051</v>
      </c>
      <c r="C867" s="88" t="s">
        <v>431</v>
      </c>
      <c r="D867" s="89" t="s">
        <v>432</v>
      </c>
      <c r="E867" s="94">
        <v>381765</v>
      </c>
      <c r="F867" s="94">
        <v>391244</v>
      </c>
      <c r="G867" s="94">
        <v>343999</v>
      </c>
      <c r="H867" s="94">
        <v>-47245</v>
      </c>
      <c r="R867" s="94">
        <v>-29039</v>
      </c>
      <c r="S867" s="94">
        <v>-21708</v>
      </c>
      <c r="T867" s="94">
        <v>37134</v>
      </c>
      <c r="U867" s="94">
        <v>-33633</v>
      </c>
    </row>
    <row r="868" spans="1:21">
      <c r="A868" s="85" t="s">
        <v>119</v>
      </c>
      <c r="B868" s="87">
        <v>43052</v>
      </c>
      <c r="C868" s="88" t="s">
        <v>431</v>
      </c>
      <c r="D868" s="89" t="s">
        <v>432</v>
      </c>
      <c r="E868" s="94">
        <v>411263</v>
      </c>
      <c r="F868" s="94">
        <v>420140</v>
      </c>
      <c r="G868" s="94">
        <v>368911</v>
      </c>
      <c r="H868" s="94">
        <v>-51229</v>
      </c>
      <c r="R868" s="94">
        <v>-29546</v>
      </c>
      <c r="S868" s="94">
        <v>-20564</v>
      </c>
      <c r="T868" s="94">
        <v>36311</v>
      </c>
      <c r="U868" s="94">
        <v>-37424</v>
      </c>
    </row>
    <row r="869" spans="1:21">
      <c r="A869" s="85" t="s">
        <v>119</v>
      </c>
      <c r="B869" s="87">
        <v>43053</v>
      </c>
      <c r="C869" s="88" t="s">
        <v>431</v>
      </c>
      <c r="D869" s="89" t="s">
        <v>432</v>
      </c>
      <c r="E869" s="94">
        <v>408686</v>
      </c>
      <c r="F869" s="94">
        <v>420081</v>
      </c>
      <c r="G869" s="94">
        <v>368844</v>
      </c>
      <c r="H869" s="94">
        <v>-51237</v>
      </c>
      <c r="R869" s="94">
        <v>-29914</v>
      </c>
      <c r="S869" s="94">
        <v>-22856</v>
      </c>
      <c r="T869" s="94">
        <v>36475</v>
      </c>
      <c r="U869" s="94">
        <v>-34946</v>
      </c>
    </row>
    <row r="870" spans="1:21">
      <c r="A870" s="85" t="s">
        <v>119</v>
      </c>
      <c r="B870" s="87">
        <v>43054</v>
      </c>
      <c r="C870" s="88" t="s">
        <v>431</v>
      </c>
      <c r="D870" s="89" t="s">
        <v>432</v>
      </c>
      <c r="E870" s="94">
        <v>402131</v>
      </c>
      <c r="F870" s="94">
        <v>415318</v>
      </c>
      <c r="G870" s="94">
        <v>357794</v>
      </c>
      <c r="H870" s="94">
        <v>-57524</v>
      </c>
      <c r="R870" s="94">
        <v>-30045</v>
      </c>
      <c r="S870" s="94">
        <v>-23714</v>
      </c>
      <c r="T870" s="94">
        <v>27667</v>
      </c>
      <c r="U870" s="94">
        <v>-31436</v>
      </c>
    </row>
    <row r="871" spans="1:21">
      <c r="A871" s="85" t="s">
        <v>119</v>
      </c>
      <c r="B871" s="87">
        <v>43055</v>
      </c>
      <c r="C871" s="88" t="s">
        <v>431</v>
      </c>
      <c r="D871" s="89" t="s">
        <v>432</v>
      </c>
      <c r="E871" s="94">
        <v>398209</v>
      </c>
      <c r="F871" s="94">
        <v>412512</v>
      </c>
      <c r="G871" s="94">
        <v>357441</v>
      </c>
      <c r="H871" s="94">
        <v>-55071</v>
      </c>
      <c r="R871" s="94">
        <v>-33987</v>
      </c>
      <c r="S871" s="94">
        <v>-20151</v>
      </c>
      <c r="T871" s="94">
        <v>29717</v>
      </c>
      <c r="U871" s="94">
        <v>-30648</v>
      </c>
    </row>
    <row r="872" spans="1:21">
      <c r="A872" s="85" t="s">
        <v>119</v>
      </c>
      <c r="B872" s="87">
        <v>43056</v>
      </c>
      <c r="C872" s="88" t="s">
        <v>431</v>
      </c>
      <c r="D872" s="89" t="s">
        <v>432</v>
      </c>
      <c r="E872" s="94">
        <v>398354</v>
      </c>
      <c r="F872" s="94">
        <v>415680</v>
      </c>
      <c r="G872" s="94">
        <v>355401</v>
      </c>
      <c r="H872" s="94">
        <v>-60279</v>
      </c>
      <c r="R872" s="94">
        <v>-35542</v>
      </c>
      <c r="S872" s="94">
        <v>-18618</v>
      </c>
      <c r="T872" s="94">
        <v>22761</v>
      </c>
      <c r="U872" s="94">
        <v>-28880</v>
      </c>
    </row>
    <row r="873" spans="1:21">
      <c r="A873" s="85" t="s">
        <v>119</v>
      </c>
      <c r="B873" s="87">
        <v>43057</v>
      </c>
      <c r="C873" s="88" t="s">
        <v>431</v>
      </c>
      <c r="D873" s="89" t="s">
        <v>432</v>
      </c>
      <c r="E873" s="94">
        <v>373843</v>
      </c>
      <c r="F873" s="94">
        <v>397030</v>
      </c>
      <c r="G873" s="94">
        <v>321897</v>
      </c>
      <c r="H873" s="94">
        <v>-75133</v>
      </c>
      <c r="R873" s="94">
        <v>-36975</v>
      </c>
      <c r="S873" s="94">
        <v>-23973</v>
      </c>
      <c r="T873" s="94">
        <v>20309</v>
      </c>
      <c r="U873" s="94">
        <v>-34492</v>
      </c>
    </row>
    <row r="874" spans="1:21">
      <c r="A874" s="85" t="s">
        <v>119</v>
      </c>
      <c r="B874" s="87">
        <v>43058</v>
      </c>
      <c r="C874" s="88" t="s">
        <v>431</v>
      </c>
      <c r="D874" s="89" t="s">
        <v>432</v>
      </c>
      <c r="E874" s="94">
        <v>365421</v>
      </c>
      <c r="F874" s="94">
        <v>382404</v>
      </c>
      <c r="G874" s="94">
        <v>316912</v>
      </c>
      <c r="H874" s="94">
        <v>-65492</v>
      </c>
      <c r="R874" s="94">
        <v>-35809</v>
      </c>
      <c r="S874" s="94">
        <v>-25517</v>
      </c>
      <c r="T874" s="94">
        <v>22832</v>
      </c>
      <c r="U874" s="94">
        <v>-27000</v>
      </c>
    </row>
    <row r="875" spans="1:21">
      <c r="A875" s="85" t="s">
        <v>119</v>
      </c>
      <c r="B875" s="87">
        <v>43059</v>
      </c>
      <c r="C875" s="88" t="s">
        <v>431</v>
      </c>
      <c r="D875" s="89" t="s">
        <v>432</v>
      </c>
      <c r="E875" s="94">
        <v>413578</v>
      </c>
      <c r="F875" s="94">
        <v>424520</v>
      </c>
      <c r="G875" s="94">
        <v>358443</v>
      </c>
      <c r="H875" s="94">
        <v>-66077</v>
      </c>
      <c r="R875" s="94">
        <v>-34311</v>
      </c>
      <c r="S875" s="94">
        <v>-26360</v>
      </c>
      <c r="T875" s="94">
        <v>21263</v>
      </c>
      <c r="U875" s="94">
        <v>-26682</v>
      </c>
    </row>
    <row r="876" spans="1:21">
      <c r="A876" s="85" t="s">
        <v>119</v>
      </c>
      <c r="B876" s="87">
        <v>43060</v>
      </c>
      <c r="C876" s="88" t="s">
        <v>431</v>
      </c>
      <c r="D876" s="89" t="s">
        <v>432</v>
      </c>
      <c r="E876" s="94">
        <v>401603</v>
      </c>
      <c r="F876" s="94">
        <v>411192</v>
      </c>
      <c r="G876" s="94">
        <v>351133</v>
      </c>
      <c r="H876" s="94">
        <v>-60059</v>
      </c>
      <c r="R876" s="94">
        <v>-29217</v>
      </c>
      <c r="S876" s="94">
        <v>-24638</v>
      </c>
      <c r="T876" s="94">
        <v>18896</v>
      </c>
      <c r="U876" s="94">
        <v>-25102</v>
      </c>
    </row>
    <row r="877" spans="1:21">
      <c r="A877" s="85" t="s">
        <v>119</v>
      </c>
      <c r="B877" s="87">
        <v>43061</v>
      </c>
      <c r="C877" s="88" t="s">
        <v>431</v>
      </c>
      <c r="D877" s="89" t="s">
        <v>432</v>
      </c>
      <c r="E877" s="94">
        <v>402909</v>
      </c>
      <c r="F877" s="94">
        <v>414691</v>
      </c>
      <c r="G877" s="94">
        <v>342214</v>
      </c>
      <c r="H877" s="94">
        <v>-72477</v>
      </c>
      <c r="R877" s="94">
        <v>-30198</v>
      </c>
      <c r="S877" s="94">
        <v>-20901</v>
      </c>
      <c r="T877" s="94">
        <v>10188</v>
      </c>
      <c r="U877" s="94">
        <v>-31562</v>
      </c>
    </row>
    <row r="878" spans="1:21">
      <c r="A878" s="85" t="s">
        <v>119</v>
      </c>
      <c r="B878" s="87">
        <v>43062</v>
      </c>
      <c r="C878" s="88" t="s">
        <v>431</v>
      </c>
      <c r="D878" s="89" t="s">
        <v>432</v>
      </c>
      <c r="E878" s="94">
        <v>366183</v>
      </c>
      <c r="F878" s="94">
        <v>382026</v>
      </c>
      <c r="G878" s="94">
        <v>301567</v>
      </c>
      <c r="H878" s="94">
        <v>-80459</v>
      </c>
      <c r="R878" s="94">
        <v>-30336</v>
      </c>
      <c r="S878" s="94">
        <v>-25321</v>
      </c>
      <c r="T878" s="94">
        <v>2121</v>
      </c>
      <c r="U878" s="94">
        <v>-26925</v>
      </c>
    </row>
    <row r="879" spans="1:21">
      <c r="A879" s="85" t="s">
        <v>119</v>
      </c>
      <c r="B879" s="87">
        <v>43063</v>
      </c>
      <c r="C879" s="88" t="s">
        <v>431</v>
      </c>
      <c r="D879" s="89" t="s">
        <v>432</v>
      </c>
      <c r="E879" s="94">
        <v>372721</v>
      </c>
      <c r="F879" s="94">
        <v>384483</v>
      </c>
      <c r="G879" s="94">
        <v>304567</v>
      </c>
      <c r="H879" s="94">
        <v>-79916</v>
      </c>
      <c r="R879" s="94">
        <v>-30452</v>
      </c>
      <c r="S879" s="94">
        <v>-27294</v>
      </c>
      <c r="T879" s="94">
        <v>7482</v>
      </c>
      <c r="U879" s="94">
        <v>-29654</v>
      </c>
    </row>
    <row r="880" spans="1:21">
      <c r="A880" s="85" t="s">
        <v>119</v>
      </c>
      <c r="B880" s="87">
        <v>43064</v>
      </c>
      <c r="C880" s="88" t="s">
        <v>431</v>
      </c>
      <c r="D880" s="89" t="s">
        <v>432</v>
      </c>
      <c r="E880" s="94">
        <v>361703</v>
      </c>
      <c r="F880" s="94">
        <v>374466</v>
      </c>
      <c r="G880" s="94">
        <v>303837</v>
      </c>
      <c r="H880" s="94">
        <v>-70629</v>
      </c>
      <c r="R880" s="94">
        <v>-28117</v>
      </c>
      <c r="S880" s="94">
        <v>-25447</v>
      </c>
      <c r="T880" s="94">
        <v>2673</v>
      </c>
      <c r="U880" s="94">
        <v>-19740</v>
      </c>
    </row>
    <row r="881" spans="1:21">
      <c r="A881" s="85" t="s">
        <v>119</v>
      </c>
      <c r="B881" s="87">
        <v>43065</v>
      </c>
      <c r="C881" s="88" t="s">
        <v>431</v>
      </c>
      <c r="D881" s="89" t="s">
        <v>432</v>
      </c>
      <c r="E881" s="94">
        <v>368718</v>
      </c>
      <c r="F881" s="94">
        <v>381189</v>
      </c>
      <c r="G881" s="94">
        <v>314917</v>
      </c>
      <c r="H881" s="94">
        <v>-66272</v>
      </c>
      <c r="R881" s="94">
        <v>-29588</v>
      </c>
      <c r="S881" s="94">
        <v>-15330</v>
      </c>
      <c r="T881" s="94">
        <v>4878</v>
      </c>
      <c r="U881" s="94">
        <v>-26232</v>
      </c>
    </row>
    <row r="882" spans="1:21">
      <c r="A882" s="85" t="s">
        <v>119</v>
      </c>
      <c r="B882" s="87">
        <v>43066</v>
      </c>
      <c r="C882" s="88" t="s">
        <v>431</v>
      </c>
      <c r="D882" s="89" t="s">
        <v>432</v>
      </c>
      <c r="E882" s="94">
        <v>404570</v>
      </c>
      <c r="F882" s="94">
        <v>420589</v>
      </c>
      <c r="G882" s="94">
        <v>359553</v>
      </c>
      <c r="H882" s="94">
        <v>-61036</v>
      </c>
      <c r="R882" s="94">
        <v>-28687</v>
      </c>
      <c r="S882" s="94">
        <v>-15155</v>
      </c>
      <c r="T882" s="94">
        <v>13687</v>
      </c>
      <c r="U882" s="94">
        <v>-30879</v>
      </c>
    </row>
    <row r="883" spans="1:21">
      <c r="A883" s="85" t="s">
        <v>119</v>
      </c>
      <c r="B883" s="87">
        <v>43067</v>
      </c>
      <c r="C883" s="88" t="s">
        <v>431</v>
      </c>
      <c r="D883" s="89" t="s">
        <v>432</v>
      </c>
      <c r="E883" s="94">
        <v>405294</v>
      </c>
      <c r="F883" s="94">
        <v>420718</v>
      </c>
      <c r="G883" s="94">
        <v>344428</v>
      </c>
      <c r="H883" s="94">
        <v>-76290</v>
      </c>
      <c r="R883" s="94">
        <v>-28927</v>
      </c>
      <c r="S883" s="94">
        <v>-23495</v>
      </c>
      <c r="T883" s="94">
        <v>16048</v>
      </c>
      <c r="U883" s="94">
        <v>-39914</v>
      </c>
    </row>
    <row r="884" spans="1:21">
      <c r="A884" s="85" t="s">
        <v>119</v>
      </c>
      <c r="B884" s="87">
        <v>43068</v>
      </c>
      <c r="C884" s="88" t="s">
        <v>431</v>
      </c>
      <c r="D884" s="89" t="s">
        <v>432</v>
      </c>
      <c r="E884" s="94">
        <v>397912</v>
      </c>
      <c r="F884" s="94">
        <v>408817</v>
      </c>
      <c r="G884" s="94">
        <v>331172</v>
      </c>
      <c r="H884" s="94">
        <v>-77645</v>
      </c>
      <c r="R884" s="94">
        <v>-27764</v>
      </c>
      <c r="S884" s="94">
        <v>-19323</v>
      </c>
      <c r="T884" s="94">
        <v>9372</v>
      </c>
      <c r="U884" s="94">
        <v>-39923</v>
      </c>
    </row>
    <row r="885" spans="1:21">
      <c r="A885" s="85" t="s">
        <v>119</v>
      </c>
      <c r="B885" s="87">
        <v>43069</v>
      </c>
      <c r="C885" s="88" t="s">
        <v>431</v>
      </c>
      <c r="D885" s="89" t="s">
        <v>432</v>
      </c>
      <c r="E885" s="94">
        <v>405958</v>
      </c>
      <c r="F885" s="94">
        <v>422032</v>
      </c>
      <c r="G885" s="94">
        <v>345455</v>
      </c>
      <c r="H885" s="94">
        <v>-76577</v>
      </c>
      <c r="R885" s="94">
        <v>-30265</v>
      </c>
      <c r="S885" s="94">
        <v>-22561</v>
      </c>
      <c r="T885" s="94">
        <v>16141</v>
      </c>
      <c r="U885" s="94">
        <v>-39875</v>
      </c>
    </row>
    <row r="886" spans="1:21">
      <c r="A886" s="85" t="s">
        <v>119</v>
      </c>
      <c r="B886" s="87">
        <v>43070</v>
      </c>
      <c r="C886" s="88" t="s">
        <v>431</v>
      </c>
      <c r="D886" s="89" t="s">
        <v>432</v>
      </c>
      <c r="E886" s="94">
        <v>399973</v>
      </c>
      <c r="F886" s="94">
        <v>408880</v>
      </c>
      <c r="G886" s="94">
        <v>330622</v>
      </c>
      <c r="H886" s="94">
        <v>-78258</v>
      </c>
      <c r="R886" s="94">
        <v>-29472</v>
      </c>
      <c r="S886" s="94">
        <v>-20801</v>
      </c>
      <c r="T886" s="94">
        <v>13052</v>
      </c>
      <c r="U886" s="94">
        <v>-40985</v>
      </c>
    </row>
    <row r="887" spans="1:21">
      <c r="A887" s="85" t="s">
        <v>119</v>
      </c>
      <c r="B887" s="87">
        <v>43071</v>
      </c>
      <c r="C887" s="88" t="s">
        <v>431</v>
      </c>
      <c r="D887" s="89" t="s">
        <v>432</v>
      </c>
      <c r="E887" s="94">
        <v>383833</v>
      </c>
      <c r="F887" s="94">
        <v>393020</v>
      </c>
      <c r="G887" s="94">
        <v>319594</v>
      </c>
      <c r="H887" s="94">
        <v>-73426</v>
      </c>
      <c r="R887" s="94">
        <v>-30485</v>
      </c>
      <c r="S887" s="94">
        <v>-20105</v>
      </c>
      <c r="T887" s="94">
        <v>17156</v>
      </c>
      <c r="U887" s="94">
        <v>-39994</v>
      </c>
    </row>
    <row r="888" spans="1:21">
      <c r="A888" s="85" t="s">
        <v>119</v>
      </c>
      <c r="B888" s="87">
        <v>43072</v>
      </c>
      <c r="C888" s="88" t="s">
        <v>431</v>
      </c>
      <c r="D888" s="89" t="s">
        <v>432</v>
      </c>
      <c r="E888" s="94">
        <v>371650</v>
      </c>
      <c r="F888" s="94">
        <v>388861</v>
      </c>
      <c r="G888" s="94">
        <v>309183</v>
      </c>
      <c r="H888" s="94">
        <v>-79678</v>
      </c>
      <c r="R888" s="94">
        <v>-30207</v>
      </c>
      <c r="S888" s="94">
        <v>-27190</v>
      </c>
      <c r="T888" s="94">
        <v>16370</v>
      </c>
      <c r="U888" s="94">
        <v>-38647</v>
      </c>
    </row>
    <row r="889" spans="1:21">
      <c r="A889" s="85" t="s">
        <v>119</v>
      </c>
      <c r="B889" s="87">
        <v>43073</v>
      </c>
      <c r="C889" s="88" t="s">
        <v>431</v>
      </c>
      <c r="D889" s="89" t="s">
        <v>432</v>
      </c>
      <c r="E889" s="94">
        <v>405160</v>
      </c>
      <c r="F889" s="94">
        <v>420466</v>
      </c>
      <c r="G889" s="94">
        <v>342376</v>
      </c>
      <c r="H889" s="94">
        <v>-78090</v>
      </c>
      <c r="R889" s="94">
        <v>-29006</v>
      </c>
      <c r="S889" s="94">
        <v>-24165</v>
      </c>
      <c r="T889" s="94">
        <v>8522</v>
      </c>
      <c r="U889" s="94">
        <v>-33441</v>
      </c>
    </row>
    <row r="890" spans="1:21">
      <c r="A890" s="85" t="s">
        <v>119</v>
      </c>
      <c r="B890" s="87">
        <v>43074</v>
      </c>
      <c r="C890" s="88" t="s">
        <v>431</v>
      </c>
      <c r="D890" s="89" t="s">
        <v>432</v>
      </c>
      <c r="E890" s="94">
        <v>404850</v>
      </c>
      <c r="F890" s="94">
        <v>417650</v>
      </c>
      <c r="G890" s="94">
        <v>347968</v>
      </c>
      <c r="H890" s="94">
        <v>-69682</v>
      </c>
      <c r="R890" s="94">
        <v>-25851</v>
      </c>
      <c r="S890" s="94">
        <v>-22480</v>
      </c>
      <c r="T890" s="94">
        <v>11698</v>
      </c>
      <c r="U890" s="94">
        <v>-33049</v>
      </c>
    </row>
    <row r="891" spans="1:21">
      <c r="A891" s="85" t="s">
        <v>119</v>
      </c>
      <c r="B891" s="87">
        <v>43075</v>
      </c>
      <c r="C891" s="88" t="s">
        <v>431</v>
      </c>
      <c r="D891" s="89" t="s">
        <v>432</v>
      </c>
      <c r="E891" s="94">
        <v>407587</v>
      </c>
      <c r="F891" s="94">
        <v>420821</v>
      </c>
      <c r="G891" s="94">
        <v>357411</v>
      </c>
      <c r="H891" s="94">
        <v>-63410</v>
      </c>
      <c r="R891" s="94">
        <v>-18739</v>
      </c>
      <c r="S891" s="94">
        <v>-26242</v>
      </c>
      <c r="T891" s="94">
        <v>14428</v>
      </c>
      <c r="U891" s="94">
        <v>-32815</v>
      </c>
    </row>
    <row r="892" spans="1:21">
      <c r="A892" s="85" t="s">
        <v>119</v>
      </c>
      <c r="B892" s="87">
        <v>43076</v>
      </c>
      <c r="C892" s="88" t="s">
        <v>431</v>
      </c>
      <c r="D892" s="89" t="s">
        <v>432</v>
      </c>
      <c r="E892" s="94">
        <v>415116</v>
      </c>
      <c r="F892" s="94">
        <v>429603</v>
      </c>
      <c r="G892" s="94">
        <v>352926</v>
      </c>
      <c r="H892" s="94">
        <v>-76677</v>
      </c>
      <c r="R892" s="94">
        <v>-26106</v>
      </c>
      <c r="S892" s="94">
        <v>-26065</v>
      </c>
      <c r="T892" s="94">
        <v>11724</v>
      </c>
      <c r="U892" s="94">
        <v>-36222</v>
      </c>
    </row>
    <row r="893" spans="1:21">
      <c r="A893" s="85" t="s">
        <v>119</v>
      </c>
      <c r="B893" s="87">
        <v>43077</v>
      </c>
      <c r="C893" s="88" t="s">
        <v>431</v>
      </c>
      <c r="D893" s="89" t="s">
        <v>432</v>
      </c>
      <c r="E893" s="94">
        <v>420302</v>
      </c>
      <c r="F893" s="94">
        <v>437648</v>
      </c>
      <c r="G893" s="94">
        <v>366594</v>
      </c>
      <c r="H893" s="94">
        <v>-71054</v>
      </c>
      <c r="R893" s="94">
        <v>-23392</v>
      </c>
      <c r="S893" s="94">
        <v>-24458</v>
      </c>
      <c r="T893" s="94">
        <v>19881</v>
      </c>
      <c r="U893" s="94">
        <v>-43088</v>
      </c>
    </row>
    <row r="894" spans="1:21">
      <c r="A894" s="85" t="s">
        <v>119</v>
      </c>
      <c r="B894" s="87">
        <v>43078</v>
      </c>
      <c r="C894" s="88" t="s">
        <v>431</v>
      </c>
      <c r="D894" s="89" t="s">
        <v>432</v>
      </c>
      <c r="E894" s="94">
        <v>404804</v>
      </c>
      <c r="F894" s="94">
        <v>423986</v>
      </c>
      <c r="G894" s="94">
        <v>342389</v>
      </c>
      <c r="H894" s="94">
        <v>-81597</v>
      </c>
      <c r="R894" s="94">
        <v>-17053</v>
      </c>
      <c r="S894" s="94">
        <v>-30805</v>
      </c>
      <c r="T894" s="94">
        <v>18258</v>
      </c>
      <c r="U894" s="94">
        <v>-51997</v>
      </c>
    </row>
    <row r="895" spans="1:21">
      <c r="A895" s="85" t="s">
        <v>119</v>
      </c>
      <c r="B895" s="87">
        <v>43079</v>
      </c>
      <c r="C895" s="88" t="s">
        <v>431</v>
      </c>
      <c r="D895" s="89" t="s">
        <v>432</v>
      </c>
      <c r="E895" s="94">
        <v>399980</v>
      </c>
      <c r="F895" s="94">
        <v>417656</v>
      </c>
      <c r="G895" s="94">
        <v>327959</v>
      </c>
      <c r="H895" s="94">
        <v>-89697</v>
      </c>
      <c r="R895" s="94">
        <v>-20270</v>
      </c>
      <c r="S895" s="94">
        <v>-31694</v>
      </c>
      <c r="T895" s="94">
        <v>23181</v>
      </c>
      <c r="U895" s="94">
        <v>-60899</v>
      </c>
    </row>
    <row r="896" spans="1:21">
      <c r="A896" s="85" t="s">
        <v>119</v>
      </c>
      <c r="B896" s="87">
        <v>43080</v>
      </c>
      <c r="C896" s="88" t="s">
        <v>431</v>
      </c>
      <c r="D896" s="89" t="s">
        <v>432</v>
      </c>
      <c r="E896" s="94">
        <v>434576</v>
      </c>
      <c r="F896" s="94">
        <v>445478</v>
      </c>
      <c r="G896" s="94">
        <v>350213</v>
      </c>
      <c r="H896" s="94">
        <v>-95265</v>
      </c>
      <c r="R896" s="94">
        <v>-32311</v>
      </c>
      <c r="S896" s="94">
        <v>-20413</v>
      </c>
      <c r="T896" s="94">
        <v>23122</v>
      </c>
      <c r="U896" s="94">
        <v>-65665</v>
      </c>
    </row>
    <row r="897" spans="1:21">
      <c r="A897" s="85" t="s">
        <v>119</v>
      </c>
      <c r="B897" s="87">
        <v>43081</v>
      </c>
      <c r="C897" s="88" t="s">
        <v>431</v>
      </c>
      <c r="D897" s="89" t="s">
        <v>432</v>
      </c>
      <c r="E897" s="94">
        <v>432995</v>
      </c>
      <c r="F897" s="94">
        <v>449507</v>
      </c>
      <c r="G897" s="94">
        <v>362592</v>
      </c>
      <c r="H897" s="94">
        <v>-86915</v>
      </c>
      <c r="R897" s="94">
        <v>-32508</v>
      </c>
      <c r="S897" s="94">
        <v>-18941</v>
      </c>
      <c r="T897" s="94">
        <v>26158</v>
      </c>
      <c r="U897" s="94">
        <v>-61625</v>
      </c>
    </row>
    <row r="898" spans="1:21">
      <c r="A898" s="85" t="s">
        <v>119</v>
      </c>
      <c r="B898" s="87">
        <v>43082</v>
      </c>
      <c r="C898" s="88" t="s">
        <v>431</v>
      </c>
      <c r="D898" s="89" t="s">
        <v>432</v>
      </c>
      <c r="E898" s="94">
        <v>454667</v>
      </c>
      <c r="F898" s="94">
        <v>477321</v>
      </c>
      <c r="G898" s="94">
        <v>398869</v>
      </c>
      <c r="H898" s="94">
        <v>-78452</v>
      </c>
      <c r="R898" s="94">
        <v>-35190</v>
      </c>
      <c r="S898" s="94">
        <v>-21578</v>
      </c>
      <c r="T898" s="94">
        <v>27966</v>
      </c>
      <c r="U898" s="94">
        <v>-49650</v>
      </c>
    </row>
    <row r="899" spans="1:21">
      <c r="A899" s="85" t="s">
        <v>119</v>
      </c>
      <c r="B899" s="87">
        <v>43083</v>
      </c>
      <c r="C899" s="88" t="s">
        <v>431</v>
      </c>
      <c r="D899" s="89" t="s">
        <v>432</v>
      </c>
      <c r="E899" s="94">
        <v>458338</v>
      </c>
      <c r="F899" s="94">
        <v>477905</v>
      </c>
      <c r="G899" s="94">
        <v>389495</v>
      </c>
      <c r="H899" s="94">
        <v>-88410</v>
      </c>
      <c r="R899" s="94">
        <v>-30475</v>
      </c>
      <c r="S899" s="94">
        <v>-19356</v>
      </c>
      <c r="T899" s="94">
        <v>29634</v>
      </c>
      <c r="U899" s="94">
        <v>-68213</v>
      </c>
    </row>
    <row r="900" spans="1:21">
      <c r="A900" s="85" t="s">
        <v>119</v>
      </c>
      <c r="B900" s="87">
        <v>43084</v>
      </c>
      <c r="C900" s="88" t="s">
        <v>431</v>
      </c>
      <c r="D900" s="89" t="s">
        <v>432</v>
      </c>
      <c r="E900" s="94">
        <v>462761</v>
      </c>
      <c r="F900" s="94">
        <v>482838</v>
      </c>
      <c r="G900" s="94">
        <v>387595</v>
      </c>
      <c r="H900" s="94">
        <v>-95243</v>
      </c>
      <c r="R900" s="94">
        <v>-28983</v>
      </c>
      <c r="S900" s="94">
        <v>-24124</v>
      </c>
      <c r="T900" s="94">
        <v>27870</v>
      </c>
      <c r="U900" s="94">
        <v>-70002</v>
      </c>
    </row>
    <row r="901" spans="1:21">
      <c r="A901" s="85" t="s">
        <v>119</v>
      </c>
      <c r="B901" s="87">
        <v>43085</v>
      </c>
      <c r="C901" s="88" t="s">
        <v>431</v>
      </c>
      <c r="D901" s="89" t="s">
        <v>432</v>
      </c>
      <c r="E901" s="94">
        <v>431673</v>
      </c>
      <c r="F901" s="94">
        <v>447169</v>
      </c>
      <c r="G901" s="94">
        <v>345984</v>
      </c>
      <c r="H901" s="94">
        <v>-101185</v>
      </c>
      <c r="R901" s="94">
        <v>-36945</v>
      </c>
      <c r="S901" s="94">
        <v>-25939</v>
      </c>
      <c r="T901" s="94">
        <v>30535</v>
      </c>
      <c r="U901" s="94">
        <v>-68837</v>
      </c>
    </row>
    <row r="902" spans="1:21">
      <c r="A902" s="85" t="s">
        <v>119</v>
      </c>
      <c r="B902" s="87">
        <v>43086</v>
      </c>
      <c r="C902" s="88" t="s">
        <v>431</v>
      </c>
      <c r="D902" s="89" t="s">
        <v>432</v>
      </c>
      <c r="E902" s="94">
        <v>421986</v>
      </c>
      <c r="F902" s="94">
        <v>434006</v>
      </c>
      <c r="G902" s="94">
        <v>334869</v>
      </c>
      <c r="H902" s="94">
        <v>-99137</v>
      </c>
      <c r="R902" s="94">
        <v>-33925</v>
      </c>
      <c r="S902" s="94">
        <v>-26246</v>
      </c>
      <c r="T902" s="94">
        <v>27875</v>
      </c>
      <c r="U902" s="94">
        <v>-66840</v>
      </c>
    </row>
    <row r="903" spans="1:21">
      <c r="A903" s="85" t="s">
        <v>119</v>
      </c>
      <c r="B903" s="87">
        <v>43087</v>
      </c>
      <c r="C903" s="88" t="s">
        <v>431</v>
      </c>
      <c r="D903" s="89" t="s">
        <v>432</v>
      </c>
      <c r="E903" s="94">
        <v>437662</v>
      </c>
      <c r="F903" s="94">
        <v>452513</v>
      </c>
      <c r="G903" s="94">
        <v>362483</v>
      </c>
      <c r="H903" s="94">
        <v>-90030</v>
      </c>
      <c r="R903" s="94">
        <v>-28969</v>
      </c>
      <c r="S903" s="94">
        <v>-27183</v>
      </c>
      <c r="T903" s="94">
        <v>32493</v>
      </c>
      <c r="U903" s="94">
        <v>-66372</v>
      </c>
    </row>
    <row r="904" spans="1:21">
      <c r="A904" s="85" t="s">
        <v>119</v>
      </c>
      <c r="B904" s="87">
        <v>43088</v>
      </c>
      <c r="C904" s="88" t="s">
        <v>431</v>
      </c>
      <c r="D904" s="89" t="s">
        <v>432</v>
      </c>
      <c r="E904" s="94">
        <v>427079</v>
      </c>
      <c r="F904" s="94">
        <v>434479</v>
      </c>
      <c r="G904" s="94">
        <v>334428</v>
      </c>
      <c r="H904" s="94">
        <v>-100051</v>
      </c>
      <c r="R904" s="94">
        <v>-36649</v>
      </c>
      <c r="S904" s="94">
        <v>-30266</v>
      </c>
      <c r="T904" s="94">
        <v>26863</v>
      </c>
      <c r="U904" s="94">
        <v>-60003</v>
      </c>
    </row>
    <row r="905" spans="1:21">
      <c r="A905" s="85" t="s">
        <v>119</v>
      </c>
      <c r="B905" s="87">
        <v>43089</v>
      </c>
      <c r="C905" s="88" t="s">
        <v>431</v>
      </c>
      <c r="D905" s="89" t="s">
        <v>432</v>
      </c>
      <c r="E905" s="94">
        <v>428269</v>
      </c>
      <c r="F905" s="94">
        <v>441807</v>
      </c>
      <c r="G905" s="94">
        <v>351978</v>
      </c>
      <c r="H905" s="94">
        <v>-89829</v>
      </c>
      <c r="R905" s="94">
        <v>-31352</v>
      </c>
      <c r="S905" s="94">
        <v>-24857</v>
      </c>
      <c r="T905" s="94">
        <v>24900</v>
      </c>
      <c r="U905" s="94">
        <v>-58522</v>
      </c>
    </row>
    <row r="906" spans="1:21">
      <c r="A906" s="85" t="s">
        <v>119</v>
      </c>
      <c r="B906" s="87">
        <v>43090</v>
      </c>
      <c r="C906" s="88" t="s">
        <v>431</v>
      </c>
      <c r="D906" s="89" t="s">
        <v>432</v>
      </c>
      <c r="E906" s="94">
        <v>433271</v>
      </c>
      <c r="F906" s="94">
        <v>450720</v>
      </c>
      <c r="G906" s="94">
        <v>355495</v>
      </c>
      <c r="H906" s="94">
        <v>-95225</v>
      </c>
      <c r="R906" s="94">
        <v>-34609</v>
      </c>
      <c r="S906" s="94">
        <v>-25533</v>
      </c>
      <c r="T906" s="94">
        <v>31630</v>
      </c>
      <c r="U906" s="94">
        <v>-66715</v>
      </c>
    </row>
    <row r="907" spans="1:21">
      <c r="A907" s="85" t="s">
        <v>119</v>
      </c>
      <c r="B907" s="87">
        <v>43091</v>
      </c>
      <c r="C907" s="88" t="s">
        <v>431</v>
      </c>
      <c r="D907" s="89" t="s">
        <v>432</v>
      </c>
      <c r="E907" s="94">
        <v>427520</v>
      </c>
      <c r="F907" s="94">
        <v>451137</v>
      </c>
      <c r="G907" s="94">
        <v>365298</v>
      </c>
      <c r="H907" s="94">
        <v>-85839</v>
      </c>
      <c r="R907" s="94">
        <v>-22375</v>
      </c>
      <c r="S907" s="94">
        <v>-26233</v>
      </c>
      <c r="T907" s="94">
        <v>32115</v>
      </c>
      <c r="U907" s="94">
        <v>-69352</v>
      </c>
    </row>
    <row r="908" spans="1:21">
      <c r="A908" s="85" t="s">
        <v>119</v>
      </c>
      <c r="B908" s="87">
        <v>43092</v>
      </c>
      <c r="C908" s="88" t="s">
        <v>431</v>
      </c>
      <c r="D908" s="89" t="s">
        <v>432</v>
      </c>
      <c r="E908" s="94">
        <v>392597</v>
      </c>
      <c r="F908" s="94">
        <v>419161</v>
      </c>
      <c r="G908" s="94">
        <v>320970</v>
      </c>
      <c r="H908" s="94">
        <v>-98191</v>
      </c>
      <c r="R908" s="94">
        <v>-30847</v>
      </c>
      <c r="S908" s="94">
        <v>-31390</v>
      </c>
      <c r="T908" s="94">
        <v>32960</v>
      </c>
      <c r="U908" s="94">
        <v>-68909</v>
      </c>
    </row>
    <row r="909" spans="1:21">
      <c r="A909" s="85" t="s">
        <v>119</v>
      </c>
      <c r="B909" s="87">
        <v>43093</v>
      </c>
      <c r="C909" s="88" t="s">
        <v>431</v>
      </c>
      <c r="D909" s="89" t="s">
        <v>432</v>
      </c>
      <c r="E909" s="94">
        <v>386758</v>
      </c>
      <c r="F909" s="94">
        <v>402659</v>
      </c>
      <c r="G909" s="94">
        <v>315937</v>
      </c>
      <c r="H909" s="94">
        <v>-86722</v>
      </c>
      <c r="R909" s="94">
        <v>-33920</v>
      </c>
      <c r="S909" s="94">
        <v>-24955</v>
      </c>
      <c r="T909" s="94">
        <v>32666</v>
      </c>
      <c r="U909" s="94">
        <v>-60507</v>
      </c>
    </row>
    <row r="910" spans="1:21">
      <c r="A910" s="85" t="s">
        <v>119</v>
      </c>
      <c r="B910" s="87">
        <v>43094</v>
      </c>
      <c r="C910" s="88" t="s">
        <v>431</v>
      </c>
      <c r="D910" s="89" t="s">
        <v>432</v>
      </c>
      <c r="E910" s="94">
        <v>386868</v>
      </c>
      <c r="F910" s="94">
        <v>405600</v>
      </c>
      <c r="G910" s="94">
        <v>326496</v>
      </c>
      <c r="H910" s="94">
        <v>-79104</v>
      </c>
      <c r="R910" s="94">
        <v>-31357</v>
      </c>
      <c r="S910" s="94">
        <v>-22966</v>
      </c>
      <c r="T910" s="94">
        <v>32542</v>
      </c>
      <c r="U910" s="94">
        <v>-57327</v>
      </c>
    </row>
    <row r="911" spans="1:21">
      <c r="A911" s="85" t="s">
        <v>119</v>
      </c>
      <c r="B911" s="87">
        <v>43095</v>
      </c>
      <c r="C911" s="88" t="s">
        <v>431</v>
      </c>
      <c r="D911" s="89" t="s">
        <v>432</v>
      </c>
      <c r="E911" s="94">
        <v>434709</v>
      </c>
      <c r="F911" s="94">
        <v>464595</v>
      </c>
      <c r="G911" s="94">
        <v>370545</v>
      </c>
      <c r="H911" s="94">
        <v>-94050</v>
      </c>
      <c r="R911" s="94">
        <v>-29674</v>
      </c>
      <c r="S911" s="94">
        <v>-29410</v>
      </c>
      <c r="T911" s="94">
        <v>31991</v>
      </c>
      <c r="U911" s="94">
        <v>-66961</v>
      </c>
    </row>
    <row r="912" spans="1:21">
      <c r="A912" s="85" t="s">
        <v>119</v>
      </c>
      <c r="B912" s="87">
        <v>43096</v>
      </c>
      <c r="C912" s="88" t="s">
        <v>431</v>
      </c>
      <c r="D912" s="89" t="s">
        <v>432</v>
      </c>
      <c r="E912" s="94">
        <v>462110</v>
      </c>
      <c r="F912" s="94">
        <v>487159</v>
      </c>
      <c r="G912" s="94">
        <v>404528</v>
      </c>
      <c r="H912" s="94">
        <v>-82631</v>
      </c>
      <c r="R912" s="94">
        <v>-21436</v>
      </c>
      <c r="S912" s="94">
        <v>-29946</v>
      </c>
      <c r="T912" s="94">
        <v>33112</v>
      </c>
      <c r="U912" s="94">
        <v>-64372</v>
      </c>
    </row>
    <row r="913" spans="1:21">
      <c r="A913" s="85" t="s">
        <v>119</v>
      </c>
      <c r="B913" s="87">
        <v>43097</v>
      </c>
      <c r="C913" s="88" t="s">
        <v>431</v>
      </c>
      <c r="D913" s="89" t="s">
        <v>432</v>
      </c>
      <c r="E913" s="94">
        <v>481791</v>
      </c>
      <c r="F913" s="94">
        <v>506535</v>
      </c>
      <c r="G913" s="94">
        <v>425621</v>
      </c>
      <c r="H913" s="94">
        <v>-80914</v>
      </c>
      <c r="R913" s="94">
        <v>-12999</v>
      </c>
      <c r="S913" s="94">
        <v>-29820</v>
      </c>
      <c r="T913" s="94">
        <v>21018</v>
      </c>
      <c r="U913" s="94">
        <v>-59110</v>
      </c>
    </row>
    <row r="914" spans="1:21">
      <c r="A914" s="85" t="s">
        <v>119</v>
      </c>
      <c r="B914" s="87">
        <v>43098</v>
      </c>
      <c r="C914" s="88" t="s">
        <v>431</v>
      </c>
      <c r="D914" s="89" t="s">
        <v>432</v>
      </c>
      <c r="E914" s="94">
        <v>484566</v>
      </c>
      <c r="F914" s="94">
        <v>501609</v>
      </c>
      <c r="G914" s="94">
        <v>440078</v>
      </c>
      <c r="H914" s="94">
        <v>-61531</v>
      </c>
      <c r="R914" s="94">
        <v>-7623</v>
      </c>
      <c r="S914" s="94">
        <v>-31886</v>
      </c>
      <c r="T914" s="94">
        <v>31276</v>
      </c>
      <c r="U914" s="94">
        <v>-53304</v>
      </c>
    </row>
    <row r="915" spans="1:21">
      <c r="A915" s="85" t="s">
        <v>119</v>
      </c>
      <c r="B915" s="87">
        <v>43099</v>
      </c>
      <c r="C915" s="88" t="s">
        <v>431</v>
      </c>
      <c r="D915" s="89" t="s">
        <v>432</v>
      </c>
      <c r="E915" s="94">
        <v>454217</v>
      </c>
      <c r="F915" s="94">
        <v>480327</v>
      </c>
      <c r="G915" s="94">
        <v>412823</v>
      </c>
      <c r="H915" s="94">
        <v>-67504</v>
      </c>
      <c r="R915" s="94">
        <v>-10814</v>
      </c>
      <c r="S915" s="94">
        <v>-32579</v>
      </c>
      <c r="T915" s="94">
        <v>31549</v>
      </c>
      <c r="U915" s="94">
        <v>-55658</v>
      </c>
    </row>
    <row r="916" spans="1:21">
      <c r="A916" s="85" t="s">
        <v>119</v>
      </c>
      <c r="B916" s="87">
        <v>43100</v>
      </c>
      <c r="C916" s="88" t="s">
        <v>431</v>
      </c>
      <c r="D916" s="89" t="s">
        <v>432</v>
      </c>
      <c r="E916" s="94">
        <v>448347</v>
      </c>
      <c r="F916" s="94">
        <v>484678</v>
      </c>
      <c r="G916" s="94">
        <v>409205</v>
      </c>
      <c r="H916" s="94">
        <v>-75473</v>
      </c>
      <c r="R916" s="94">
        <v>-13243</v>
      </c>
      <c r="S916" s="94">
        <v>-32603</v>
      </c>
      <c r="T916" s="94">
        <v>28110</v>
      </c>
      <c r="U916" s="94">
        <v>-57733</v>
      </c>
    </row>
    <row r="917" spans="1:21">
      <c r="A917" s="85" t="s">
        <v>119</v>
      </c>
      <c r="B917" s="87">
        <v>43101</v>
      </c>
      <c r="C917" s="88" t="s">
        <v>431</v>
      </c>
      <c r="D917" s="89" t="s">
        <v>432</v>
      </c>
      <c r="E917" s="94">
        <v>454250</v>
      </c>
      <c r="F917" s="94">
        <v>489207</v>
      </c>
      <c r="G917" s="94">
        <v>418937</v>
      </c>
      <c r="H917" s="94">
        <v>-70270</v>
      </c>
      <c r="R917" s="94">
        <v>-16704</v>
      </c>
      <c r="S917" s="94">
        <v>-34223</v>
      </c>
      <c r="T917" s="94">
        <v>21314</v>
      </c>
      <c r="U917" s="94">
        <v>-40654</v>
      </c>
    </row>
    <row r="918" spans="1:21">
      <c r="A918" s="85" t="s">
        <v>119</v>
      </c>
      <c r="B918" s="87">
        <v>43102</v>
      </c>
      <c r="C918" s="88" t="s">
        <v>431</v>
      </c>
      <c r="D918" s="89" t="s">
        <v>432</v>
      </c>
      <c r="E918" s="94">
        <v>481435</v>
      </c>
      <c r="F918" s="94">
        <v>511796</v>
      </c>
      <c r="G918" s="94">
        <v>449214</v>
      </c>
      <c r="H918" s="94">
        <v>-62582</v>
      </c>
      <c r="R918" s="94">
        <v>-14141</v>
      </c>
      <c r="S918" s="94">
        <v>-32299</v>
      </c>
      <c r="T918" s="94">
        <v>13108</v>
      </c>
      <c r="U918" s="94">
        <v>-29174</v>
      </c>
    </row>
    <row r="919" spans="1:21">
      <c r="A919" s="85" t="s">
        <v>119</v>
      </c>
      <c r="B919" s="87">
        <v>43103</v>
      </c>
      <c r="C919" s="88" t="s">
        <v>431</v>
      </c>
      <c r="D919" s="89" t="s">
        <v>432</v>
      </c>
      <c r="E919" s="94">
        <v>477302</v>
      </c>
      <c r="F919" s="94">
        <v>499453</v>
      </c>
      <c r="G919" s="94">
        <v>437553</v>
      </c>
      <c r="H919" s="94">
        <v>-61900</v>
      </c>
      <c r="R919" s="94">
        <v>-17779</v>
      </c>
      <c r="S919" s="94">
        <v>-32291</v>
      </c>
      <c r="T919" s="94">
        <v>18293</v>
      </c>
      <c r="U919" s="94">
        <v>-30128</v>
      </c>
    </row>
    <row r="920" spans="1:21">
      <c r="A920" s="85" t="s">
        <v>119</v>
      </c>
      <c r="B920" s="87">
        <v>43104</v>
      </c>
      <c r="C920" s="88" t="s">
        <v>431</v>
      </c>
      <c r="D920" s="89" t="s">
        <v>432</v>
      </c>
      <c r="E920" s="94">
        <v>478630</v>
      </c>
      <c r="F920" s="94">
        <v>499875</v>
      </c>
      <c r="G920" s="94">
        <v>446403</v>
      </c>
      <c r="H920" s="94">
        <v>-53472</v>
      </c>
      <c r="R920" s="94">
        <v>-20627</v>
      </c>
      <c r="S920" s="94">
        <v>-31917</v>
      </c>
      <c r="T920" s="94">
        <v>23633</v>
      </c>
      <c r="U920" s="94">
        <v>-24566</v>
      </c>
    </row>
    <row r="921" spans="1:21">
      <c r="A921" s="85" t="s">
        <v>119</v>
      </c>
      <c r="B921" s="87">
        <v>43105</v>
      </c>
      <c r="C921" s="88" t="s">
        <v>431</v>
      </c>
      <c r="D921" s="89" t="s">
        <v>432</v>
      </c>
      <c r="E921" s="94">
        <v>500212</v>
      </c>
      <c r="F921" s="94">
        <v>525841</v>
      </c>
      <c r="G921" s="94">
        <v>491736</v>
      </c>
      <c r="H921" s="94">
        <v>-34105</v>
      </c>
      <c r="R921" s="94">
        <v>-21778</v>
      </c>
      <c r="S921" s="94">
        <v>-27670</v>
      </c>
      <c r="T921" s="94">
        <v>27452</v>
      </c>
      <c r="U921" s="94">
        <v>-12106</v>
      </c>
    </row>
    <row r="922" spans="1:21">
      <c r="A922" s="85" t="s">
        <v>119</v>
      </c>
      <c r="B922" s="87">
        <v>43106</v>
      </c>
      <c r="C922" s="88" t="s">
        <v>431</v>
      </c>
      <c r="D922" s="89" t="s">
        <v>432</v>
      </c>
      <c r="E922" s="94">
        <v>485984</v>
      </c>
      <c r="F922" s="94">
        <v>516445</v>
      </c>
      <c r="G922" s="94">
        <v>491552</v>
      </c>
      <c r="H922" s="94">
        <v>-24893</v>
      </c>
      <c r="R922" s="94">
        <v>-19513</v>
      </c>
      <c r="S922" s="94">
        <v>-30810</v>
      </c>
      <c r="T922" s="94">
        <v>22500</v>
      </c>
      <c r="U922" s="94">
        <v>2931</v>
      </c>
    </row>
    <row r="923" spans="1:21">
      <c r="A923" s="85" t="s">
        <v>119</v>
      </c>
      <c r="B923" s="87">
        <v>43107</v>
      </c>
      <c r="C923" s="88" t="s">
        <v>431</v>
      </c>
      <c r="D923" s="89" t="s">
        <v>432</v>
      </c>
      <c r="E923" s="94">
        <v>476189</v>
      </c>
      <c r="F923" s="94">
        <v>501834</v>
      </c>
      <c r="G923" s="94">
        <v>465015</v>
      </c>
      <c r="H923" s="94">
        <v>-36819</v>
      </c>
      <c r="R923" s="94">
        <v>-17977</v>
      </c>
      <c r="S923" s="94">
        <v>-31537</v>
      </c>
      <c r="T923" s="94">
        <v>16545</v>
      </c>
      <c r="U923" s="94">
        <v>-3851</v>
      </c>
    </row>
    <row r="924" spans="1:21">
      <c r="A924" s="85" t="s">
        <v>119</v>
      </c>
      <c r="B924" s="87">
        <v>43108</v>
      </c>
      <c r="C924" s="88" t="s">
        <v>431</v>
      </c>
      <c r="D924" s="89" t="s">
        <v>432</v>
      </c>
      <c r="E924" s="94">
        <v>487183</v>
      </c>
      <c r="F924" s="94">
        <v>497422</v>
      </c>
      <c r="G924" s="94">
        <v>441350</v>
      </c>
      <c r="H924" s="94">
        <v>-56072</v>
      </c>
      <c r="R924" s="94">
        <v>-21844</v>
      </c>
      <c r="S924" s="94">
        <v>-27757</v>
      </c>
      <c r="T924" s="94">
        <v>25021</v>
      </c>
      <c r="U924" s="94">
        <v>-31490</v>
      </c>
    </row>
    <row r="925" spans="1:21">
      <c r="A925" s="85" t="s">
        <v>119</v>
      </c>
      <c r="B925" s="87">
        <v>43109</v>
      </c>
      <c r="C925" s="88" t="s">
        <v>431</v>
      </c>
      <c r="D925" s="89" t="s">
        <v>432</v>
      </c>
      <c r="E925" s="94">
        <v>460344</v>
      </c>
      <c r="F925" s="94">
        <v>468347</v>
      </c>
      <c r="G925" s="94">
        <v>411012</v>
      </c>
      <c r="H925" s="94">
        <v>-57335</v>
      </c>
      <c r="R925" s="94">
        <v>-23330</v>
      </c>
      <c r="S925" s="94">
        <v>-25170</v>
      </c>
      <c r="T925" s="94">
        <v>32704</v>
      </c>
      <c r="U925" s="94">
        <v>-41551</v>
      </c>
    </row>
    <row r="926" spans="1:21">
      <c r="A926" s="85" t="s">
        <v>119</v>
      </c>
      <c r="B926" s="87">
        <v>43110</v>
      </c>
      <c r="C926" s="88" t="s">
        <v>431</v>
      </c>
      <c r="D926" s="89" t="s">
        <v>432</v>
      </c>
      <c r="E926" s="94">
        <v>453748</v>
      </c>
      <c r="F926" s="94">
        <v>459615</v>
      </c>
      <c r="G926" s="94">
        <v>373359</v>
      </c>
      <c r="H926" s="94">
        <v>-86256</v>
      </c>
      <c r="R926" s="94">
        <v>-27606</v>
      </c>
      <c r="S926" s="94">
        <v>-32285</v>
      </c>
      <c r="T926" s="94">
        <v>36694</v>
      </c>
      <c r="U926" s="94">
        <v>-63059</v>
      </c>
    </row>
    <row r="927" spans="1:21">
      <c r="A927" s="85" t="s">
        <v>119</v>
      </c>
      <c r="B927" s="87">
        <v>43111</v>
      </c>
      <c r="C927" s="88" t="s">
        <v>431</v>
      </c>
      <c r="D927" s="89" t="s">
        <v>432</v>
      </c>
      <c r="E927" s="94">
        <v>425811</v>
      </c>
      <c r="F927" s="94">
        <v>437296</v>
      </c>
      <c r="G927" s="94">
        <v>370051</v>
      </c>
      <c r="H927" s="94">
        <v>-67245</v>
      </c>
      <c r="R927" s="94">
        <v>-27712</v>
      </c>
      <c r="S927" s="94">
        <v>-30469</v>
      </c>
      <c r="T927" s="94">
        <v>34512</v>
      </c>
      <c r="U927" s="94">
        <v>-43572</v>
      </c>
    </row>
    <row r="928" spans="1:21">
      <c r="A928" s="85" t="s">
        <v>119</v>
      </c>
      <c r="B928" s="87">
        <v>43112</v>
      </c>
      <c r="C928" s="88" t="s">
        <v>431</v>
      </c>
      <c r="D928" s="89" t="s">
        <v>432</v>
      </c>
      <c r="E928" s="94">
        <v>405895</v>
      </c>
      <c r="F928" s="94">
        <v>423455</v>
      </c>
      <c r="G928" s="94">
        <v>341339</v>
      </c>
      <c r="H928" s="94">
        <v>-82116</v>
      </c>
      <c r="R928" s="94">
        <v>-29003</v>
      </c>
      <c r="S928" s="94">
        <v>-25152</v>
      </c>
      <c r="T928" s="94">
        <v>12436</v>
      </c>
      <c r="U928" s="94">
        <v>-40400</v>
      </c>
    </row>
    <row r="929" spans="1:21">
      <c r="A929" s="85" t="s">
        <v>119</v>
      </c>
      <c r="B929" s="87">
        <v>43113</v>
      </c>
      <c r="C929" s="88" t="s">
        <v>431</v>
      </c>
      <c r="D929" s="89" t="s">
        <v>432</v>
      </c>
      <c r="E929" s="94">
        <v>411659</v>
      </c>
      <c r="F929" s="94">
        <v>428662</v>
      </c>
      <c r="G929" s="94">
        <v>335377</v>
      </c>
      <c r="H929" s="94">
        <v>-93285</v>
      </c>
      <c r="R929" s="94">
        <v>-30054</v>
      </c>
      <c r="S929" s="94">
        <v>-30705</v>
      </c>
      <c r="T929" s="94">
        <v>8690</v>
      </c>
      <c r="U929" s="94">
        <v>-41217</v>
      </c>
    </row>
    <row r="930" spans="1:21">
      <c r="A930" s="85" t="s">
        <v>119</v>
      </c>
      <c r="B930" s="87">
        <v>43114</v>
      </c>
      <c r="C930" s="88" t="s">
        <v>431</v>
      </c>
      <c r="D930" s="89" t="s">
        <v>432</v>
      </c>
      <c r="E930" s="94">
        <v>434874</v>
      </c>
      <c r="F930" s="94">
        <v>459524</v>
      </c>
      <c r="G930" s="94">
        <v>393342</v>
      </c>
      <c r="H930" s="94">
        <v>-66182</v>
      </c>
      <c r="R930" s="94">
        <v>-20200</v>
      </c>
      <c r="S930" s="94">
        <v>-28065</v>
      </c>
      <c r="T930" s="94">
        <v>15997</v>
      </c>
      <c r="U930" s="94">
        <v>-33918</v>
      </c>
    </row>
    <row r="931" spans="1:21">
      <c r="A931" s="85" t="s">
        <v>119</v>
      </c>
      <c r="B931" s="87">
        <v>43115</v>
      </c>
      <c r="C931" s="88" t="s">
        <v>431</v>
      </c>
      <c r="D931" s="89" t="s">
        <v>432</v>
      </c>
      <c r="E931" s="94">
        <v>469424</v>
      </c>
      <c r="F931" s="94">
        <v>489072</v>
      </c>
      <c r="G931" s="94">
        <v>421741</v>
      </c>
      <c r="H931" s="94">
        <v>-67331</v>
      </c>
      <c r="R931" s="94">
        <v>-20359</v>
      </c>
      <c r="S931" s="94">
        <v>-26532</v>
      </c>
      <c r="T931" s="94">
        <v>16189</v>
      </c>
      <c r="U931" s="94">
        <v>-36630</v>
      </c>
    </row>
    <row r="932" spans="1:21">
      <c r="A932" s="85" t="s">
        <v>119</v>
      </c>
      <c r="B932" s="87">
        <v>43116</v>
      </c>
      <c r="C932" s="88" t="s">
        <v>431</v>
      </c>
      <c r="D932" s="89" t="s">
        <v>432</v>
      </c>
      <c r="E932" s="94">
        <v>461464</v>
      </c>
      <c r="F932" s="94">
        <v>478555</v>
      </c>
      <c r="G932" s="94">
        <v>399345</v>
      </c>
      <c r="H932" s="94">
        <v>-79210</v>
      </c>
      <c r="R932" s="94">
        <v>-29812</v>
      </c>
      <c r="S932" s="94">
        <v>-31652</v>
      </c>
      <c r="T932" s="94">
        <v>25437</v>
      </c>
      <c r="U932" s="94">
        <v>-43185</v>
      </c>
    </row>
    <row r="933" spans="1:21">
      <c r="A933" s="85" t="s">
        <v>119</v>
      </c>
      <c r="B933" s="87">
        <v>43117</v>
      </c>
      <c r="C933" s="88" t="s">
        <v>431</v>
      </c>
      <c r="D933" s="89" t="s">
        <v>432</v>
      </c>
      <c r="E933" s="94">
        <v>457586</v>
      </c>
      <c r="F933" s="94">
        <v>475211</v>
      </c>
      <c r="G933" s="94">
        <v>393085</v>
      </c>
      <c r="H933" s="94">
        <v>-82126</v>
      </c>
      <c r="R933" s="94">
        <v>-30579</v>
      </c>
      <c r="S933" s="94">
        <v>-33119</v>
      </c>
      <c r="T933" s="94">
        <v>14262</v>
      </c>
      <c r="U933" s="94">
        <v>-32699</v>
      </c>
    </row>
    <row r="934" spans="1:21">
      <c r="A934" s="85" t="s">
        <v>119</v>
      </c>
      <c r="B934" s="87">
        <v>43118</v>
      </c>
      <c r="C934" s="88" t="s">
        <v>431</v>
      </c>
      <c r="D934" s="89" t="s">
        <v>432</v>
      </c>
      <c r="E934" s="94">
        <v>460890</v>
      </c>
      <c r="F934" s="94">
        <v>484010</v>
      </c>
      <c r="G934" s="94">
        <v>395164</v>
      </c>
      <c r="H934" s="94">
        <v>-88846</v>
      </c>
      <c r="R934" s="94">
        <v>-32021</v>
      </c>
      <c r="S934" s="94">
        <v>-31378</v>
      </c>
      <c r="T934" s="94">
        <v>8276</v>
      </c>
      <c r="U934" s="94">
        <v>-33726</v>
      </c>
    </row>
    <row r="935" spans="1:21">
      <c r="A935" s="85" t="s">
        <v>119</v>
      </c>
      <c r="B935" s="87">
        <v>43119</v>
      </c>
      <c r="C935" s="88" t="s">
        <v>431</v>
      </c>
      <c r="D935" s="89" t="s">
        <v>432</v>
      </c>
      <c r="E935" s="94">
        <v>448462</v>
      </c>
      <c r="F935" s="94">
        <v>466418</v>
      </c>
      <c r="G935" s="94">
        <v>366325</v>
      </c>
      <c r="H935" s="94">
        <v>-100093</v>
      </c>
      <c r="R935" s="94">
        <v>-31810</v>
      </c>
      <c r="S935" s="94">
        <v>-33011</v>
      </c>
      <c r="T935" s="94">
        <v>14727</v>
      </c>
      <c r="U935" s="94">
        <v>-49981</v>
      </c>
    </row>
    <row r="936" spans="1:21">
      <c r="A936" s="85" t="s">
        <v>119</v>
      </c>
      <c r="B936" s="87">
        <v>43120</v>
      </c>
      <c r="C936" s="88" t="s">
        <v>431</v>
      </c>
      <c r="D936" s="89" t="s">
        <v>432</v>
      </c>
      <c r="E936" s="94">
        <v>406952</v>
      </c>
      <c r="F936" s="94">
        <v>413712</v>
      </c>
      <c r="G936" s="94">
        <v>328294</v>
      </c>
      <c r="H936" s="94">
        <v>-85418</v>
      </c>
      <c r="R936" s="94">
        <v>-31911</v>
      </c>
      <c r="S936" s="94">
        <v>-28841</v>
      </c>
      <c r="T936" s="94">
        <v>11928</v>
      </c>
      <c r="U936" s="94">
        <v>-36594</v>
      </c>
    </row>
    <row r="937" spans="1:21">
      <c r="A937" s="85" t="s">
        <v>119</v>
      </c>
      <c r="B937" s="87">
        <v>43121</v>
      </c>
      <c r="C937" s="88" t="s">
        <v>431</v>
      </c>
      <c r="D937" s="89" t="s">
        <v>432</v>
      </c>
      <c r="E937" s="94">
        <v>392081</v>
      </c>
      <c r="F937" s="94">
        <v>399325</v>
      </c>
      <c r="G937" s="94">
        <v>313449</v>
      </c>
      <c r="H937" s="94">
        <v>-85876</v>
      </c>
      <c r="R937" s="94">
        <v>-33071</v>
      </c>
      <c r="S937" s="94">
        <v>-25832</v>
      </c>
      <c r="T937" s="94">
        <v>8990</v>
      </c>
      <c r="U937" s="94">
        <v>-35964</v>
      </c>
    </row>
    <row r="938" spans="1:21">
      <c r="A938" s="85" t="s">
        <v>119</v>
      </c>
      <c r="B938" s="87">
        <v>43122</v>
      </c>
      <c r="C938" s="88" t="s">
        <v>431</v>
      </c>
      <c r="D938" s="89" t="s">
        <v>432</v>
      </c>
      <c r="E938" s="94">
        <v>418253</v>
      </c>
      <c r="F938" s="94">
        <v>430596</v>
      </c>
      <c r="G938" s="94">
        <v>340642</v>
      </c>
      <c r="H938" s="94">
        <v>-89954</v>
      </c>
      <c r="R938" s="94">
        <v>-32676</v>
      </c>
      <c r="S938" s="94">
        <v>-22141</v>
      </c>
      <c r="T938" s="94">
        <v>7177</v>
      </c>
      <c r="U938" s="94">
        <v>-42310</v>
      </c>
    </row>
    <row r="939" spans="1:21">
      <c r="A939" s="85" t="s">
        <v>119</v>
      </c>
      <c r="B939" s="87">
        <v>43123</v>
      </c>
      <c r="C939" s="88" t="s">
        <v>431</v>
      </c>
      <c r="D939" s="89" t="s">
        <v>432</v>
      </c>
      <c r="E939" s="94">
        <v>410019</v>
      </c>
      <c r="F939" s="94">
        <v>428773</v>
      </c>
      <c r="G939" s="94">
        <v>346748</v>
      </c>
      <c r="H939" s="94">
        <v>-82025</v>
      </c>
      <c r="R939" s="94">
        <v>-32167</v>
      </c>
      <c r="S939" s="94">
        <v>-21634</v>
      </c>
      <c r="T939" s="94">
        <v>14026</v>
      </c>
      <c r="U939" s="94">
        <v>-42250</v>
      </c>
    </row>
    <row r="940" spans="1:21">
      <c r="A940" s="85" t="s">
        <v>119</v>
      </c>
      <c r="B940" s="87">
        <v>43124</v>
      </c>
      <c r="C940" s="88" t="s">
        <v>431</v>
      </c>
      <c r="D940" s="89" t="s">
        <v>432</v>
      </c>
      <c r="E940" s="94">
        <v>428518</v>
      </c>
      <c r="F940" s="94">
        <v>444615</v>
      </c>
      <c r="G940" s="94">
        <v>363794</v>
      </c>
      <c r="H940" s="94">
        <v>-80821</v>
      </c>
      <c r="R940" s="94">
        <v>-32106</v>
      </c>
      <c r="S940" s="94">
        <v>-18241</v>
      </c>
      <c r="T940" s="94">
        <v>5433</v>
      </c>
      <c r="U940" s="94">
        <v>-35905</v>
      </c>
    </row>
    <row r="941" spans="1:21">
      <c r="A941" s="85" t="s">
        <v>119</v>
      </c>
      <c r="B941" s="87">
        <v>43125</v>
      </c>
      <c r="C941" s="88" t="s">
        <v>431</v>
      </c>
      <c r="D941" s="89" t="s">
        <v>432</v>
      </c>
      <c r="E941" s="94">
        <v>443739</v>
      </c>
      <c r="F941" s="94">
        <v>464460</v>
      </c>
      <c r="G941" s="94">
        <v>375733</v>
      </c>
      <c r="H941" s="94">
        <v>-88727</v>
      </c>
      <c r="R941" s="94">
        <v>-33140</v>
      </c>
      <c r="S941" s="94">
        <v>-18608</v>
      </c>
      <c r="T941" s="94">
        <v>12232</v>
      </c>
      <c r="U941" s="94">
        <v>-49129</v>
      </c>
    </row>
    <row r="942" spans="1:21">
      <c r="A942" s="85" t="s">
        <v>119</v>
      </c>
      <c r="B942" s="87">
        <v>43126</v>
      </c>
      <c r="C942" s="88" t="s">
        <v>431</v>
      </c>
      <c r="D942" s="89" t="s">
        <v>432</v>
      </c>
      <c r="E942" s="94">
        <v>438906</v>
      </c>
      <c r="F942" s="94">
        <v>453354</v>
      </c>
      <c r="G942" s="94">
        <v>366221</v>
      </c>
      <c r="H942" s="94">
        <v>-87133</v>
      </c>
      <c r="R942" s="94">
        <v>-33236</v>
      </c>
      <c r="S942" s="94">
        <v>-30066</v>
      </c>
      <c r="T942" s="94">
        <v>15249</v>
      </c>
      <c r="U942" s="94">
        <v>-39079</v>
      </c>
    </row>
    <row r="943" spans="1:21">
      <c r="A943" s="85" t="s">
        <v>119</v>
      </c>
      <c r="B943" s="87">
        <v>43127</v>
      </c>
      <c r="C943" s="88" t="s">
        <v>431</v>
      </c>
      <c r="D943" s="89" t="s">
        <v>432</v>
      </c>
      <c r="E943" s="94">
        <v>396497</v>
      </c>
      <c r="F943" s="94">
        <v>408611</v>
      </c>
      <c r="G943" s="94">
        <v>330598</v>
      </c>
      <c r="H943" s="94">
        <v>-78013</v>
      </c>
      <c r="R943" s="94">
        <v>-31534</v>
      </c>
      <c r="S943" s="94">
        <v>-29228</v>
      </c>
      <c r="T943" s="94">
        <v>12421</v>
      </c>
      <c r="U943" s="94">
        <v>-29670</v>
      </c>
    </row>
    <row r="944" spans="1:21">
      <c r="A944" s="85" t="s">
        <v>119</v>
      </c>
      <c r="B944" s="87">
        <v>43128</v>
      </c>
      <c r="C944" s="88" t="s">
        <v>431</v>
      </c>
      <c r="D944" s="89" t="s">
        <v>432</v>
      </c>
      <c r="E944" s="94">
        <v>377933</v>
      </c>
      <c r="F944" s="94">
        <v>390668</v>
      </c>
      <c r="G944" s="94">
        <v>311906</v>
      </c>
      <c r="H944" s="94">
        <v>-78762</v>
      </c>
      <c r="R944" s="94">
        <v>-31777</v>
      </c>
      <c r="S944" s="94">
        <v>-28947</v>
      </c>
      <c r="T944" s="94">
        <v>4404</v>
      </c>
      <c r="U944" s="94">
        <v>-22444</v>
      </c>
    </row>
    <row r="945" spans="1:21">
      <c r="A945" s="85" t="s">
        <v>119</v>
      </c>
      <c r="B945" s="87">
        <v>43129</v>
      </c>
      <c r="C945" s="88" t="s">
        <v>431</v>
      </c>
      <c r="D945" s="89" t="s">
        <v>432</v>
      </c>
      <c r="E945" s="94">
        <v>421203</v>
      </c>
      <c r="F945" s="94">
        <v>433949</v>
      </c>
      <c r="G945" s="94">
        <v>350606</v>
      </c>
      <c r="H945" s="94">
        <v>-83343</v>
      </c>
      <c r="R945" s="94">
        <v>-33150</v>
      </c>
      <c r="S945" s="94">
        <v>-26065</v>
      </c>
      <c r="T945" s="94">
        <v>9235</v>
      </c>
      <c r="U945" s="94">
        <v>-33362</v>
      </c>
    </row>
    <row r="946" spans="1:21">
      <c r="A946" s="85" t="s">
        <v>119</v>
      </c>
      <c r="B946" s="87">
        <v>43130</v>
      </c>
      <c r="C946" s="88" t="s">
        <v>431</v>
      </c>
      <c r="D946" s="89" t="s">
        <v>432</v>
      </c>
      <c r="E946" s="94">
        <v>438783</v>
      </c>
      <c r="F946" s="94">
        <v>460947</v>
      </c>
      <c r="G946" s="94">
        <v>373919</v>
      </c>
      <c r="H946" s="94">
        <v>-87028</v>
      </c>
      <c r="R946" s="94">
        <v>-32846</v>
      </c>
      <c r="S946" s="94">
        <v>-30359</v>
      </c>
      <c r="T946" s="94">
        <v>15636</v>
      </c>
      <c r="U946" s="94">
        <v>-39461</v>
      </c>
    </row>
    <row r="947" spans="1:21">
      <c r="A947" s="85" t="s">
        <v>119</v>
      </c>
      <c r="B947" s="87">
        <v>43131</v>
      </c>
      <c r="C947" s="88" t="s">
        <v>431</v>
      </c>
      <c r="D947" s="89" t="s">
        <v>432</v>
      </c>
      <c r="E947" s="94">
        <v>447590</v>
      </c>
      <c r="F947" s="94">
        <v>471856</v>
      </c>
      <c r="G947" s="94">
        <v>372891</v>
      </c>
      <c r="H947" s="94">
        <v>-98965</v>
      </c>
      <c r="R947" s="94">
        <v>-30924</v>
      </c>
      <c r="S947" s="94">
        <v>-31788</v>
      </c>
      <c r="T947" s="94">
        <v>14648</v>
      </c>
      <c r="U947" s="94">
        <v>-50901</v>
      </c>
    </row>
    <row r="948" spans="1:21">
      <c r="A948" s="85" t="s">
        <v>119</v>
      </c>
      <c r="B948" s="87">
        <v>43132</v>
      </c>
      <c r="C948" s="88" t="s">
        <v>431</v>
      </c>
      <c r="D948" s="89" t="s">
        <v>432</v>
      </c>
      <c r="E948" s="94">
        <v>436837</v>
      </c>
      <c r="F948" s="94">
        <v>447088</v>
      </c>
      <c r="G948" s="94">
        <v>357729</v>
      </c>
      <c r="H948" s="94">
        <v>-89359</v>
      </c>
      <c r="R948" s="94">
        <v>-40222</v>
      </c>
      <c r="S948" s="94">
        <v>-29580</v>
      </c>
      <c r="T948" s="94">
        <v>15285</v>
      </c>
      <c r="U948" s="94">
        <v>-34841</v>
      </c>
    </row>
    <row r="949" spans="1:21">
      <c r="A949" s="85" t="s">
        <v>119</v>
      </c>
      <c r="B949" s="87">
        <v>43133</v>
      </c>
      <c r="C949" s="88" t="s">
        <v>431</v>
      </c>
      <c r="D949" s="89" t="s">
        <v>432</v>
      </c>
      <c r="E949" s="94">
        <v>450323</v>
      </c>
      <c r="F949" s="94">
        <v>467941</v>
      </c>
      <c r="G949" s="94">
        <v>374698</v>
      </c>
      <c r="H949" s="94">
        <v>-93243</v>
      </c>
      <c r="R949" s="94">
        <v>-40795</v>
      </c>
      <c r="S949" s="94">
        <v>-24524</v>
      </c>
      <c r="T949" s="94">
        <v>13227</v>
      </c>
      <c r="U949" s="94">
        <v>-41146</v>
      </c>
    </row>
    <row r="950" spans="1:21">
      <c r="A950" s="85" t="s">
        <v>119</v>
      </c>
      <c r="B950" s="87">
        <v>43134</v>
      </c>
      <c r="C950" s="88" t="s">
        <v>431</v>
      </c>
      <c r="D950" s="89" t="s">
        <v>432</v>
      </c>
      <c r="E950" s="94">
        <v>428718</v>
      </c>
      <c r="F950" s="94">
        <v>453251</v>
      </c>
      <c r="G950" s="94">
        <v>364202</v>
      </c>
      <c r="H950" s="94">
        <v>-89049</v>
      </c>
      <c r="R950" s="94">
        <v>-35933</v>
      </c>
      <c r="S950" s="94">
        <v>-23641</v>
      </c>
      <c r="T950" s="94">
        <v>13681</v>
      </c>
      <c r="U950" s="94">
        <v>-43162</v>
      </c>
    </row>
    <row r="951" spans="1:21">
      <c r="A951" s="85" t="s">
        <v>119</v>
      </c>
      <c r="B951" s="87">
        <v>43135</v>
      </c>
      <c r="C951" s="88" t="s">
        <v>431</v>
      </c>
      <c r="D951" s="89" t="s">
        <v>432</v>
      </c>
      <c r="E951" s="94">
        <v>407204</v>
      </c>
      <c r="F951" s="94">
        <v>424322</v>
      </c>
      <c r="G951" s="94">
        <v>334714</v>
      </c>
      <c r="H951" s="94">
        <v>-89608</v>
      </c>
      <c r="R951" s="94">
        <v>-39235</v>
      </c>
      <c r="S951" s="94">
        <v>-23521</v>
      </c>
      <c r="T951" s="94">
        <v>15913</v>
      </c>
      <c r="U951" s="94">
        <v>-42772</v>
      </c>
    </row>
    <row r="952" spans="1:21">
      <c r="A952" s="85" t="s">
        <v>119</v>
      </c>
      <c r="B952" s="87">
        <v>43136</v>
      </c>
      <c r="C952" s="88" t="s">
        <v>431</v>
      </c>
      <c r="D952" s="89" t="s">
        <v>432</v>
      </c>
      <c r="E952" s="94">
        <v>440687</v>
      </c>
      <c r="F952" s="94">
        <v>452765</v>
      </c>
      <c r="G952" s="94">
        <v>357941</v>
      </c>
      <c r="H952" s="94">
        <v>-94824</v>
      </c>
      <c r="R952" s="94">
        <v>-40130</v>
      </c>
      <c r="S952" s="94">
        <v>-22841</v>
      </c>
      <c r="T952" s="94">
        <v>13227</v>
      </c>
      <c r="U952" s="94">
        <v>-45084</v>
      </c>
    </row>
    <row r="953" spans="1:21">
      <c r="A953" s="85" t="s">
        <v>119</v>
      </c>
      <c r="B953" s="87">
        <v>43137</v>
      </c>
      <c r="C953" s="88" t="s">
        <v>431</v>
      </c>
      <c r="D953" s="89" t="s">
        <v>432</v>
      </c>
      <c r="E953" s="94">
        <v>444032</v>
      </c>
      <c r="F953" s="94">
        <v>463517</v>
      </c>
      <c r="G953" s="94">
        <v>357509</v>
      </c>
      <c r="H953" s="94">
        <v>-106008</v>
      </c>
      <c r="R953" s="94">
        <v>-41097</v>
      </c>
      <c r="S953" s="94">
        <v>-22750</v>
      </c>
      <c r="T953" s="94">
        <v>16002</v>
      </c>
      <c r="U953" s="94">
        <v>-58165</v>
      </c>
    </row>
    <row r="954" spans="1:21">
      <c r="A954" s="85" t="s">
        <v>119</v>
      </c>
      <c r="B954" s="87">
        <v>43138</v>
      </c>
      <c r="C954" s="88" t="s">
        <v>431</v>
      </c>
      <c r="D954" s="89" t="s">
        <v>432</v>
      </c>
      <c r="E954" s="94">
        <v>444789</v>
      </c>
      <c r="F954" s="94">
        <v>469649</v>
      </c>
      <c r="G954" s="94">
        <v>369779</v>
      </c>
      <c r="H954" s="94">
        <v>-99870</v>
      </c>
      <c r="R954" s="94">
        <v>-37669</v>
      </c>
      <c r="S954" s="94">
        <v>-21150</v>
      </c>
      <c r="T954" s="94">
        <v>16739</v>
      </c>
      <c r="U954" s="94">
        <v>-57792</v>
      </c>
    </row>
    <row r="955" spans="1:21">
      <c r="A955" s="85" t="s">
        <v>119</v>
      </c>
      <c r="B955" s="87">
        <v>43139</v>
      </c>
      <c r="C955" s="88" t="s">
        <v>431</v>
      </c>
      <c r="D955" s="89" t="s">
        <v>432</v>
      </c>
      <c r="E955" s="94">
        <v>444589</v>
      </c>
      <c r="F955" s="94">
        <v>464066</v>
      </c>
      <c r="G955" s="94">
        <v>369689</v>
      </c>
      <c r="H955" s="94">
        <v>-94377</v>
      </c>
      <c r="R955" s="94">
        <v>-40817</v>
      </c>
      <c r="S955" s="94">
        <v>-20460</v>
      </c>
      <c r="T955" s="94">
        <v>16197</v>
      </c>
      <c r="U955" s="94">
        <v>-49603</v>
      </c>
    </row>
    <row r="956" spans="1:21">
      <c r="A956" s="85" t="s">
        <v>119</v>
      </c>
      <c r="B956" s="87">
        <v>43140</v>
      </c>
      <c r="C956" s="88" t="s">
        <v>431</v>
      </c>
      <c r="D956" s="89" t="s">
        <v>432</v>
      </c>
      <c r="E956" s="94">
        <v>446971</v>
      </c>
      <c r="F956" s="94">
        <v>465974</v>
      </c>
      <c r="G956" s="94">
        <v>363567</v>
      </c>
      <c r="H956" s="94">
        <v>-102407</v>
      </c>
      <c r="R956" s="94">
        <v>-41393</v>
      </c>
      <c r="S956" s="94">
        <v>-18532</v>
      </c>
      <c r="T956" s="94">
        <v>15408</v>
      </c>
      <c r="U956" s="94">
        <v>-57892</v>
      </c>
    </row>
    <row r="957" spans="1:21">
      <c r="A957" s="85" t="s">
        <v>119</v>
      </c>
      <c r="B957" s="87">
        <v>43141</v>
      </c>
      <c r="C957" s="88" t="s">
        <v>431</v>
      </c>
      <c r="D957" s="89" t="s">
        <v>432</v>
      </c>
      <c r="E957" s="94">
        <v>400612</v>
      </c>
      <c r="F957" s="94">
        <v>415065</v>
      </c>
      <c r="G957" s="94">
        <v>322828</v>
      </c>
      <c r="H957" s="94">
        <v>-92237</v>
      </c>
      <c r="R957" s="94">
        <v>-40666</v>
      </c>
      <c r="S957" s="94">
        <v>-14529</v>
      </c>
      <c r="T957" s="94">
        <v>12769</v>
      </c>
      <c r="U957" s="94">
        <v>-49811</v>
      </c>
    </row>
    <row r="958" spans="1:21">
      <c r="A958" s="85" t="s">
        <v>119</v>
      </c>
      <c r="B958" s="87">
        <v>43142</v>
      </c>
      <c r="C958" s="88" t="s">
        <v>431</v>
      </c>
      <c r="D958" s="89" t="s">
        <v>432</v>
      </c>
      <c r="E958" s="94">
        <v>384651</v>
      </c>
      <c r="F958" s="94">
        <v>402986</v>
      </c>
      <c r="G958" s="94">
        <v>320092</v>
      </c>
      <c r="H958" s="94">
        <v>-82894</v>
      </c>
      <c r="R958" s="94">
        <v>-41291</v>
      </c>
      <c r="S958" s="94">
        <v>-20795</v>
      </c>
      <c r="T958" s="94">
        <v>12443</v>
      </c>
      <c r="U958" s="94">
        <v>-33257</v>
      </c>
    </row>
    <row r="959" spans="1:21">
      <c r="A959" s="85" t="s">
        <v>119</v>
      </c>
      <c r="B959" s="87">
        <v>43143</v>
      </c>
      <c r="C959" s="88" t="s">
        <v>431</v>
      </c>
      <c r="D959" s="89" t="s">
        <v>432</v>
      </c>
      <c r="E959" s="94">
        <v>418314</v>
      </c>
      <c r="F959" s="94">
        <v>432538</v>
      </c>
      <c r="G959" s="94">
        <v>344130</v>
      </c>
      <c r="H959" s="94">
        <v>-88408</v>
      </c>
      <c r="R959" s="94">
        <v>-40709</v>
      </c>
      <c r="S959" s="94">
        <v>-18283</v>
      </c>
      <c r="T959" s="94">
        <v>5929</v>
      </c>
      <c r="U959" s="94">
        <v>-35345</v>
      </c>
    </row>
    <row r="960" spans="1:21">
      <c r="A960" s="85" t="s">
        <v>119</v>
      </c>
      <c r="B960" s="87">
        <v>43144</v>
      </c>
      <c r="C960" s="88" t="s">
        <v>431</v>
      </c>
      <c r="D960" s="89" t="s">
        <v>432</v>
      </c>
      <c r="E960" s="94">
        <v>434238</v>
      </c>
      <c r="F960" s="94">
        <v>447028</v>
      </c>
      <c r="G960" s="94">
        <v>354245</v>
      </c>
      <c r="H960" s="94">
        <v>-92783</v>
      </c>
      <c r="R960" s="94">
        <v>-40865</v>
      </c>
      <c r="S960" s="94">
        <v>-18062</v>
      </c>
      <c r="T960" s="94">
        <v>11132</v>
      </c>
      <c r="U960" s="94">
        <v>-44988</v>
      </c>
    </row>
    <row r="961" spans="1:21">
      <c r="A961" s="85" t="s">
        <v>119</v>
      </c>
      <c r="B961" s="87">
        <v>43145</v>
      </c>
      <c r="C961" s="88" t="s">
        <v>431</v>
      </c>
      <c r="D961" s="89" t="s">
        <v>432</v>
      </c>
      <c r="E961" s="94">
        <v>421118</v>
      </c>
      <c r="F961" s="94">
        <v>429867</v>
      </c>
      <c r="G961" s="94">
        <v>341751</v>
      </c>
      <c r="H961" s="94">
        <v>-88116</v>
      </c>
      <c r="R961" s="94">
        <v>-39457</v>
      </c>
      <c r="S961" s="94">
        <v>-21637</v>
      </c>
      <c r="T961" s="94">
        <v>13415</v>
      </c>
      <c r="U961" s="94">
        <v>-40434</v>
      </c>
    </row>
    <row r="962" spans="1:21">
      <c r="A962" s="85" t="s">
        <v>119</v>
      </c>
      <c r="B962" s="87">
        <v>43146</v>
      </c>
      <c r="C962" s="88" t="s">
        <v>431</v>
      </c>
      <c r="D962" s="89" t="s">
        <v>432</v>
      </c>
      <c r="E962" s="94">
        <v>406397</v>
      </c>
      <c r="F962" s="94">
        <v>415064</v>
      </c>
      <c r="G962" s="94">
        <v>330072</v>
      </c>
      <c r="H962" s="94">
        <v>-84992</v>
      </c>
      <c r="R962" s="94">
        <v>-35454</v>
      </c>
      <c r="S962" s="94">
        <v>-19205</v>
      </c>
      <c r="T962" s="94">
        <v>8485</v>
      </c>
      <c r="U962" s="94">
        <v>-38820</v>
      </c>
    </row>
    <row r="963" spans="1:21">
      <c r="A963" s="85" t="s">
        <v>119</v>
      </c>
      <c r="B963" s="87">
        <v>43147</v>
      </c>
      <c r="C963" s="88" t="s">
        <v>431</v>
      </c>
      <c r="D963" s="89" t="s">
        <v>432</v>
      </c>
      <c r="E963" s="94">
        <v>401715</v>
      </c>
      <c r="F963" s="94">
        <v>414144</v>
      </c>
      <c r="G963" s="94">
        <v>300383</v>
      </c>
      <c r="H963" s="94">
        <v>-113761</v>
      </c>
      <c r="R963" s="94">
        <v>-39830</v>
      </c>
      <c r="S963" s="94">
        <v>-26894</v>
      </c>
      <c r="T963" s="94">
        <v>-1167</v>
      </c>
      <c r="U963" s="94">
        <v>-45862</v>
      </c>
    </row>
    <row r="964" spans="1:21">
      <c r="A964" s="85" t="s">
        <v>119</v>
      </c>
      <c r="B964" s="87">
        <v>43148</v>
      </c>
      <c r="C964" s="88" t="s">
        <v>431</v>
      </c>
      <c r="D964" s="89" t="s">
        <v>432</v>
      </c>
      <c r="E964" s="94">
        <v>390930</v>
      </c>
      <c r="F964" s="94">
        <v>409530</v>
      </c>
      <c r="G964" s="94">
        <v>302327</v>
      </c>
      <c r="H964" s="94">
        <v>-107203</v>
      </c>
      <c r="R964" s="94">
        <v>-41217</v>
      </c>
      <c r="S964" s="94">
        <v>-29000</v>
      </c>
      <c r="T964" s="94">
        <v>4214</v>
      </c>
      <c r="U964" s="94">
        <v>-41203</v>
      </c>
    </row>
    <row r="965" spans="1:21">
      <c r="A965" s="85" t="s">
        <v>119</v>
      </c>
      <c r="B965" s="87">
        <v>43149</v>
      </c>
      <c r="C965" s="88" t="s">
        <v>431</v>
      </c>
      <c r="D965" s="89" t="s">
        <v>432</v>
      </c>
      <c r="E965" s="94">
        <v>373079</v>
      </c>
      <c r="F965" s="94">
        <v>397161</v>
      </c>
      <c r="G965" s="94">
        <v>295454</v>
      </c>
      <c r="H965" s="94">
        <v>-101707</v>
      </c>
      <c r="R965" s="94">
        <v>-40149</v>
      </c>
      <c r="S965" s="94">
        <v>-26491</v>
      </c>
      <c r="T965" s="94">
        <v>10984</v>
      </c>
      <c r="U965" s="94">
        <v>-46058</v>
      </c>
    </row>
    <row r="966" spans="1:21">
      <c r="A966" s="85" t="s">
        <v>119</v>
      </c>
      <c r="B966" s="87">
        <v>43150</v>
      </c>
      <c r="C966" s="88" t="s">
        <v>431</v>
      </c>
      <c r="D966" s="89" t="s">
        <v>432</v>
      </c>
      <c r="E966" s="94">
        <v>394754</v>
      </c>
      <c r="F966" s="94">
        <v>416183</v>
      </c>
      <c r="G966" s="94">
        <v>314995</v>
      </c>
      <c r="H966" s="94">
        <v>-101188</v>
      </c>
      <c r="R966" s="94">
        <v>-40400</v>
      </c>
      <c r="S966" s="94">
        <v>-27479</v>
      </c>
      <c r="T966" s="94">
        <v>6247</v>
      </c>
      <c r="U966" s="94">
        <v>-39675</v>
      </c>
    </row>
    <row r="967" spans="1:21">
      <c r="A967" s="85" t="s">
        <v>119</v>
      </c>
      <c r="B967" s="87">
        <v>43151</v>
      </c>
      <c r="C967" s="88" t="s">
        <v>431</v>
      </c>
      <c r="D967" s="89" t="s">
        <v>432</v>
      </c>
      <c r="E967" s="94">
        <v>391049</v>
      </c>
      <c r="F967" s="94">
        <v>403263</v>
      </c>
      <c r="G967" s="94">
        <v>311673</v>
      </c>
      <c r="H967" s="94">
        <v>-91590</v>
      </c>
      <c r="R967" s="94">
        <v>-39685</v>
      </c>
      <c r="S967" s="94">
        <v>-17967</v>
      </c>
      <c r="T967" s="94">
        <v>6945</v>
      </c>
      <c r="U967" s="94">
        <v>-40883</v>
      </c>
    </row>
    <row r="968" spans="1:21">
      <c r="A968" s="85" t="s">
        <v>119</v>
      </c>
      <c r="B968" s="87">
        <v>43152</v>
      </c>
      <c r="C968" s="88" t="s">
        <v>431</v>
      </c>
      <c r="D968" s="89" t="s">
        <v>432</v>
      </c>
      <c r="E968" s="94">
        <v>386114</v>
      </c>
      <c r="F968" s="94">
        <v>399832</v>
      </c>
      <c r="G968" s="94">
        <v>306113</v>
      </c>
      <c r="H968" s="94">
        <v>-93719</v>
      </c>
      <c r="R968" s="94">
        <v>-37243</v>
      </c>
      <c r="S968" s="94">
        <v>-14495</v>
      </c>
      <c r="T968" s="94">
        <v>-762</v>
      </c>
      <c r="U968" s="94">
        <v>-41223</v>
      </c>
    </row>
    <row r="969" spans="1:21">
      <c r="A969" s="85" t="s">
        <v>119</v>
      </c>
      <c r="B969" s="87">
        <v>43153</v>
      </c>
      <c r="C969" s="88" t="s">
        <v>431</v>
      </c>
      <c r="D969" s="89" t="s">
        <v>432</v>
      </c>
      <c r="E969" s="94">
        <v>402408</v>
      </c>
      <c r="F969" s="94">
        <v>418103</v>
      </c>
      <c r="G969" s="94">
        <v>316266</v>
      </c>
      <c r="H969" s="94">
        <v>-101837</v>
      </c>
      <c r="R969" s="94">
        <v>-41284</v>
      </c>
      <c r="S969" s="94">
        <v>-17574</v>
      </c>
      <c r="T969" s="94">
        <v>-5152</v>
      </c>
      <c r="U969" s="94">
        <v>-37820</v>
      </c>
    </row>
    <row r="970" spans="1:21">
      <c r="A970" s="85" t="s">
        <v>119</v>
      </c>
      <c r="B970" s="87">
        <v>43154</v>
      </c>
      <c r="C970" s="88" t="s">
        <v>431</v>
      </c>
      <c r="D970" s="89" t="s">
        <v>432</v>
      </c>
      <c r="E970" s="94">
        <v>404429</v>
      </c>
      <c r="F970" s="94">
        <v>427684</v>
      </c>
      <c r="G970" s="94">
        <v>333640</v>
      </c>
      <c r="H970" s="94">
        <v>-94044</v>
      </c>
      <c r="R970" s="94">
        <v>-41305</v>
      </c>
      <c r="S970" s="94">
        <v>-21315</v>
      </c>
      <c r="T970" s="94">
        <v>5159</v>
      </c>
      <c r="U970" s="94">
        <v>-36581</v>
      </c>
    </row>
    <row r="971" spans="1:21">
      <c r="A971" s="85" t="s">
        <v>119</v>
      </c>
      <c r="B971" s="87">
        <v>43155</v>
      </c>
      <c r="C971" s="88" t="s">
        <v>431</v>
      </c>
      <c r="D971" s="89" t="s">
        <v>432</v>
      </c>
      <c r="E971" s="94">
        <v>372424</v>
      </c>
      <c r="F971" s="94">
        <v>387948</v>
      </c>
      <c r="G971" s="94">
        <v>294321</v>
      </c>
      <c r="H971" s="94">
        <v>-93627</v>
      </c>
      <c r="R971" s="94">
        <v>-40872</v>
      </c>
      <c r="S971" s="94">
        <v>-18735</v>
      </c>
      <c r="T971" s="94">
        <v>-701</v>
      </c>
      <c r="U971" s="94">
        <v>-33294</v>
      </c>
    </row>
    <row r="972" spans="1:21">
      <c r="A972" s="85" t="s">
        <v>119</v>
      </c>
      <c r="B972" s="87">
        <v>43156</v>
      </c>
      <c r="C972" s="88" t="s">
        <v>431</v>
      </c>
      <c r="D972" s="89" t="s">
        <v>432</v>
      </c>
      <c r="E972" s="94">
        <v>368299</v>
      </c>
      <c r="F972" s="94">
        <v>389533</v>
      </c>
      <c r="G972" s="94">
        <v>300891</v>
      </c>
      <c r="H972" s="94">
        <v>-88642</v>
      </c>
      <c r="R972" s="94">
        <v>-38645</v>
      </c>
      <c r="S972" s="94">
        <v>-23664</v>
      </c>
      <c r="T972" s="94">
        <v>2922</v>
      </c>
      <c r="U972" s="94">
        <v>-29252</v>
      </c>
    </row>
    <row r="973" spans="1:21">
      <c r="A973" s="85" t="s">
        <v>119</v>
      </c>
      <c r="B973" s="87">
        <v>43157</v>
      </c>
      <c r="C973" s="88" t="s">
        <v>431</v>
      </c>
      <c r="D973" s="89" t="s">
        <v>432</v>
      </c>
      <c r="E973" s="94">
        <v>394035</v>
      </c>
      <c r="F973" s="94">
        <v>413707</v>
      </c>
      <c r="G973" s="94">
        <v>331593</v>
      </c>
      <c r="H973" s="94">
        <v>-82114</v>
      </c>
      <c r="R973" s="94">
        <v>-38459</v>
      </c>
      <c r="S973" s="94">
        <v>-17956</v>
      </c>
      <c r="T973" s="94">
        <v>4875</v>
      </c>
      <c r="U973" s="94">
        <v>-30577</v>
      </c>
    </row>
    <row r="974" spans="1:21">
      <c r="A974" s="85" t="s">
        <v>119</v>
      </c>
      <c r="B974" s="87">
        <v>43158</v>
      </c>
      <c r="C974" s="88" t="s">
        <v>431</v>
      </c>
      <c r="D974" s="89" t="s">
        <v>432</v>
      </c>
      <c r="E974" s="94">
        <v>394315</v>
      </c>
      <c r="F974" s="94">
        <v>408815</v>
      </c>
      <c r="G974" s="94">
        <v>315243</v>
      </c>
      <c r="H974" s="94">
        <v>-93572</v>
      </c>
      <c r="R974" s="94">
        <v>-40273</v>
      </c>
      <c r="S974" s="94">
        <v>-17258</v>
      </c>
      <c r="T974" s="94">
        <v>-3956</v>
      </c>
      <c r="U974" s="94">
        <v>-32087</v>
      </c>
    </row>
    <row r="975" spans="1:21">
      <c r="A975" s="85" t="s">
        <v>119</v>
      </c>
      <c r="B975" s="87">
        <v>43159</v>
      </c>
      <c r="C975" s="88" t="s">
        <v>431</v>
      </c>
      <c r="D975" s="89" t="s">
        <v>432</v>
      </c>
      <c r="E975" s="94">
        <v>391884</v>
      </c>
      <c r="F975" s="94">
        <v>400481</v>
      </c>
      <c r="G975" s="94">
        <v>319230</v>
      </c>
      <c r="H975" s="94">
        <v>-81251</v>
      </c>
      <c r="R975" s="94">
        <v>-39478</v>
      </c>
      <c r="S975" s="94">
        <v>-13797</v>
      </c>
      <c r="T975" s="94">
        <v>121</v>
      </c>
      <c r="U975" s="94">
        <v>-28098</v>
      </c>
    </row>
    <row r="976" spans="1:21">
      <c r="A976" s="85" t="s">
        <v>119</v>
      </c>
      <c r="B976" s="87">
        <v>43160</v>
      </c>
      <c r="C976" s="88" t="s">
        <v>431</v>
      </c>
      <c r="D976" s="89" t="s">
        <v>432</v>
      </c>
      <c r="E976" s="94">
        <v>393795</v>
      </c>
      <c r="F976" s="94">
        <v>402256</v>
      </c>
      <c r="G976" s="94">
        <v>329166</v>
      </c>
      <c r="H976" s="94">
        <v>-73090</v>
      </c>
      <c r="R976" s="94">
        <v>-40390</v>
      </c>
      <c r="S976" s="94">
        <v>-11516</v>
      </c>
      <c r="T976" s="94">
        <v>-1806</v>
      </c>
      <c r="U976" s="94">
        <v>-19380</v>
      </c>
    </row>
    <row r="977" spans="1:21">
      <c r="A977" s="85" t="s">
        <v>119</v>
      </c>
      <c r="B977" s="87">
        <v>43161</v>
      </c>
      <c r="C977" s="88" t="s">
        <v>431</v>
      </c>
      <c r="D977" s="89" t="s">
        <v>432</v>
      </c>
      <c r="E977" s="94">
        <v>405519</v>
      </c>
      <c r="F977" s="94">
        <v>423498</v>
      </c>
      <c r="G977" s="94">
        <v>341681</v>
      </c>
      <c r="H977" s="94">
        <v>-81817</v>
      </c>
      <c r="R977" s="94">
        <v>-39888</v>
      </c>
      <c r="S977" s="94">
        <v>-15850</v>
      </c>
      <c r="T977" s="94">
        <v>3350</v>
      </c>
      <c r="U977" s="94">
        <v>-29428</v>
      </c>
    </row>
    <row r="978" spans="1:21">
      <c r="A978" s="85" t="s">
        <v>119</v>
      </c>
      <c r="B978" s="87">
        <v>43162</v>
      </c>
      <c r="C978" s="88" t="s">
        <v>431</v>
      </c>
      <c r="D978" s="89" t="s">
        <v>432</v>
      </c>
      <c r="E978" s="94">
        <v>383822</v>
      </c>
      <c r="F978" s="94">
        <v>392262</v>
      </c>
      <c r="G978" s="94">
        <v>306033</v>
      </c>
      <c r="H978" s="94">
        <v>-86229</v>
      </c>
      <c r="R978" s="94">
        <v>-40983</v>
      </c>
      <c r="S978" s="94">
        <v>-17908</v>
      </c>
      <c r="T978" s="94">
        <v>115</v>
      </c>
      <c r="U978" s="94">
        <v>-27455</v>
      </c>
    </row>
    <row r="979" spans="1:21">
      <c r="A979" s="85" t="s">
        <v>119</v>
      </c>
      <c r="B979" s="87">
        <v>43163</v>
      </c>
      <c r="C979" s="88" t="s">
        <v>431</v>
      </c>
      <c r="D979" s="89" t="s">
        <v>432</v>
      </c>
      <c r="E979" s="94">
        <v>379460</v>
      </c>
      <c r="F979" s="94">
        <v>390071</v>
      </c>
      <c r="G979" s="94">
        <v>305413</v>
      </c>
      <c r="H979" s="94">
        <v>-84658</v>
      </c>
      <c r="R979" s="94">
        <v>-40390</v>
      </c>
      <c r="S979" s="94">
        <v>-22249</v>
      </c>
      <c r="T979" s="94">
        <v>4737</v>
      </c>
      <c r="U979" s="94">
        <v>-26758</v>
      </c>
    </row>
    <row r="980" spans="1:21">
      <c r="A980" s="85" t="s">
        <v>119</v>
      </c>
      <c r="B980" s="87">
        <v>43164</v>
      </c>
      <c r="C980" s="88" t="s">
        <v>431</v>
      </c>
      <c r="D980" s="89" t="s">
        <v>432</v>
      </c>
      <c r="E980" s="94">
        <v>414087</v>
      </c>
      <c r="F980" s="94">
        <v>430442</v>
      </c>
      <c r="G980" s="94">
        <v>335187</v>
      </c>
      <c r="H980" s="94">
        <v>-95255</v>
      </c>
      <c r="R980" s="94">
        <v>-40309</v>
      </c>
      <c r="S980" s="94">
        <v>-25315</v>
      </c>
      <c r="T980" s="94">
        <v>-3223</v>
      </c>
      <c r="U980" s="94">
        <v>-26403</v>
      </c>
    </row>
    <row r="981" spans="1:21">
      <c r="A981" s="85" t="s">
        <v>119</v>
      </c>
      <c r="B981" s="87">
        <v>43165</v>
      </c>
      <c r="C981" s="88" t="s">
        <v>431</v>
      </c>
      <c r="D981" s="89" t="s">
        <v>432</v>
      </c>
      <c r="E981" s="94">
        <v>409590</v>
      </c>
      <c r="F981" s="94">
        <v>420197</v>
      </c>
      <c r="G981" s="94">
        <v>333370</v>
      </c>
      <c r="H981" s="94">
        <v>-86827</v>
      </c>
      <c r="R981" s="94">
        <v>-37686</v>
      </c>
      <c r="S981" s="94">
        <v>-21689</v>
      </c>
      <c r="T981" s="94">
        <v>-709</v>
      </c>
      <c r="U981" s="94">
        <v>-26736</v>
      </c>
    </row>
    <row r="982" spans="1:21">
      <c r="A982" s="85" t="s">
        <v>119</v>
      </c>
      <c r="B982" s="87">
        <v>43166</v>
      </c>
      <c r="C982" s="88" t="s">
        <v>431</v>
      </c>
      <c r="D982" s="89" t="s">
        <v>432</v>
      </c>
      <c r="E982" s="94">
        <v>415468</v>
      </c>
      <c r="F982" s="94">
        <v>436413</v>
      </c>
      <c r="G982" s="94">
        <v>354883</v>
      </c>
      <c r="H982" s="94">
        <v>-81530</v>
      </c>
      <c r="R982" s="94">
        <v>-33042</v>
      </c>
      <c r="S982" s="94">
        <v>-17725</v>
      </c>
      <c r="T982" s="94">
        <v>6243</v>
      </c>
      <c r="U982" s="94">
        <v>-37010</v>
      </c>
    </row>
    <row r="983" spans="1:21">
      <c r="A983" s="85" t="s">
        <v>119</v>
      </c>
      <c r="B983" s="87">
        <v>43167</v>
      </c>
      <c r="C983" s="88" t="s">
        <v>431</v>
      </c>
      <c r="D983" s="89" t="s">
        <v>432</v>
      </c>
      <c r="E983" s="94">
        <v>411634</v>
      </c>
      <c r="F983" s="94">
        <v>432789</v>
      </c>
      <c r="G983" s="94">
        <v>351338</v>
      </c>
      <c r="H983" s="94">
        <v>-81451</v>
      </c>
      <c r="R983" s="94">
        <v>-39059</v>
      </c>
      <c r="S983" s="94">
        <v>-24864</v>
      </c>
      <c r="T983" s="94">
        <v>8307</v>
      </c>
      <c r="U983" s="94">
        <v>-25838</v>
      </c>
    </row>
    <row r="984" spans="1:21">
      <c r="A984" s="85" t="s">
        <v>119</v>
      </c>
      <c r="B984" s="87">
        <v>43168</v>
      </c>
      <c r="C984" s="88" t="s">
        <v>431</v>
      </c>
      <c r="D984" s="89" t="s">
        <v>432</v>
      </c>
      <c r="E984" s="94">
        <v>417517</v>
      </c>
      <c r="F984" s="94">
        <v>432604</v>
      </c>
      <c r="G984" s="94">
        <v>347221</v>
      </c>
      <c r="H984" s="94">
        <v>-85383</v>
      </c>
      <c r="R984" s="94">
        <v>-39956</v>
      </c>
      <c r="S984" s="94">
        <v>-26216</v>
      </c>
      <c r="T984" s="94">
        <v>9729</v>
      </c>
      <c r="U984" s="94">
        <v>-28934</v>
      </c>
    </row>
    <row r="985" spans="1:21">
      <c r="A985" s="85" t="s">
        <v>119</v>
      </c>
      <c r="B985" s="87">
        <v>43169</v>
      </c>
      <c r="C985" s="88" t="s">
        <v>431</v>
      </c>
      <c r="D985" s="89" t="s">
        <v>432</v>
      </c>
      <c r="E985" s="94">
        <v>384792</v>
      </c>
      <c r="F985" s="94">
        <v>406212</v>
      </c>
      <c r="G985" s="94">
        <v>323941</v>
      </c>
      <c r="H985" s="94">
        <v>-82271</v>
      </c>
      <c r="R985" s="94">
        <v>-38785</v>
      </c>
      <c r="S985" s="94">
        <v>-25522</v>
      </c>
      <c r="T985" s="94">
        <v>9654</v>
      </c>
      <c r="U985" s="94">
        <v>-27617</v>
      </c>
    </row>
    <row r="986" spans="1:21">
      <c r="A986" s="85" t="s">
        <v>119</v>
      </c>
      <c r="B986" s="87">
        <v>43170</v>
      </c>
      <c r="C986" s="88" t="s">
        <v>431</v>
      </c>
      <c r="D986" s="89" t="s">
        <v>432</v>
      </c>
      <c r="E986" s="94">
        <v>359884</v>
      </c>
      <c r="F986" s="94">
        <v>375177</v>
      </c>
      <c r="G986" s="94">
        <v>306836</v>
      </c>
      <c r="H986" s="94">
        <v>-68341</v>
      </c>
      <c r="R986" s="94">
        <v>-32411</v>
      </c>
      <c r="S986" s="94">
        <v>-19597</v>
      </c>
      <c r="T986" s="94">
        <v>10438</v>
      </c>
      <c r="U986" s="94">
        <v>-26772</v>
      </c>
    </row>
    <row r="987" spans="1:21">
      <c r="A987" s="85" t="s">
        <v>119</v>
      </c>
      <c r="B987" s="87">
        <v>43171</v>
      </c>
      <c r="C987" s="88" t="s">
        <v>431</v>
      </c>
      <c r="D987" s="89" t="s">
        <v>432</v>
      </c>
      <c r="E987" s="94">
        <v>412351</v>
      </c>
      <c r="F987" s="94">
        <v>427902</v>
      </c>
      <c r="G987" s="94">
        <v>357135</v>
      </c>
      <c r="H987" s="94">
        <v>-70767</v>
      </c>
      <c r="R987" s="94">
        <v>-36115</v>
      </c>
      <c r="S987" s="94">
        <v>-17225</v>
      </c>
      <c r="T987" s="94">
        <v>5028</v>
      </c>
      <c r="U987" s="94">
        <v>-22456</v>
      </c>
    </row>
    <row r="988" spans="1:21">
      <c r="A988" s="85" t="s">
        <v>119</v>
      </c>
      <c r="B988" s="87">
        <v>43172</v>
      </c>
      <c r="C988" s="88" t="s">
        <v>431</v>
      </c>
      <c r="D988" s="89" t="s">
        <v>432</v>
      </c>
      <c r="E988" s="94">
        <v>415930</v>
      </c>
      <c r="F988" s="94">
        <v>437159</v>
      </c>
      <c r="G988" s="94">
        <v>368012</v>
      </c>
      <c r="H988" s="94">
        <v>-69147</v>
      </c>
      <c r="R988" s="94">
        <v>-39636</v>
      </c>
      <c r="S988" s="94">
        <v>-16219</v>
      </c>
      <c r="T988" s="94">
        <v>6926</v>
      </c>
      <c r="U988" s="94">
        <v>-20219</v>
      </c>
    </row>
    <row r="989" spans="1:21">
      <c r="A989" s="85" t="s">
        <v>119</v>
      </c>
      <c r="B989" s="87">
        <v>43173</v>
      </c>
      <c r="C989" s="88" t="s">
        <v>431</v>
      </c>
      <c r="D989" s="89" t="s">
        <v>432</v>
      </c>
      <c r="E989" s="94">
        <v>418804</v>
      </c>
      <c r="F989" s="94">
        <v>436378</v>
      </c>
      <c r="G989" s="94">
        <v>367833</v>
      </c>
      <c r="H989" s="94">
        <v>-68545</v>
      </c>
      <c r="R989" s="94">
        <v>-39383</v>
      </c>
      <c r="S989" s="94">
        <v>-17901</v>
      </c>
      <c r="T989" s="94">
        <v>12710</v>
      </c>
      <c r="U989" s="94">
        <v>-23973</v>
      </c>
    </row>
    <row r="990" spans="1:21">
      <c r="A990" s="85" t="s">
        <v>119</v>
      </c>
      <c r="B990" s="87">
        <v>43174</v>
      </c>
      <c r="C990" s="88" t="s">
        <v>431</v>
      </c>
      <c r="D990" s="89" t="s">
        <v>432</v>
      </c>
      <c r="E990" s="94">
        <v>416100</v>
      </c>
      <c r="F990" s="94">
        <v>429507</v>
      </c>
      <c r="G990" s="94">
        <v>361652</v>
      </c>
      <c r="H990" s="94">
        <v>-67855</v>
      </c>
      <c r="R990" s="94">
        <v>-38257</v>
      </c>
      <c r="S990" s="94">
        <v>-17182</v>
      </c>
      <c r="T990" s="94">
        <v>14491</v>
      </c>
      <c r="U990" s="94">
        <v>-26900</v>
      </c>
    </row>
    <row r="991" spans="1:21">
      <c r="A991" s="85" t="s">
        <v>119</v>
      </c>
      <c r="B991" s="87">
        <v>43175</v>
      </c>
      <c r="C991" s="88" t="s">
        <v>431</v>
      </c>
      <c r="D991" s="89" t="s">
        <v>432</v>
      </c>
      <c r="E991" s="94">
        <v>417693</v>
      </c>
      <c r="F991" s="94">
        <v>431069</v>
      </c>
      <c r="G991" s="94">
        <v>361402</v>
      </c>
      <c r="H991" s="94">
        <v>-69667</v>
      </c>
      <c r="R991" s="94">
        <v>-37813</v>
      </c>
      <c r="S991" s="94">
        <v>-17284</v>
      </c>
      <c r="T991" s="94">
        <v>13693</v>
      </c>
      <c r="U991" s="94">
        <v>-28259</v>
      </c>
    </row>
    <row r="992" spans="1:21">
      <c r="A992" s="85" t="s">
        <v>119</v>
      </c>
      <c r="B992" s="87">
        <v>43176</v>
      </c>
      <c r="C992" s="88" t="s">
        <v>431</v>
      </c>
      <c r="D992" s="89" t="s">
        <v>432</v>
      </c>
      <c r="E992" s="94">
        <v>391184</v>
      </c>
      <c r="F992" s="94">
        <v>403002</v>
      </c>
      <c r="G992" s="94">
        <v>330251</v>
      </c>
      <c r="H992" s="94">
        <v>-72751</v>
      </c>
      <c r="R992" s="94">
        <v>-39303</v>
      </c>
      <c r="S992" s="94">
        <v>-22175</v>
      </c>
      <c r="T992" s="94">
        <v>15851</v>
      </c>
      <c r="U992" s="94">
        <v>-27120</v>
      </c>
    </row>
    <row r="993" spans="1:21">
      <c r="A993" s="85" t="s">
        <v>119</v>
      </c>
      <c r="B993" s="87">
        <v>43177</v>
      </c>
      <c r="C993" s="88" t="s">
        <v>431</v>
      </c>
      <c r="D993" s="89" t="s">
        <v>432</v>
      </c>
      <c r="E993" s="94">
        <v>382251</v>
      </c>
      <c r="F993" s="94">
        <v>395329</v>
      </c>
      <c r="G993" s="94">
        <v>313088</v>
      </c>
      <c r="H993" s="94">
        <v>-82241</v>
      </c>
      <c r="R993" s="94">
        <v>-39461</v>
      </c>
      <c r="S993" s="94">
        <v>-28045</v>
      </c>
      <c r="T993" s="94">
        <v>16954</v>
      </c>
      <c r="U993" s="94">
        <v>-31686</v>
      </c>
    </row>
    <row r="994" spans="1:21">
      <c r="A994" s="85" t="s">
        <v>119</v>
      </c>
      <c r="B994" s="87">
        <v>43178</v>
      </c>
      <c r="C994" s="88" t="s">
        <v>431</v>
      </c>
      <c r="D994" s="89" t="s">
        <v>432</v>
      </c>
      <c r="E994" s="94">
        <v>411456</v>
      </c>
      <c r="F994" s="94">
        <v>424004</v>
      </c>
      <c r="G994" s="94">
        <v>333915</v>
      </c>
      <c r="H994" s="94">
        <v>-90089</v>
      </c>
      <c r="R994" s="94">
        <v>-38915</v>
      </c>
      <c r="S994" s="94">
        <v>-21175</v>
      </c>
      <c r="T994" s="94">
        <v>14602</v>
      </c>
      <c r="U994" s="94">
        <v>-44592</v>
      </c>
    </row>
    <row r="995" spans="1:21">
      <c r="A995" s="85" t="s">
        <v>119</v>
      </c>
      <c r="B995" s="87">
        <v>43179</v>
      </c>
      <c r="C995" s="88" t="s">
        <v>431</v>
      </c>
      <c r="D995" s="89" t="s">
        <v>432</v>
      </c>
      <c r="E995" s="94">
        <v>419867</v>
      </c>
      <c r="F995" s="94">
        <v>437909</v>
      </c>
      <c r="G995" s="94">
        <v>353789</v>
      </c>
      <c r="H995" s="94">
        <v>-84120</v>
      </c>
      <c r="R995" s="94">
        <v>-39654</v>
      </c>
      <c r="S995" s="94">
        <v>-24563</v>
      </c>
      <c r="T995" s="94">
        <v>13546</v>
      </c>
      <c r="U995" s="94">
        <v>-33447</v>
      </c>
    </row>
    <row r="996" spans="1:21">
      <c r="A996" s="85" t="s">
        <v>119</v>
      </c>
      <c r="B996" s="87">
        <v>43180</v>
      </c>
      <c r="C996" s="88" t="s">
        <v>431</v>
      </c>
      <c r="D996" s="89" t="s">
        <v>432</v>
      </c>
      <c r="E996" s="94">
        <v>423627</v>
      </c>
      <c r="F996" s="94">
        <v>441071</v>
      </c>
      <c r="G996" s="94">
        <v>374322</v>
      </c>
      <c r="H996" s="94">
        <v>-66749</v>
      </c>
      <c r="R996" s="94">
        <v>-37943</v>
      </c>
      <c r="S996" s="94">
        <v>-21078</v>
      </c>
      <c r="T996" s="94">
        <v>13440</v>
      </c>
      <c r="U996" s="94">
        <v>-21173</v>
      </c>
    </row>
    <row r="997" spans="1:21">
      <c r="A997" s="85" t="s">
        <v>119</v>
      </c>
      <c r="B997" s="87">
        <v>43181</v>
      </c>
      <c r="C997" s="88" t="s">
        <v>431</v>
      </c>
      <c r="D997" s="89" t="s">
        <v>432</v>
      </c>
      <c r="E997" s="94">
        <v>412586</v>
      </c>
      <c r="F997" s="94">
        <v>426749</v>
      </c>
      <c r="G997" s="94">
        <v>358190</v>
      </c>
      <c r="H997" s="94">
        <v>-68559</v>
      </c>
      <c r="R997" s="94">
        <v>-38726</v>
      </c>
      <c r="S997" s="94">
        <v>-18124</v>
      </c>
      <c r="T997" s="94">
        <v>12417</v>
      </c>
      <c r="U997" s="94">
        <v>-24123</v>
      </c>
    </row>
    <row r="998" spans="1:21">
      <c r="A998" s="85" t="s">
        <v>119</v>
      </c>
      <c r="B998" s="87">
        <v>43182</v>
      </c>
      <c r="C998" s="88" t="s">
        <v>431</v>
      </c>
      <c r="D998" s="89" t="s">
        <v>432</v>
      </c>
      <c r="E998" s="94">
        <v>403130</v>
      </c>
      <c r="F998" s="94">
        <v>417312</v>
      </c>
      <c r="G998" s="94">
        <v>346620</v>
      </c>
      <c r="H998" s="94">
        <v>-70692</v>
      </c>
      <c r="R998" s="94">
        <v>-38772</v>
      </c>
      <c r="S998" s="94">
        <v>-20425</v>
      </c>
      <c r="T998" s="94">
        <v>12322</v>
      </c>
      <c r="U998" s="94">
        <v>-23816</v>
      </c>
    </row>
    <row r="999" spans="1:21">
      <c r="A999" s="85" t="s">
        <v>119</v>
      </c>
      <c r="B999" s="87">
        <v>43183</v>
      </c>
      <c r="C999" s="88" t="s">
        <v>431</v>
      </c>
      <c r="D999" s="89" t="s">
        <v>432</v>
      </c>
      <c r="E999" s="94">
        <v>374984</v>
      </c>
      <c r="F999" s="94">
        <v>386286</v>
      </c>
      <c r="G999" s="94">
        <v>295766</v>
      </c>
      <c r="H999" s="94">
        <v>-90520</v>
      </c>
      <c r="R999" s="94">
        <v>-40037</v>
      </c>
      <c r="S999" s="94">
        <v>-27892</v>
      </c>
      <c r="T999" s="94">
        <v>9553</v>
      </c>
      <c r="U999" s="94">
        <v>-32062</v>
      </c>
    </row>
    <row r="1000" spans="1:21">
      <c r="A1000" s="85" t="s">
        <v>119</v>
      </c>
      <c r="B1000" s="87">
        <v>43184</v>
      </c>
      <c r="C1000" s="88" t="s">
        <v>431</v>
      </c>
      <c r="D1000" s="89" t="s">
        <v>432</v>
      </c>
      <c r="E1000" s="94">
        <v>367980</v>
      </c>
      <c r="F1000" s="94">
        <v>387996</v>
      </c>
      <c r="G1000" s="94">
        <v>289909</v>
      </c>
      <c r="H1000" s="94">
        <v>-98087</v>
      </c>
      <c r="R1000" s="94">
        <v>-41142</v>
      </c>
      <c r="S1000" s="94">
        <v>-27811</v>
      </c>
      <c r="T1000" s="94">
        <v>6947</v>
      </c>
      <c r="U1000" s="94">
        <v>-36083</v>
      </c>
    </row>
    <row r="1001" spans="1:21">
      <c r="A1001" s="85" t="s">
        <v>119</v>
      </c>
      <c r="B1001" s="87">
        <v>43185</v>
      </c>
      <c r="C1001" s="88" t="s">
        <v>431</v>
      </c>
      <c r="D1001" s="89" t="s">
        <v>432</v>
      </c>
      <c r="E1001" s="94">
        <v>390069</v>
      </c>
      <c r="F1001" s="94">
        <v>413809</v>
      </c>
      <c r="G1001" s="94">
        <v>320441</v>
      </c>
      <c r="H1001" s="94">
        <v>-93368</v>
      </c>
      <c r="R1001" s="94">
        <v>-39313</v>
      </c>
      <c r="S1001" s="94">
        <v>-29236</v>
      </c>
      <c r="T1001" s="94">
        <v>12017</v>
      </c>
      <c r="U1001" s="94">
        <v>-36834</v>
      </c>
    </row>
    <row r="1002" spans="1:21">
      <c r="A1002" s="85" t="s">
        <v>119</v>
      </c>
      <c r="B1002" s="87">
        <v>43186</v>
      </c>
      <c r="C1002" s="88" t="s">
        <v>431</v>
      </c>
      <c r="D1002" s="89" t="s">
        <v>432</v>
      </c>
      <c r="E1002" s="94">
        <v>394204</v>
      </c>
      <c r="F1002" s="94">
        <v>420906</v>
      </c>
      <c r="G1002" s="94">
        <v>329896</v>
      </c>
      <c r="H1002" s="94">
        <v>-91010</v>
      </c>
      <c r="R1002" s="94">
        <v>-39021</v>
      </c>
      <c r="S1002" s="94">
        <v>-19978</v>
      </c>
      <c r="T1002" s="94">
        <v>3639</v>
      </c>
      <c r="U1002" s="94">
        <v>-35658</v>
      </c>
    </row>
    <row r="1003" spans="1:21">
      <c r="A1003" s="85" t="s">
        <v>119</v>
      </c>
      <c r="B1003" s="87">
        <v>43187</v>
      </c>
      <c r="C1003" s="88" t="s">
        <v>431</v>
      </c>
      <c r="D1003" s="89" t="s">
        <v>432</v>
      </c>
      <c r="E1003" s="94">
        <v>390577</v>
      </c>
      <c r="F1003" s="94">
        <v>412660</v>
      </c>
      <c r="G1003" s="94">
        <v>319427</v>
      </c>
      <c r="H1003" s="94">
        <v>-93233</v>
      </c>
      <c r="R1003" s="94">
        <v>-39837</v>
      </c>
      <c r="S1003" s="94">
        <v>-16655</v>
      </c>
      <c r="T1003" s="94">
        <v>-2208</v>
      </c>
      <c r="U1003" s="94">
        <v>-34532</v>
      </c>
    </row>
    <row r="1004" spans="1:21">
      <c r="A1004" s="85" t="s">
        <v>119</v>
      </c>
      <c r="B1004" s="87">
        <v>43188</v>
      </c>
      <c r="C1004" s="88" t="s">
        <v>431</v>
      </c>
      <c r="D1004" s="89" t="s">
        <v>432</v>
      </c>
      <c r="E1004" s="94">
        <v>385396</v>
      </c>
      <c r="F1004" s="94">
        <v>407913</v>
      </c>
      <c r="G1004" s="94">
        <v>321814</v>
      </c>
      <c r="H1004" s="94">
        <v>-86099</v>
      </c>
      <c r="R1004" s="94">
        <v>-39886</v>
      </c>
      <c r="S1004" s="94">
        <v>-16832</v>
      </c>
      <c r="T1004" s="94">
        <v>580</v>
      </c>
      <c r="U1004" s="94">
        <v>-29958</v>
      </c>
    </row>
    <row r="1005" spans="1:21">
      <c r="A1005" s="85" t="s">
        <v>119</v>
      </c>
      <c r="B1005" s="87">
        <v>43189</v>
      </c>
      <c r="C1005" s="88" t="s">
        <v>431</v>
      </c>
      <c r="D1005" s="89" t="s">
        <v>432</v>
      </c>
      <c r="E1005" s="94">
        <v>363430</v>
      </c>
      <c r="F1005" s="94">
        <v>393169</v>
      </c>
      <c r="G1005" s="94">
        <v>299167</v>
      </c>
      <c r="H1005" s="94">
        <v>-94002</v>
      </c>
      <c r="R1005" s="94">
        <v>-39761</v>
      </c>
      <c r="S1005" s="94">
        <v>-25202</v>
      </c>
      <c r="T1005" s="94">
        <v>6679</v>
      </c>
      <c r="U1005" s="94">
        <v>-35716</v>
      </c>
    </row>
    <row r="1006" spans="1:21">
      <c r="A1006" s="85" t="s">
        <v>119</v>
      </c>
      <c r="B1006" s="87">
        <v>43190</v>
      </c>
      <c r="C1006" s="88" t="s">
        <v>431</v>
      </c>
      <c r="D1006" s="89" t="s">
        <v>432</v>
      </c>
      <c r="E1006" s="94">
        <v>344563</v>
      </c>
      <c r="F1006" s="94">
        <v>367803</v>
      </c>
      <c r="G1006" s="94">
        <v>280622</v>
      </c>
      <c r="H1006" s="94">
        <v>-87181</v>
      </c>
      <c r="R1006" s="94">
        <v>-37440</v>
      </c>
      <c r="S1006" s="94">
        <v>-28113</v>
      </c>
      <c r="T1006" s="94">
        <v>1818</v>
      </c>
      <c r="U1006" s="94">
        <v>-23446</v>
      </c>
    </row>
    <row r="1007" spans="1:21">
      <c r="A1007" s="85" t="s">
        <v>119</v>
      </c>
      <c r="B1007" s="87">
        <v>43191</v>
      </c>
      <c r="C1007" s="88" t="s">
        <v>431</v>
      </c>
      <c r="D1007" s="89" t="s">
        <v>432</v>
      </c>
      <c r="E1007" s="94">
        <v>342828</v>
      </c>
      <c r="F1007" s="94">
        <v>358826</v>
      </c>
      <c r="G1007" s="94">
        <v>285962</v>
      </c>
      <c r="H1007" s="94">
        <v>-72864</v>
      </c>
      <c r="R1007" s="94">
        <v>-30901</v>
      </c>
      <c r="S1007" s="94">
        <v>-20527</v>
      </c>
      <c r="T1007" s="94">
        <v>-638</v>
      </c>
      <c r="U1007" s="94">
        <v>-20802</v>
      </c>
    </row>
    <row r="1008" spans="1:21">
      <c r="A1008" s="85" t="s">
        <v>119</v>
      </c>
      <c r="B1008" s="87">
        <v>43192</v>
      </c>
      <c r="C1008" s="88" t="s">
        <v>431</v>
      </c>
      <c r="D1008" s="89" t="s">
        <v>432</v>
      </c>
      <c r="E1008" s="94">
        <v>387956</v>
      </c>
      <c r="F1008" s="94">
        <v>407452</v>
      </c>
      <c r="G1008" s="94">
        <v>324524</v>
      </c>
      <c r="H1008" s="94">
        <v>-82928</v>
      </c>
      <c r="R1008" s="94">
        <v>-39783</v>
      </c>
      <c r="S1008" s="94">
        <v>-17713</v>
      </c>
      <c r="T1008" s="94">
        <v>6385</v>
      </c>
      <c r="U1008" s="94">
        <v>-31835</v>
      </c>
    </row>
    <row r="1009" spans="1:21">
      <c r="A1009" s="85" t="s">
        <v>119</v>
      </c>
      <c r="B1009" s="87">
        <v>43193</v>
      </c>
      <c r="C1009" s="88" t="s">
        <v>431</v>
      </c>
      <c r="D1009" s="89" t="s">
        <v>432</v>
      </c>
      <c r="E1009" s="94">
        <v>393360</v>
      </c>
      <c r="F1009" s="94">
        <v>419732</v>
      </c>
      <c r="G1009" s="94">
        <v>337510</v>
      </c>
      <c r="H1009" s="94">
        <v>-82222</v>
      </c>
      <c r="R1009" s="94">
        <v>-39098</v>
      </c>
      <c r="S1009" s="94">
        <v>-22463</v>
      </c>
      <c r="T1009" s="94">
        <v>7210</v>
      </c>
      <c r="U1009" s="94">
        <v>-27875</v>
      </c>
    </row>
    <row r="1010" spans="1:21">
      <c r="A1010" s="85" t="s">
        <v>119</v>
      </c>
      <c r="B1010" s="87">
        <v>43194</v>
      </c>
      <c r="C1010" s="88" t="s">
        <v>431</v>
      </c>
      <c r="D1010" s="89" t="s">
        <v>432</v>
      </c>
      <c r="E1010" s="94">
        <v>386421</v>
      </c>
      <c r="F1010" s="94">
        <v>409368</v>
      </c>
      <c r="G1010" s="94">
        <v>328475</v>
      </c>
      <c r="H1010" s="94">
        <v>-80893</v>
      </c>
      <c r="R1010" s="94">
        <v>-34166</v>
      </c>
      <c r="S1010" s="94">
        <v>-22600</v>
      </c>
      <c r="T1010" s="94">
        <v>12998</v>
      </c>
      <c r="U1010" s="94">
        <v>-37123</v>
      </c>
    </row>
    <row r="1011" spans="1:21">
      <c r="A1011" s="85" t="s">
        <v>119</v>
      </c>
      <c r="B1011" s="87">
        <v>43195</v>
      </c>
      <c r="C1011" s="88" t="s">
        <v>431</v>
      </c>
      <c r="D1011" s="89" t="s">
        <v>432</v>
      </c>
      <c r="E1011" s="94">
        <v>400555</v>
      </c>
      <c r="F1011" s="94">
        <v>417277</v>
      </c>
      <c r="G1011" s="94">
        <v>345729</v>
      </c>
      <c r="H1011" s="94">
        <v>-71548</v>
      </c>
      <c r="R1011" s="94">
        <v>-36160</v>
      </c>
      <c r="S1011" s="94">
        <v>-16714</v>
      </c>
      <c r="T1011" s="94">
        <v>12454</v>
      </c>
      <c r="U1011" s="94">
        <v>-31116</v>
      </c>
    </row>
    <row r="1012" spans="1:21">
      <c r="A1012" s="85" t="s">
        <v>119</v>
      </c>
      <c r="B1012" s="87">
        <v>43196</v>
      </c>
      <c r="C1012" s="88" t="s">
        <v>431</v>
      </c>
      <c r="D1012" s="89" t="s">
        <v>432</v>
      </c>
      <c r="E1012" s="94">
        <v>397027</v>
      </c>
      <c r="F1012" s="94">
        <v>418458</v>
      </c>
      <c r="G1012" s="94">
        <v>331003</v>
      </c>
      <c r="H1012" s="94">
        <v>-87455</v>
      </c>
      <c r="R1012" s="94">
        <v>-39141</v>
      </c>
      <c r="S1012" s="94">
        <v>-19687</v>
      </c>
      <c r="T1012" s="94">
        <v>12600</v>
      </c>
      <c r="U1012" s="94">
        <v>-41228</v>
      </c>
    </row>
    <row r="1013" spans="1:21">
      <c r="A1013" s="85" t="s">
        <v>119</v>
      </c>
      <c r="B1013" s="87">
        <v>43197</v>
      </c>
      <c r="C1013" s="88" t="s">
        <v>431</v>
      </c>
      <c r="D1013" s="89" t="s">
        <v>432</v>
      </c>
      <c r="E1013" s="94">
        <v>364460</v>
      </c>
      <c r="F1013" s="94">
        <v>386171</v>
      </c>
      <c r="G1013" s="94">
        <v>307777</v>
      </c>
      <c r="H1013" s="94">
        <v>-78394</v>
      </c>
      <c r="R1013" s="94">
        <v>-39499</v>
      </c>
      <c r="S1013" s="94">
        <v>-18682</v>
      </c>
      <c r="T1013" s="94">
        <v>12477</v>
      </c>
      <c r="U1013" s="94">
        <v>-32676</v>
      </c>
    </row>
    <row r="1014" spans="1:21">
      <c r="A1014" s="85" t="s">
        <v>119</v>
      </c>
      <c r="B1014" s="87">
        <v>43198</v>
      </c>
      <c r="C1014" s="88" t="s">
        <v>431</v>
      </c>
      <c r="D1014" s="89" t="s">
        <v>432</v>
      </c>
      <c r="E1014" s="94">
        <v>359073</v>
      </c>
      <c r="F1014" s="94">
        <v>386966</v>
      </c>
      <c r="G1014" s="94">
        <v>315698</v>
      </c>
      <c r="H1014" s="94">
        <v>-71268</v>
      </c>
      <c r="R1014" s="94">
        <v>-39309</v>
      </c>
      <c r="S1014" s="94">
        <v>-14999</v>
      </c>
      <c r="T1014" s="94">
        <v>12226</v>
      </c>
      <c r="U1014" s="94">
        <v>-29190</v>
      </c>
    </row>
    <row r="1015" spans="1:21">
      <c r="A1015" s="85" t="s">
        <v>119</v>
      </c>
      <c r="B1015" s="87">
        <v>43199</v>
      </c>
      <c r="C1015" s="88" t="s">
        <v>431</v>
      </c>
      <c r="D1015" s="89" t="s">
        <v>432</v>
      </c>
      <c r="E1015" s="94">
        <v>397935</v>
      </c>
      <c r="F1015" s="94">
        <v>414900</v>
      </c>
      <c r="G1015" s="94">
        <v>354612</v>
      </c>
      <c r="H1015" s="94">
        <v>-60288</v>
      </c>
      <c r="R1015" s="94">
        <v>-39610</v>
      </c>
      <c r="S1015" s="94">
        <v>-12245</v>
      </c>
      <c r="T1015" s="94">
        <v>11226</v>
      </c>
      <c r="U1015" s="94">
        <v>-19663</v>
      </c>
    </row>
    <row r="1016" spans="1:21">
      <c r="A1016" s="85" t="s">
        <v>119</v>
      </c>
      <c r="B1016" s="87">
        <v>43200</v>
      </c>
      <c r="C1016" s="88" t="s">
        <v>431</v>
      </c>
      <c r="D1016" s="89" t="s">
        <v>432</v>
      </c>
      <c r="E1016" s="94">
        <v>398775</v>
      </c>
      <c r="F1016" s="94">
        <v>413614</v>
      </c>
      <c r="G1016" s="94">
        <v>359779</v>
      </c>
      <c r="H1016" s="94">
        <v>-53835</v>
      </c>
      <c r="R1016" s="94">
        <v>-38993</v>
      </c>
      <c r="S1016" s="94">
        <v>-11413</v>
      </c>
      <c r="T1016" s="94">
        <v>12367</v>
      </c>
      <c r="U1016" s="94">
        <v>-15790</v>
      </c>
    </row>
    <row r="1017" spans="1:21">
      <c r="A1017" s="85" t="s">
        <v>119</v>
      </c>
      <c r="B1017" s="87">
        <v>43201</v>
      </c>
      <c r="C1017" s="88" t="s">
        <v>431</v>
      </c>
      <c r="D1017" s="89" t="s">
        <v>432</v>
      </c>
      <c r="E1017" s="94">
        <v>389373</v>
      </c>
      <c r="F1017" s="94">
        <v>407435</v>
      </c>
      <c r="G1017" s="94">
        <v>345944</v>
      </c>
      <c r="H1017" s="94">
        <v>-61491</v>
      </c>
      <c r="R1017" s="94">
        <v>-39528</v>
      </c>
      <c r="S1017" s="94">
        <v>-15053</v>
      </c>
      <c r="T1017" s="94">
        <v>12743</v>
      </c>
      <c r="U1017" s="94">
        <v>-19651</v>
      </c>
    </row>
    <row r="1018" spans="1:21">
      <c r="A1018" s="85" t="s">
        <v>119</v>
      </c>
      <c r="B1018" s="87">
        <v>43202</v>
      </c>
      <c r="C1018" s="88" t="s">
        <v>431</v>
      </c>
      <c r="D1018" s="89" t="s">
        <v>432</v>
      </c>
      <c r="E1018" s="94">
        <v>384488</v>
      </c>
      <c r="F1018" s="94">
        <v>402357</v>
      </c>
      <c r="G1018" s="94">
        <v>335153</v>
      </c>
      <c r="H1018" s="94">
        <v>-67204</v>
      </c>
      <c r="R1018" s="94">
        <v>-40576</v>
      </c>
      <c r="S1018" s="94">
        <v>-12888</v>
      </c>
      <c r="T1018" s="94">
        <v>6864</v>
      </c>
      <c r="U1018" s="94">
        <v>-20607</v>
      </c>
    </row>
    <row r="1019" spans="1:21">
      <c r="A1019" s="85" t="s">
        <v>119</v>
      </c>
      <c r="B1019" s="87">
        <v>43203</v>
      </c>
      <c r="C1019" s="88" t="s">
        <v>431</v>
      </c>
      <c r="D1019" s="89" t="s">
        <v>432</v>
      </c>
      <c r="E1019" s="94">
        <v>371982</v>
      </c>
      <c r="F1019" s="94">
        <v>391144</v>
      </c>
      <c r="G1019" s="94">
        <v>326938</v>
      </c>
      <c r="H1019" s="94">
        <v>-64206</v>
      </c>
      <c r="R1019" s="94">
        <v>-40999</v>
      </c>
      <c r="S1019" s="94">
        <v>-5491</v>
      </c>
      <c r="T1019" s="94">
        <v>5582</v>
      </c>
      <c r="U1019" s="94">
        <v>-23299</v>
      </c>
    </row>
    <row r="1020" spans="1:21">
      <c r="A1020" s="85" t="s">
        <v>119</v>
      </c>
      <c r="B1020" s="87">
        <v>43204</v>
      </c>
      <c r="C1020" s="88" t="s">
        <v>431</v>
      </c>
      <c r="D1020" s="89" t="s">
        <v>432</v>
      </c>
      <c r="E1020" s="94">
        <v>351916</v>
      </c>
      <c r="F1020" s="94">
        <v>365423</v>
      </c>
      <c r="G1020" s="94">
        <v>310188</v>
      </c>
      <c r="H1020" s="94">
        <v>-55235</v>
      </c>
      <c r="R1020" s="94">
        <v>-5483</v>
      </c>
      <c r="S1020" s="94">
        <v>-20660</v>
      </c>
      <c r="T1020" s="94">
        <v>-778</v>
      </c>
      <c r="U1020" s="94">
        <v>-28304</v>
      </c>
    </row>
    <row r="1021" spans="1:21">
      <c r="A1021" s="85" t="s">
        <v>119</v>
      </c>
      <c r="B1021" s="87">
        <v>43205</v>
      </c>
      <c r="C1021" s="88" t="s">
        <v>431</v>
      </c>
      <c r="D1021" s="89" t="s">
        <v>432</v>
      </c>
      <c r="E1021" s="94">
        <v>356695</v>
      </c>
      <c r="F1021" s="94">
        <v>381407</v>
      </c>
      <c r="G1021" s="94">
        <v>323492</v>
      </c>
      <c r="H1021" s="94">
        <v>-57915</v>
      </c>
      <c r="R1021" s="94">
        <v>-4251</v>
      </c>
      <c r="S1021" s="94">
        <v>-17949</v>
      </c>
      <c r="T1021" s="94">
        <v>5672</v>
      </c>
      <c r="U1021" s="94">
        <v>-41396</v>
      </c>
    </row>
    <row r="1022" spans="1:21">
      <c r="A1022" s="85" t="s">
        <v>119</v>
      </c>
      <c r="B1022" s="87">
        <v>43206</v>
      </c>
      <c r="C1022" s="88" t="s">
        <v>431</v>
      </c>
      <c r="D1022" s="89" t="s">
        <v>432</v>
      </c>
      <c r="E1022" s="94">
        <v>389213</v>
      </c>
      <c r="F1022" s="94">
        <v>414948</v>
      </c>
      <c r="G1022" s="94">
        <v>344933</v>
      </c>
      <c r="H1022" s="94">
        <v>-70015</v>
      </c>
      <c r="R1022" s="94">
        <v>-4063</v>
      </c>
      <c r="S1022" s="94">
        <v>-20909</v>
      </c>
      <c r="T1022" s="94">
        <v>10128</v>
      </c>
      <c r="U1022" s="94">
        <v>-55176</v>
      </c>
    </row>
    <row r="1023" spans="1:21">
      <c r="A1023" s="85" t="s">
        <v>119</v>
      </c>
      <c r="B1023" s="87">
        <v>43207</v>
      </c>
      <c r="C1023" s="88" t="s">
        <v>431</v>
      </c>
      <c r="D1023" s="89" t="s">
        <v>432</v>
      </c>
      <c r="E1023" s="94">
        <v>392186</v>
      </c>
      <c r="F1023" s="94">
        <v>411438</v>
      </c>
      <c r="G1023" s="94">
        <v>348105</v>
      </c>
      <c r="H1023" s="94">
        <v>-63333</v>
      </c>
      <c r="R1023" s="94">
        <v>-4802</v>
      </c>
      <c r="S1023" s="94">
        <v>-24079</v>
      </c>
      <c r="T1023" s="94">
        <v>7747</v>
      </c>
      <c r="U1023" s="94">
        <v>-42200</v>
      </c>
    </row>
    <row r="1024" spans="1:21">
      <c r="A1024" s="85" t="s">
        <v>119</v>
      </c>
      <c r="B1024" s="87">
        <v>43208</v>
      </c>
      <c r="C1024" s="88" t="s">
        <v>431</v>
      </c>
      <c r="D1024" s="89" t="s">
        <v>432</v>
      </c>
      <c r="E1024" s="94">
        <v>391352</v>
      </c>
      <c r="F1024" s="94">
        <v>406486</v>
      </c>
      <c r="G1024" s="94">
        <v>343202</v>
      </c>
      <c r="H1024" s="94">
        <v>-63284</v>
      </c>
      <c r="R1024" s="94">
        <v>-4865</v>
      </c>
      <c r="S1024" s="94">
        <v>-17831</v>
      </c>
      <c r="T1024" s="94">
        <v>11057</v>
      </c>
      <c r="U1024" s="94">
        <v>-51643</v>
      </c>
    </row>
    <row r="1025" spans="1:21">
      <c r="A1025" s="85" t="s">
        <v>119</v>
      </c>
      <c r="B1025" s="87">
        <v>43209</v>
      </c>
      <c r="C1025" s="88" t="s">
        <v>431</v>
      </c>
      <c r="D1025" s="89" t="s">
        <v>432</v>
      </c>
      <c r="E1025" s="94">
        <v>393806</v>
      </c>
      <c r="F1025" s="94">
        <v>410301</v>
      </c>
      <c r="G1025" s="94">
        <v>330891</v>
      </c>
      <c r="H1025" s="94">
        <v>-79410</v>
      </c>
      <c r="R1025" s="94">
        <v>-4900</v>
      </c>
      <c r="S1025" s="94">
        <v>-23846</v>
      </c>
      <c r="T1025" s="94">
        <v>10746</v>
      </c>
      <c r="U1025" s="94">
        <v>-61412</v>
      </c>
    </row>
    <row r="1026" spans="1:21">
      <c r="A1026" s="85" t="s">
        <v>119</v>
      </c>
      <c r="B1026" s="87">
        <v>43210</v>
      </c>
      <c r="C1026" s="88" t="s">
        <v>431</v>
      </c>
      <c r="D1026" s="89" t="s">
        <v>432</v>
      </c>
      <c r="E1026" s="94">
        <v>387205</v>
      </c>
      <c r="F1026" s="94">
        <v>401777</v>
      </c>
      <c r="G1026" s="94">
        <v>319102</v>
      </c>
      <c r="H1026" s="94">
        <v>-82675</v>
      </c>
      <c r="R1026" s="94">
        <v>-23226</v>
      </c>
      <c r="S1026" s="94">
        <v>-16773</v>
      </c>
      <c r="T1026" s="94">
        <v>9922</v>
      </c>
      <c r="U1026" s="94">
        <v>-52594</v>
      </c>
    </row>
    <row r="1027" spans="1:21">
      <c r="A1027" s="85" t="s">
        <v>119</v>
      </c>
      <c r="B1027" s="87">
        <v>43211</v>
      </c>
      <c r="C1027" s="88" t="s">
        <v>431</v>
      </c>
      <c r="D1027" s="89" t="s">
        <v>432</v>
      </c>
      <c r="E1027" s="94">
        <v>352916</v>
      </c>
      <c r="F1027" s="94">
        <v>360495</v>
      </c>
      <c r="G1027" s="94">
        <v>269975</v>
      </c>
      <c r="H1027" s="94">
        <v>-90520</v>
      </c>
      <c r="R1027" s="94">
        <v>-34091</v>
      </c>
      <c r="S1027" s="94">
        <v>-15392</v>
      </c>
      <c r="T1027" s="94">
        <v>2648</v>
      </c>
      <c r="U1027" s="94">
        <v>-43685</v>
      </c>
    </row>
    <row r="1028" spans="1:21">
      <c r="A1028" s="85" t="s">
        <v>119</v>
      </c>
      <c r="B1028" s="87">
        <v>43212</v>
      </c>
      <c r="C1028" s="88" t="s">
        <v>431</v>
      </c>
      <c r="D1028" s="89" t="s">
        <v>432</v>
      </c>
      <c r="E1028" s="94">
        <v>338083</v>
      </c>
      <c r="F1028" s="94">
        <v>343920</v>
      </c>
      <c r="G1028" s="94">
        <v>265112</v>
      </c>
      <c r="H1028" s="94">
        <v>-78808</v>
      </c>
      <c r="R1028" s="94">
        <v>-33741</v>
      </c>
      <c r="S1028" s="94">
        <v>-14748</v>
      </c>
      <c r="T1028" s="94">
        <v>-2526</v>
      </c>
      <c r="U1028" s="94">
        <v>-27791</v>
      </c>
    </row>
    <row r="1029" spans="1:21">
      <c r="A1029" s="85" t="s">
        <v>119</v>
      </c>
      <c r="B1029" s="87">
        <v>43213</v>
      </c>
      <c r="C1029" s="88" t="s">
        <v>431</v>
      </c>
      <c r="D1029" s="89" t="s">
        <v>432</v>
      </c>
      <c r="E1029" s="94">
        <v>363892</v>
      </c>
      <c r="F1029" s="94">
        <v>375801</v>
      </c>
      <c r="G1029" s="94">
        <v>289902</v>
      </c>
      <c r="H1029" s="94">
        <v>-85899</v>
      </c>
      <c r="R1029" s="94">
        <v>-33371</v>
      </c>
      <c r="S1029" s="94">
        <v>-23747</v>
      </c>
      <c r="T1029" s="94">
        <v>216</v>
      </c>
      <c r="U1029" s="94">
        <v>-28915</v>
      </c>
    </row>
    <row r="1030" spans="1:21">
      <c r="A1030" s="85" t="s">
        <v>119</v>
      </c>
      <c r="B1030" s="87">
        <v>43214</v>
      </c>
      <c r="C1030" s="88" t="s">
        <v>431</v>
      </c>
      <c r="D1030" s="89" t="s">
        <v>432</v>
      </c>
      <c r="E1030" s="94">
        <v>368665</v>
      </c>
      <c r="F1030" s="94">
        <v>373293</v>
      </c>
      <c r="G1030" s="94">
        <v>304550</v>
      </c>
      <c r="H1030" s="94">
        <v>-68743</v>
      </c>
      <c r="R1030" s="94">
        <v>-33146</v>
      </c>
      <c r="S1030" s="94">
        <v>-15133</v>
      </c>
      <c r="T1030" s="94">
        <v>-900</v>
      </c>
      <c r="U1030" s="94">
        <v>-19562</v>
      </c>
    </row>
    <row r="1031" spans="1:21">
      <c r="A1031" s="85" t="s">
        <v>119</v>
      </c>
      <c r="B1031" s="87">
        <v>43215</v>
      </c>
      <c r="C1031" s="88" t="s">
        <v>431</v>
      </c>
      <c r="D1031" s="89" t="s">
        <v>432</v>
      </c>
      <c r="E1031" s="94">
        <v>374504</v>
      </c>
      <c r="F1031" s="94">
        <v>384487</v>
      </c>
      <c r="G1031" s="94">
        <v>308302</v>
      </c>
      <c r="H1031" s="94">
        <v>-76185</v>
      </c>
      <c r="R1031" s="94">
        <v>-33615</v>
      </c>
      <c r="S1031" s="94">
        <v>-17940</v>
      </c>
      <c r="T1031" s="94">
        <v>-4378</v>
      </c>
      <c r="U1031" s="94">
        <v>-20226</v>
      </c>
    </row>
    <row r="1032" spans="1:21">
      <c r="A1032" s="85" t="s">
        <v>119</v>
      </c>
      <c r="B1032" s="87">
        <v>43216</v>
      </c>
      <c r="C1032" s="88" t="s">
        <v>431</v>
      </c>
      <c r="D1032" s="89" t="s">
        <v>432</v>
      </c>
      <c r="E1032" s="94">
        <v>364105</v>
      </c>
      <c r="F1032" s="94">
        <v>379988</v>
      </c>
      <c r="G1032" s="94">
        <v>307647</v>
      </c>
      <c r="H1032" s="94">
        <v>-72341</v>
      </c>
      <c r="R1032" s="94">
        <v>-34128</v>
      </c>
      <c r="S1032" s="94">
        <v>-18303</v>
      </c>
      <c r="T1032" s="94">
        <v>837</v>
      </c>
      <c r="U1032" s="94">
        <v>-20744</v>
      </c>
    </row>
    <row r="1033" spans="1:21">
      <c r="A1033" s="85" t="s">
        <v>119</v>
      </c>
      <c r="B1033" s="87">
        <v>43217</v>
      </c>
      <c r="C1033" s="88" t="s">
        <v>431</v>
      </c>
      <c r="D1033" s="89" t="s">
        <v>432</v>
      </c>
      <c r="E1033" s="94">
        <v>365601</v>
      </c>
      <c r="F1033" s="94">
        <v>383022</v>
      </c>
      <c r="G1033" s="94">
        <v>295944</v>
      </c>
      <c r="H1033" s="94">
        <v>-87078</v>
      </c>
      <c r="R1033" s="94">
        <v>-33387</v>
      </c>
      <c r="S1033" s="94">
        <v>-25403</v>
      </c>
      <c r="T1033" s="94">
        <v>-8944</v>
      </c>
      <c r="U1033" s="94">
        <v>-19343</v>
      </c>
    </row>
    <row r="1034" spans="1:21">
      <c r="A1034" s="85" t="s">
        <v>119</v>
      </c>
      <c r="B1034" s="87">
        <v>43218</v>
      </c>
      <c r="C1034" s="88" t="s">
        <v>431</v>
      </c>
      <c r="D1034" s="89" t="s">
        <v>432</v>
      </c>
      <c r="E1034" s="94">
        <v>333517</v>
      </c>
      <c r="F1034" s="94">
        <v>350111</v>
      </c>
      <c r="G1034" s="94">
        <v>278505</v>
      </c>
      <c r="H1034" s="94">
        <v>-71606</v>
      </c>
      <c r="R1034" s="94">
        <v>-32405</v>
      </c>
      <c r="S1034" s="94">
        <v>-28681</v>
      </c>
      <c r="T1034" s="94">
        <v>3005</v>
      </c>
      <c r="U1034" s="94">
        <v>-13528</v>
      </c>
    </row>
    <row r="1035" spans="1:21">
      <c r="A1035" s="85" t="s">
        <v>119</v>
      </c>
      <c r="B1035" s="87">
        <v>43219</v>
      </c>
      <c r="C1035" s="88" t="s">
        <v>431</v>
      </c>
      <c r="D1035" s="89" t="s">
        <v>432</v>
      </c>
      <c r="E1035" s="94">
        <v>334683</v>
      </c>
      <c r="F1035" s="94">
        <v>350120</v>
      </c>
      <c r="G1035" s="94">
        <v>279506</v>
      </c>
      <c r="H1035" s="94">
        <v>-70614</v>
      </c>
      <c r="R1035" s="94">
        <v>-30339</v>
      </c>
      <c r="S1035" s="94">
        <v>-26124</v>
      </c>
      <c r="T1035" s="94">
        <v>20</v>
      </c>
      <c r="U1035" s="94">
        <v>-14168</v>
      </c>
    </row>
    <row r="1036" spans="1:21">
      <c r="A1036" s="85" t="s">
        <v>119</v>
      </c>
      <c r="B1036" s="87">
        <v>43220</v>
      </c>
      <c r="C1036" s="88" t="s">
        <v>431</v>
      </c>
      <c r="D1036" s="89" t="s">
        <v>432</v>
      </c>
      <c r="E1036" s="94">
        <v>370130</v>
      </c>
      <c r="F1036" s="94">
        <v>385270</v>
      </c>
      <c r="G1036" s="94">
        <v>313496</v>
      </c>
      <c r="H1036" s="94">
        <v>-71774</v>
      </c>
      <c r="R1036" s="94">
        <v>-33072</v>
      </c>
      <c r="S1036" s="94">
        <v>-23427</v>
      </c>
      <c r="T1036" s="94">
        <v>-5064</v>
      </c>
      <c r="U1036" s="94">
        <v>-10213</v>
      </c>
    </row>
    <row r="1037" spans="1:21">
      <c r="A1037" s="85" t="s">
        <v>119</v>
      </c>
      <c r="B1037" s="87">
        <v>43221</v>
      </c>
      <c r="C1037" s="88" t="s">
        <v>431</v>
      </c>
      <c r="D1037" s="89" t="s">
        <v>432</v>
      </c>
      <c r="E1037" s="94">
        <v>366265</v>
      </c>
      <c r="F1037" s="94">
        <v>377401</v>
      </c>
      <c r="G1037" s="94">
        <v>314694</v>
      </c>
      <c r="H1037" s="94">
        <v>-62707</v>
      </c>
      <c r="R1037" s="94">
        <v>-32462</v>
      </c>
      <c r="S1037" s="94">
        <v>-24991</v>
      </c>
      <c r="T1037" s="94">
        <v>1567</v>
      </c>
      <c r="U1037" s="94">
        <v>-6826</v>
      </c>
    </row>
    <row r="1038" spans="1:21">
      <c r="A1038" s="85" t="s">
        <v>119</v>
      </c>
      <c r="B1038" s="87">
        <v>43222</v>
      </c>
      <c r="C1038" s="88" t="s">
        <v>431</v>
      </c>
      <c r="D1038" s="89" t="s">
        <v>432</v>
      </c>
      <c r="E1038" s="94">
        <v>376231</v>
      </c>
      <c r="F1038" s="94">
        <v>396239</v>
      </c>
      <c r="G1038" s="94">
        <v>345432</v>
      </c>
      <c r="H1038" s="94">
        <v>-50807</v>
      </c>
      <c r="R1038" s="94">
        <v>-26119</v>
      </c>
      <c r="S1038" s="94">
        <v>-26350</v>
      </c>
      <c r="T1038" s="94">
        <v>3304</v>
      </c>
      <c r="U1038" s="94">
        <v>-1643</v>
      </c>
    </row>
    <row r="1039" spans="1:21">
      <c r="A1039" s="85" t="s">
        <v>119</v>
      </c>
      <c r="B1039" s="87">
        <v>43223</v>
      </c>
      <c r="C1039" s="88" t="s">
        <v>431</v>
      </c>
      <c r="D1039" s="89" t="s">
        <v>432</v>
      </c>
      <c r="E1039" s="94">
        <v>409058</v>
      </c>
      <c r="F1039" s="94">
        <v>436286</v>
      </c>
      <c r="G1039" s="94">
        <v>384754</v>
      </c>
      <c r="H1039" s="94">
        <v>-51532</v>
      </c>
      <c r="R1039" s="94">
        <v>-28753</v>
      </c>
      <c r="S1039" s="94">
        <v>-26801</v>
      </c>
      <c r="T1039" s="94">
        <v>1061</v>
      </c>
      <c r="U1039" s="94">
        <v>2955</v>
      </c>
    </row>
    <row r="1040" spans="1:21">
      <c r="A1040" s="85" t="s">
        <v>119</v>
      </c>
      <c r="B1040" s="87">
        <v>43224</v>
      </c>
      <c r="C1040" s="88" t="s">
        <v>431</v>
      </c>
      <c r="D1040" s="89" t="s">
        <v>432</v>
      </c>
      <c r="E1040" s="94">
        <v>413550</v>
      </c>
      <c r="F1040" s="94">
        <v>440491</v>
      </c>
      <c r="G1040" s="94">
        <v>379836</v>
      </c>
      <c r="H1040" s="94">
        <v>-60655</v>
      </c>
      <c r="R1040" s="94">
        <v>-32169</v>
      </c>
      <c r="S1040" s="94">
        <v>-24035</v>
      </c>
      <c r="T1040" s="94">
        <v>-3992</v>
      </c>
      <c r="U1040" s="94">
        <v>-459</v>
      </c>
    </row>
    <row r="1041" spans="1:21">
      <c r="A1041" s="85" t="s">
        <v>119</v>
      </c>
      <c r="B1041" s="87">
        <v>43225</v>
      </c>
      <c r="C1041" s="88" t="s">
        <v>431</v>
      </c>
      <c r="D1041" s="89" t="s">
        <v>432</v>
      </c>
      <c r="E1041" s="94">
        <v>351817</v>
      </c>
      <c r="F1041" s="94">
        <v>365748</v>
      </c>
      <c r="G1041" s="94">
        <v>300866</v>
      </c>
      <c r="H1041" s="94">
        <v>-64882</v>
      </c>
      <c r="R1041" s="94">
        <v>-30939</v>
      </c>
      <c r="S1041" s="94">
        <v>-16604</v>
      </c>
      <c r="T1041" s="94">
        <v>-5877</v>
      </c>
      <c r="U1041" s="94">
        <v>-11468</v>
      </c>
    </row>
    <row r="1042" spans="1:21">
      <c r="A1042" s="85" t="s">
        <v>119</v>
      </c>
      <c r="B1042" s="87">
        <v>43226</v>
      </c>
      <c r="C1042" s="88" t="s">
        <v>431</v>
      </c>
      <c r="D1042" s="89" t="s">
        <v>432</v>
      </c>
      <c r="E1042" s="94">
        <v>335537</v>
      </c>
      <c r="F1042" s="94">
        <v>349967</v>
      </c>
      <c r="G1042" s="94">
        <v>274625</v>
      </c>
      <c r="H1042" s="94">
        <v>-75342</v>
      </c>
      <c r="R1042" s="94">
        <v>-32465</v>
      </c>
      <c r="S1042" s="94">
        <v>-28859</v>
      </c>
      <c r="T1042" s="94">
        <v>-5196</v>
      </c>
      <c r="U1042" s="94">
        <v>-8828</v>
      </c>
    </row>
    <row r="1043" spans="1:21">
      <c r="A1043" s="85" t="s">
        <v>119</v>
      </c>
      <c r="B1043" s="87">
        <v>43227</v>
      </c>
      <c r="C1043" s="88" t="s">
        <v>431</v>
      </c>
      <c r="D1043" s="89" t="s">
        <v>432</v>
      </c>
      <c r="E1043" s="94">
        <v>361356</v>
      </c>
      <c r="F1043" s="94">
        <v>381729</v>
      </c>
      <c r="G1043" s="94">
        <v>320736</v>
      </c>
      <c r="H1043" s="94">
        <v>-60993</v>
      </c>
      <c r="R1043" s="94">
        <v>-32842</v>
      </c>
      <c r="S1043" s="94">
        <v>-23092</v>
      </c>
      <c r="T1043" s="94">
        <v>-9735</v>
      </c>
      <c r="U1043" s="94">
        <v>4673</v>
      </c>
    </row>
    <row r="1044" spans="1:21">
      <c r="A1044" s="85" t="s">
        <v>119</v>
      </c>
      <c r="B1044" s="87">
        <v>43228</v>
      </c>
      <c r="C1044" s="88" t="s">
        <v>431</v>
      </c>
      <c r="D1044" s="89" t="s">
        <v>432</v>
      </c>
      <c r="E1044" s="94">
        <v>361433</v>
      </c>
      <c r="F1044" s="94">
        <v>383618</v>
      </c>
      <c r="G1044" s="94">
        <v>321220</v>
      </c>
      <c r="H1044" s="94">
        <v>-62398</v>
      </c>
      <c r="R1044" s="94">
        <v>-32649</v>
      </c>
      <c r="S1044" s="94">
        <v>-20339</v>
      </c>
      <c r="T1044" s="94">
        <v>-11946</v>
      </c>
      <c r="U1044" s="94">
        <v>2538</v>
      </c>
    </row>
    <row r="1045" spans="1:21">
      <c r="A1045" s="85" t="s">
        <v>119</v>
      </c>
      <c r="B1045" s="87">
        <v>43229</v>
      </c>
      <c r="C1045" s="88" t="s">
        <v>431</v>
      </c>
      <c r="D1045" s="89" t="s">
        <v>432</v>
      </c>
      <c r="E1045" s="94">
        <v>364666</v>
      </c>
      <c r="F1045" s="94">
        <v>390564</v>
      </c>
      <c r="G1045" s="94">
        <v>321164</v>
      </c>
      <c r="H1045" s="94">
        <v>-69400</v>
      </c>
      <c r="R1045" s="94">
        <v>-33027</v>
      </c>
      <c r="S1045" s="94">
        <v>-21011</v>
      </c>
      <c r="T1045" s="94">
        <v>-16308</v>
      </c>
      <c r="U1045" s="94">
        <v>948</v>
      </c>
    </row>
    <row r="1046" spans="1:21">
      <c r="A1046" s="85" t="s">
        <v>119</v>
      </c>
      <c r="B1046" s="87">
        <v>43230</v>
      </c>
      <c r="C1046" s="88" t="s">
        <v>431</v>
      </c>
      <c r="D1046" s="89" t="s">
        <v>432</v>
      </c>
      <c r="E1046" s="94">
        <v>369495</v>
      </c>
      <c r="F1046" s="94">
        <v>385753</v>
      </c>
      <c r="G1046" s="94">
        <v>320345</v>
      </c>
      <c r="H1046" s="94">
        <v>-65408</v>
      </c>
      <c r="R1046" s="94">
        <v>-28048</v>
      </c>
      <c r="S1046" s="94">
        <v>-20603</v>
      </c>
      <c r="T1046" s="94">
        <v>-17152</v>
      </c>
      <c r="U1046" s="94">
        <v>396</v>
      </c>
    </row>
    <row r="1047" spans="1:21">
      <c r="A1047" s="85" t="s">
        <v>119</v>
      </c>
      <c r="B1047" s="87">
        <v>43231</v>
      </c>
      <c r="C1047" s="88" t="s">
        <v>431</v>
      </c>
      <c r="D1047" s="89" t="s">
        <v>432</v>
      </c>
      <c r="E1047" s="94">
        <v>363227</v>
      </c>
      <c r="F1047" s="94">
        <v>376041</v>
      </c>
      <c r="G1047" s="94">
        <v>308417</v>
      </c>
      <c r="H1047" s="94">
        <v>-67624</v>
      </c>
      <c r="R1047" s="94">
        <v>-31488</v>
      </c>
      <c r="S1047" s="94">
        <v>-19315</v>
      </c>
      <c r="T1047" s="94">
        <v>-16366</v>
      </c>
      <c r="U1047" s="94">
        <v>-454</v>
      </c>
    </row>
    <row r="1048" spans="1:21">
      <c r="A1048" s="85" t="s">
        <v>119</v>
      </c>
      <c r="B1048" s="87">
        <v>43232</v>
      </c>
      <c r="C1048" s="88" t="s">
        <v>431</v>
      </c>
      <c r="D1048" s="89" t="s">
        <v>432</v>
      </c>
      <c r="E1048" s="94">
        <v>335201</v>
      </c>
      <c r="F1048" s="94">
        <v>352481</v>
      </c>
      <c r="G1048" s="94">
        <v>279030</v>
      </c>
      <c r="H1048" s="94">
        <v>-73451</v>
      </c>
      <c r="R1048" s="94">
        <v>-33486</v>
      </c>
      <c r="S1048" s="94">
        <v>-29108</v>
      </c>
      <c r="T1048" s="94">
        <v>-1635</v>
      </c>
      <c r="U1048" s="94">
        <v>-9217</v>
      </c>
    </row>
    <row r="1049" spans="1:21">
      <c r="A1049" s="85" t="s">
        <v>119</v>
      </c>
      <c r="B1049" s="87">
        <v>43233</v>
      </c>
      <c r="C1049" s="88" t="s">
        <v>431</v>
      </c>
      <c r="D1049" s="89" t="s">
        <v>432</v>
      </c>
      <c r="E1049" s="94">
        <v>321677</v>
      </c>
      <c r="F1049" s="94">
        <v>340991</v>
      </c>
      <c r="G1049" s="94">
        <v>263515</v>
      </c>
      <c r="H1049" s="94">
        <v>-77476</v>
      </c>
      <c r="R1049" s="94">
        <v>-33542</v>
      </c>
      <c r="S1049" s="94">
        <v>-30400</v>
      </c>
      <c r="T1049" s="94">
        <v>-1074</v>
      </c>
      <c r="U1049" s="94">
        <v>-12560</v>
      </c>
    </row>
    <row r="1050" spans="1:21">
      <c r="A1050" s="85" t="s">
        <v>119</v>
      </c>
      <c r="B1050" s="87">
        <v>43234</v>
      </c>
      <c r="C1050" s="88" t="s">
        <v>431</v>
      </c>
      <c r="D1050" s="89" t="s">
        <v>432</v>
      </c>
      <c r="E1050" s="94">
        <v>369195</v>
      </c>
      <c r="F1050" s="94">
        <v>381274</v>
      </c>
      <c r="G1050" s="94">
        <v>312442</v>
      </c>
      <c r="H1050" s="94">
        <v>-68832</v>
      </c>
      <c r="R1050" s="94">
        <v>-20054</v>
      </c>
      <c r="S1050" s="94">
        <v>-28438</v>
      </c>
      <c r="T1050" s="94">
        <v>-5980</v>
      </c>
      <c r="U1050" s="94">
        <v>-14362</v>
      </c>
    </row>
    <row r="1051" spans="1:21">
      <c r="A1051" s="85" t="s">
        <v>119</v>
      </c>
      <c r="B1051" s="87">
        <v>43235</v>
      </c>
      <c r="C1051" s="88" t="s">
        <v>431</v>
      </c>
      <c r="D1051" s="89" t="s">
        <v>432</v>
      </c>
      <c r="E1051" s="94">
        <v>395023</v>
      </c>
      <c r="F1051" s="94">
        <v>407759</v>
      </c>
      <c r="G1051" s="94">
        <v>338564</v>
      </c>
      <c r="H1051" s="94">
        <v>-69195</v>
      </c>
      <c r="R1051" s="94">
        <v>-28624</v>
      </c>
      <c r="S1051" s="94">
        <v>-20551</v>
      </c>
      <c r="T1051" s="94">
        <v>-7772</v>
      </c>
      <c r="U1051" s="94">
        <v>-12256</v>
      </c>
    </row>
    <row r="1052" spans="1:21">
      <c r="A1052" s="85" t="s">
        <v>119</v>
      </c>
      <c r="B1052" s="87">
        <v>43236</v>
      </c>
      <c r="C1052" s="88" t="s">
        <v>431</v>
      </c>
      <c r="D1052" s="89" t="s">
        <v>432</v>
      </c>
      <c r="E1052" s="94">
        <v>379083</v>
      </c>
      <c r="F1052" s="94">
        <v>389784</v>
      </c>
      <c r="G1052" s="94">
        <v>328978</v>
      </c>
      <c r="H1052" s="94">
        <v>-60806</v>
      </c>
      <c r="R1052" s="94">
        <v>-28580</v>
      </c>
      <c r="S1052" s="94">
        <v>-21381</v>
      </c>
      <c r="T1052" s="94">
        <v>-4891</v>
      </c>
      <c r="U1052" s="94">
        <v>-5950</v>
      </c>
    </row>
    <row r="1053" spans="1:21">
      <c r="A1053" s="85" t="s">
        <v>119</v>
      </c>
      <c r="B1053" s="87">
        <v>43237</v>
      </c>
      <c r="C1053" s="88" t="s">
        <v>431</v>
      </c>
      <c r="D1053" s="89" t="s">
        <v>432</v>
      </c>
      <c r="E1053" s="94">
        <v>378467</v>
      </c>
      <c r="F1053" s="94">
        <v>393588</v>
      </c>
      <c r="G1053" s="94">
        <v>320677</v>
      </c>
      <c r="H1053" s="94">
        <v>-72911</v>
      </c>
      <c r="R1053" s="94">
        <v>-25254</v>
      </c>
      <c r="S1053" s="94">
        <v>-21476</v>
      </c>
      <c r="T1053" s="94">
        <v>-9660</v>
      </c>
      <c r="U1053" s="94">
        <v>-16519</v>
      </c>
    </row>
    <row r="1054" spans="1:21">
      <c r="A1054" s="85" t="s">
        <v>119</v>
      </c>
      <c r="B1054" s="87">
        <v>43238</v>
      </c>
      <c r="C1054" s="88" t="s">
        <v>431</v>
      </c>
      <c r="D1054" s="89" t="s">
        <v>432</v>
      </c>
      <c r="E1054" s="94">
        <v>362822</v>
      </c>
      <c r="F1054" s="94">
        <v>380809</v>
      </c>
      <c r="G1054" s="94">
        <v>309063</v>
      </c>
      <c r="H1054" s="94">
        <v>-71746</v>
      </c>
      <c r="R1054" s="94">
        <v>-25014</v>
      </c>
      <c r="S1054" s="94">
        <v>-26252</v>
      </c>
      <c r="T1054" s="94">
        <v>-3696</v>
      </c>
      <c r="U1054" s="94">
        <v>-16779</v>
      </c>
    </row>
    <row r="1055" spans="1:21">
      <c r="A1055" s="85" t="s">
        <v>119</v>
      </c>
      <c r="B1055" s="87">
        <v>43239</v>
      </c>
      <c r="C1055" s="88" t="s">
        <v>431</v>
      </c>
      <c r="D1055" s="89" t="s">
        <v>432</v>
      </c>
      <c r="E1055" s="94">
        <v>337483</v>
      </c>
      <c r="F1055" s="94">
        <v>357377</v>
      </c>
      <c r="G1055" s="94">
        <v>294259</v>
      </c>
      <c r="H1055" s="94">
        <v>-63118</v>
      </c>
      <c r="R1055" s="94">
        <v>-24885</v>
      </c>
      <c r="S1055" s="94">
        <v>-29034</v>
      </c>
      <c r="T1055" s="94">
        <v>8279</v>
      </c>
      <c r="U1055" s="94">
        <v>-17485</v>
      </c>
    </row>
    <row r="1056" spans="1:21">
      <c r="A1056" s="85" t="s">
        <v>119</v>
      </c>
      <c r="B1056" s="87">
        <v>43240</v>
      </c>
      <c r="C1056" s="88" t="s">
        <v>431</v>
      </c>
      <c r="D1056" s="89" t="s">
        <v>432</v>
      </c>
      <c r="E1056" s="94">
        <v>357861</v>
      </c>
      <c r="F1056" s="94">
        <v>366324</v>
      </c>
      <c r="G1056" s="94">
        <v>296342</v>
      </c>
      <c r="H1056" s="94">
        <v>-69982</v>
      </c>
      <c r="R1056" s="94">
        <v>-27233</v>
      </c>
      <c r="S1056" s="94">
        <v>-31927</v>
      </c>
      <c r="T1056" s="94">
        <v>5975</v>
      </c>
      <c r="U1056" s="94">
        <v>-16809</v>
      </c>
    </row>
    <row r="1057" spans="1:21">
      <c r="A1057" s="85" t="s">
        <v>119</v>
      </c>
      <c r="B1057" s="87">
        <v>43241</v>
      </c>
      <c r="C1057" s="88" t="s">
        <v>431</v>
      </c>
      <c r="D1057" s="89" t="s">
        <v>432</v>
      </c>
      <c r="E1057" s="94">
        <v>378139</v>
      </c>
      <c r="F1057" s="94">
        <v>397662</v>
      </c>
      <c r="G1057" s="94">
        <v>323415</v>
      </c>
      <c r="H1057" s="94">
        <v>-74247</v>
      </c>
      <c r="R1057" s="94">
        <v>-19575</v>
      </c>
      <c r="S1057" s="94">
        <v>-28235</v>
      </c>
      <c r="T1057" s="94">
        <v>-8830</v>
      </c>
      <c r="U1057" s="94">
        <v>-17607</v>
      </c>
    </row>
    <row r="1058" spans="1:21">
      <c r="A1058" s="85" t="s">
        <v>119</v>
      </c>
      <c r="B1058" s="87">
        <v>43242</v>
      </c>
      <c r="C1058" s="88" t="s">
        <v>431</v>
      </c>
      <c r="D1058" s="89" t="s">
        <v>432</v>
      </c>
      <c r="E1058" s="94">
        <v>377097</v>
      </c>
      <c r="F1058" s="94">
        <v>394492</v>
      </c>
      <c r="G1058" s="94">
        <v>333720</v>
      </c>
      <c r="H1058" s="94">
        <v>-60772</v>
      </c>
      <c r="R1058" s="94">
        <v>-17445</v>
      </c>
      <c r="S1058" s="94">
        <v>-21671</v>
      </c>
      <c r="T1058" s="94">
        <v>-6279</v>
      </c>
      <c r="U1058" s="94">
        <v>-15384</v>
      </c>
    </row>
    <row r="1059" spans="1:21">
      <c r="A1059" s="85" t="s">
        <v>119</v>
      </c>
      <c r="B1059" s="87">
        <v>43243</v>
      </c>
      <c r="C1059" s="88" t="s">
        <v>431</v>
      </c>
      <c r="D1059" s="89" t="s">
        <v>432</v>
      </c>
      <c r="E1059" s="94">
        <v>394840</v>
      </c>
      <c r="F1059" s="94">
        <v>407113</v>
      </c>
      <c r="G1059" s="94">
        <v>350749</v>
      </c>
      <c r="H1059" s="94">
        <v>-56364</v>
      </c>
      <c r="R1059" s="94">
        <v>-18604</v>
      </c>
      <c r="S1059" s="94">
        <v>-16553</v>
      </c>
      <c r="T1059" s="94">
        <v>-4432</v>
      </c>
      <c r="U1059" s="94">
        <v>-16773</v>
      </c>
    </row>
    <row r="1060" spans="1:21">
      <c r="A1060" s="85" t="s">
        <v>119</v>
      </c>
      <c r="B1060" s="87">
        <v>43244</v>
      </c>
      <c r="C1060" s="88" t="s">
        <v>431</v>
      </c>
      <c r="D1060" s="89" t="s">
        <v>432</v>
      </c>
      <c r="E1060" s="94">
        <v>388766</v>
      </c>
      <c r="F1060" s="94">
        <v>417653</v>
      </c>
      <c r="G1060" s="94">
        <v>358144</v>
      </c>
      <c r="H1060" s="94">
        <v>-59509</v>
      </c>
      <c r="R1060" s="94">
        <v>-19482</v>
      </c>
      <c r="S1060" s="94">
        <v>-14877</v>
      </c>
      <c r="T1060" s="94">
        <v>-10690</v>
      </c>
      <c r="U1060" s="94">
        <v>-14456</v>
      </c>
    </row>
    <row r="1061" spans="1:21">
      <c r="A1061" s="85" t="s">
        <v>119</v>
      </c>
      <c r="B1061" s="87">
        <v>43245</v>
      </c>
      <c r="C1061" s="88" t="s">
        <v>431</v>
      </c>
      <c r="D1061" s="89" t="s">
        <v>432</v>
      </c>
      <c r="E1061" s="94">
        <v>420618</v>
      </c>
      <c r="F1061" s="94">
        <v>439904</v>
      </c>
      <c r="G1061" s="94">
        <v>367833</v>
      </c>
      <c r="H1061" s="94">
        <v>-72071</v>
      </c>
      <c r="R1061" s="94">
        <v>-13651</v>
      </c>
      <c r="S1061" s="94">
        <v>-24544</v>
      </c>
      <c r="T1061" s="94">
        <v>-9299</v>
      </c>
      <c r="U1061" s="94">
        <v>-25070</v>
      </c>
    </row>
    <row r="1062" spans="1:21">
      <c r="A1062" s="85" t="s">
        <v>119</v>
      </c>
      <c r="B1062" s="87">
        <v>43246</v>
      </c>
      <c r="C1062" s="88" t="s">
        <v>431</v>
      </c>
      <c r="D1062" s="89" t="s">
        <v>432</v>
      </c>
      <c r="E1062" s="94">
        <v>428164</v>
      </c>
      <c r="F1062" s="94">
        <v>445610</v>
      </c>
      <c r="G1062" s="94">
        <v>371038</v>
      </c>
      <c r="H1062" s="94">
        <v>-74572</v>
      </c>
      <c r="R1062" s="94">
        <v>-20008</v>
      </c>
      <c r="S1062" s="94">
        <v>-22904</v>
      </c>
      <c r="T1062" s="94">
        <v>-5293</v>
      </c>
      <c r="U1062" s="94">
        <v>-26362</v>
      </c>
    </row>
    <row r="1063" spans="1:21">
      <c r="A1063" s="85" t="s">
        <v>119</v>
      </c>
      <c r="B1063" s="87">
        <v>43247</v>
      </c>
      <c r="C1063" s="88" t="s">
        <v>431</v>
      </c>
      <c r="D1063" s="89" t="s">
        <v>432</v>
      </c>
      <c r="E1063" s="94">
        <v>385521</v>
      </c>
      <c r="F1063" s="94">
        <v>389821</v>
      </c>
      <c r="G1063" s="94">
        <v>328772</v>
      </c>
      <c r="H1063" s="94">
        <v>-61049</v>
      </c>
      <c r="R1063" s="94">
        <v>-19687</v>
      </c>
      <c r="S1063" s="94">
        <v>-20077</v>
      </c>
      <c r="T1063" s="94">
        <v>3594</v>
      </c>
      <c r="U1063" s="94">
        <v>-24887</v>
      </c>
    </row>
    <row r="1064" spans="1:21">
      <c r="A1064" s="85" t="s">
        <v>119</v>
      </c>
      <c r="B1064" s="87">
        <v>43248</v>
      </c>
      <c r="C1064" s="88" t="s">
        <v>431</v>
      </c>
      <c r="D1064" s="89" t="s">
        <v>432</v>
      </c>
      <c r="E1064" s="94">
        <v>370075</v>
      </c>
      <c r="F1064" s="94">
        <v>373929</v>
      </c>
      <c r="G1064" s="94">
        <v>313924</v>
      </c>
      <c r="H1064" s="94">
        <v>-60005</v>
      </c>
      <c r="R1064" s="94">
        <v>-18838</v>
      </c>
      <c r="S1064" s="94">
        <v>-11479</v>
      </c>
      <c r="T1064" s="94">
        <v>316</v>
      </c>
      <c r="U1064" s="94">
        <v>-30023</v>
      </c>
    </row>
    <row r="1065" spans="1:21">
      <c r="A1065" s="85" t="s">
        <v>119</v>
      </c>
      <c r="B1065" s="87">
        <v>43249</v>
      </c>
      <c r="C1065" s="88" t="s">
        <v>431</v>
      </c>
      <c r="D1065" s="89" t="s">
        <v>432</v>
      </c>
      <c r="E1065" s="94">
        <v>447195</v>
      </c>
      <c r="F1065" s="94">
        <v>464643</v>
      </c>
      <c r="G1065" s="94">
        <v>390065</v>
      </c>
      <c r="H1065" s="94">
        <v>-74578</v>
      </c>
      <c r="R1065" s="94">
        <v>-23307</v>
      </c>
      <c r="S1065" s="94">
        <v>-9543</v>
      </c>
      <c r="T1065" s="94">
        <v>-12743</v>
      </c>
      <c r="U1065" s="94">
        <v>-28990</v>
      </c>
    </row>
    <row r="1066" spans="1:21">
      <c r="A1066" s="85" t="s">
        <v>119</v>
      </c>
      <c r="B1066" s="87">
        <v>43250</v>
      </c>
      <c r="C1066" s="88" t="s">
        <v>431</v>
      </c>
      <c r="D1066" s="89" t="s">
        <v>432</v>
      </c>
      <c r="E1066" s="94">
        <v>434078</v>
      </c>
      <c r="F1066" s="94">
        <v>463590</v>
      </c>
      <c r="G1066" s="94">
        <v>383748</v>
      </c>
      <c r="H1066" s="94">
        <v>-79842</v>
      </c>
      <c r="R1066" s="94">
        <v>-25007</v>
      </c>
      <c r="S1066" s="94">
        <v>-8014</v>
      </c>
      <c r="T1066" s="94">
        <v>-10892</v>
      </c>
      <c r="U1066" s="94">
        <v>-35934</v>
      </c>
    </row>
    <row r="1067" spans="1:21">
      <c r="A1067" s="85" t="s">
        <v>119</v>
      </c>
      <c r="B1067" s="87">
        <v>43251</v>
      </c>
      <c r="C1067" s="88" t="s">
        <v>431</v>
      </c>
      <c r="D1067" s="89" t="s">
        <v>432</v>
      </c>
      <c r="E1067" s="94">
        <v>429042</v>
      </c>
      <c r="F1067" s="94">
        <v>449719</v>
      </c>
      <c r="G1067" s="94">
        <v>369576</v>
      </c>
      <c r="H1067" s="94">
        <v>-80143</v>
      </c>
      <c r="R1067" s="94">
        <v>-24979</v>
      </c>
      <c r="S1067" s="94">
        <v>-5303</v>
      </c>
      <c r="T1067" s="94">
        <v>-11299</v>
      </c>
      <c r="U1067" s="94">
        <v>-38560</v>
      </c>
    </row>
    <row r="1068" spans="1:21">
      <c r="A1068" s="85" t="s">
        <v>119</v>
      </c>
      <c r="B1068" s="87">
        <v>43252</v>
      </c>
      <c r="C1068" s="88" t="s">
        <v>431</v>
      </c>
      <c r="D1068" s="89" t="s">
        <v>432</v>
      </c>
      <c r="E1068" s="94">
        <v>469910</v>
      </c>
      <c r="F1068" s="94">
        <v>472369</v>
      </c>
      <c r="G1068" s="94">
        <v>389995</v>
      </c>
      <c r="H1068" s="94">
        <v>-82374</v>
      </c>
      <c r="R1068" s="94">
        <v>-27454</v>
      </c>
      <c r="S1068" s="94">
        <v>-4551</v>
      </c>
      <c r="T1068" s="94">
        <v>-14593</v>
      </c>
      <c r="U1068" s="94">
        <v>-35777</v>
      </c>
    </row>
    <row r="1069" spans="1:21">
      <c r="A1069" s="85" t="s">
        <v>119</v>
      </c>
      <c r="B1069" s="87">
        <v>43253</v>
      </c>
      <c r="C1069" s="88" t="s">
        <v>431</v>
      </c>
      <c r="D1069" s="89" t="s">
        <v>432</v>
      </c>
      <c r="E1069" s="94">
        <v>412378</v>
      </c>
      <c r="F1069" s="94">
        <v>452402</v>
      </c>
      <c r="G1069" s="94">
        <v>375872</v>
      </c>
      <c r="H1069" s="94">
        <v>-76530</v>
      </c>
      <c r="R1069" s="94">
        <v>-21736</v>
      </c>
      <c r="S1069" s="94">
        <v>-27701</v>
      </c>
      <c r="T1069" s="94">
        <v>-2212</v>
      </c>
      <c r="U1069" s="94">
        <v>-24887</v>
      </c>
    </row>
    <row r="1070" spans="1:21">
      <c r="A1070" s="85" t="s">
        <v>119</v>
      </c>
      <c r="B1070" s="87">
        <v>43254</v>
      </c>
      <c r="C1070" s="88" t="s">
        <v>431</v>
      </c>
      <c r="D1070" s="89" t="s">
        <v>432</v>
      </c>
      <c r="E1070" s="94">
        <v>363957</v>
      </c>
      <c r="F1070" s="94">
        <v>375418</v>
      </c>
      <c r="G1070" s="94">
        <v>311961</v>
      </c>
      <c r="H1070" s="94">
        <v>-63457</v>
      </c>
      <c r="R1070" s="94">
        <v>-23889</v>
      </c>
      <c r="S1070" s="94">
        <v>-23006</v>
      </c>
      <c r="T1070" s="94">
        <v>2992</v>
      </c>
      <c r="U1070" s="94">
        <v>-19510</v>
      </c>
    </row>
    <row r="1071" spans="1:21">
      <c r="A1071" s="85" t="s">
        <v>119</v>
      </c>
      <c r="B1071" s="87">
        <v>43255</v>
      </c>
      <c r="C1071" s="88" t="s">
        <v>431</v>
      </c>
      <c r="D1071" s="89" t="s">
        <v>432</v>
      </c>
      <c r="E1071" s="94">
        <v>379683</v>
      </c>
      <c r="F1071" s="94">
        <v>395466</v>
      </c>
      <c r="G1071" s="94">
        <v>332670</v>
      </c>
      <c r="H1071" s="94">
        <v>-62796</v>
      </c>
      <c r="R1071" s="94">
        <v>-18544</v>
      </c>
      <c r="S1071" s="94">
        <v>-25924</v>
      </c>
      <c r="T1071" s="94">
        <v>5380</v>
      </c>
      <c r="U1071" s="94">
        <v>-23706</v>
      </c>
    </row>
    <row r="1072" spans="1:21">
      <c r="A1072" s="85" t="s">
        <v>119</v>
      </c>
      <c r="B1072" s="87">
        <v>43256</v>
      </c>
      <c r="C1072" s="88" t="s">
        <v>431</v>
      </c>
      <c r="D1072" s="89" t="s">
        <v>432</v>
      </c>
      <c r="E1072" s="94">
        <v>384472</v>
      </c>
      <c r="F1072" s="94">
        <v>400793</v>
      </c>
      <c r="G1072" s="94">
        <v>328778</v>
      </c>
      <c r="H1072" s="94">
        <v>-72015</v>
      </c>
      <c r="R1072" s="94">
        <v>-27730</v>
      </c>
      <c r="S1072" s="94">
        <v>-26127</v>
      </c>
      <c r="T1072" s="94">
        <v>3298</v>
      </c>
      <c r="U1072" s="94">
        <v>-21451</v>
      </c>
    </row>
    <row r="1073" spans="1:32">
      <c r="A1073" s="85" t="s">
        <v>119</v>
      </c>
      <c r="B1073" s="87">
        <v>43257</v>
      </c>
      <c r="C1073" s="88" t="s">
        <v>431</v>
      </c>
      <c r="D1073" s="89" t="s">
        <v>432</v>
      </c>
      <c r="E1073" s="94">
        <v>375823</v>
      </c>
      <c r="F1073" s="94">
        <v>394812</v>
      </c>
      <c r="G1073" s="94">
        <v>320356</v>
      </c>
      <c r="H1073" s="94">
        <v>-74456</v>
      </c>
      <c r="R1073" s="94">
        <v>-33819</v>
      </c>
      <c r="S1073" s="94">
        <v>-20888</v>
      </c>
      <c r="T1073" s="94">
        <v>1528</v>
      </c>
      <c r="U1073" s="94">
        <v>-21278</v>
      </c>
    </row>
    <row r="1074" spans="1:32">
      <c r="A1074" s="85" t="s">
        <v>119</v>
      </c>
      <c r="B1074" s="87">
        <v>43258</v>
      </c>
      <c r="C1074" s="88" t="s">
        <v>431</v>
      </c>
      <c r="D1074" s="89" t="s">
        <v>432</v>
      </c>
      <c r="E1074" s="94">
        <v>391788</v>
      </c>
      <c r="F1074" s="94">
        <v>400633</v>
      </c>
      <c r="G1074" s="94">
        <v>326416</v>
      </c>
      <c r="H1074" s="94">
        <v>-74217</v>
      </c>
      <c r="R1074" s="94">
        <v>-34450</v>
      </c>
      <c r="S1074" s="94">
        <v>-21824</v>
      </c>
      <c r="T1074" s="94">
        <v>8259</v>
      </c>
      <c r="U1074" s="94">
        <v>-26200</v>
      </c>
    </row>
    <row r="1075" spans="1:32">
      <c r="A1075" s="85" t="s">
        <v>119</v>
      </c>
      <c r="B1075" s="87">
        <v>43259</v>
      </c>
      <c r="C1075" s="88" t="s">
        <v>431</v>
      </c>
      <c r="D1075" s="89" t="s">
        <v>432</v>
      </c>
      <c r="E1075" s="94">
        <v>404456</v>
      </c>
      <c r="F1075" s="94">
        <v>427755</v>
      </c>
      <c r="G1075" s="94">
        <v>342628</v>
      </c>
      <c r="H1075" s="94">
        <v>-85127</v>
      </c>
      <c r="R1075" s="94">
        <v>-36665</v>
      </c>
      <c r="S1075" s="94">
        <v>-22463</v>
      </c>
      <c r="T1075" s="94">
        <v>-6083</v>
      </c>
      <c r="U1075" s="94">
        <v>-19915</v>
      </c>
    </row>
    <row r="1076" spans="1:32">
      <c r="A1076" s="85" t="s">
        <v>119</v>
      </c>
      <c r="B1076" s="87">
        <v>43260</v>
      </c>
      <c r="C1076" s="88" t="s">
        <v>431</v>
      </c>
      <c r="D1076" s="89" t="s">
        <v>432</v>
      </c>
      <c r="E1076" s="94">
        <v>379904</v>
      </c>
      <c r="F1076" s="94">
        <v>405104</v>
      </c>
      <c r="G1076" s="94">
        <v>323958</v>
      </c>
      <c r="H1076" s="94">
        <v>-81146</v>
      </c>
      <c r="R1076" s="94">
        <v>-36363</v>
      </c>
      <c r="S1076" s="94">
        <v>-24689</v>
      </c>
      <c r="T1076" s="94">
        <v>-2027</v>
      </c>
      <c r="U1076" s="94">
        <v>-18059</v>
      </c>
    </row>
    <row r="1077" spans="1:32">
      <c r="A1077" s="85" t="s">
        <v>119</v>
      </c>
      <c r="B1077" s="87">
        <v>43261</v>
      </c>
      <c r="C1077" s="88" t="s">
        <v>431</v>
      </c>
      <c r="D1077" s="89" t="s">
        <v>432</v>
      </c>
      <c r="E1077" s="94">
        <v>367696</v>
      </c>
      <c r="F1077" s="94">
        <v>379675</v>
      </c>
      <c r="G1077" s="94">
        <v>292660</v>
      </c>
      <c r="H1077" s="94">
        <v>-87015</v>
      </c>
      <c r="R1077" s="94">
        <v>-37787</v>
      </c>
      <c r="S1077" s="94">
        <v>-31271</v>
      </c>
      <c r="T1077" s="94">
        <v>-1375</v>
      </c>
      <c r="U1077" s="94">
        <v>-16574</v>
      </c>
    </row>
    <row r="1078" spans="1:32">
      <c r="A1078" s="85" t="s">
        <v>119</v>
      </c>
      <c r="B1078" s="87">
        <v>43262</v>
      </c>
      <c r="C1078" s="88" t="s">
        <v>431</v>
      </c>
      <c r="D1078" s="89" t="s">
        <v>432</v>
      </c>
      <c r="E1078" s="94">
        <v>389780</v>
      </c>
      <c r="F1078" s="94">
        <v>406995</v>
      </c>
      <c r="G1078" s="94">
        <v>334771</v>
      </c>
      <c r="H1078" s="94">
        <v>-72224</v>
      </c>
      <c r="R1078" s="94">
        <v>-36173</v>
      </c>
      <c r="S1078" s="94">
        <v>-17297</v>
      </c>
      <c r="T1078" s="94">
        <v>4261</v>
      </c>
      <c r="U1078" s="94">
        <v>-23020</v>
      </c>
    </row>
    <row r="1079" spans="1:32">
      <c r="A1079" s="85" t="s">
        <v>119</v>
      </c>
      <c r="B1079" s="87">
        <v>43263</v>
      </c>
      <c r="C1079" s="88" t="s">
        <v>431</v>
      </c>
      <c r="D1079" s="89" t="s">
        <v>432</v>
      </c>
      <c r="E1079" s="94">
        <v>393501</v>
      </c>
      <c r="F1079" s="94">
        <v>415447</v>
      </c>
      <c r="G1079" s="94">
        <v>350574</v>
      </c>
      <c r="H1079" s="94">
        <v>-64873</v>
      </c>
      <c r="R1079" s="94">
        <v>-34549</v>
      </c>
      <c r="S1079" s="94">
        <v>-15580</v>
      </c>
      <c r="T1079" s="94">
        <v>10449</v>
      </c>
      <c r="U1079" s="94">
        <v>-25195</v>
      </c>
    </row>
    <row r="1080" spans="1:32">
      <c r="A1080" s="85" t="s">
        <v>119</v>
      </c>
      <c r="B1080" s="87">
        <v>43264</v>
      </c>
      <c r="C1080" s="88" t="s">
        <v>431</v>
      </c>
      <c r="D1080" s="89" t="s">
        <v>432</v>
      </c>
      <c r="E1080" s="94">
        <v>426867</v>
      </c>
      <c r="F1080" s="94">
        <v>439003</v>
      </c>
      <c r="G1080" s="94">
        <v>365650</v>
      </c>
      <c r="H1080" s="94">
        <v>-73353</v>
      </c>
      <c r="R1080" s="94">
        <v>-33480</v>
      </c>
      <c r="S1080" s="94">
        <v>-16607</v>
      </c>
      <c r="T1080" s="94">
        <v>1853</v>
      </c>
      <c r="U1080" s="94">
        <v>-25115</v>
      </c>
    </row>
    <row r="1081" spans="1:32">
      <c r="A1081" s="85" t="s">
        <v>119</v>
      </c>
      <c r="B1081" s="87">
        <v>43265</v>
      </c>
      <c r="C1081" s="88" t="s">
        <v>431</v>
      </c>
      <c r="D1081" s="89" t="s">
        <v>432</v>
      </c>
      <c r="E1081" s="94">
        <v>427033</v>
      </c>
      <c r="F1081" s="94">
        <v>451378</v>
      </c>
      <c r="G1081" s="94">
        <v>362968</v>
      </c>
      <c r="H1081" s="94">
        <v>-88410</v>
      </c>
      <c r="R1081" s="94">
        <v>-31924</v>
      </c>
      <c r="S1081" s="94">
        <v>-24526</v>
      </c>
      <c r="T1081" s="94">
        <v>4323</v>
      </c>
      <c r="U1081" s="94">
        <v>-36282</v>
      </c>
    </row>
    <row r="1082" spans="1:32">
      <c r="A1082" s="85" t="s">
        <v>119</v>
      </c>
      <c r="B1082" s="87">
        <v>43266</v>
      </c>
      <c r="C1082" s="88" t="s">
        <v>431</v>
      </c>
      <c r="D1082" s="89" t="s">
        <v>432</v>
      </c>
      <c r="E1082" s="94">
        <v>403900</v>
      </c>
      <c r="F1082" s="94">
        <v>426314</v>
      </c>
      <c r="G1082" s="94">
        <v>332682</v>
      </c>
      <c r="H1082" s="94">
        <v>-93632</v>
      </c>
      <c r="R1082" s="94">
        <v>-37285</v>
      </c>
      <c r="S1082" s="94">
        <v>-18870</v>
      </c>
      <c r="T1082" s="94">
        <v>-5963</v>
      </c>
      <c r="U1082" s="94">
        <v>-31521</v>
      </c>
    </row>
    <row r="1083" spans="1:32">
      <c r="A1083" s="85" t="s">
        <v>119</v>
      </c>
      <c r="B1083" s="87">
        <v>43267</v>
      </c>
      <c r="C1083" s="88" t="s">
        <v>431</v>
      </c>
      <c r="D1083" s="89" t="s">
        <v>432</v>
      </c>
      <c r="E1083" s="94">
        <v>397646</v>
      </c>
      <c r="F1083" s="94">
        <v>413729</v>
      </c>
      <c r="G1083" s="94">
        <v>333874</v>
      </c>
      <c r="H1083" s="94">
        <v>-79855</v>
      </c>
      <c r="R1083" s="94">
        <v>-31260</v>
      </c>
      <c r="S1083" s="94">
        <v>-19277</v>
      </c>
      <c r="T1083" s="94">
        <v>-7948</v>
      </c>
      <c r="U1083" s="94">
        <v>-21366</v>
      </c>
    </row>
    <row r="1084" spans="1:32">
      <c r="A1084" s="85" t="s">
        <v>119</v>
      </c>
      <c r="B1084" s="87">
        <v>43268</v>
      </c>
      <c r="C1084" s="88" t="s">
        <v>431</v>
      </c>
      <c r="D1084" s="89" t="s">
        <v>432</v>
      </c>
      <c r="E1084" s="94">
        <v>434907</v>
      </c>
      <c r="F1084" s="94">
        <v>451136</v>
      </c>
      <c r="G1084" s="94">
        <v>365457</v>
      </c>
      <c r="H1084" s="94">
        <v>-85679</v>
      </c>
      <c r="R1084" s="94">
        <v>-39909</v>
      </c>
      <c r="S1084" s="94">
        <v>-15153</v>
      </c>
      <c r="T1084" s="94">
        <v>-2010</v>
      </c>
      <c r="U1084" s="94">
        <v>-28620</v>
      </c>
    </row>
    <row r="1085" spans="1:32">
      <c r="A1085" s="85" t="s">
        <v>119</v>
      </c>
      <c r="B1085" s="87">
        <v>43269</v>
      </c>
      <c r="C1085" s="88" t="s">
        <v>431</v>
      </c>
      <c r="D1085" s="89" t="s">
        <v>432</v>
      </c>
      <c r="E1085" s="94">
        <v>531532</v>
      </c>
      <c r="F1085" s="94">
        <v>556863</v>
      </c>
      <c r="G1085" s="94">
        <v>474650</v>
      </c>
      <c r="H1085" s="94">
        <v>-82213</v>
      </c>
      <c r="R1085" s="94">
        <v>-32073</v>
      </c>
      <c r="S1085" s="94">
        <v>-15881</v>
      </c>
      <c r="T1085" s="94">
        <v>-8958</v>
      </c>
      <c r="U1085" s="94">
        <v>-25297</v>
      </c>
    </row>
    <row r="1086" spans="1:32">
      <c r="A1086" s="85" t="s">
        <v>119</v>
      </c>
      <c r="B1086" s="87">
        <v>43270</v>
      </c>
      <c r="C1086" s="88" t="s">
        <v>431</v>
      </c>
      <c r="D1086" s="89" t="s">
        <v>432</v>
      </c>
      <c r="E1086" s="94">
        <v>507959</v>
      </c>
      <c r="F1086" s="94">
        <v>539986</v>
      </c>
      <c r="G1086" s="94">
        <v>454677</v>
      </c>
      <c r="H1086" s="94">
        <v>-85309</v>
      </c>
      <c r="R1086" s="94">
        <v>-37566</v>
      </c>
      <c r="S1086" s="94">
        <v>-16018</v>
      </c>
      <c r="T1086" s="94">
        <v>-8935</v>
      </c>
      <c r="U1086" s="94">
        <v>-22898</v>
      </c>
      <c r="V1086" s="94">
        <v>39442</v>
      </c>
      <c r="W1086" s="94">
        <v>45989</v>
      </c>
      <c r="X1086" s="94">
        <v>22859</v>
      </c>
      <c r="Y1086" s="94">
        <v>29398</v>
      </c>
      <c r="Z1086" s="94">
        <v>35423</v>
      </c>
      <c r="AA1086" s="94">
        <v>79590</v>
      </c>
      <c r="AB1086" s="94">
        <v>10018</v>
      </c>
      <c r="AC1086" s="94">
        <v>21992</v>
      </c>
      <c r="AD1086" s="94">
        <v>197017</v>
      </c>
      <c r="AE1086" s="94">
        <v>11488</v>
      </c>
      <c r="AF1086" s="94">
        <v>46657</v>
      </c>
    </row>
    <row r="1087" spans="1:32">
      <c r="A1087" s="85" t="s">
        <v>119</v>
      </c>
      <c r="B1087" s="87">
        <v>43271</v>
      </c>
      <c r="C1087" s="88" t="s">
        <v>431</v>
      </c>
      <c r="D1087" s="89" t="s">
        <v>432</v>
      </c>
      <c r="E1087" s="94">
        <v>456835</v>
      </c>
      <c r="F1087" s="94">
        <v>483949</v>
      </c>
      <c r="G1087" s="94">
        <v>387172</v>
      </c>
      <c r="H1087" s="94">
        <v>-96777</v>
      </c>
      <c r="R1087" s="94">
        <v>-36371</v>
      </c>
      <c r="S1087" s="94">
        <v>-15772</v>
      </c>
      <c r="T1087" s="94">
        <v>-14984</v>
      </c>
      <c r="U1087" s="94">
        <v>-29652</v>
      </c>
      <c r="V1087" s="94">
        <v>35359</v>
      </c>
      <c r="W1087" s="94">
        <v>42517</v>
      </c>
      <c r="X1087" s="94">
        <v>19126</v>
      </c>
      <c r="Y1087" s="94">
        <v>27265</v>
      </c>
      <c r="Z1087" s="94">
        <v>30343</v>
      </c>
      <c r="AA1087" s="94">
        <v>68671</v>
      </c>
      <c r="AB1087" s="94">
        <v>8415</v>
      </c>
      <c r="AC1087" s="94">
        <v>20520</v>
      </c>
      <c r="AD1087" s="94">
        <v>176885</v>
      </c>
      <c r="AE1087" s="94">
        <v>11477</v>
      </c>
      <c r="AF1087" s="94">
        <v>43261</v>
      </c>
    </row>
    <row r="1088" spans="1:32">
      <c r="A1088" s="85" t="s">
        <v>119</v>
      </c>
      <c r="B1088" s="87">
        <v>43272</v>
      </c>
      <c r="C1088" s="88" t="s">
        <v>431</v>
      </c>
      <c r="D1088" s="89" t="s">
        <v>432</v>
      </c>
      <c r="E1088" s="94">
        <v>454377</v>
      </c>
      <c r="F1088" s="94">
        <v>486708</v>
      </c>
      <c r="G1088" s="94">
        <v>388283</v>
      </c>
      <c r="H1088" s="94">
        <v>-98425</v>
      </c>
      <c r="R1088" s="94">
        <v>-37319</v>
      </c>
      <c r="S1088" s="94">
        <v>-22481</v>
      </c>
      <c r="T1088" s="94">
        <v>-2557</v>
      </c>
      <c r="U1088" s="94">
        <v>-36069</v>
      </c>
      <c r="V1088" s="94">
        <v>35197</v>
      </c>
      <c r="W1088" s="94">
        <v>43156</v>
      </c>
      <c r="X1088" s="94">
        <v>20118</v>
      </c>
      <c r="Y1088" s="94">
        <v>26350</v>
      </c>
      <c r="Z1088" s="94">
        <v>31625</v>
      </c>
      <c r="AA1088" s="94">
        <v>70104</v>
      </c>
      <c r="AB1088" s="94">
        <v>8779</v>
      </c>
      <c r="AC1088" s="94">
        <v>21301</v>
      </c>
      <c r="AD1088" s="94">
        <v>175052</v>
      </c>
      <c r="AE1088" s="94">
        <v>11418</v>
      </c>
      <c r="AF1088" s="94">
        <v>43491</v>
      </c>
    </row>
    <row r="1089" spans="1:32">
      <c r="A1089" s="85" t="s">
        <v>119</v>
      </c>
      <c r="B1089" s="87">
        <v>43273</v>
      </c>
      <c r="C1089" s="88" t="s">
        <v>431</v>
      </c>
      <c r="D1089" s="89" t="s">
        <v>432</v>
      </c>
      <c r="E1089" s="94">
        <v>424501</v>
      </c>
      <c r="F1089" s="94">
        <v>453534</v>
      </c>
      <c r="G1089" s="94">
        <v>345836</v>
      </c>
      <c r="H1089" s="94">
        <v>-107698</v>
      </c>
      <c r="R1089" s="94">
        <v>-40575</v>
      </c>
      <c r="S1089" s="94">
        <v>-27001</v>
      </c>
      <c r="T1089" s="94">
        <v>-6266</v>
      </c>
      <c r="U1089" s="94">
        <v>-34097</v>
      </c>
      <c r="V1089" s="94">
        <v>34123</v>
      </c>
      <c r="W1089" s="94">
        <v>42327</v>
      </c>
      <c r="X1089" s="94">
        <v>18061</v>
      </c>
      <c r="Y1089" s="94">
        <v>25596</v>
      </c>
      <c r="Z1089" s="94">
        <v>28251</v>
      </c>
      <c r="AA1089" s="94">
        <v>63196</v>
      </c>
      <c r="AB1089" s="94">
        <v>7895</v>
      </c>
      <c r="AC1089" s="94">
        <v>21310</v>
      </c>
      <c r="AD1089" s="94">
        <v>159840</v>
      </c>
      <c r="AE1089" s="94">
        <v>11434</v>
      </c>
      <c r="AF1089" s="94">
        <v>41375</v>
      </c>
    </row>
    <row r="1090" spans="1:32">
      <c r="A1090" s="85" t="s">
        <v>119</v>
      </c>
      <c r="B1090" s="87">
        <v>43274</v>
      </c>
      <c r="C1090" s="88" t="s">
        <v>431</v>
      </c>
      <c r="D1090" s="89" t="s">
        <v>432</v>
      </c>
      <c r="E1090" s="94">
        <v>391455</v>
      </c>
      <c r="F1090" s="94">
        <v>396176</v>
      </c>
      <c r="G1090" s="94">
        <v>319251</v>
      </c>
      <c r="H1090" s="94">
        <v>-76925</v>
      </c>
      <c r="R1090" s="94">
        <v>-40154</v>
      </c>
      <c r="S1090" s="94">
        <v>-23113</v>
      </c>
      <c r="T1090" s="94">
        <v>10820</v>
      </c>
      <c r="U1090" s="94">
        <v>-24467</v>
      </c>
      <c r="V1090" s="94">
        <v>31524</v>
      </c>
      <c r="W1090" s="94">
        <v>40430</v>
      </c>
      <c r="X1090" s="94">
        <v>14605</v>
      </c>
      <c r="Y1090" s="94">
        <v>24378</v>
      </c>
      <c r="Z1090" s="94">
        <v>24447</v>
      </c>
      <c r="AA1090" s="94">
        <v>53581</v>
      </c>
      <c r="AB1090" s="94">
        <v>6388</v>
      </c>
      <c r="AC1090" s="94">
        <v>19443</v>
      </c>
      <c r="AD1090" s="94">
        <v>129943</v>
      </c>
      <c r="AE1090" s="94">
        <v>11176</v>
      </c>
      <c r="AF1090" s="94">
        <v>40130</v>
      </c>
    </row>
    <row r="1091" spans="1:32">
      <c r="A1091" s="85" t="s">
        <v>119</v>
      </c>
      <c r="B1091" s="87">
        <v>43275</v>
      </c>
      <c r="C1091" s="88" t="s">
        <v>431</v>
      </c>
      <c r="D1091" s="89" t="s">
        <v>432</v>
      </c>
      <c r="E1091" s="94">
        <v>420401</v>
      </c>
      <c r="F1091" s="94">
        <v>419580</v>
      </c>
      <c r="G1091" s="94">
        <v>328420</v>
      </c>
      <c r="H1091" s="94">
        <v>-91160</v>
      </c>
      <c r="R1091" s="94">
        <v>-39455</v>
      </c>
      <c r="S1091" s="94">
        <v>-28577</v>
      </c>
      <c r="T1091" s="94">
        <v>-1943</v>
      </c>
      <c r="U1091" s="94">
        <v>-21187</v>
      </c>
      <c r="V1091" s="94">
        <v>31812</v>
      </c>
      <c r="W1091" s="94">
        <v>40997</v>
      </c>
      <c r="X1091" s="94">
        <v>16194</v>
      </c>
      <c r="Y1091" s="94">
        <v>23280</v>
      </c>
      <c r="Z1091" s="94">
        <v>27558</v>
      </c>
      <c r="AA1091" s="94">
        <v>59279</v>
      </c>
      <c r="AB1091" s="94">
        <v>7305</v>
      </c>
      <c r="AC1091" s="94">
        <v>19799</v>
      </c>
      <c r="AD1091" s="94">
        <v>142727</v>
      </c>
      <c r="AE1091" s="94">
        <v>11315</v>
      </c>
      <c r="AF1091" s="94">
        <v>39193</v>
      </c>
    </row>
    <row r="1092" spans="1:32">
      <c r="A1092" s="85" t="s">
        <v>119</v>
      </c>
      <c r="B1092" s="87">
        <v>43276</v>
      </c>
      <c r="C1092" s="88" t="s">
        <v>431</v>
      </c>
      <c r="D1092" s="89" t="s">
        <v>432</v>
      </c>
      <c r="E1092" s="94">
        <v>446861</v>
      </c>
      <c r="F1092" s="94">
        <v>458351</v>
      </c>
      <c r="G1092" s="94">
        <v>366387</v>
      </c>
      <c r="H1092" s="94">
        <v>-91964</v>
      </c>
      <c r="R1092" s="94">
        <v>-39358</v>
      </c>
      <c r="S1092" s="94">
        <v>-20596</v>
      </c>
      <c r="T1092" s="94">
        <v>-2742</v>
      </c>
      <c r="U1092" s="94">
        <v>-29266</v>
      </c>
      <c r="V1092" s="94">
        <v>33638</v>
      </c>
      <c r="W1092" s="94">
        <v>43461</v>
      </c>
      <c r="X1092" s="94">
        <v>17928</v>
      </c>
      <c r="Y1092" s="94">
        <v>25329</v>
      </c>
      <c r="Z1092" s="94">
        <v>28054</v>
      </c>
      <c r="AA1092" s="94">
        <v>65290</v>
      </c>
      <c r="AB1092" s="94">
        <v>7709</v>
      </c>
      <c r="AC1092" s="94">
        <v>20920</v>
      </c>
      <c r="AD1092" s="94">
        <v>162277</v>
      </c>
      <c r="AE1092" s="94">
        <v>11583</v>
      </c>
      <c r="AF1092" s="94">
        <v>42045</v>
      </c>
    </row>
    <row r="1093" spans="1:32">
      <c r="A1093" s="85" t="s">
        <v>119</v>
      </c>
      <c r="B1093" s="87">
        <v>43277</v>
      </c>
      <c r="C1093" s="88" t="s">
        <v>431</v>
      </c>
      <c r="D1093" s="89" t="s">
        <v>432</v>
      </c>
      <c r="E1093" s="94">
        <v>425836</v>
      </c>
      <c r="F1093" s="94">
        <v>444745</v>
      </c>
      <c r="G1093" s="94">
        <v>359137</v>
      </c>
      <c r="H1093" s="94">
        <v>-85608</v>
      </c>
      <c r="R1093" s="94">
        <v>-40603</v>
      </c>
      <c r="S1093" s="94">
        <v>-15817</v>
      </c>
      <c r="T1093" s="94">
        <v>-7712</v>
      </c>
      <c r="U1093" s="94">
        <v>-21468</v>
      </c>
      <c r="V1093" s="94">
        <v>33103</v>
      </c>
      <c r="W1093" s="94">
        <v>42745</v>
      </c>
      <c r="X1093" s="94">
        <v>17074</v>
      </c>
      <c r="Y1093" s="94">
        <v>26129</v>
      </c>
      <c r="Z1093" s="94">
        <v>26921</v>
      </c>
      <c r="AA1093" s="94">
        <v>61439</v>
      </c>
      <c r="AB1093" s="94">
        <v>7110</v>
      </c>
      <c r="AC1093" s="94">
        <v>20798</v>
      </c>
      <c r="AD1093" s="94">
        <v>154928</v>
      </c>
      <c r="AE1093" s="94">
        <v>11633</v>
      </c>
      <c r="AF1093" s="94">
        <v>42755</v>
      </c>
    </row>
    <row r="1094" spans="1:32">
      <c r="A1094" s="85" t="s">
        <v>119</v>
      </c>
      <c r="B1094" s="87">
        <v>43278</v>
      </c>
      <c r="C1094" s="88" t="s">
        <v>431</v>
      </c>
      <c r="D1094" s="89" t="s">
        <v>432</v>
      </c>
      <c r="E1094" s="94">
        <v>448444</v>
      </c>
      <c r="F1094" s="94">
        <v>444095</v>
      </c>
      <c r="G1094" s="94">
        <v>358126</v>
      </c>
      <c r="H1094" s="94">
        <v>-85969</v>
      </c>
      <c r="R1094" s="94">
        <v>-40434</v>
      </c>
      <c r="S1094" s="94">
        <v>-11888</v>
      </c>
      <c r="T1094" s="94">
        <v>-2543</v>
      </c>
      <c r="U1094" s="94">
        <v>-31109</v>
      </c>
      <c r="V1094" s="94">
        <v>33837</v>
      </c>
      <c r="W1094" s="94">
        <v>42582</v>
      </c>
      <c r="X1094" s="94">
        <v>16677</v>
      </c>
      <c r="Y1094" s="94">
        <v>27414</v>
      </c>
      <c r="Z1094" s="94">
        <v>26478</v>
      </c>
      <c r="AA1094" s="94">
        <v>60601</v>
      </c>
      <c r="AB1094" s="94">
        <v>6830</v>
      </c>
      <c r="AC1094" s="94">
        <v>21323</v>
      </c>
      <c r="AD1094" s="94">
        <v>152138</v>
      </c>
      <c r="AE1094" s="94">
        <v>11735</v>
      </c>
      <c r="AF1094" s="94">
        <v>44360</v>
      </c>
    </row>
    <row r="1095" spans="1:32">
      <c r="A1095" s="85" t="s">
        <v>119</v>
      </c>
      <c r="B1095" s="87">
        <v>43279</v>
      </c>
      <c r="C1095" s="88" t="s">
        <v>431</v>
      </c>
      <c r="D1095" s="89" t="s">
        <v>432</v>
      </c>
      <c r="E1095" s="94">
        <v>495076</v>
      </c>
      <c r="F1095" s="94">
        <v>491563</v>
      </c>
      <c r="G1095" s="94">
        <v>397887</v>
      </c>
      <c r="H1095" s="94">
        <v>-93676</v>
      </c>
      <c r="R1095" s="94">
        <v>-41140</v>
      </c>
      <c r="S1095" s="94">
        <v>-15797</v>
      </c>
      <c r="T1095" s="94">
        <v>-7484</v>
      </c>
      <c r="U1095" s="94">
        <v>-29261</v>
      </c>
      <c r="V1095" s="94">
        <v>36186</v>
      </c>
      <c r="W1095" s="94">
        <v>46107</v>
      </c>
      <c r="X1095" s="94">
        <v>19579</v>
      </c>
      <c r="Y1095" s="94">
        <v>29696</v>
      </c>
      <c r="Z1095" s="94">
        <v>31151</v>
      </c>
      <c r="AA1095" s="94">
        <v>69341</v>
      </c>
      <c r="AB1095" s="94">
        <v>8413</v>
      </c>
      <c r="AC1095" s="94">
        <v>22345</v>
      </c>
      <c r="AD1095" s="94">
        <v>170933</v>
      </c>
      <c r="AE1095" s="94">
        <v>11920</v>
      </c>
      <c r="AF1095" s="94">
        <v>45771</v>
      </c>
    </row>
    <row r="1096" spans="1:32">
      <c r="A1096" s="85" t="s">
        <v>119</v>
      </c>
      <c r="B1096" s="87">
        <v>43280</v>
      </c>
      <c r="C1096" s="88" t="s">
        <v>431</v>
      </c>
      <c r="D1096" s="89" t="s">
        <v>432</v>
      </c>
      <c r="E1096" s="94">
        <v>524802</v>
      </c>
      <c r="F1096" s="94">
        <v>534326</v>
      </c>
      <c r="G1096" s="94">
        <v>452150</v>
      </c>
      <c r="H1096" s="94">
        <v>-82176</v>
      </c>
      <c r="R1096" s="94">
        <v>-40354</v>
      </c>
      <c r="S1096" s="94">
        <v>-16669</v>
      </c>
      <c r="T1096" s="94">
        <v>2140</v>
      </c>
      <c r="U1096" s="94">
        <v>-27295</v>
      </c>
      <c r="V1096" s="94">
        <v>39016</v>
      </c>
      <c r="W1096" s="94">
        <v>49067</v>
      </c>
      <c r="X1096" s="94">
        <v>21518</v>
      </c>
      <c r="Y1096" s="94">
        <v>32528</v>
      </c>
      <c r="Z1096" s="94">
        <v>34551</v>
      </c>
      <c r="AA1096" s="94">
        <v>79941</v>
      </c>
      <c r="AB1096" s="94">
        <v>9658</v>
      </c>
      <c r="AC1096" s="94">
        <v>23492</v>
      </c>
      <c r="AD1096" s="94">
        <v>183169</v>
      </c>
      <c r="AE1096" s="94">
        <v>12311</v>
      </c>
      <c r="AF1096" s="94">
        <v>48957</v>
      </c>
    </row>
    <row r="1097" spans="1:32">
      <c r="A1097" s="85" t="s">
        <v>119</v>
      </c>
      <c r="B1097" s="87">
        <v>43281</v>
      </c>
      <c r="C1097" s="88" t="s">
        <v>431</v>
      </c>
      <c r="D1097" s="89" t="s">
        <v>432</v>
      </c>
      <c r="E1097" s="94">
        <v>532311</v>
      </c>
      <c r="F1097" s="94">
        <v>536992</v>
      </c>
      <c r="G1097" s="94">
        <v>456800</v>
      </c>
      <c r="H1097" s="94">
        <v>-80192</v>
      </c>
      <c r="R1097" s="94">
        <v>-39179</v>
      </c>
      <c r="S1097" s="94">
        <v>-17475</v>
      </c>
      <c r="T1097" s="94">
        <v>2600</v>
      </c>
      <c r="U1097" s="94">
        <v>-26137</v>
      </c>
      <c r="V1097" s="94">
        <v>40643</v>
      </c>
      <c r="W1097" s="94">
        <v>50299</v>
      </c>
      <c r="X1097" s="94">
        <v>21828</v>
      </c>
      <c r="Y1097" s="94">
        <v>34271</v>
      </c>
      <c r="Z1097" s="94">
        <v>35055</v>
      </c>
      <c r="AA1097" s="94">
        <v>81873</v>
      </c>
      <c r="AB1097" s="94">
        <v>10038</v>
      </c>
      <c r="AC1097" s="94">
        <v>24176</v>
      </c>
      <c r="AD1097" s="94">
        <v>176971</v>
      </c>
      <c r="AE1097" s="94">
        <v>12368</v>
      </c>
      <c r="AF1097" s="94">
        <v>49353</v>
      </c>
    </row>
    <row r="1098" spans="1:32">
      <c r="A1098" s="85" t="s">
        <v>119</v>
      </c>
      <c r="B1098" s="87">
        <v>43282</v>
      </c>
      <c r="C1098" s="88" t="s">
        <v>431</v>
      </c>
      <c r="D1098" s="89" t="s">
        <v>432</v>
      </c>
      <c r="E1098" s="94">
        <v>600195</v>
      </c>
      <c r="F1098" s="94">
        <v>584432</v>
      </c>
      <c r="G1098" s="94">
        <v>492045</v>
      </c>
      <c r="H1098" s="94">
        <v>-92387</v>
      </c>
      <c r="I1098" s="94">
        <v>0</v>
      </c>
      <c r="J1098" s="94">
        <v>254081</v>
      </c>
      <c r="K1098" s="94">
        <v>125979</v>
      </c>
      <c r="L1098" s="94">
        <v>5363</v>
      </c>
      <c r="M1098" s="94">
        <v>80302</v>
      </c>
      <c r="N1098" s="94">
        <v>0</v>
      </c>
      <c r="O1098" s="94">
        <v>4010</v>
      </c>
      <c r="P1098" s="94">
        <v>22245</v>
      </c>
      <c r="R1098" s="94">
        <v>-39689</v>
      </c>
      <c r="S1098" s="94">
        <v>-12183</v>
      </c>
      <c r="T1098" s="94">
        <v>2130</v>
      </c>
      <c r="U1098" s="94">
        <v>-42645</v>
      </c>
      <c r="V1098" s="94">
        <v>45391</v>
      </c>
      <c r="W1098" s="94">
        <v>55837</v>
      </c>
      <c r="X1098" s="94">
        <v>23818</v>
      </c>
      <c r="Y1098" s="94">
        <v>36425</v>
      </c>
      <c r="Z1098" s="94">
        <v>38945</v>
      </c>
      <c r="AA1098" s="94">
        <v>89221</v>
      </c>
      <c r="AB1098" s="94">
        <v>10885</v>
      </c>
      <c r="AC1098" s="94">
        <v>25137</v>
      </c>
      <c r="AD1098" s="94">
        <v>194198</v>
      </c>
      <c r="AE1098" s="94">
        <v>12836</v>
      </c>
      <c r="AF1098" s="94">
        <v>51619</v>
      </c>
    </row>
    <row r="1099" spans="1:32">
      <c r="A1099" s="85" t="s">
        <v>119</v>
      </c>
      <c r="B1099" s="87">
        <v>43283</v>
      </c>
      <c r="C1099" s="88" t="s">
        <v>431</v>
      </c>
      <c r="D1099" s="89" t="s">
        <v>432</v>
      </c>
      <c r="E1099" s="94">
        <v>626980</v>
      </c>
      <c r="F1099" s="94">
        <v>639404</v>
      </c>
      <c r="G1099" s="94">
        <v>552338</v>
      </c>
      <c r="H1099" s="94">
        <v>-87066</v>
      </c>
      <c r="I1099" s="94">
        <v>0</v>
      </c>
      <c r="J1099" s="94">
        <v>302753</v>
      </c>
      <c r="K1099" s="94">
        <v>126564</v>
      </c>
      <c r="L1099" s="94">
        <v>8455</v>
      </c>
      <c r="M1099" s="94">
        <v>80211</v>
      </c>
      <c r="N1099" s="94">
        <v>0</v>
      </c>
      <c r="O1099" s="94">
        <v>10267</v>
      </c>
      <c r="P1099" s="94">
        <v>24027</v>
      </c>
      <c r="R1099" s="94">
        <v>-36835</v>
      </c>
      <c r="S1099" s="94">
        <v>-7666</v>
      </c>
      <c r="T1099" s="94">
        <v>-10362</v>
      </c>
      <c r="U1099" s="94">
        <v>-32203</v>
      </c>
      <c r="V1099" s="94">
        <v>50013</v>
      </c>
      <c r="W1099" s="94">
        <v>58159</v>
      </c>
      <c r="X1099" s="94">
        <v>26105</v>
      </c>
      <c r="Y1099" s="94">
        <v>39636</v>
      </c>
      <c r="Z1099" s="94">
        <v>42317</v>
      </c>
      <c r="AA1099" s="94">
        <v>96275</v>
      </c>
      <c r="AB1099" s="94">
        <v>11909</v>
      </c>
      <c r="AC1099" s="94">
        <v>27721</v>
      </c>
      <c r="AD1099" s="94">
        <v>219488</v>
      </c>
      <c r="AE1099" s="94">
        <v>12871</v>
      </c>
      <c r="AF1099" s="94">
        <v>54793</v>
      </c>
    </row>
    <row r="1100" spans="1:32">
      <c r="A1100" s="85" t="s">
        <v>119</v>
      </c>
      <c r="B1100" s="87">
        <v>43284</v>
      </c>
      <c r="C1100" s="88" t="s">
        <v>431</v>
      </c>
      <c r="D1100" s="89" t="s">
        <v>432</v>
      </c>
      <c r="E1100" s="94">
        <v>593367</v>
      </c>
      <c r="F1100" s="94">
        <v>616492</v>
      </c>
      <c r="G1100" s="94">
        <v>540487</v>
      </c>
      <c r="H1100" s="94">
        <v>-76005</v>
      </c>
      <c r="I1100" s="94">
        <v>0</v>
      </c>
      <c r="J1100" s="94">
        <v>303708</v>
      </c>
      <c r="K1100" s="94">
        <v>126323</v>
      </c>
      <c r="L1100" s="94">
        <v>6345</v>
      </c>
      <c r="M1100" s="94">
        <v>80669</v>
      </c>
      <c r="N1100" s="94">
        <v>0</v>
      </c>
      <c r="O1100" s="94">
        <v>2899</v>
      </c>
      <c r="P1100" s="94">
        <v>20482</v>
      </c>
      <c r="R1100" s="94">
        <v>-37698</v>
      </c>
      <c r="S1100" s="94">
        <v>-5887</v>
      </c>
      <c r="T1100" s="94">
        <v>6001</v>
      </c>
      <c r="U1100" s="94">
        <v>-38425</v>
      </c>
      <c r="V1100" s="94">
        <v>48210</v>
      </c>
      <c r="W1100" s="94">
        <v>54878</v>
      </c>
      <c r="X1100" s="94">
        <v>25291</v>
      </c>
      <c r="Y1100" s="94">
        <v>36203</v>
      </c>
      <c r="Z1100" s="94">
        <v>40620</v>
      </c>
      <c r="AA1100" s="94">
        <v>92677</v>
      </c>
      <c r="AB1100" s="94">
        <v>11111</v>
      </c>
      <c r="AC1100" s="94">
        <v>26272</v>
      </c>
      <c r="AD1100" s="94">
        <v>215810</v>
      </c>
      <c r="AE1100" s="94">
        <v>12855</v>
      </c>
      <c r="AF1100" s="94">
        <v>52439</v>
      </c>
    </row>
    <row r="1101" spans="1:32">
      <c r="A1101" s="85" t="s">
        <v>119</v>
      </c>
      <c r="B1101" s="87">
        <v>43285</v>
      </c>
      <c r="C1101" s="88" t="s">
        <v>431</v>
      </c>
      <c r="D1101" s="89" t="s">
        <v>432</v>
      </c>
      <c r="E1101" s="94">
        <v>536616</v>
      </c>
      <c r="F1101" s="94">
        <v>558135</v>
      </c>
      <c r="G1101" s="94">
        <v>497935</v>
      </c>
      <c r="H1101" s="94">
        <v>-60200</v>
      </c>
      <c r="I1101" s="94">
        <v>0</v>
      </c>
      <c r="J1101" s="94">
        <v>268706</v>
      </c>
      <c r="K1101" s="94">
        <v>125096</v>
      </c>
      <c r="L1101" s="94">
        <v>6143</v>
      </c>
      <c r="M1101" s="94">
        <v>77497</v>
      </c>
      <c r="N1101" s="94">
        <v>0</v>
      </c>
      <c r="O1101" s="94">
        <v>1289</v>
      </c>
      <c r="P1101" s="94">
        <v>19137</v>
      </c>
      <c r="R1101" s="94">
        <v>-35165</v>
      </c>
      <c r="S1101" s="94">
        <v>-6650</v>
      </c>
      <c r="T1101" s="94">
        <v>20007</v>
      </c>
      <c r="U1101" s="94">
        <v>-38395</v>
      </c>
      <c r="V1101" s="94">
        <v>45355</v>
      </c>
      <c r="W1101" s="94">
        <v>50836</v>
      </c>
      <c r="X1101" s="94">
        <v>22298</v>
      </c>
      <c r="Y1101" s="94">
        <v>32946</v>
      </c>
      <c r="Z1101" s="94">
        <v>37091</v>
      </c>
      <c r="AA1101" s="94">
        <v>84634</v>
      </c>
      <c r="AB1101" s="94">
        <v>9865</v>
      </c>
      <c r="AC1101" s="94">
        <v>24315</v>
      </c>
      <c r="AD1101" s="94">
        <v>186939</v>
      </c>
      <c r="AE1101" s="94">
        <v>12794</v>
      </c>
      <c r="AF1101" s="94">
        <v>50938</v>
      </c>
    </row>
    <row r="1102" spans="1:32">
      <c r="A1102" s="85" t="s">
        <v>119</v>
      </c>
      <c r="B1102" s="87">
        <v>43286</v>
      </c>
      <c r="C1102" s="88" t="s">
        <v>431</v>
      </c>
      <c r="D1102" s="89" t="s">
        <v>432</v>
      </c>
      <c r="E1102" s="94">
        <v>578928</v>
      </c>
      <c r="F1102" s="94">
        <v>615947</v>
      </c>
      <c r="G1102" s="94">
        <v>535036</v>
      </c>
      <c r="H1102" s="94">
        <v>-80911</v>
      </c>
      <c r="I1102" s="94">
        <v>0</v>
      </c>
      <c r="J1102" s="94">
        <v>291922</v>
      </c>
      <c r="K1102" s="94">
        <v>126162</v>
      </c>
      <c r="L1102" s="94">
        <v>6318</v>
      </c>
      <c r="M1102" s="94">
        <v>82747</v>
      </c>
      <c r="N1102" s="94">
        <v>0</v>
      </c>
      <c r="O1102" s="94">
        <v>6913</v>
      </c>
      <c r="P1102" s="94">
        <v>20907</v>
      </c>
      <c r="R1102" s="94">
        <v>-31460</v>
      </c>
      <c r="S1102" s="94">
        <v>-13111</v>
      </c>
      <c r="T1102" s="94">
        <v>19607</v>
      </c>
      <c r="U1102" s="94">
        <v>-55949</v>
      </c>
      <c r="V1102" s="94">
        <v>47447</v>
      </c>
      <c r="W1102" s="94">
        <v>57573</v>
      </c>
      <c r="X1102" s="94">
        <v>24735</v>
      </c>
      <c r="Y1102" s="94">
        <v>38974</v>
      </c>
      <c r="Z1102" s="94">
        <v>39172</v>
      </c>
      <c r="AA1102" s="94">
        <v>92787</v>
      </c>
      <c r="AB1102" s="94">
        <v>10321</v>
      </c>
      <c r="AC1102" s="94">
        <v>26946</v>
      </c>
      <c r="AD1102" s="94">
        <v>208818</v>
      </c>
      <c r="AE1102" s="94">
        <v>13291</v>
      </c>
      <c r="AF1102" s="94">
        <v>55762</v>
      </c>
    </row>
    <row r="1103" spans="1:32">
      <c r="A1103" s="85" t="s">
        <v>119</v>
      </c>
      <c r="B1103" s="87">
        <v>43287</v>
      </c>
      <c r="C1103" s="88" t="s">
        <v>431</v>
      </c>
      <c r="D1103" s="89" t="s">
        <v>432</v>
      </c>
      <c r="E1103" s="94">
        <v>519566</v>
      </c>
      <c r="F1103" s="94">
        <v>546372</v>
      </c>
      <c r="G1103" s="94">
        <v>445537</v>
      </c>
      <c r="H1103" s="94">
        <v>-100835</v>
      </c>
      <c r="I1103" s="94">
        <v>0</v>
      </c>
      <c r="J1103" s="94">
        <v>216525</v>
      </c>
      <c r="K1103" s="94">
        <v>120513</v>
      </c>
      <c r="L1103" s="94">
        <v>15069</v>
      </c>
      <c r="M1103" s="94">
        <v>69937</v>
      </c>
      <c r="N1103" s="94">
        <v>0</v>
      </c>
      <c r="O1103" s="94">
        <v>12306</v>
      </c>
      <c r="P1103" s="94">
        <v>11112</v>
      </c>
      <c r="R1103" s="94">
        <v>-30391</v>
      </c>
      <c r="S1103" s="94">
        <v>-30663</v>
      </c>
      <c r="T1103" s="94">
        <v>15592</v>
      </c>
      <c r="U1103" s="94">
        <v>-55376</v>
      </c>
      <c r="V1103" s="94">
        <v>42161</v>
      </c>
      <c r="W1103" s="94">
        <v>49257</v>
      </c>
      <c r="X1103" s="94">
        <v>22055</v>
      </c>
      <c r="Y1103" s="94">
        <v>30740</v>
      </c>
      <c r="Z1103" s="94">
        <v>35641</v>
      </c>
      <c r="AA1103" s="94">
        <v>80627</v>
      </c>
      <c r="AB1103" s="94">
        <v>9493</v>
      </c>
      <c r="AC1103" s="94">
        <v>24278</v>
      </c>
      <c r="AD1103" s="94">
        <v>192014</v>
      </c>
      <c r="AE1103" s="94">
        <v>12395</v>
      </c>
      <c r="AF1103" s="94">
        <v>47587</v>
      </c>
    </row>
    <row r="1104" spans="1:32">
      <c r="A1104" s="85" t="s">
        <v>119</v>
      </c>
      <c r="B1104" s="87">
        <v>43288</v>
      </c>
      <c r="C1104" s="88" t="s">
        <v>431</v>
      </c>
      <c r="D1104" s="89" t="s">
        <v>432</v>
      </c>
      <c r="E1104" s="94">
        <v>416923</v>
      </c>
      <c r="F1104" s="94">
        <v>414111</v>
      </c>
      <c r="G1104" s="94">
        <v>331697</v>
      </c>
      <c r="H1104" s="94">
        <v>-82414</v>
      </c>
      <c r="I1104" s="94">
        <v>0</v>
      </c>
      <c r="J1104" s="94">
        <v>130146</v>
      </c>
      <c r="K1104" s="94">
        <v>123039</v>
      </c>
      <c r="L1104" s="94">
        <v>0</v>
      </c>
      <c r="M1104" s="94">
        <v>64082</v>
      </c>
      <c r="N1104" s="94">
        <v>0</v>
      </c>
      <c r="O1104" s="94">
        <v>2874</v>
      </c>
      <c r="P1104" s="94">
        <v>11496</v>
      </c>
      <c r="R1104" s="94">
        <v>-29105</v>
      </c>
      <c r="S1104" s="94">
        <v>-28502</v>
      </c>
      <c r="T1104" s="94">
        <v>1197</v>
      </c>
      <c r="U1104" s="94">
        <v>-26000</v>
      </c>
      <c r="V1104" s="94">
        <v>32128</v>
      </c>
      <c r="W1104" s="94">
        <v>39697</v>
      </c>
      <c r="X1104" s="94">
        <v>15740</v>
      </c>
      <c r="Y1104" s="94">
        <v>25124</v>
      </c>
      <c r="Z1104" s="94">
        <v>25982</v>
      </c>
      <c r="AA1104" s="94">
        <v>59160</v>
      </c>
      <c r="AB1104" s="94">
        <v>6737</v>
      </c>
      <c r="AC1104" s="94">
        <v>18805</v>
      </c>
      <c r="AD1104" s="94">
        <v>138004</v>
      </c>
      <c r="AE1104" s="94">
        <v>11578</v>
      </c>
      <c r="AF1104" s="94">
        <v>41040</v>
      </c>
    </row>
    <row r="1105" spans="1:32">
      <c r="A1105" s="85" t="s">
        <v>119</v>
      </c>
      <c r="B1105" s="87">
        <v>43289</v>
      </c>
      <c r="C1105" s="88" t="s">
        <v>431</v>
      </c>
      <c r="D1105" s="89" t="s">
        <v>432</v>
      </c>
      <c r="E1105" s="94">
        <v>424744</v>
      </c>
      <c r="F1105" s="94">
        <v>425759</v>
      </c>
      <c r="G1105" s="94">
        <v>342324</v>
      </c>
      <c r="H1105" s="94">
        <v>-83435</v>
      </c>
      <c r="I1105" s="94">
        <v>0</v>
      </c>
      <c r="J1105" s="94">
        <v>132856</v>
      </c>
      <c r="K1105" s="94">
        <v>122449</v>
      </c>
      <c r="L1105" s="94">
        <v>0</v>
      </c>
      <c r="M1105" s="94">
        <v>69645</v>
      </c>
      <c r="N1105" s="94">
        <v>0</v>
      </c>
      <c r="O1105" s="94">
        <v>5488</v>
      </c>
      <c r="P1105" s="94">
        <v>11827</v>
      </c>
      <c r="R1105" s="94">
        <v>-34609</v>
      </c>
      <c r="S1105" s="94">
        <v>-23041</v>
      </c>
      <c r="T1105" s="94">
        <v>4507</v>
      </c>
      <c r="U1105" s="94">
        <v>-30296</v>
      </c>
      <c r="V1105" s="94">
        <v>34353</v>
      </c>
      <c r="W1105" s="94">
        <v>42573</v>
      </c>
      <c r="X1105" s="94">
        <v>16232</v>
      </c>
      <c r="Y1105" s="94">
        <v>26370</v>
      </c>
      <c r="Z1105" s="94">
        <v>27117</v>
      </c>
      <c r="AA1105" s="94">
        <v>59454</v>
      </c>
      <c r="AB1105" s="94">
        <v>7066</v>
      </c>
      <c r="AC1105" s="94">
        <v>19657</v>
      </c>
      <c r="AD1105" s="94">
        <v>138804</v>
      </c>
      <c r="AE1105" s="94">
        <v>11701</v>
      </c>
      <c r="AF1105" s="94">
        <v>42317</v>
      </c>
    </row>
    <row r="1106" spans="1:32">
      <c r="A1106" s="85" t="s">
        <v>119</v>
      </c>
      <c r="B1106" s="87">
        <v>43290</v>
      </c>
      <c r="C1106" s="88" t="s">
        <v>431</v>
      </c>
      <c r="D1106" s="89" t="s">
        <v>432</v>
      </c>
      <c r="E1106" s="94">
        <v>497101</v>
      </c>
      <c r="F1106" s="94">
        <v>510819</v>
      </c>
      <c r="G1106" s="94">
        <v>419114</v>
      </c>
      <c r="H1106" s="94">
        <v>-91705</v>
      </c>
      <c r="I1106" s="94">
        <v>0</v>
      </c>
      <c r="J1106" s="94">
        <v>194314</v>
      </c>
      <c r="K1106" s="94">
        <v>124370</v>
      </c>
      <c r="L1106" s="94">
        <v>0</v>
      </c>
      <c r="M1106" s="94">
        <v>75461</v>
      </c>
      <c r="N1106" s="94">
        <v>0</v>
      </c>
      <c r="O1106" s="94">
        <v>13119</v>
      </c>
      <c r="P1106" s="94">
        <v>11786</v>
      </c>
      <c r="R1106" s="94">
        <v>-34336</v>
      </c>
      <c r="S1106" s="94">
        <v>-18266</v>
      </c>
      <c r="T1106" s="94">
        <v>6819</v>
      </c>
      <c r="U1106" s="94">
        <v>-45922</v>
      </c>
      <c r="V1106" s="94">
        <v>40187</v>
      </c>
      <c r="W1106" s="94">
        <v>50142</v>
      </c>
      <c r="X1106" s="94">
        <v>19999</v>
      </c>
      <c r="Y1106" s="94">
        <v>32664</v>
      </c>
      <c r="Z1106" s="94">
        <v>32538</v>
      </c>
      <c r="AA1106" s="94">
        <v>70733</v>
      </c>
      <c r="AB1106" s="94">
        <v>8445</v>
      </c>
      <c r="AC1106" s="94">
        <v>22951</v>
      </c>
      <c r="AD1106" s="94">
        <v>171034</v>
      </c>
      <c r="AE1106" s="94">
        <v>12506</v>
      </c>
      <c r="AF1106" s="94">
        <v>49494</v>
      </c>
    </row>
    <row r="1107" spans="1:32">
      <c r="A1107" s="85" t="s">
        <v>119</v>
      </c>
      <c r="B1107" s="87">
        <v>43291</v>
      </c>
      <c r="C1107" s="88" t="s">
        <v>431</v>
      </c>
      <c r="D1107" s="89" t="s">
        <v>432</v>
      </c>
      <c r="E1107" s="94">
        <v>529467</v>
      </c>
      <c r="F1107" s="94">
        <v>553369</v>
      </c>
      <c r="G1107" s="94">
        <v>462602</v>
      </c>
      <c r="H1107" s="94">
        <v>-90767</v>
      </c>
      <c r="I1107" s="94">
        <v>0</v>
      </c>
      <c r="J1107" s="94">
        <v>235277</v>
      </c>
      <c r="K1107" s="94">
        <v>124898</v>
      </c>
      <c r="L1107" s="94">
        <v>2805</v>
      </c>
      <c r="M1107" s="94">
        <v>77357</v>
      </c>
      <c r="N1107" s="94">
        <v>0</v>
      </c>
      <c r="O1107" s="94">
        <v>7502</v>
      </c>
      <c r="P1107" s="94">
        <v>14706</v>
      </c>
      <c r="R1107" s="94">
        <v>-38270</v>
      </c>
      <c r="S1107" s="94">
        <v>-17275</v>
      </c>
      <c r="T1107" s="94">
        <v>5953</v>
      </c>
      <c r="U1107" s="94">
        <v>-41172</v>
      </c>
      <c r="V1107" s="94">
        <v>41778</v>
      </c>
      <c r="W1107" s="94">
        <v>51705</v>
      </c>
      <c r="X1107" s="94">
        <v>22564</v>
      </c>
      <c r="Y1107" s="94">
        <v>34238</v>
      </c>
      <c r="Z1107" s="94">
        <v>35911</v>
      </c>
      <c r="AA1107" s="94">
        <v>80287</v>
      </c>
      <c r="AB1107" s="94">
        <v>9675</v>
      </c>
      <c r="AC1107" s="94">
        <v>23680</v>
      </c>
      <c r="AD1107" s="94">
        <v>189458</v>
      </c>
      <c r="AE1107" s="94">
        <v>12450</v>
      </c>
      <c r="AF1107" s="94">
        <v>51507</v>
      </c>
    </row>
    <row r="1108" spans="1:32">
      <c r="A1108" s="85" t="s">
        <v>119</v>
      </c>
      <c r="B1108" s="87">
        <v>43292</v>
      </c>
      <c r="C1108" s="88" t="s">
        <v>431</v>
      </c>
      <c r="D1108" s="89" t="s">
        <v>432</v>
      </c>
      <c r="E1108" s="94">
        <v>517552</v>
      </c>
      <c r="F1108" s="94">
        <v>542780</v>
      </c>
      <c r="G1108" s="94">
        <v>455876</v>
      </c>
      <c r="H1108" s="94">
        <v>-86904</v>
      </c>
      <c r="I1108" s="94">
        <v>0</v>
      </c>
      <c r="J1108" s="94">
        <v>229193</v>
      </c>
      <c r="K1108" s="94">
        <v>124551</v>
      </c>
      <c r="L1108" s="94">
        <v>3453</v>
      </c>
      <c r="M1108" s="94">
        <v>76734</v>
      </c>
      <c r="N1108" s="94">
        <v>0</v>
      </c>
      <c r="O1108" s="94">
        <v>2179</v>
      </c>
      <c r="P1108" s="94">
        <v>19697</v>
      </c>
      <c r="R1108" s="94">
        <v>-38966</v>
      </c>
      <c r="S1108" s="94">
        <v>-17067</v>
      </c>
      <c r="T1108" s="94">
        <v>2452</v>
      </c>
      <c r="U1108" s="94">
        <v>-33325</v>
      </c>
      <c r="V1108" s="94">
        <v>38912</v>
      </c>
      <c r="W1108" s="94">
        <v>47818</v>
      </c>
      <c r="X1108" s="94">
        <v>22731</v>
      </c>
      <c r="Y1108" s="94">
        <v>31540</v>
      </c>
      <c r="Z1108" s="94">
        <v>34583</v>
      </c>
      <c r="AA1108" s="94">
        <v>80648</v>
      </c>
      <c r="AB1108" s="94">
        <v>9916</v>
      </c>
      <c r="AC1108" s="94">
        <v>22618</v>
      </c>
      <c r="AD1108" s="94">
        <v>193658</v>
      </c>
      <c r="AE1108" s="94">
        <v>12170</v>
      </c>
      <c r="AF1108" s="94">
        <v>48060</v>
      </c>
    </row>
    <row r="1109" spans="1:32">
      <c r="A1109" s="85" t="s">
        <v>119</v>
      </c>
      <c r="B1109" s="87">
        <v>43293</v>
      </c>
      <c r="C1109" s="88" t="s">
        <v>431</v>
      </c>
      <c r="D1109" s="89" t="s">
        <v>432</v>
      </c>
      <c r="E1109" s="94">
        <v>501621</v>
      </c>
      <c r="F1109" s="94">
        <v>509379</v>
      </c>
      <c r="G1109" s="94">
        <v>414325</v>
      </c>
      <c r="H1109" s="94">
        <v>-95054</v>
      </c>
      <c r="I1109" s="94">
        <v>0</v>
      </c>
      <c r="J1109" s="94">
        <v>195720</v>
      </c>
      <c r="K1109" s="94">
        <v>124345</v>
      </c>
      <c r="L1109" s="94">
        <v>0</v>
      </c>
      <c r="M1109" s="94">
        <v>70494</v>
      </c>
      <c r="N1109" s="94">
        <v>0</v>
      </c>
      <c r="O1109" s="94">
        <v>658</v>
      </c>
      <c r="P1109" s="94">
        <v>23052</v>
      </c>
      <c r="R1109" s="94">
        <v>-39044</v>
      </c>
      <c r="S1109" s="94">
        <v>-11951</v>
      </c>
      <c r="T1109" s="94">
        <v>-10745</v>
      </c>
      <c r="U1109" s="94">
        <v>-33315</v>
      </c>
      <c r="V1109" s="94">
        <v>37361</v>
      </c>
      <c r="W1109" s="94">
        <v>47170</v>
      </c>
      <c r="X1109" s="94">
        <v>20784</v>
      </c>
      <c r="Y1109" s="94">
        <v>31307</v>
      </c>
      <c r="Z1109" s="94">
        <v>31467</v>
      </c>
      <c r="AA1109" s="94">
        <v>73745</v>
      </c>
      <c r="AB1109" s="94">
        <v>8993</v>
      </c>
      <c r="AC1109" s="94">
        <v>21924</v>
      </c>
      <c r="AD1109" s="94">
        <v>176925</v>
      </c>
      <c r="AE1109" s="94">
        <v>12328</v>
      </c>
      <c r="AF1109" s="94">
        <v>47261</v>
      </c>
    </row>
    <row r="1110" spans="1:32">
      <c r="A1110" s="85" t="s">
        <v>119</v>
      </c>
      <c r="B1110" s="87">
        <v>43294</v>
      </c>
      <c r="C1110" s="88" t="s">
        <v>431</v>
      </c>
      <c r="D1110" s="89" t="s">
        <v>432</v>
      </c>
      <c r="E1110" s="94">
        <v>506551</v>
      </c>
      <c r="F1110" s="94">
        <v>518638</v>
      </c>
      <c r="G1110" s="94">
        <v>416670</v>
      </c>
      <c r="H1110" s="94">
        <v>-101968</v>
      </c>
      <c r="I1110" s="94">
        <v>0</v>
      </c>
      <c r="J1110" s="94">
        <v>203633</v>
      </c>
      <c r="K1110" s="94">
        <v>126052</v>
      </c>
      <c r="L1110" s="94">
        <v>0</v>
      </c>
      <c r="M1110" s="94">
        <v>72549</v>
      </c>
      <c r="N1110" s="94">
        <v>0</v>
      </c>
      <c r="O1110" s="94">
        <v>1557</v>
      </c>
      <c r="P1110" s="94">
        <v>12816</v>
      </c>
      <c r="R1110" s="94">
        <v>-38179</v>
      </c>
      <c r="S1110" s="94">
        <v>-12903</v>
      </c>
      <c r="T1110" s="94">
        <v>-12328</v>
      </c>
      <c r="U1110" s="94">
        <v>-38560</v>
      </c>
      <c r="V1110" s="94">
        <v>39488</v>
      </c>
      <c r="W1110" s="94">
        <v>49080</v>
      </c>
      <c r="X1110" s="94">
        <v>20560</v>
      </c>
      <c r="Y1110" s="94">
        <v>33649</v>
      </c>
      <c r="Z1110" s="94">
        <v>32406</v>
      </c>
      <c r="AA1110" s="94">
        <v>73590</v>
      </c>
      <c r="AB1110" s="94">
        <v>8761</v>
      </c>
      <c r="AC1110" s="94">
        <v>22383</v>
      </c>
      <c r="AD1110" s="94">
        <v>174700</v>
      </c>
      <c r="AE1110" s="94">
        <v>12377</v>
      </c>
      <c r="AF1110" s="94">
        <v>51521</v>
      </c>
    </row>
    <row r="1111" spans="1:32">
      <c r="A1111" s="85" t="s">
        <v>119</v>
      </c>
      <c r="B1111" s="87">
        <v>43295</v>
      </c>
      <c r="C1111" s="88" t="s">
        <v>431</v>
      </c>
      <c r="D1111" s="89" t="s">
        <v>432</v>
      </c>
      <c r="E1111" s="94">
        <v>483656</v>
      </c>
      <c r="F1111" s="94">
        <v>509720</v>
      </c>
      <c r="G1111" s="94">
        <v>400532</v>
      </c>
      <c r="H1111" s="94">
        <v>-109188</v>
      </c>
      <c r="I1111" s="94">
        <v>0</v>
      </c>
      <c r="J1111" s="94">
        <v>188479</v>
      </c>
      <c r="K1111" s="94">
        <v>124969</v>
      </c>
      <c r="L1111" s="94">
        <v>1585</v>
      </c>
      <c r="M1111" s="94">
        <v>68339</v>
      </c>
      <c r="N1111" s="94">
        <v>0</v>
      </c>
      <c r="O1111" s="94">
        <v>6541</v>
      </c>
      <c r="P1111" s="94">
        <v>10559</v>
      </c>
      <c r="R1111" s="94">
        <v>-40767</v>
      </c>
      <c r="S1111" s="94">
        <v>-14836</v>
      </c>
      <c r="T1111" s="94">
        <v>-21574</v>
      </c>
      <c r="U1111" s="94">
        <v>-32015</v>
      </c>
      <c r="V1111" s="94">
        <v>39026</v>
      </c>
      <c r="W1111" s="94">
        <v>50580</v>
      </c>
      <c r="X1111" s="94">
        <v>20510</v>
      </c>
      <c r="Y1111" s="94">
        <v>32582</v>
      </c>
      <c r="Z1111" s="94">
        <v>33365</v>
      </c>
      <c r="AA1111" s="94">
        <v>74878</v>
      </c>
      <c r="AB1111" s="94">
        <v>8988</v>
      </c>
      <c r="AC1111" s="94">
        <v>22390</v>
      </c>
      <c r="AD1111" s="94">
        <v>166641</v>
      </c>
      <c r="AE1111" s="94">
        <v>12314</v>
      </c>
      <c r="AF1111" s="94">
        <v>48312</v>
      </c>
    </row>
    <row r="1112" spans="1:32">
      <c r="A1112" s="85" t="s">
        <v>119</v>
      </c>
      <c r="B1112" s="87">
        <v>43296</v>
      </c>
      <c r="C1112" s="88" t="s">
        <v>431</v>
      </c>
      <c r="D1112" s="89" t="s">
        <v>432</v>
      </c>
      <c r="E1112" s="94">
        <v>516695</v>
      </c>
      <c r="F1112" s="94">
        <v>512503</v>
      </c>
      <c r="G1112" s="94">
        <v>409922</v>
      </c>
      <c r="H1112" s="94">
        <v>-102581</v>
      </c>
      <c r="I1112" s="94">
        <v>0</v>
      </c>
      <c r="J1112" s="94">
        <v>195892</v>
      </c>
      <c r="K1112" s="94">
        <v>124490</v>
      </c>
      <c r="L1112" s="94">
        <v>0</v>
      </c>
      <c r="M1112" s="94">
        <v>67627</v>
      </c>
      <c r="N1112" s="94">
        <v>0</v>
      </c>
      <c r="O1112" s="94">
        <v>2612</v>
      </c>
      <c r="P1112" s="94">
        <v>19240</v>
      </c>
      <c r="R1112" s="94">
        <v>-40142</v>
      </c>
      <c r="S1112" s="94">
        <v>-13306</v>
      </c>
      <c r="T1112" s="94">
        <v>-14669</v>
      </c>
      <c r="U1112" s="94">
        <v>-34470</v>
      </c>
      <c r="V1112" s="94">
        <v>42789</v>
      </c>
      <c r="W1112" s="94">
        <v>51462</v>
      </c>
      <c r="X1112" s="94">
        <v>20032</v>
      </c>
      <c r="Y1112" s="94">
        <v>33225</v>
      </c>
      <c r="Z1112" s="94">
        <v>33582</v>
      </c>
      <c r="AA1112" s="94">
        <v>72364</v>
      </c>
      <c r="AB1112" s="94">
        <v>8964</v>
      </c>
      <c r="AC1112" s="94">
        <v>22917</v>
      </c>
      <c r="AD1112" s="94">
        <v>165503</v>
      </c>
      <c r="AE1112" s="94">
        <v>12259</v>
      </c>
      <c r="AF1112" s="94">
        <v>49284</v>
      </c>
    </row>
    <row r="1113" spans="1:32">
      <c r="A1113" s="85" t="s">
        <v>119</v>
      </c>
      <c r="B1113" s="87">
        <v>43297</v>
      </c>
      <c r="C1113" s="88" t="s">
        <v>431</v>
      </c>
      <c r="D1113" s="89" t="s">
        <v>432</v>
      </c>
      <c r="E1113" s="94">
        <v>585761</v>
      </c>
      <c r="F1113" s="94">
        <v>604066</v>
      </c>
      <c r="G1113" s="94">
        <v>499375</v>
      </c>
      <c r="H1113" s="94">
        <v>-104691</v>
      </c>
      <c r="I1113" s="94">
        <v>0</v>
      </c>
      <c r="J1113" s="94">
        <v>269527</v>
      </c>
      <c r="K1113" s="94">
        <v>126307</v>
      </c>
      <c r="L1113" s="94">
        <v>3864</v>
      </c>
      <c r="M1113" s="94">
        <v>75882</v>
      </c>
      <c r="N1113" s="94">
        <v>0</v>
      </c>
      <c r="O1113" s="94">
        <v>2450</v>
      </c>
      <c r="P1113" s="94">
        <v>21281</v>
      </c>
      <c r="R1113" s="94">
        <v>-38679</v>
      </c>
      <c r="S1113" s="94">
        <v>-10692</v>
      </c>
      <c r="T1113" s="94">
        <v>-3191</v>
      </c>
      <c r="U1113" s="94">
        <v>-52129</v>
      </c>
      <c r="V1113" s="94">
        <v>46310</v>
      </c>
      <c r="W1113" s="94">
        <v>59183</v>
      </c>
      <c r="X1113" s="94">
        <v>24358</v>
      </c>
      <c r="Y1113" s="94">
        <v>37508</v>
      </c>
      <c r="Z1113" s="94">
        <v>39042</v>
      </c>
      <c r="AA1113" s="94">
        <v>87967</v>
      </c>
      <c r="AB1113" s="94">
        <v>10764</v>
      </c>
      <c r="AC1113" s="94">
        <v>25222</v>
      </c>
      <c r="AD1113" s="94">
        <v>205383</v>
      </c>
      <c r="AE1113" s="94">
        <v>12950</v>
      </c>
      <c r="AF1113" s="94">
        <v>55273</v>
      </c>
    </row>
    <row r="1114" spans="1:32">
      <c r="A1114" s="85" t="s">
        <v>119</v>
      </c>
      <c r="B1114" s="87">
        <v>43298</v>
      </c>
      <c r="C1114" s="88" t="s">
        <v>431</v>
      </c>
      <c r="D1114" s="89" t="s">
        <v>432</v>
      </c>
      <c r="E1114" s="94">
        <v>568865</v>
      </c>
      <c r="F1114" s="94">
        <v>576839</v>
      </c>
      <c r="G1114" s="94">
        <v>483363</v>
      </c>
      <c r="H1114" s="94">
        <v>-93476</v>
      </c>
      <c r="I1114" s="94">
        <v>0</v>
      </c>
      <c r="J1114" s="94">
        <v>253729</v>
      </c>
      <c r="K1114" s="94">
        <v>124405</v>
      </c>
      <c r="L1114" s="94">
        <v>10317</v>
      </c>
      <c r="M1114" s="94">
        <v>67423</v>
      </c>
      <c r="N1114" s="94">
        <v>0</v>
      </c>
      <c r="O1114" s="94">
        <v>8683</v>
      </c>
      <c r="P1114" s="94">
        <v>18737</v>
      </c>
      <c r="R1114" s="94">
        <v>-38722</v>
      </c>
      <c r="S1114" s="94">
        <v>-18234</v>
      </c>
      <c r="T1114" s="94">
        <v>8802</v>
      </c>
      <c r="U1114" s="94">
        <v>-45315</v>
      </c>
      <c r="V1114" s="94">
        <v>42979</v>
      </c>
      <c r="W1114" s="94">
        <v>54144</v>
      </c>
      <c r="X1114" s="94">
        <v>23268</v>
      </c>
      <c r="Y1114" s="94">
        <v>34743</v>
      </c>
      <c r="Z1114" s="94">
        <v>35948</v>
      </c>
      <c r="AA1114" s="94">
        <v>83247</v>
      </c>
      <c r="AB1114" s="94">
        <v>9820</v>
      </c>
      <c r="AC1114" s="94">
        <v>24417</v>
      </c>
      <c r="AD1114" s="94">
        <v>202953</v>
      </c>
      <c r="AE1114" s="94">
        <v>12757</v>
      </c>
      <c r="AF1114" s="94">
        <v>52452</v>
      </c>
    </row>
    <row r="1115" spans="1:32">
      <c r="A1115" s="85" t="s">
        <v>119</v>
      </c>
      <c r="B1115" s="87">
        <v>43299</v>
      </c>
      <c r="C1115" s="88" t="s">
        <v>431</v>
      </c>
      <c r="D1115" s="89" t="s">
        <v>432</v>
      </c>
      <c r="E1115" s="94">
        <v>509506</v>
      </c>
      <c r="F1115" s="94">
        <v>508373</v>
      </c>
      <c r="G1115" s="94">
        <v>399436</v>
      </c>
      <c r="H1115" s="94">
        <v>-108937</v>
      </c>
      <c r="I1115" s="94">
        <v>0</v>
      </c>
      <c r="J1115" s="94">
        <v>192066</v>
      </c>
      <c r="K1115" s="94">
        <v>123185</v>
      </c>
      <c r="L1115" s="94">
        <v>697</v>
      </c>
      <c r="M1115" s="94">
        <v>68511</v>
      </c>
      <c r="N1115" s="94">
        <v>0</v>
      </c>
      <c r="O1115" s="94">
        <v>3865</v>
      </c>
      <c r="P1115" s="94">
        <v>11057</v>
      </c>
      <c r="R1115" s="94">
        <v>-40689</v>
      </c>
      <c r="S1115" s="94">
        <v>-22256</v>
      </c>
      <c r="T1115" s="94">
        <v>-6458</v>
      </c>
      <c r="U1115" s="94">
        <v>-39537</v>
      </c>
      <c r="V1115" s="94">
        <v>36967</v>
      </c>
      <c r="W1115" s="94">
        <v>46415</v>
      </c>
      <c r="X1115" s="94">
        <v>20253</v>
      </c>
      <c r="Y1115" s="94">
        <v>29540</v>
      </c>
      <c r="Z1115" s="94">
        <v>30988</v>
      </c>
      <c r="AA1115" s="94">
        <v>75596</v>
      </c>
      <c r="AB1115" s="94">
        <v>8609</v>
      </c>
      <c r="AC1115" s="94">
        <v>21102</v>
      </c>
      <c r="AD1115" s="94">
        <v>179697</v>
      </c>
      <c r="AE1115" s="94">
        <v>12013</v>
      </c>
      <c r="AF1115" s="94">
        <v>47069</v>
      </c>
    </row>
    <row r="1116" spans="1:32">
      <c r="A1116" s="85" t="s">
        <v>119</v>
      </c>
      <c r="B1116" s="87">
        <v>43300</v>
      </c>
      <c r="C1116" s="88" t="s">
        <v>431</v>
      </c>
      <c r="D1116" s="89" t="s">
        <v>432</v>
      </c>
      <c r="E1116" s="94">
        <v>477476</v>
      </c>
      <c r="F1116" s="94">
        <v>486285</v>
      </c>
      <c r="G1116" s="94">
        <v>376570</v>
      </c>
      <c r="H1116" s="94">
        <v>-109715</v>
      </c>
      <c r="I1116" s="94">
        <v>0</v>
      </c>
      <c r="J1116" s="94">
        <v>172434</v>
      </c>
      <c r="K1116" s="94">
        <v>123019</v>
      </c>
      <c r="L1116" s="94">
        <v>0</v>
      </c>
      <c r="M1116" s="94">
        <v>68916</v>
      </c>
      <c r="N1116" s="94">
        <v>0</v>
      </c>
      <c r="O1116" s="94">
        <v>796</v>
      </c>
      <c r="P1116" s="94">
        <v>11335</v>
      </c>
      <c r="R1116" s="94">
        <v>-40868</v>
      </c>
      <c r="S1116" s="94">
        <v>-19271</v>
      </c>
      <c r="T1116" s="94">
        <v>-10657</v>
      </c>
      <c r="U1116" s="94">
        <v>-38921</v>
      </c>
      <c r="V1116" s="94">
        <v>35805</v>
      </c>
      <c r="W1116" s="94">
        <v>45467</v>
      </c>
      <c r="X1116" s="94">
        <v>18942</v>
      </c>
      <c r="Y1116" s="94">
        <v>29567</v>
      </c>
      <c r="Z1116" s="94">
        <v>29336</v>
      </c>
      <c r="AA1116" s="94">
        <v>70300</v>
      </c>
      <c r="AB1116" s="94">
        <v>7973</v>
      </c>
      <c r="AC1116" s="94">
        <v>20541</v>
      </c>
      <c r="AD1116" s="94">
        <v>168992</v>
      </c>
      <c r="AE1116" s="94">
        <v>12092</v>
      </c>
      <c r="AF1116" s="94">
        <v>47145</v>
      </c>
    </row>
    <row r="1117" spans="1:32">
      <c r="A1117" s="85" t="s">
        <v>119</v>
      </c>
      <c r="B1117" s="87">
        <v>43301</v>
      </c>
      <c r="C1117" s="88" t="s">
        <v>431</v>
      </c>
      <c r="D1117" s="89" t="s">
        <v>432</v>
      </c>
      <c r="E1117" s="94">
        <v>497466</v>
      </c>
      <c r="F1117" s="94">
        <v>505463</v>
      </c>
      <c r="G1117" s="94">
        <v>400271</v>
      </c>
      <c r="H1117" s="94">
        <v>-105192</v>
      </c>
      <c r="I1117" s="94">
        <v>0</v>
      </c>
      <c r="J1117" s="94">
        <v>186687</v>
      </c>
      <c r="K1117" s="94">
        <v>121644</v>
      </c>
      <c r="L1117" s="94">
        <v>2427</v>
      </c>
      <c r="M1117" s="94">
        <v>69685</v>
      </c>
      <c r="N1117" s="94">
        <v>0</v>
      </c>
      <c r="O1117" s="94">
        <v>7653</v>
      </c>
      <c r="P1117" s="94">
        <v>12111</v>
      </c>
      <c r="R1117" s="94">
        <v>-40829</v>
      </c>
      <c r="S1117" s="94">
        <v>-16628</v>
      </c>
      <c r="T1117" s="94">
        <v>-9003</v>
      </c>
      <c r="U1117" s="94">
        <v>-38732</v>
      </c>
      <c r="V1117" s="94">
        <v>38309</v>
      </c>
      <c r="W1117" s="94">
        <v>48655</v>
      </c>
      <c r="X1117" s="94">
        <v>19134</v>
      </c>
      <c r="Y1117" s="94">
        <v>32911</v>
      </c>
      <c r="Z1117" s="94">
        <v>30753</v>
      </c>
      <c r="AA1117" s="94">
        <v>71479</v>
      </c>
      <c r="AB1117" s="94">
        <v>8120</v>
      </c>
      <c r="AC1117" s="94">
        <v>21840</v>
      </c>
      <c r="AD1117" s="94">
        <v>170885</v>
      </c>
      <c r="AE1117" s="94">
        <v>12540</v>
      </c>
      <c r="AF1117" s="94">
        <v>50715</v>
      </c>
    </row>
    <row r="1118" spans="1:32">
      <c r="A1118" s="85" t="s">
        <v>119</v>
      </c>
      <c r="B1118" s="87">
        <v>43302</v>
      </c>
      <c r="C1118" s="88" t="s">
        <v>431</v>
      </c>
      <c r="D1118" s="89" t="s">
        <v>432</v>
      </c>
      <c r="E1118" s="94">
        <v>432326</v>
      </c>
      <c r="F1118" s="94">
        <v>448582</v>
      </c>
      <c r="G1118" s="94">
        <v>354206</v>
      </c>
      <c r="H1118" s="94">
        <v>-94376</v>
      </c>
      <c r="I1118" s="94">
        <v>0</v>
      </c>
      <c r="J1118" s="94">
        <v>144454</v>
      </c>
      <c r="K1118" s="94">
        <v>123272</v>
      </c>
      <c r="L1118" s="94">
        <v>0</v>
      </c>
      <c r="M1118" s="94">
        <v>62845</v>
      </c>
      <c r="N1118" s="94">
        <v>0</v>
      </c>
      <c r="O1118" s="94">
        <v>11886</v>
      </c>
      <c r="P1118" s="94">
        <v>11690</v>
      </c>
      <c r="R1118" s="94">
        <v>-40478</v>
      </c>
      <c r="S1118" s="94">
        <v>-22139</v>
      </c>
      <c r="T1118" s="94">
        <v>-4507</v>
      </c>
      <c r="U1118" s="94">
        <v>-27253</v>
      </c>
      <c r="V1118" s="94">
        <v>36274</v>
      </c>
      <c r="W1118" s="94">
        <v>44071</v>
      </c>
      <c r="X1118" s="94">
        <v>16093</v>
      </c>
      <c r="Y1118" s="94">
        <v>29088</v>
      </c>
      <c r="Z1118" s="94">
        <v>26853</v>
      </c>
      <c r="AA1118" s="94">
        <v>62781</v>
      </c>
      <c r="AB1118" s="94">
        <v>7116</v>
      </c>
      <c r="AC1118" s="94">
        <v>20785</v>
      </c>
      <c r="AD1118" s="94">
        <v>146303</v>
      </c>
      <c r="AE1118" s="94">
        <v>12161</v>
      </c>
      <c r="AF1118" s="94">
        <v>46937</v>
      </c>
    </row>
    <row r="1119" spans="1:32">
      <c r="A1119" s="85" t="s">
        <v>119</v>
      </c>
      <c r="B1119" s="87">
        <v>43303</v>
      </c>
      <c r="C1119" s="88" t="s">
        <v>431</v>
      </c>
      <c r="D1119" s="89" t="s">
        <v>432</v>
      </c>
      <c r="E1119" s="94">
        <v>465022</v>
      </c>
      <c r="F1119" s="94">
        <v>468812</v>
      </c>
      <c r="G1119" s="94">
        <v>370707</v>
      </c>
      <c r="H1119" s="94">
        <v>-98105</v>
      </c>
      <c r="I1119" s="94">
        <v>0</v>
      </c>
      <c r="J1119" s="94">
        <v>152706</v>
      </c>
      <c r="K1119" s="94">
        <v>124801</v>
      </c>
      <c r="L1119" s="94">
        <v>0</v>
      </c>
      <c r="M1119" s="94">
        <v>64825</v>
      </c>
      <c r="N1119" s="94">
        <v>0</v>
      </c>
      <c r="O1119" s="94">
        <v>17014</v>
      </c>
      <c r="P1119" s="94">
        <v>11302</v>
      </c>
      <c r="R1119" s="94">
        <v>-37323</v>
      </c>
      <c r="S1119" s="94">
        <v>-18052</v>
      </c>
      <c r="T1119" s="94">
        <v>1052</v>
      </c>
      <c r="U1119" s="94">
        <v>-43782</v>
      </c>
      <c r="V1119" s="94">
        <v>37831</v>
      </c>
      <c r="W1119" s="94">
        <v>45431</v>
      </c>
      <c r="X1119" s="94">
        <v>17471</v>
      </c>
      <c r="Y1119" s="94">
        <v>27431</v>
      </c>
      <c r="Z1119" s="94">
        <v>29435</v>
      </c>
      <c r="AA1119" s="94">
        <v>71546</v>
      </c>
      <c r="AB1119" s="94">
        <v>7987</v>
      </c>
      <c r="AC1119" s="94">
        <v>21535</v>
      </c>
      <c r="AD1119" s="94">
        <v>156497</v>
      </c>
      <c r="AE1119" s="94">
        <v>12069</v>
      </c>
      <c r="AF1119" s="94">
        <v>41469</v>
      </c>
    </row>
    <row r="1120" spans="1:32">
      <c r="A1120" s="85" t="s">
        <v>119</v>
      </c>
      <c r="B1120" s="87">
        <v>43304</v>
      </c>
      <c r="C1120" s="88" t="s">
        <v>431</v>
      </c>
      <c r="D1120" s="89" t="s">
        <v>432</v>
      </c>
      <c r="E1120" s="94">
        <v>546258</v>
      </c>
      <c r="F1120" s="94">
        <v>550605</v>
      </c>
      <c r="G1120" s="94">
        <v>454930</v>
      </c>
      <c r="H1120" s="94">
        <v>-95675</v>
      </c>
      <c r="I1120" s="94">
        <v>0</v>
      </c>
      <c r="J1120" s="94">
        <v>229034</v>
      </c>
      <c r="K1120" s="94">
        <v>127682</v>
      </c>
      <c r="L1120" s="94">
        <v>3392</v>
      </c>
      <c r="M1120" s="94">
        <v>72684</v>
      </c>
      <c r="N1120" s="94">
        <v>0</v>
      </c>
      <c r="O1120" s="94">
        <v>12783</v>
      </c>
      <c r="P1120" s="94">
        <v>9287</v>
      </c>
      <c r="R1120" s="94">
        <v>-39596</v>
      </c>
      <c r="S1120" s="94">
        <v>-9759</v>
      </c>
      <c r="T1120" s="94">
        <v>6000</v>
      </c>
      <c r="U1120" s="94">
        <v>-52323</v>
      </c>
      <c r="V1120" s="94">
        <v>42612</v>
      </c>
      <c r="W1120" s="94">
        <v>52798</v>
      </c>
      <c r="X1120" s="94">
        <v>21070</v>
      </c>
      <c r="Y1120" s="94">
        <v>33387</v>
      </c>
      <c r="Z1120" s="94">
        <v>33965</v>
      </c>
      <c r="AA1120" s="94">
        <v>82590</v>
      </c>
      <c r="AB1120" s="94">
        <v>8941</v>
      </c>
      <c r="AC1120" s="94">
        <v>24966</v>
      </c>
      <c r="AD1120" s="94">
        <v>188334</v>
      </c>
      <c r="AE1120" s="94">
        <v>12683</v>
      </c>
      <c r="AF1120" s="94">
        <v>49138</v>
      </c>
    </row>
    <row r="1121" spans="1:32">
      <c r="A1121" s="85" t="s">
        <v>119</v>
      </c>
      <c r="B1121" s="87">
        <v>43305</v>
      </c>
      <c r="C1121" s="88" t="s">
        <v>431</v>
      </c>
      <c r="D1121" s="89" t="s">
        <v>432</v>
      </c>
      <c r="E1121" s="94">
        <v>556211</v>
      </c>
      <c r="F1121" s="94">
        <v>571805</v>
      </c>
      <c r="G1121" s="94">
        <v>478267</v>
      </c>
      <c r="H1121" s="94">
        <v>-93538</v>
      </c>
      <c r="I1121" s="94">
        <v>0</v>
      </c>
      <c r="J1121" s="94">
        <v>247248</v>
      </c>
      <c r="K1121" s="94">
        <v>127609</v>
      </c>
      <c r="L1121" s="94">
        <v>3135</v>
      </c>
      <c r="M1121" s="94">
        <v>73614</v>
      </c>
      <c r="N1121" s="94">
        <v>0</v>
      </c>
      <c r="O1121" s="94">
        <v>16811</v>
      </c>
      <c r="P1121" s="94">
        <v>9788</v>
      </c>
      <c r="R1121" s="94">
        <v>-40870</v>
      </c>
      <c r="S1121" s="94">
        <v>-1710</v>
      </c>
      <c r="T1121" s="94">
        <v>5462</v>
      </c>
      <c r="U1121" s="94">
        <v>-56425</v>
      </c>
      <c r="V1121" s="94">
        <v>44320</v>
      </c>
      <c r="W1121" s="94">
        <v>51360</v>
      </c>
      <c r="X1121" s="94">
        <v>22188</v>
      </c>
      <c r="Y1121" s="94">
        <v>34077</v>
      </c>
      <c r="Z1121" s="94">
        <v>36038</v>
      </c>
      <c r="AA1121" s="94">
        <v>86884</v>
      </c>
      <c r="AB1121" s="94">
        <v>9940</v>
      </c>
      <c r="AC1121" s="94">
        <v>25873</v>
      </c>
      <c r="AD1121" s="94">
        <v>195889</v>
      </c>
      <c r="AE1121" s="94">
        <v>12906</v>
      </c>
      <c r="AF1121" s="94">
        <v>52211</v>
      </c>
    </row>
    <row r="1122" spans="1:32">
      <c r="A1122" s="85" t="s">
        <v>119</v>
      </c>
      <c r="B1122" s="87">
        <v>43306</v>
      </c>
      <c r="C1122" s="88" t="s">
        <v>431</v>
      </c>
      <c r="D1122" s="89" t="s">
        <v>432</v>
      </c>
      <c r="E1122" s="94">
        <v>535408</v>
      </c>
      <c r="F1122" s="94">
        <v>546833</v>
      </c>
      <c r="G1122" s="94">
        <v>444025</v>
      </c>
      <c r="H1122" s="94">
        <v>-102808</v>
      </c>
      <c r="I1122" s="94">
        <v>0</v>
      </c>
      <c r="J1122" s="94">
        <v>223194</v>
      </c>
      <c r="K1122" s="94">
        <v>126827</v>
      </c>
      <c r="L1122" s="94">
        <v>0</v>
      </c>
      <c r="M1122" s="94">
        <v>72476</v>
      </c>
      <c r="N1122" s="94">
        <v>0</v>
      </c>
      <c r="O1122" s="94">
        <v>9803</v>
      </c>
      <c r="P1122" s="94">
        <v>11669</v>
      </c>
      <c r="R1122" s="94">
        <v>-40410</v>
      </c>
      <c r="S1122" s="94">
        <v>-6164</v>
      </c>
      <c r="T1122" s="94">
        <v>3065</v>
      </c>
      <c r="U1122" s="94">
        <v>-59298</v>
      </c>
      <c r="V1122" s="94">
        <v>42758</v>
      </c>
      <c r="W1122" s="94">
        <v>49405</v>
      </c>
      <c r="X1122" s="94">
        <v>21143</v>
      </c>
      <c r="Y1122" s="94">
        <v>33239</v>
      </c>
      <c r="Z1122" s="94">
        <v>33724</v>
      </c>
      <c r="AA1122" s="94">
        <v>79679</v>
      </c>
      <c r="AB1122" s="94">
        <v>9010</v>
      </c>
      <c r="AC1122" s="94">
        <v>25168</v>
      </c>
      <c r="AD1122" s="94">
        <v>189207</v>
      </c>
      <c r="AE1122" s="94">
        <v>12824</v>
      </c>
      <c r="AF1122" s="94">
        <v>50552</v>
      </c>
    </row>
    <row r="1123" spans="1:32">
      <c r="A1123" s="85" t="s">
        <v>119</v>
      </c>
      <c r="B1123" s="87">
        <v>43307</v>
      </c>
      <c r="C1123" s="88" t="s">
        <v>431</v>
      </c>
      <c r="D1123" s="89" t="s">
        <v>432</v>
      </c>
      <c r="E1123" s="94">
        <v>543365</v>
      </c>
      <c r="F1123" s="94">
        <v>549838</v>
      </c>
      <c r="G1123" s="94">
        <v>433414</v>
      </c>
      <c r="H1123" s="94">
        <v>-116424</v>
      </c>
      <c r="I1123" s="94">
        <v>0</v>
      </c>
      <c r="J1123" s="94">
        <v>215612</v>
      </c>
      <c r="K1123" s="94">
        <v>125431</v>
      </c>
      <c r="L1123" s="94">
        <v>738</v>
      </c>
      <c r="M1123" s="94">
        <v>75339</v>
      </c>
      <c r="N1123" s="94">
        <v>0</v>
      </c>
      <c r="O1123" s="94">
        <v>4804</v>
      </c>
      <c r="P1123" s="94">
        <v>11432</v>
      </c>
      <c r="R1123" s="94">
        <v>-40819</v>
      </c>
      <c r="S1123" s="94">
        <v>-10896</v>
      </c>
      <c r="T1123" s="94">
        <v>-6728</v>
      </c>
      <c r="U1123" s="94">
        <v>-57982</v>
      </c>
      <c r="V1123" s="94">
        <v>40667</v>
      </c>
      <c r="W1123" s="94">
        <v>50813</v>
      </c>
      <c r="X1123" s="94">
        <v>21827</v>
      </c>
      <c r="Y1123" s="94">
        <v>34014</v>
      </c>
      <c r="Z1123" s="94">
        <v>34889</v>
      </c>
      <c r="AA1123" s="94">
        <v>81258</v>
      </c>
      <c r="AB1123" s="94">
        <v>9791</v>
      </c>
      <c r="AC1123" s="94">
        <v>24512</v>
      </c>
      <c r="AD1123" s="94">
        <v>188950</v>
      </c>
      <c r="AE1123" s="94">
        <v>12609</v>
      </c>
      <c r="AF1123" s="94">
        <v>50393</v>
      </c>
    </row>
    <row r="1124" spans="1:32">
      <c r="A1124" s="85" t="s">
        <v>119</v>
      </c>
      <c r="B1124" s="87">
        <v>43308</v>
      </c>
      <c r="C1124" s="88" t="s">
        <v>431</v>
      </c>
      <c r="D1124" s="89" t="s">
        <v>432</v>
      </c>
      <c r="E1124" s="94">
        <v>535418</v>
      </c>
      <c r="F1124" s="94">
        <v>548694</v>
      </c>
      <c r="G1124" s="94">
        <v>453402</v>
      </c>
      <c r="H1124" s="94">
        <v>-95292</v>
      </c>
      <c r="I1124" s="94">
        <v>0</v>
      </c>
      <c r="J1124" s="94">
        <v>229143</v>
      </c>
      <c r="K1124" s="94">
        <v>125898</v>
      </c>
      <c r="L1124" s="94">
        <v>5515</v>
      </c>
      <c r="M1124" s="94">
        <v>76396</v>
      </c>
      <c r="N1124" s="94">
        <v>0</v>
      </c>
      <c r="O1124" s="94">
        <v>8081</v>
      </c>
      <c r="P1124" s="94">
        <v>8305</v>
      </c>
      <c r="R1124" s="94">
        <v>-40396</v>
      </c>
      <c r="S1124" s="94">
        <v>-14293</v>
      </c>
      <c r="T1124" s="94">
        <v>1645</v>
      </c>
      <c r="U1124" s="94">
        <v>-42291</v>
      </c>
      <c r="V1124" s="94">
        <v>39523</v>
      </c>
      <c r="W1124" s="94">
        <v>49601</v>
      </c>
      <c r="X1124" s="94">
        <v>22357</v>
      </c>
      <c r="Y1124" s="94">
        <v>31504</v>
      </c>
      <c r="Z1124" s="94">
        <v>34760</v>
      </c>
      <c r="AA1124" s="94">
        <v>85408</v>
      </c>
      <c r="AB1124" s="94">
        <v>9572</v>
      </c>
      <c r="AC1124" s="94">
        <v>24289</v>
      </c>
      <c r="AD1124" s="94">
        <v>191507</v>
      </c>
      <c r="AE1124" s="94">
        <v>12521</v>
      </c>
      <c r="AF1124" s="94">
        <v>47532</v>
      </c>
    </row>
    <row r="1125" spans="1:32">
      <c r="A1125" s="85" t="s">
        <v>119</v>
      </c>
      <c r="B1125" s="87">
        <v>43309</v>
      </c>
      <c r="C1125" s="88" t="s">
        <v>431</v>
      </c>
      <c r="D1125" s="89" t="s">
        <v>432</v>
      </c>
      <c r="E1125" s="94">
        <v>488269</v>
      </c>
      <c r="F1125" s="94">
        <v>496968</v>
      </c>
      <c r="G1125" s="94">
        <v>401647</v>
      </c>
      <c r="H1125" s="94">
        <v>-95321</v>
      </c>
      <c r="I1125" s="94">
        <v>0</v>
      </c>
      <c r="J1125" s="94">
        <v>183726</v>
      </c>
      <c r="K1125" s="94">
        <v>124910</v>
      </c>
      <c r="L1125" s="94">
        <v>4904</v>
      </c>
      <c r="M1125" s="94">
        <v>71702</v>
      </c>
      <c r="N1125" s="94">
        <v>0</v>
      </c>
      <c r="O1125" s="94">
        <v>8002</v>
      </c>
      <c r="P1125" s="94">
        <v>8334</v>
      </c>
      <c r="R1125" s="94">
        <v>-39636</v>
      </c>
      <c r="S1125" s="94">
        <v>-18676</v>
      </c>
      <c r="T1125" s="94">
        <v>16782</v>
      </c>
      <c r="U1125" s="94">
        <v>-53793</v>
      </c>
      <c r="V1125" s="94">
        <v>37257</v>
      </c>
      <c r="W1125" s="94">
        <v>44210</v>
      </c>
      <c r="X1125" s="94">
        <v>20374</v>
      </c>
      <c r="Y1125" s="94">
        <v>26532</v>
      </c>
      <c r="Z1125" s="94">
        <v>31979</v>
      </c>
      <c r="AA1125" s="94">
        <v>80052</v>
      </c>
      <c r="AB1125" s="94">
        <v>8608</v>
      </c>
      <c r="AC1125" s="94">
        <v>22562</v>
      </c>
      <c r="AD1125" s="94">
        <v>171256</v>
      </c>
      <c r="AE1125" s="94">
        <v>12003</v>
      </c>
      <c r="AF1125" s="94">
        <v>42014</v>
      </c>
    </row>
    <row r="1126" spans="1:32">
      <c r="A1126" s="85" t="s">
        <v>119</v>
      </c>
      <c r="B1126" s="87">
        <v>43310</v>
      </c>
      <c r="C1126" s="88" t="s">
        <v>431</v>
      </c>
      <c r="D1126" s="89" t="s">
        <v>432</v>
      </c>
      <c r="E1126" s="94">
        <v>457364</v>
      </c>
      <c r="F1126" s="94">
        <v>466132</v>
      </c>
      <c r="G1126" s="94">
        <v>369036</v>
      </c>
      <c r="H1126" s="94">
        <v>-97096</v>
      </c>
      <c r="I1126" s="94">
        <v>0</v>
      </c>
      <c r="J1126" s="94">
        <v>159495</v>
      </c>
      <c r="K1126" s="94">
        <v>124336</v>
      </c>
      <c r="L1126" s="94">
        <v>2571</v>
      </c>
      <c r="M1126" s="94">
        <v>67741</v>
      </c>
      <c r="N1126" s="94">
        <v>0</v>
      </c>
      <c r="O1126" s="94">
        <v>4145</v>
      </c>
      <c r="P1126" s="94">
        <v>10685</v>
      </c>
      <c r="R1126" s="94">
        <v>-38637</v>
      </c>
      <c r="S1126" s="94">
        <v>-17159</v>
      </c>
      <c r="T1126" s="94">
        <v>3756</v>
      </c>
      <c r="U1126" s="94">
        <v>-45053</v>
      </c>
      <c r="V1126" s="94">
        <v>34613</v>
      </c>
      <c r="W1126" s="94">
        <v>41956</v>
      </c>
      <c r="X1126" s="94">
        <v>18873</v>
      </c>
      <c r="Y1126" s="94">
        <v>25817</v>
      </c>
      <c r="Z1126" s="94">
        <v>29416</v>
      </c>
      <c r="AA1126" s="94">
        <v>72944</v>
      </c>
      <c r="AB1126" s="94">
        <v>7881</v>
      </c>
      <c r="AC1126" s="94">
        <v>20822</v>
      </c>
      <c r="AD1126" s="94">
        <v>160731</v>
      </c>
      <c r="AE1126" s="94">
        <v>11988</v>
      </c>
      <c r="AF1126" s="94">
        <v>40970</v>
      </c>
    </row>
    <row r="1127" spans="1:32">
      <c r="A1127" s="85" t="s">
        <v>119</v>
      </c>
      <c r="B1127" s="87">
        <v>43311</v>
      </c>
      <c r="C1127" s="88" t="s">
        <v>431</v>
      </c>
      <c r="D1127" s="89" t="s">
        <v>432</v>
      </c>
      <c r="E1127" s="94">
        <v>502159</v>
      </c>
      <c r="F1127" s="94">
        <v>494818</v>
      </c>
      <c r="G1127" s="94">
        <v>390817</v>
      </c>
      <c r="H1127" s="94">
        <v>-104001</v>
      </c>
      <c r="I1127" s="94">
        <v>0</v>
      </c>
      <c r="J1127" s="94">
        <v>185776</v>
      </c>
      <c r="K1127" s="94">
        <v>118741</v>
      </c>
      <c r="L1127" s="94">
        <v>0</v>
      </c>
      <c r="M1127" s="94">
        <v>70659</v>
      </c>
      <c r="N1127" s="94">
        <v>0</v>
      </c>
      <c r="O1127" s="94">
        <v>3440</v>
      </c>
      <c r="P1127" s="94">
        <v>12140</v>
      </c>
      <c r="R1127" s="94">
        <v>-41123</v>
      </c>
      <c r="S1127" s="94">
        <v>-12736</v>
      </c>
      <c r="T1127" s="94">
        <v>2317</v>
      </c>
      <c r="U1127" s="94">
        <v>-52457</v>
      </c>
      <c r="V1127" s="94">
        <v>36714</v>
      </c>
      <c r="W1127" s="94">
        <v>45922</v>
      </c>
      <c r="X1127" s="94">
        <v>19043</v>
      </c>
      <c r="Y1127" s="94">
        <v>28865</v>
      </c>
      <c r="Z1127" s="94">
        <v>29307</v>
      </c>
      <c r="AA1127" s="94">
        <v>71840</v>
      </c>
      <c r="AB1127" s="94">
        <v>7767</v>
      </c>
      <c r="AC1127" s="94">
        <v>22649</v>
      </c>
      <c r="AD1127" s="94">
        <v>175846</v>
      </c>
      <c r="AE1127" s="94">
        <v>12307</v>
      </c>
      <c r="AF1127" s="94">
        <v>44441</v>
      </c>
    </row>
    <row r="1128" spans="1:32">
      <c r="A1128" s="85" t="s">
        <v>119</v>
      </c>
      <c r="B1128" s="87">
        <v>43312</v>
      </c>
      <c r="C1128" s="88" t="s">
        <v>431</v>
      </c>
      <c r="D1128" s="89" t="s">
        <v>432</v>
      </c>
      <c r="E1128" s="94">
        <v>504312</v>
      </c>
      <c r="F1128" s="94">
        <v>512628</v>
      </c>
      <c r="G1128" s="94">
        <v>403986</v>
      </c>
      <c r="H1128" s="94">
        <v>-108642</v>
      </c>
      <c r="I1128" s="94">
        <v>0</v>
      </c>
      <c r="J1128" s="94">
        <v>199908</v>
      </c>
      <c r="K1128" s="94">
        <v>113232</v>
      </c>
      <c r="L1128" s="94">
        <v>725</v>
      </c>
      <c r="M1128" s="94">
        <v>76175</v>
      </c>
      <c r="N1128" s="94">
        <v>0</v>
      </c>
      <c r="O1128" s="94">
        <v>2270</v>
      </c>
      <c r="P1128" s="94">
        <v>11611</v>
      </c>
      <c r="R1128" s="94">
        <v>-40500</v>
      </c>
      <c r="S1128" s="94">
        <v>-12996</v>
      </c>
      <c r="T1128" s="94">
        <v>-835</v>
      </c>
      <c r="U1128" s="94">
        <v>-54309</v>
      </c>
      <c r="V1128" s="94">
        <v>39959</v>
      </c>
      <c r="W1128" s="94">
        <v>48181</v>
      </c>
      <c r="X1128" s="94">
        <v>19804</v>
      </c>
      <c r="Y1128" s="94">
        <v>31659</v>
      </c>
      <c r="Z1128" s="94">
        <v>31097</v>
      </c>
      <c r="AA1128" s="94">
        <v>73520</v>
      </c>
      <c r="AB1128" s="94">
        <v>8197</v>
      </c>
      <c r="AC1128" s="94">
        <v>23663</v>
      </c>
      <c r="AD1128" s="94">
        <v>176032</v>
      </c>
      <c r="AE1128" s="94">
        <v>12667</v>
      </c>
      <c r="AF1128" s="94">
        <v>47723</v>
      </c>
    </row>
    <row r="1129" spans="1:32">
      <c r="A1129" s="85" t="s">
        <v>119</v>
      </c>
      <c r="B1129" s="87">
        <v>43313</v>
      </c>
      <c r="C1129" s="88" t="s">
        <v>431</v>
      </c>
      <c r="D1129" s="89" t="s">
        <v>432</v>
      </c>
      <c r="E1129" s="94">
        <v>534824</v>
      </c>
      <c r="F1129" s="94">
        <v>556731</v>
      </c>
      <c r="G1129" s="94">
        <v>441388</v>
      </c>
      <c r="H1129" s="94">
        <v>-115343</v>
      </c>
      <c r="I1129" s="94">
        <v>0</v>
      </c>
      <c r="J1129" s="94">
        <v>227252</v>
      </c>
      <c r="K1129" s="94">
        <v>115967</v>
      </c>
      <c r="L1129" s="94">
        <v>4255</v>
      </c>
      <c r="M1129" s="94">
        <v>75285</v>
      </c>
      <c r="N1129" s="94">
        <v>0</v>
      </c>
      <c r="O1129" s="94">
        <v>9117</v>
      </c>
      <c r="P1129" s="94">
        <v>9440</v>
      </c>
      <c r="R1129" s="94">
        <v>-40872</v>
      </c>
      <c r="S1129" s="94">
        <v>-12891</v>
      </c>
      <c r="T1129" s="94">
        <v>-5396</v>
      </c>
      <c r="U1129" s="94">
        <v>-56189</v>
      </c>
      <c r="V1129" s="94">
        <v>39983</v>
      </c>
      <c r="W1129" s="94">
        <v>51135</v>
      </c>
      <c r="X1129" s="94">
        <v>22083</v>
      </c>
      <c r="Y1129" s="94">
        <v>33815</v>
      </c>
      <c r="Z1129" s="94">
        <v>33333</v>
      </c>
      <c r="AA1129" s="94">
        <v>84632</v>
      </c>
      <c r="AB1129" s="94">
        <v>8970</v>
      </c>
      <c r="AC1129" s="94">
        <v>25193</v>
      </c>
      <c r="AD1129" s="94">
        <v>197280</v>
      </c>
      <c r="AE1129" s="94">
        <v>12740</v>
      </c>
      <c r="AF1129" s="94">
        <v>47449</v>
      </c>
    </row>
    <row r="1130" spans="1:32">
      <c r="A1130" s="85" t="s">
        <v>119</v>
      </c>
      <c r="B1130" s="87">
        <v>43314</v>
      </c>
      <c r="C1130" s="88" t="s">
        <v>431</v>
      </c>
      <c r="D1130" s="89" t="s">
        <v>432</v>
      </c>
      <c r="E1130" s="94">
        <v>560080</v>
      </c>
      <c r="F1130" s="94">
        <v>581953</v>
      </c>
      <c r="G1130" s="94">
        <v>478984</v>
      </c>
      <c r="H1130" s="94">
        <v>-102969</v>
      </c>
      <c r="I1130" s="94">
        <v>0</v>
      </c>
      <c r="J1130" s="94">
        <v>265969</v>
      </c>
      <c r="K1130" s="94">
        <v>115862</v>
      </c>
      <c r="L1130" s="94">
        <v>5219</v>
      </c>
      <c r="M1130" s="94">
        <v>76475</v>
      </c>
      <c r="N1130" s="94">
        <v>0</v>
      </c>
      <c r="O1130" s="94">
        <v>7535</v>
      </c>
      <c r="P1130" s="94">
        <v>7858</v>
      </c>
      <c r="R1130" s="94">
        <v>-41076</v>
      </c>
      <c r="S1130" s="94">
        <v>-15175</v>
      </c>
      <c r="T1130" s="94">
        <v>10960</v>
      </c>
      <c r="U1130" s="94">
        <v>-57677</v>
      </c>
      <c r="V1130" s="94">
        <v>42617</v>
      </c>
      <c r="W1130" s="94">
        <v>50806</v>
      </c>
      <c r="X1130" s="94">
        <v>23774</v>
      </c>
      <c r="Y1130" s="94">
        <v>33698</v>
      </c>
      <c r="Z1130" s="94">
        <v>35806</v>
      </c>
      <c r="AA1130" s="94">
        <v>92488</v>
      </c>
      <c r="AB1130" s="94">
        <v>9979</v>
      </c>
      <c r="AC1130" s="94">
        <v>25708</v>
      </c>
      <c r="AD1130" s="94">
        <v>206129</v>
      </c>
      <c r="AE1130" s="94">
        <v>12806</v>
      </c>
      <c r="AF1130" s="94">
        <v>48021</v>
      </c>
    </row>
    <row r="1131" spans="1:32">
      <c r="A1131" s="85" t="s">
        <v>119</v>
      </c>
      <c r="B1131" s="87">
        <v>43315</v>
      </c>
      <c r="C1131" s="88" t="s">
        <v>431</v>
      </c>
      <c r="D1131" s="89" t="s">
        <v>432</v>
      </c>
      <c r="E1131" s="94">
        <v>549589</v>
      </c>
      <c r="F1131" s="94">
        <v>561994</v>
      </c>
      <c r="G1131" s="94">
        <v>469467</v>
      </c>
      <c r="H1131" s="94">
        <v>-92527</v>
      </c>
      <c r="I1131" s="94">
        <v>0</v>
      </c>
      <c r="J1131" s="94">
        <v>261379</v>
      </c>
      <c r="K1131" s="94">
        <v>119212</v>
      </c>
      <c r="L1131" s="94">
        <v>5538</v>
      </c>
      <c r="M1131" s="94">
        <v>73731</v>
      </c>
      <c r="N1131" s="94">
        <v>0</v>
      </c>
      <c r="O1131" s="94">
        <v>1498</v>
      </c>
      <c r="P1131" s="94">
        <v>8051</v>
      </c>
      <c r="R1131" s="94">
        <v>-40948</v>
      </c>
      <c r="S1131" s="94">
        <v>-14003</v>
      </c>
      <c r="T1131" s="94">
        <v>17441</v>
      </c>
      <c r="U1131" s="94">
        <v>-55011</v>
      </c>
      <c r="V1131" s="94">
        <v>39603</v>
      </c>
      <c r="W1131" s="94">
        <v>49128</v>
      </c>
      <c r="X1131" s="94">
        <v>22704</v>
      </c>
      <c r="Y1131" s="94">
        <v>32561</v>
      </c>
      <c r="Z1131" s="94">
        <v>34562</v>
      </c>
      <c r="AA1131" s="94">
        <v>89451</v>
      </c>
      <c r="AB1131" s="94">
        <v>9306</v>
      </c>
      <c r="AC1131" s="94">
        <v>24605</v>
      </c>
      <c r="AD1131" s="94">
        <v>198688</v>
      </c>
      <c r="AE1131" s="94">
        <v>12915</v>
      </c>
      <c r="AF1131" s="94">
        <v>48362</v>
      </c>
    </row>
    <row r="1132" spans="1:32">
      <c r="A1132" s="85" t="s">
        <v>119</v>
      </c>
      <c r="B1132" s="87">
        <v>43316</v>
      </c>
      <c r="C1132" s="88" t="s">
        <v>431</v>
      </c>
      <c r="D1132" s="89" t="s">
        <v>432</v>
      </c>
      <c r="E1132" s="94">
        <v>505524</v>
      </c>
      <c r="F1132" s="94">
        <v>520837</v>
      </c>
      <c r="G1132" s="94">
        <v>426610</v>
      </c>
      <c r="H1132" s="94">
        <v>-94227</v>
      </c>
      <c r="I1132" s="94">
        <v>0</v>
      </c>
      <c r="J1132" s="94">
        <v>222302</v>
      </c>
      <c r="K1132" s="94">
        <v>123693</v>
      </c>
      <c r="L1132" s="94">
        <v>1140</v>
      </c>
      <c r="M1132" s="94">
        <v>65806</v>
      </c>
      <c r="N1132" s="94">
        <v>0</v>
      </c>
      <c r="O1132" s="94">
        <v>2492</v>
      </c>
      <c r="P1132" s="94">
        <v>11116</v>
      </c>
      <c r="R1132" s="94">
        <v>-32932</v>
      </c>
      <c r="S1132" s="94">
        <v>-16728</v>
      </c>
      <c r="T1132" s="94">
        <v>3314</v>
      </c>
      <c r="U1132" s="94">
        <v>-47882</v>
      </c>
      <c r="V1132" s="94">
        <v>37686</v>
      </c>
      <c r="W1132" s="94">
        <v>47851</v>
      </c>
      <c r="X1132" s="94">
        <v>20603</v>
      </c>
      <c r="Y1132" s="94">
        <v>31516</v>
      </c>
      <c r="Z1132" s="94">
        <v>33657</v>
      </c>
      <c r="AA1132" s="94">
        <v>80546</v>
      </c>
      <c r="AB1132" s="94">
        <v>8906</v>
      </c>
      <c r="AC1132" s="94">
        <v>23178</v>
      </c>
      <c r="AD1132" s="94">
        <v>178094</v>
      </c>
      <c r="AE1132" s="94">
        <v>12418</v>
      </c>
      <c r="AF1132" s="94">
        <v>46256</v>
      </c>
    </row>
    <row r="1133" spans="1:32">
      <c r="A1133" s="85" t="s">
        <v>119</v>
      </c>
      <c r="B1133" s="87">
        <v>43317</v>
      </c>
      <c r="C1133" s="88" t="s">
        <v>431</v>
      </c>
      <c r="D1133" s="89" t="s">
        <v>432</v>
      </c>
      <c r="E1133" s="94">
        <v>528725</v>
      </c>
      <c r="F1133" s="94">
        <v>539005</v>
      </c>
      <c r="G1133" s="94">
        <v>438804</v>
      </c>
      <c r="H1133" s="94">
        <v>-100201</v>
      </c>
      <c r="I1133" s="94">
        <v>0</v>
      </c>
      <c r="J1133" s="94">
        <v>230920</v>
      </c>
      <c r="K1133" s="94">
        <v>123113</v>
      </c>
      <c r="L1133" s="94">
        <v>4283</v>
      </c>
      <c r="M1133" s="94">
        <v>66876</v>
      </c>
      <c r="N1133" s="94">
        <v>0</v>
      </c>
      <c r="O1133" s="94">
        <v>4717</v>
      </c>
      <c r="P1133" s="94">
        <v>8830</v>
      </c>
      <c r="R1133" s="94">
        <v>-33479</v>
      </c>
      <c r="S1133" s="94">
        <v>-17881</v>
      </c>
      <c r="T1133" s="94">
        <v>2008</v>
      </c>
      <c r="U1133" s="94">
        <v>-50848</v>
      </c>
      <c r="V1133" s="94">
        <v>39197</v>
      </c>
      <c r="W1133" s="94">
        <v>48779</v>
      </c>
      <c r="X1133" s="94">
        <v>22204</v>
      </c>
      <c r="Y1133" s="94">
        <v>32438</v>
      </c>
      <c r="Z1133" s="94">
        <v>35098</v>
      </c>
      <c r="AA1133" s="94">
        <v>84419</v>
      </c>
      <c r="AB1133" s="94">
        <v>9704</v>
      </c>
      <c r="AC1133" s="94">
        <v>23533</v>
      </c>
      <c r="AD1133" s="94">
        <v>183974</v>
      </c>
      <c r="AE1133" s="94">
        <v>12518</v>
      </c>
      <c r="AF1133" s="94">
        <v>47018</v>
      </c>
    </row>
    <row r="1134" spans="1:32">
      <c r="A1134" s="85" t="s">
        <v>119</v>
      </c>
      <c r="B1134" s="87">
        <v>43318</v>
      </c>
      <c r="C1134" s="88" t="s">
        <v>431</v>
      </c>
      <c r="D1134" s="89" t="s">
        <v>432</v>
      </c>
      <c r="E1134" s="94">
        <v>600098</v>
      </c>
      <c r="F1134" s="94">
        <v>622839</v>
      </c>
      <c r="G1134" s="94">
        <v>522475</v>
      </c>
      <c r="H1134" s="94">
        <v>-100364</v>
      </c>
      <c r="I1134" s="94">
        <v>0</v>
      </c>
      <c r="J1134" s="94">
        <v>296029</v>
      </c>
      <c r="K1134" s="94">
        <v>124030</v>
      </c>
      <c r="L1134" s="94">
        <v>5932</v>
      </c>
      <c r="M1134" s="94">
        <v>75874</v>
      </c>
      <c r="N1134" s="94">
        <v>0</v>
      </c>
      <c r="O1134" s="94">
        <v>10528</v>
      </c>
      <c r="P1134" s="94">
        <v>10014</v>
      </c>
      <c r="R1134" s="94">
        <v>-40578</v>
      </c>
      <c r="S1134" s="94">
        <v>-19109</v>
      </c>
      <c r="T1134" s="94">
        <v>17477</v>
      </c>
      <c r="U1134" s="94">
        <v>-58132</v>
      </c>
      <c r="V1134" s="94">
        <v>45393</v>
      </c>
      <c r="W1134" s="94">
        <v>55852</v>
      </c>
      <c r="X1134" s="94">
        <v>25343</v>
      </c>
      <c r="Y1134" s="94">
        <v>37919</v>
      </c>
      <c r="Z1134" s="94">
        <v>38960</v>
      </c>
      <c r="AA1134" s="94">
        <v>95179</v>
      </c>
      <c r="AB1134" s="94">
        <v>10878</v>
      </c>
      <c r="AC1134" s="94">
        <v>27732</v>
      </c>
      <c r="AD1134" s="94">
        <v>218573</v>
      </c>
      <c r="AE1134" s="94">
        <v>13214</v>
      </c>
      <c r="AF1134" s="94">
        <v>53677</v>
      </c>
    </row>
    <row r="1135" spans="1:32">
      <c r="A1135" s="85" t="s">
        <v>119</v>
      </c>
      <c r="B1135" s="87">
        <v>43319</v>
      </c>
      <c r="C1135" s="88" t="s">
        <v>431</v>
      </c>
      <c r="D1135" s="89" t="s">
        <v>432</v>
      </c>
      <c r="E1135" s="94">
        <v>597658</v>
      </c>
      <c r="F1135" s="94">
        <v>610095</v>
      </c>
      <c r="G1135" s="94">
        <v>513418</v>
      </c>
      <c r="H1135" s="94">
        <v>-96677</v>
      </c>
      <c r="I1135" s="94">
        <v>0</v>
      </c>
      <c r="J1135" s="94">
        <v>290655</v>
      </c>
      <c r="K1135" s="94">
        <v>123988</v>
      </c>
      <c r="L1135" s="94">
        <v>5798</v>
      </c>
      <c r="M1135" s="94">
        <v>76505</v>
      </c>
      <c r="N1135" s="94">
        <v>0</v>
      </c>
      <c r="O1135" s="94">
        <v>6100</v>
      </c>
      <c r="P1135" s="94">
        <v>10304</v>
      </c>
      <c r="R1135" s="94">
        <v>-41070</v>
      </c>
      <c r="S1135" s="94">
        <v>-15114</v>
      </c>
      <c r="T1135" s="94">
        <v>23792</v>
      </c>
      <c r="U1135" s="94">
        <v>-64285</v>
      </c>
      <c r="V1135" s="94">
        <v>44286</v>
      </c>
      <c r="W1135" s="94">
        <v>53272</v>
      </c>
      <c r="X1135" s="94">
        <v>25257</v>
      </c>
      <c r="Y1135" s="94">
        <v>34606</v>
      </c>
      <c r="Z1135" s="94">
        <v>38304</v>
      </c>
      <c r="AA1135" s="94">
        <v>93190</v>
      </c>
      <c r="AB1135" s="94">
        <v>10979</v>
      </c>
      <c r="AC1135" s="94">
        <v>27012</v>
      </c>
      <c r="AD1135" s="94">
        <v>218521</v>
      </c>
      <c r="AE1135" s="94">
        <v>13225</v>
      </c>
      <c r="AF1135" s="94">
        <v>51313</v>
      </c>
    </row>
    <row r="1136" spans="1:32">
      <c r="A1136" s="85" t="s">
        <v>119</v>
      </c>
      <c r="B1136" s="87">
        <v>43320</v>
      </c>
      <c r="C1136" s="88" t="s">
        <v>431</v>
      </c>
      <c r="D1136" s="89" t="s">
        <v>432</v>
      </c>
      <c r="E1136" s="94">
        <v>585816</v>
      </c>
      <c r="F1136" s="94">
        <v>593941</v>
      </c>
      <c r="G1136" s="94">
        <v>496337</v>
      </c>
      <c r="H1136" s="94">
        <v>-97604</v>
      </c>
      <c r="I1136" s="94">
        <v>0</v>
      </c>
      <c r="J1136" s="94">
        <v>280899</v>
      </c>
      <c r="K1136" s="94">
        <v>124030</v>
      </c>
      <c r="L1136" s="94">
        <v>7569</v>
      </c>
      <c r="M1136" s="94">
        <v>73553</v>
      </c>
      <c r="N1136" s="94">
        <v>0</v>
      </c>
      <c r="O1136" s="94">
        <v>2820</v>
      </c>
      <c r="P1136" s="94">
        <v>7397</v>
      </c>
      <c r="R1136" s="94">
        <v>-41067</v>
      </c>
      <c r="S1136" s="94">
        <v>-17249</v>
      </c>
      <c r="T1136" s="94">
        <v>25375</v>
      </c>
      <c r="U1136" s="94">
        <v>-64668</v>
      </c>
      <c r="V1136" s="94">
        <v>43033</v>
      </c>
      <c r="W1136" s="94">
        <v>51095</v>
      </c>
      <c r="X1136" s="94">
        <v>24642</v>
      </c>
      <c r="Y1136" s="94">
        <v>33046</v>
      </c>
      <c r="Z1136" s="94">
        <v>37720</v>
      </c>
      <c r="AA1136" s="94">
        <v>91794</v>
      </c>
      <c r="AB1136" s="94">
        <v>10694</v>
      </c>
      <c r="AC1136" s="94">
        <v>26261</v>
      </c>
      <c r="AD1136" s="94">
        <v>214190</v>
      </c>
      <c r="AE1136" s="94">
        <v>12703</v>
      </c>
      <c r="AF1136" s="94">
        <v>48642</v>
      </c>
    </row>
    <row r="1137" spans="1:32">
      <c r="A1137" s="85" t="s">
        <v>119</v>
      </c>
      <c r="B1137" s="87">
        <v>43321</v>
      </c>
      <c r="C1137" s="88" t="s">
        <v>431</v>
      </c>
      <c r="D1137" s="89" t="s">
        <v>432</v>
      </c>
      <c r="E1137" s="94">
        <v>566437</v>
      </c>
      <c r="F1137" s="94">
        <v>588315</v>
      </c>
      <c r="G1137" s="94">
        <v>490254</v>
      </c>
      <c r="H1137" s="94">
        <v>-98061</v>
      </c>
      <c r="I1137" s="94">
        <v>0</v>
      </c>
      <c r="J1137" s="94">
        <v>268653</v>
      </c>
      <c r="K1137" s="94">
        <v>124385</v>
      </c>
      <c r="L1137" s="94">
        <v>5191</v>
      </c>
      <c r="M1137" s="94">
        <v>75146</v>
      </c>
      <c r="N1137" s="94">
        <v>0</v>
      </c>
      <c r="O1137" s="94">
        <v>8262</v>
      </c>
      <c r="P1137" s="94">
        <v>8554</v>
      </c>
      <c r="R1137" s="94">
        <v>-41166</v>
      </c>
      <c r="S1137" s="94">
        <v>-16440</v>
      </c>
      <c r="T1137" s="94">
        <v>21465</v>
      </c>
      <c r="U1137" s="94">
        <v>-61915</v>
      </c>
      <c r="V1137" s="94">
        <v>42313</v>
      </c>
      <c r="W1137" s="94">
        <v>50799</v>
      </c>
      <c r="X1137" s="94">
        <v>24454</v>
      </c>
      <c r="Y1137" s="94">
        <v>33567</v>
      </c>
      <c r="Z1137" s="94">
        <v>37363</v>
      </c>
      <c r="AA1137" s="94">
        <v>91614</v>
      </c>
      <c r="AB1137" s="94">
        <v>10645</v>
      </c>
      <c r="AC1137" s="94">
        <v>25911</v>
      </c>
      <c r="AD1137" s="94">
        <v>210006</v>
      </c>
      <c r="AE1137" s="94">
        <v>12714</v>
      </c>
      <c r="AF1137" s="94">
        <v>48810</v>
      </c>
    </row>
    <row r="1138" spans="1:32">
      <c r="A1138" s="85" t="s">
        <v>119</v>
      </c>
      <c r="B1138" s="87">
        <v>43322</v>
      </c>
      <c r="C1138" s="88" t="s">
        <v>431</v>
      </c>
      <c r="D1138" s="89" t="s">
        <v>432</v>
      </c>
      <c r="E1138" s="94">
        <v>539074</v>
      </c>
      <c r="F1138" s="94">
        <v>550695</v>
      </c>
      <c r="G1138" s="94">
        <v>451510</v>
      </c>
      <c r="H1138" s="94">
        <v>-99185</v>
      </c>
      <c r="I1138" s="94">
        <v>0</v>
      </c>
      <c r="J1138" s="94">
        <v>243568</v>
      </c>
      <c r="K1138" s="94">
        <v>123629</v>
      </c>
      <c r="L1138" s="94">
        <v>4303</v>
      </c>
      <c r="M1138" s="94">
        <v>69820</v>
      </c>
      <c r="N1138" s="94">
        <v>0</v>
      </c>
      <c r="O1138" s="94">
        <v>1630</v>
      </c>
      <c r="P1138" s="94">
        <v>8495</v>
      </c>
      <c r="R1138" s="94">
        <v>-41037</v>
      </c>
      <c r="S1138" s="94">
        <v>-17038</v>
      </c>
      <c r="T1138" s="94">
        <v>14502</v>
      </c>
      <c r="U1138" s="94">
        <v>-55614</v>
      </c>
      <c r="V1138" s="94">
        <v>39137</v>
      </c>
      <c r="W1138" s="94">
        <v>48380</v>
      </c>
      <c r="X1138" s="94">
        <v>22608</v>
      </c>
      <c r="Y1138" s="94">
        <v>30985</v>
      </c>
      <c r="Z1138" s="94">
        <v>34576</v>
      </c>
      <c r="AA1138" s="94">
        <v>85310</v>
      </c>
      <c r="AB1138" s="94">
        <v>9644</v>
      </c>
      <c r="AC1138" s="94">
        <v>24142</v>
      </c>
      <c r="AD1138" s="94">
        <v>196490</v>
      </c>
      <c r="AE1138" s="94">
        <v>12344</v>
      </c>
      <c r="AF1138" s="94">
        <v>46954</v>
      </c>
    </row>
    <row r="1139" spans="1:32">
      <c r="A1139" s="85" t="s">
        <v>119</v>
      </c>
      <c r="B1139" s="87">
        <v>43323</v>
      </c>
      <c r="C1139" s="88" t="s">
        <v>431</v>
      </c>
      <c r="D1139" s="89" t="s">
        <v>432</v>
      </c>
      <c r="E1139" s="94">
        <v>472671</v>
      </c>
      <c r="F1139" s="94">
        <v>481533</v>
      </c>
      <c r="G1139" s="94">
        <v>384678</v>
      </c>
      <c r="H1139" s="94">
        <v>-96855</v>
      </c>
      <c r="I1139" s="94">
        <v>0</v>
      </c>
      <c r="J1139" s="94">
        <v>178670</v>
      </c>
      <c r="K1139" s="94">
        <v>123391</v>
      </c>
      <c r="L1139" s="94">
        <v>5830</v>
      </c>
      <c r="M1139" s="94">
        <v>68283</v>
      </c>
      <c r="N1139" s="94">
        <v>0</v>
      </c>
      <c r="O1139" s="94">
        <v>1283</v>
      </c>
      <c r="P1139" s="94">
        <v>7151</v>
      </c>
      <c r="R1139" s="94">
        <v>-40289</v>
      </c>
      <c r="S1139" s="94">
        <v>-19062</v>
      </c>
      <c r="T1139" s="94">
        <v>10676</v>
      </c>
      <c r="U1139" s="94">
        <v>-48182</v>
      </c>
      <c r="V1139" s="94">
        <v>34645</v>
      </c>
      <c r="W1139" s="94">
        <v>42774</v>
      </c>
      <c r="X1139" s="94">
        <v>19241</v>
      </c>
      <c r="Y1139" s="94">
        <v>26690</v>
      </c>
      <c r="Z1139" s="94">
        <v>29576</v>
      </c>
      <c r="AA1139" s="94">
        <v>73285</v>
      </c>
      <c r="AB1139" s="94">
        <v>8338</v>
      </c>
      <c r="AC1139" s="94">
        <v>21486</v>
      </c>
      <c r="AD1139" s="94">
        <v>171321</v>
      </c>
      <c r="AE1139" s="94">
        <v>12078</v>
      </c>
      <c r="AF1139" s="94">
        <v>41986</v>
      </c>
    </row>
    <row r="1140" spans="1:32">
      <c r="A1140" s="85" t="s">
        <v>119</v>
      </c>
      <c r="B1140" s="87">
        <v>43324</v>
      </c>
      <c r="C1140" s="88" t="s">
        <v>431</v>
      </c>
      <c r="D1140" s="89" t="s">
        <v>432</v>
      </c>
      <c r="E1140" s="94">
        <v>471769</v>
      </c>
      <c r="F1140" s="94">
        <v>486151</v>
      </c>
      <c r="G1140" s="94">
        <v>384663</v>
      </c>
      <c r="H1140" s="94">
        <v>-101488</v>
      </c>
      <c r="I1140" s="94">
        <v>0</v>
      </c>
      <c r="J1140" s="94">
        <v>180139</v>
      </c>
      <c r="K1140" s="94">
        <v>123403</v>
      </c>
      <c r="L1140" s="94">
        <v>5831</v>
      </c>
      <c r="M1140" s="94">
        <v>66641</v>
      </c>
      <c r="N1140" s="94">
        <v>0</v>
      </c>
      <c r="O1140" s="94">
        <v>1148</v>
      </c>
      <c r="P1140" s="94">
        <v>7444</v>
      </c>
      <c r="R1140" s="94">
        <v>-40294</v>
      </c>
      <c r="S1140" s="94">
        <v>-14641</v>
      </c>
      <c r="T1140" s="94">
        <v>7042</v>
      </c>
      <c r="U1140" s="94">
        <v>-53594</v>
      </c>
      <c r="V1140" s="94">
        <v>35667</v>
      </c>
      <c r="W1140" s="94">
        <v>44189</v>
      </c>
      <c r="X1140" s="94">
        <v>19195</v>
      </c>
      <c r="Y1140" s="94">
        <v>27614</v>
      </c>
      <c r="Z1140" s="94">
        <v>30426</v>
      </c>
      <c r="AA1140" s="94">
        <v>74654</v>
      </c>
      <c r="AB1140" s="94">
        <v>8201</v>
      </c>
      <c r="AC1140" s="94">
        <v>22134</v>
      </c>
      <c r="AD1140" s="94">
        <v>170147</v>
      </c>
      <c r="AE1140" s="94">
        <v>12081</v>
      </c>
      <c r="AF1140" s="94">
        <v>41719</v>
      </c>
    </row>
    <row r="1141" spans="1:32">
      <c r="A1141" s="85" t="s">
        <v>119</v>
      </c>
      <c r="B1141" s="87">
        <v>43325</v>
      </c>
      <c r="C1141" s="88" t="s">
        <v>431</v>
      </c>
      <c r="D1141" s="89" t="s">
        <v>432</v>
      </c>
      <c r="E1141" s="94">
        <v>526263</v>
      </c>
      <c r="F1141" s="94">
        <v>512958</v>
      </c>
      <c r="G1141" s="94">
        <v>403061</v>
      </c>
      <c r="H1141" s="94">
        <v>-109897</v>
      </c>
      <c r="I1141" s="94">
        <v>0</v>
      </c>
      <c r="J1141" s="94">
        <v>198117</v>
      </c>
      <c r="K1141" s="94">
        <v>124314</v>
      </c>
      <c r="L1141" s="94">
        <v>4953</v>
      </c>
      <c r="M1141" s="94">
        <v>66645</v>
      </c>
      <c r="N1141" s="94">
        <v>0</v>
      </c>
      <c r="O1141" s="94">
        <v>1027</v>
      </c>
      <c r="P1141" s="94">
        <v>7946</v>
      </c>
      <c r="R1141" s="94">
        <v>-41142</v>
      </c>
      <c r="S1141" s="94">
        <v>-11648</v>
      </c>
      <c r="T1141" s="94">
        <v>254</v>
      </c>
      <c r="U1141" s="94">
        <v>-57363</v>
      </c>
      <c r="V1141" s="94">
        <v>39078</v>
      </c>
      <c r="W1141" s="94">
        <v>47984</v>
      </c>
      <c r="X1141" s="94">
        <v>19523</v>
      </c>
      <c r="Y1141" s="94">
        <v>30776</v>
      </c>
      <c r="Z1141" s="94">
        <v>30909</v>
      </c>
      <c r="AA1141" s="94">
        <v>73812</v>
      </c>
      <c r="AB1141" s="94">
        <v>8245</v>
      </c>
      <c r="AC1141" s="94">
        <v>23942</v>
      </c>
      <c r="AD1141" s="94">
        <v>182009</v>
      </c>
      <c r="AE1141" s="94">
        <v>12680</v>
      </c>
      <c r="AF1141" s="94">
        <v>43879</v>
      </c>
    </row>
    <row r="1142" spans="1:32">
      <c r="A1142" s="85" t="s">
        <v>119</v>
      </c>
      <c r="B1142" s="87">
        <v>43326</v>
      </c>
      <c r="C1142" s="88" t="s">
        <v>431</v>
      </c>
      <c r="D1142" s="89" t="s">
        <v>432</v>
      </c>
      <c r="E1142" s="94">
        <v>523922</v>
      </c>
      <c r="F1142" s="94">
        <v>521470</v>
      </c>
      <c r="G1142" s="94">
        <v>433403</v>
      </c>
      <c r="H1142" s="94">
        <v>-88067</v>
      </c>
      <c r="I1142" s="94">
        <v>0</v>
      </c>
      <c r="J1142" s="94">
        <v>222222</v>
      </c>
      <c r="K1142" s="94">
        <v>123749</v>
      </c>
      <c r="L1142" s="94">
        <v>5916</v>
      </c>
      <c r="M1142" s="94">
        <v>71072</v>
      </c>
      <c r="N1142" s="94">
        <v>0</v>
      </c>
      <c r="O1142" s="94">
        <v>3555</v>
      </c>
      <c r="P1142" s="94">
        <v>6818</v>
      </c>
      <c r="R1142" s="94">
        <v>-41109</v>
      </c>
      <c r="S1142" s="94">
        <v>-7670</v>
      </c>
      <c r="T1142" s="94">
        <v>19199</v>
      </c>
      <c r="U1142" s="94">
        <v>-58487</v>
      </c>
      <c r="V1142" s="94">
        <v>40711</v>
      </c>
      <c r="W1142" s="94">
        <v>47195</v>
      </c>
      <c r="X1142" s="94">
        <v>20122</v>
      </c>
      <c r="Y1142" s="94">
        <v>30537</v>
      </c>
      <c r="Z1142" s="94">
        <v>32454</v>
      </c>
      <c r="AA1142" s="94">
        <v>77484</v>
      </c>
      <c r="AB1142" s="94">
        <v>9397</v>
      </c>
      <c r="AC1142" s="94">
        <v>24188</v>
      </c>
      <c r="AD1142" s="94">
        <v>180999</v>
      </c>
      <c r="AE1142" s="94">
        <v>12669</v>
      </c>
      <c r="AF1142" s="94">
        <v>45593</v>
      </c>
    </row>
    <row r="1143" spans="1:32">
      <c r="A1143" s="85" t="s">
        <v>119</v>
      </c>
      <c r="B1143" s="87">
        <v>43327</v>
      </c>
      <c r="C1143" s="88" t="s">
        <v>431</v>
      </c>
      <c r="D1143" s="89" t="s">
        <v>432</v>
      </c>
      <c r="E1143" s="94">
        <v>541829</v>
      </c>
      <c r="F1143" s="94">
        <v>551259</v>
      </c>
      <c r="G1143" s="94">
        <v>464711</v>
      </c>
      <c r="H1143" s="94">
        <v>-86548</v>
      </c>
      <c r="I1143" s="94">
        <v>0</v>
      </c>
      <c r="J1143" s="94">
        <v>245592</v>
      </c>
      <c r="K1143" s="94">
        <v>122933</v>
      </c>
      <c r="L1143" s="94">
        <v>6921</v>
      </c>
      <c r="M1143" s="94">
        <v>76236</v>
      </c>
      <c r="N1143" s="94">
        <v>0</v>
      </c>
      <c r="O1143" s="94">
        <v>6763</v>
      </c>
      <c r="P1143" s="94">
        <v>6197</v>
      </c>
      <c r="R1143" s="94">
        <v>-40711</v>
      </c>
      <c r="S1143" s="94">
        <v>-11284</v>
      </c>
      <c r="T1143" s="94">
        <v>19177</v>
      </c>
      <c r="U1143" s="94">
        <v>-53734</v>
      </c>
      <c r="V1143" s="94">
        <v>42282</v>
      </c>
      <c r="W1143" s="94">
        <v>50246</v>
      </c>
      <c r="X1143" s="94">
        <v>21643</v>
      </c>
      <c r="Y1143" s="94">
        <v>34452</v>
      </c>
      <c r="Z1143" s="94">
        <v>34688</v>
      </c>
      <c r="AA1143" s="94">
        <v>82625</v>
      </c>
      <c r="AB1143" s="94">
        <v>9942</v>
      </c>
      <c r="AC1143" s="94">
        <v>25043</v>
      </c>
      <c r="AD1143" s="94">
        <v>187710</v>
      </c>
      <c r="AE1143" s="94">
        <v>12810</v>
      </c>
      <c r="AF1143" s="94">
        <v>49699</v>
      </c>
    </row>
    <row r="1144" spans="1:32">
      <c r="A1144" s="85" t="s">
        <v>119</v>
      </c>
      <c r="B1144" s="87">
        <v>43328</v>
      </c>
      <c r="C1144" s="88" t="s">
        <v>431</v>
      </c>
      <c r="D1144" s="89" t="s">
        <v>432</v>
      </c>
      <c r="E1144" s="94">
        <v>571977</v>
      </c>
      <c r="F1144" s="94">
        <v>584699</v>
      </c>
      <c r="G1144" s="94">
        <v>491921</v>
      </c>
      <c r="H1144" s="94">
        <v>-92778</v>
      </c>
      <c r="I1144" s="94">
        <v>0</v>
      </c>
      <c r="J1144" s="94">
        <v>277093</v>
      </c>
      <c r="K1144" s="94">
        <v>124206</v>
      </c>
      <c r="L1144" s="94">
        <v>7020</v>
      </c>
      <c r="M1144" s="94">
        <v>73580</v>
      </c>
      <c r="N1144" s="94">
        <v>0</v>
      </c>
      <c r="O1144" s="94">
        <v>2837</v>
      </c>
      <c r="P1144" s="94">
        <v>7119</v>
      </c>
      <c r="R1144" s="94">
        <v>-41216</v>
      </c>
      <c r="S1144" s="94">
        <v>-18455</v>
      </c>
      <c r="T1144" s="94">
        <v>19051</v>
      </c>
      <c r="U1144" s="94">
        <v>-52159</v>
      </c>
      <c r="V1144" s="94">
        <v>43886</v>
      </c>
      <c r="W1144" s="94">
        <v>53010</v>
      </c>
      <c r="X1144" s="94">
        <v>23555</v>
      </c>
      <c r="Y1144" s="94">
        <v>35199</v>
      </c>
      <c r="Z1144" s="94">
        <v>36726</v>
      </c>
      <c r="AA1144" s="94">
        <v>89924</v>
      </c>
      <c r="AB1144" s="94">
        <v>10548</v>
      </c>
      <c r="AC1144" s="94">
        <v>25509</v>
      </c>
      <c r="AD1144" s="94">
        <v>202819</v>
      </c>
      <c r="AE1144" s="94">
        <v>12627</v>
      </c>
      <c r="AF1144" s="94">
        <v>50775</v>
      </c>
    </row>
    <row r="1145" spans="1:32">
      <c r="A1145" s="85" t="s">
        <v>119</v>
      </c>
      <c r="B1145" s="87">
        <v>43329</v>
      </c>
      <c r="C1145" s="88" t="s">
        <v>431</v>
      </c>
      <c r="D1145" s="89" t="s">
        <v>432</v>
      </c>
      <c r="E1145" s="94">
        <v>571205</v>
      </c>
      <c r="F1145" s="94">
        <v>583633</v>
      </c>
      <c r="G1145" s="94">
        <v>481784</v>
      </c>
      <c r="H1145" s="94">
        <v>-101849</v>
      </c>
      <c r="I1145" s="94">
        <v>0</v>
      </c>
      <c r="J1145" s="94">
        <v>261906</v>
      </c>
      <c r="K1145" s="94">
        <v>123710</v>
      </c>
      <c r="L1145" s="94">
        <v>5600</v>
      </c>
      <c r="M1145" s="94">
        <v>74632</v>
      </c>
      <c r="N1145" s="94">
        <v>0</v>
      </c>
      <c r="O1145" s="94">
        <v>7968</v>
      </c>
      <c r="P1145" s="94">
        <v>7897</v>
      </c>
      <c r="R1145" s="94">
        <v>-41189</v>
      </c>
      <c r="S1145" s="94">
        <v>-17273</v>
      </c>
      <c r="T1145" s="94">
        <v>18690</v>
      </c>
      <c r="U1145" s="94">
        <v>-62083</v>
      </c>
      <c r="V1145" s="94">
        <v>41517</v>
      </c>
      <c r="W1145" s="94">
        <v>51695</v>
      </c>
      <c r="X1145" s="94">
        <v>23976</v>
      </c>
      <c r="Y1145" s="94">
        <v>33463</v>
      </c>
      <c r="Z1145" s="94">
        <v>36559</v>
      </c>
      <c r="AA1145" s="94">
        <v>91295</v>
      </c>
      <c r="AB1145" s="94">
        <v>10307</v>
      </c>
      <c r="AC1145" s="94">
        <v>25514</v>
      </c>
      <c r="AD1145" s="94">
        <v>208512</v>
      </c>
      <c r="AE1145" s="94">
        <v>12429</v>
      </c>
      <c r="AF1145" s="94">
        <v>48257</v>
      </c>
    </row>
    <row r="1146" spans="1:32">
      <c r="A1146" s="85" t="s">
        <v>119</v>
      </c>
      <c r="B1146" s="87">
        <v>43330</v>
      </c>
      <c r="C1146" s="88" t="s">
        <v>431</v>
      </c>
      <c r="D1146" s="89" t="s">
        <v>432</v>
      </c>
      <c r="E1146" s="94">
        <v>513992</v>
      </c>
      <c r="F1146" s="94">
        <v>512078</v>
      </c>
      <c r="G1146" s="94">
        <v>399047</v>
      </c>
      <c r="H1146" s="94">
        <v>-113031</v>
      </c>
      <c r="I1146" s="94">
        <v>0</v>
      </c>
      <c r="J1146" s="94">
        <v>190498</v>
      </c>
      <c r="K1146" s="94">
        <v>123535</v>
      </c>
      <c r="L1146" s="94">
        <v>3771</v>
      </c>
      <c r="M1146" s="94">
        <v>69272</v>
      </c>
      <c r="N1146" s="94">
        <v>0</v>
      </c>
      <c r="O1146" s="94">
        <v>2825</v>
      </c>
      <c r="P1146" s="94">
        <v>9078</v>
      </c>
      <c r="R1146" s="94">
        <v>-40955</v>
      </c>
      <c r="S1146" s="94">
        <v>-23776</v>
      </c>
      <c r="T1146" s="94">
        <v>4558</v>
      </c>
      <c r="U1146" s="94">
        <v>-52860</v>
      </c>
      <c r="V1146" s="94">
        <v>37217</v>
      </c>
      <c r="W1146" s="94">
        <v>43954</v>
      </c>
      <c r="X1146" s="94">
        <v>20918</v>
      </c>
      <c r="Y1146" s="94">
        <v>27139</v>
      </c>
      <c r="Z1146" s="94">
        <v>32556</v>
      </c>
      <c r="AA1146" s="94">
        <v>81616</v>
      </c>
      <c r="AB1146" s="94">
        <v>9112</v>
      </c>
      <c r="AC1146" s="94">
        <v>22441</v>
      </c>
      <c r="AD1146" s="94">
        <v>181459</v>
      </c>
      <c r="AE1146" s="94">
        <v>11967</v>
      </c>
      <c r="AF1146" s="94">
        <v>43584</v>
      </c>
    </row>
    <row r="1147" spans="1:32">
      <c r="A1147" s="85" t="s">
        <v>119</v>
      </c>
      <c r="B1147" s="87">
        <v>43331</v>
      </c>
      <c r="C1147" s="88" t="s">
        <v>431</v>
      </c>
      <c r="D1147" s="89" t="s">
        <v>432</v>
      </c>
      <c r="E1147" s="94">
        <v>446921</v>
      </c>
      <c r="F1147" s="94">
        <v>438070</v>
      </c>
      <c r="G1147" s="94">
        <v>352474</v>
      </c>
      <c r="H1147" s="94">
        <v>-85596</v>
      </c>
      <c r="I1147" s="94">
        <v>0</v>
      </c>
      <c r="J1147" s="94">
        <v>149537</v>
      </c>
      <c r="K1147" s="94">
        <v>122310</v>
      </c>
      <c r="L1147" s="94">
        <v>0</v>
      </c>
      <c r="M1147" s="94">
        <v>64732</v>
      </c>
      <c r="N1147" s="94">
        <v>0</v>
      </c>
      <c r="O1147" s="94">
        <v>1791</v>
      </c>
      <c r="P1147" s="94">
        <v>14049</v>
      </c>
      <c r="R1147" s="94">
        <v>-40452</v>
      </c>
      <c r="S1147" s="94">
        <v>-20690</v>
      </c>
      <c r="T1147" s="94">
        <v>3634</v>
      </c>
      <c r="U1147" s="94">
        <v>-28084</v>
      </c>
      <c r="V1147" s="94">
        <v>34711</v>
      </c>
      <c r="W1147" s="94">
        <v>41261</v>
      </c>
      <c r="X1147" s="94">
        <v>16526</v>
      </c>
      <c r="Y1147" s="94">
        <v>25760</v>
      </c>
      <c r="Z1147" s="94">
        <v>27494</v>
      </c>
      <c r="AA1147" s="94">
        <v>62806</v>
      </c>
      <c r="AB1147" s="94">
        <v>7449</v>
      </c>
      <c r="AC1147" s="94">
        <v>20351</v>
      </c>
      <c r="AD1147" s="94">
        <v>149307</v>
      </c>
      <c r="AE1147" s="94">
        <v>11881</v>
      </c>
      <c r="AF1147" s="94">
        <v>40403</v>
      </c>
    </row>
    <row r="1148" spans="1:32">
      <c r="A1148" s="85" t="s">
        <v>119</v>
      </c>
      <c r="B1148" s="87">
        <v>43332</v>
      </c>
      <c r="C1148" s="88" t="s">
        <v>431</v>
      </c>
      <c r="D1148" s="89" t="s">
        <v>432</v>
      </c>
      <c r="E1148" s="94">
        <v>466904</v>
      </c>
      <c r="F1148" s="94">
        <v>470309</v>
      </c>
      <c r="G1148" s="94">
        <v>376993</v>
      </c>
      <c r="H1148" s="94">
        <v>-93316</v>
      </c>
      <c r="I1148" s="94">
        <v>0</v>
      </c>
      <c r="J1148" s="94">
        <v>166702</v>
      </c>
      <c r="K1148" s="94">
        <v>122112</v>
      </c>
      <c r="L1148" s="94">
        <v>0</v>
      </c>
      <c r="M1148" s="94">
        <v>72161</v>
      </c>
      <c r="N1148" s="94">
        <v>0</v>
      </c>
      <c r="O1148" s="94">
        <v>3583</v>
      </c>
      <c r="P1148" s="94">
        <v>12380</v>
      </c>
      <c r="R1148" s="94">
        <v>-40355</v>
      </c>
      <c r="S1148" s="94">
        <v>-16731</v>
      </c>
      <c r="T1148" s="94">
        <v>-438</v>
      </c>
      <c r="U1148" s="94">
        <v>-37097</v>
      </c>
      <c r="V1148" s="94">
        <v>36402</v>
      </c>
      <c r="W1148" s="94">
        <v>46342</v>
      </c>
      <c r="X1148" s="94">
        <v>17495</v>
      </c>
      <c r="Y1148" s="94">
        <v>29815</v>
      </c>
      <c r="Z1148" s="94">
        <v>28672</v>
      </c>
      <c r="AA1148" s="94">
        <v>64006</v>
      </c>
      <c r="AB1148" s="94">
        <v>7663</v>
      </c>
      <c r="AC1148" s="94">
        <v>21992</v>
      </c>
      <c r="AD1148" s="94">
        <v>159159</v>
      </c>
      <c r="AE1148" s="94">
        <v>11997</v>
      </c>
      <c r="AF1148" s="94">
        <v>46646</v>
      </c>
    </row>
    <row r="1149" spans="1:32">
      <c r="A1149" s="85" t="s">
        <v>119</v>
      </c>
      <c r="B1149" s="87">
        <v>43333</v>
      </c>
      <c r="C1149" s="88" t="s">
        <v>431</v>
      </c>
      <c r="D1149" s="89" t="s">
        <v>432</v>
      </c>
      <c r="E1149" s="94">
        <v>475923</v>
      </c>
      <c r="F1149" s="94">
        <v>480307</v>
      </c>
      <c r="G1149" s="94">
        <v>388006</v>
      </c>
      <c r="H1149" s="94">
        <v>-92301</v>
      </c>
      <c r="I1149" s="94">
        <v>0</v>
      </c>
      <c r="J1149" s="94">
        <v>163711</v>
      </c>
      <c r="K1149" s="94">
        <v>123071</v>
      </c>
      <c r="L1149" s="94">
        <v>3152</v>
      </c>
      <c r="M1149" s="94">
        <v>72356</v>
      </c>
      <c r="N1149" s="94">
        <v>0</v>
      </c>
      <c r="O1149" s="94">
        <v>15762</v>
      </c>
      <c r="P1149" s="94">
        <v>9885</v>
      </c>
      <c r="R1149" s="94">
        <v>-40203</v>
      </c>
      <c r="S1149" s="94">
        <v>-19071</v>
      </c>
      <c r="T1149" s="94">
        <v>6497</v>
      </c>
      <c r="U1149" s="94">
        <v>-39526</v>
      </c>
      <c r="V1149" s="94">
        <v>37110</v>
      </c>
      <c r="W1149" s="94">
        <v>46643</v>
      </c>
      <c r="X1149" s="94">
        <v>18196</v>
      </c>
      <c r="Y1149" s="94">
        <v>29919</v>
      </c>
      <c r="Z1149" s="94">
        <v>29566</v>
      </c>
      <c r="AA1149" s="94">
        <v>66858</v>
      </c>
      <c r="AB1149" s="94">
        <v>8120</v>
      </c>
      <c r="AC1149" s="94">
        <v>22674</v>
      </c>
      <c r="AD1149" s="94">
        <v>161730</v>
      </c>
      <c r="AE1149" s="94">
        <v>12211</v>
      </c>
      <c r="AF1149" s="94">
        <v>47153</v>
      </c>
    </row>
    <row r="1150" spans="1:32">
      <c r="A1150" s="85" t="s">
        <v>119</v>
      </c>
      <c r="B1150" s="87">
        <v>43334</v>
      </c>
      <c r="C1150" s="88" t="s">
        <v>431</v>
      </c>
      <c r="D1150" s="89" t="s">
        <v>432</v>
      </c>
      <c r="E1150" s="94">
        <v>503836</v>
      </c>
      <c r="F1150" s="94">
        <v>508143</v>
      </c>
      <c r="G1150" s="94">
        <v>404446</v>
      </c>
      <c r="H1150" s="94">
        <v>-103697</v>
      </c>
      <c r="I1150" s="94">
        <v>0</v>
      </c>
      <c r="J1150" s="94">
        <v>181532</v>
      </c>
      <c r="K1150" s="94">
        <v>123104</v>
      </c>
      <c r="L1150" s="94">
        <v>4224</v>
      </c>
      <c r="M1150" s="94">
        <v>70728</v>
      </c>
      <c r="N1150" s="94">
        <v>0</v>
      </c>
      <c r="O1150" s="94">
        <v>15701</v>
      </c>
      <c r="P1150" s="94">
        <v>9098</v>
      </c>
      <c r="R1150" s="94">
        <v>-35873</v>
      </c>
      <c r="S1150" s="94">
        <v>-24822</v>
      </c>
      <c r="T1150" s="94">
        <v>-843</v>
      </c>
      <c r="U1150" s="94">
        <v>-42149</v>
      </c>
      <c r="V1150" s="94">
        <v>38047</v>
      </c>
      <c r="W1150" s="94">
        <v>46516</v>
      </c>
      <c r="X1150" s="94">
        <v>20077</v>
      </c>
      <c r="Y1150" s="94">
        <v>29110</v>
      </c>
      <c r="Z1150" s="94">
        <v>31846</v>
      </c>
      <c r="AA1150" s="94">
        <v>76669</v>
      </c>
      <c r="AB1150" s="94">
        <v>9061</v>
      </c>
      <c r="AC1150" s="94">
        <v>23340</v>
      </c>
      <c r="AD1150" s="94">
        <v>176389</v>
      </c>
      <c r="AE1150" s="94">
        <v>12392</v>
      </c>
      <c r="AF1150" s="94">
        <v>44582</v>
      </c>
    </row>
    <row r="1151" spans="1:32">
      <c r="A1151" s="85" t="s">
        <v>119</v>
      </c>
      <c r="B1151" s="87">
        <v>43335</v>
      </c>
      <c r="C1151" s="88" t="s">
        <v>431</v>
      </c>
      <c r="D1151" s="89" t="s">
        <v>432</v>
      </c>
      <c r="E1151" s="94">
        <v>459287</v>
      </c>
      <c r="F1151" s="94">
        <v>464437</v>
      </c>
      <c r="G1151" s="94">
        <v>370244</v>
      </c>
      <c r="H1151" s="94">
        <v>-94193</v>
      </c>
      <c r="I1151" s="94">
        <v>0</v>
      </c>
      <c r="J1151" s="94">
        <v>149228</v>
      </c>
      <c r="K1151" s="94">
        <v>123298</v>
      </c>
      <c r="L1151" s="94">
        <v>5454</v>
      </c>
      <c r="M1151" s="94">
        <v>71187</v>
      </c>
      <c r="N1151" s="94">
        <v>0</v>
      </c>
      <c r="O1151" s="94">
        <v>9814</v>
      </c>
      <c r="P1151" s="94">
        <v>11197</v>
      </c>
      <c r="R1151" s="94">
        <v>-39261</v>
      </c>
      <c r="S1151" s="94">
        <v>-19017</v>
      </c>
      <c r="T1151" s="94">
        <v>8207</v>
      </c>
      <c r="U1151" s="94">
        <v>-44125</v>
      </c>
      <c r="V1151" s="94">
        <v>34637</v>
      </c>
      <c r="W1151" s="94">
        <v>45224</v>
      </c>
      <c r="X1151" s="94">
        <v>17870</v>
      </c>
      <c r="Y1151" s="94">
        <v>27837</v>
      </c>
      <c r="Z1151" s="94">
        <v>28166</v>
      </c>
      <c r="AA1151" s="94">
        <v>66660</v>
      </c>
      <c r="AB1151" s="94">
        <v>8007</v>
      </c>
      <c r="AC1151" s="94">
        <v>21492</v>
      </c>
      <c r="AD1151" s="94">
        <v>159879</v>
      </c>
      <c r="AE1151" s="94">
        <v>12263</v>
      </c>
      <c r="AF1151" s="94">
        <v>42284</v>
      </c>
    </row>
    <row r="1152" spans="1:32">
      <c r="A1152" s="85" t="s">
        <v>119</v>
      </c>
      <c r="B1152" s="87">
        <v>43336</v>
      </c>
      <c r="C1152" s="88" t="s">
        <v>431</v>
      </c>
      <c r="D1152" s="89" t="s">
        <v>432</v>
      </c>
      <c r="E1152" s="94">
        <v>469136</v>
      </c>
      <c r="F1152" s="94">
        <v>473934</v>
      </c>
      <c r="G1152" s="94">
        <v>366727</v>
      </c>
      <c r="H1152" s="94">
        <v>-107207</v>
      </c>
      <c r="I1152" s="94">
        <v>0</v>
      </c>
      <c r="J1152" s="94">
        <v>149900</v>
      </c>
      <c r="K1152" s="94">
        <v>123007</v>
      </c>
      <c r="L1152" s="94">
        <v>1089</v>
      </c>
      <c r="M1152" s="94">
        <v>70046</v>
      </c>
      <c r="N1152" s="94">
        <v>0</v>
      </c>
      <c r="O1152" s="94">
        <v>7666</v>
      </c>
      <c r="P1152" s="94">
        <v>14964</v>
      </c>
      <c r="R1152" s="94">
        <v>-38278</v>
      </c>
      <c r="S1152" s="94">
        <v>-19767</v>
      </c>
      <c r="T1152" s="94">
        <v>4840</v>
      </c>
      <c r="U1152" s="94">
        <v>-54002</v>
      </c>
      <c r="V1152" s="94">
        <v>35798</v>
      </c>
      <c r="W1152" s="94">
        <v>46290</v>
      </c>
      <c r="X1152" s="94">
        <v>17906</v>
      </c>
      <c r="Y1152" s="94">
        <v>29437</v>
      </c>
      <c r="Z1152" s="94">
        <v>28614</v>
      </c>
      <c r="AA1152" s="94">
        <v>67297</v>
      </c>
      <c r="AB1152" s="94">
        <v>7870</v>
      </c>
      <c r="AC1152" s="94">
        <v>22075</v>
      </c>
      <c r="AD1152" s="94">
        <v>161716</v>
      </c>
      <c r="AE1152" s="94">
        <v>12268</v>
      </c>
      <c r="AF1152" s="94">
        <v>44544</v>
      </c>
    </row>
    <row r="1153" spans="1:32">
      <c r="A1153" s="85" t="s">
        <v>119</v>
      </c>
      <c r="B1153" s="87">
        <v>43337</v>
      </c>
      <c r="C1153" s="88" t="s">
        <v>431</v>
      </c>
      <c r="D1153" s="89" t="s">
        <v>432</v>
      </c>
      <c r="E1153" s="94">
        <v>430895</v>
      </c>
      <c r="F1153" s="94">
        <v>445809</v>
      </c>
      <c r="G1153" s="94">
        <v>344756</v>
      </c>
      <c r="H1153" s="94">
        <v>-101053</v>
      </c>
      <c r="I1153" s="94">
        <v>0</v>
      </c>
      <c r="J1153" s="94">
        <v>133678</v>
      </c>
      <c r="K1153" s="94">
        <v>121820</v>
      </c>
      <c r="L1153" s="94">
        <v>3377</v>
      </c>
      <c r="M1153" s="94">
        <v>66100</v>
      </c>
      <c r="N1153" s="94">
        <v>0</v>
      </c>
      <c r="O1153" s="94">
        <v>9756</v>
      </c>
      <c r="P1153" s="94">
        <v>9960</v>
      </c>
      <c r="R1153" s="94">
        <v>-38065</v>
      </c>
      <c r="S1153" s="94">
        <v>-26997</v>
      </c>
      <c r="T1153" s="94">
        <v>9575</v>
      </c>
      <c r="U1153" s="94">
        <v>-45562</v>
      </c>
      <c r="V1153" s="94">
        <v>34764</v>
      </c>
      <c r="W1153" s="94">
        <v>42671</v>
      </c>
      <c r="X1153" s="94">
        <v>16713</v>
      </c>
      <c r="Y1153" s="94">
        <v>27880</v>
      </c>
      <c r="Z1153" s="94">
        <v>26814</v>
      </c>
      <c r="AA1153" s="94">
        <v>64872</v>
      </c>
      <c r="AB1153" s="94">
        <v>7394</v>
      </c>
      <c r="AC1153" s="94">
        <v>20903</v>
      </c>
      <c r="AD1153" s="94">
        <v>148488</v>
      </c>
      <c r="AE1153" s="94">
        <v>12297</v>
      </c>
      <c r="AF1153" s="94">
        <v>42890</v>
      </c>
    </row>
    <row r="1154" spans="1:32">
      <c r="A1154" s="85" t="s">
        <v>119</v>
      </c>
      <c r="B1154" s="87">
        <v>43338</v>
      </c>
      <c r="C1154" s="88" t="s">
        <v>431</v>
      </c>
      <c r="D1154" s="89" t="s">
        <v>432</v>
      </c>
      <c r="E1154" s="94">
        <v>450509</v>
      </c>
      <c r="F1154" s="94">
        <v>465297</v>
      </c>
      <c r="G1154" s="94">
        <v>372006</v>
      </c>
      <c r="H1154" s="94">
        <v>-93291</v>
      </c>
      <c r="I1154" s="94">
        <v>0</v>
      </c>
      <c r="J1154" s="94">
        <v>153238</v>
      </c>
      <c r="K1154" s="94">
        <v>121774</v>
      </c>
      <c r="L1154" s="94">
        <v>6398</v>
      </c>
      <c r="M1154" s="94">
        <v>66356</v>
      </c>
      <c r="N1154" s="94">
        <v>0</v>
      </c>
      <c r="O1154" s="94">
        <v>11301</v>
      </c>
      <c r="P1154" s="94">
        <v>12874</v>
      </c>
      <c r="R1154" s="94">
        <v>-37765</v>
      </c>
      <c r="S1154" s="94">
        <v>-22263</v>
      </c>
      <c r="T1154" s="94">
        <v>1655</v>
      </c>
      <c r="U1154" s="94">
        <v>-34919</v>
      </c>
      <c r="V1154" s="94">
        <v>35916</v>
      </c>
      <c r="W1154" s="94">
        <v>44951</v>
      </c>
      <c r="X1154" s="94">
        <v>17448</v>
      </c>
      <c r="Y1154" s="94">
        <v>29963</v>
      </c>
      <c r="Z1154" s="94">
        <v>28385</v>
      </c>
      <c r="AA1154" s="94">
        <v>66700</v>
      </c>
      <c r="AB1154" s="94">
        <v>7724</v>
      </c>
      <c r="AC1154" s="94">
        <v>21488</v>
      </c>
      <c r="AD1154" s="94">
        <v>156191</v>
      </c>
      <c r="AE1154" s="94">
        <v>11983</v>
      </c>
      <c r="AF1154" s="94">
        <v>44420</v>
      </c>
    </row>
    <row r="1155" spans="1:32">
      <c r="A1155" s="85" t="s">
        <v>119</v>
      </c>
      <c r="B1155" s="87">
        <v>43339</v>
      </c>
      <c r="C1155" s="88" t="s">
        <v>431</v>
      </c>
      <c r="D1155" s="89" t="s">
        <v>432</v>
      </c>
      <c r="E1155" s="94">
        <v>542050</v>
      </c>
      <c r="F1155" s="94">
        <v>568647</v>
      </c>
      <c r="G1155" s="94">
        <v>460732</v>
      </c>
      <c r="H1155" s="94">
        <v>-107915</v>
      </c>
      <c r="I1155" s="94">
        <v>0</v>
      </c>
      <c r="J1155" s="94">
        <v>259398</v>
      </c>
      <c r="K1155" s="94">
        <v>92943</v>
      </c>
      <c r="L1155" s="94">
        <v>13233</v>
      </c>
      <c r="M1155" s="94">
        <v>77243</v>
      </c>
      <c r="N1155" s="94">
        <v>0</v>
      </c>
      <c r="O1155" s="94">
        <v>5076</v>
      </c>
      <c r="P1155" s="94">
        <v>12765</v>
      </c>
      <c r="R1155" s="94">
        <v>-40286</v>
      </c>
      <c r="S1155" s="94">
        <v>-26467</v>
      </c>
      <c r="T1155" s="94">
        <v>6036</v>
      </c>
      <c r="U1155" s="94">
        <v>-47199</v>
      </c>
      <c r="V1155" s="94">
        <v>42668</v>
      </c>
      <c r="W1155" s="94">
        <v>53245</v>
      </c>
      <c r="X1155" s="94">
        <v>22269</v>
      </c>
      <c r="Y1155" s="94">
        <v>34966</v>
      </c>
      <c r="Z1155" s="94">
        <v>35315</v>
      </c>
      <c r="AA1155" s="94">
        <v>84801</v>
      </c>
      <c r="AB1155" s="94">
        <v>9631</v>
      </c>
      <c r="AC1155" s="94">
        <v>24135</v>
      </c>
      <c r="AD1155" s="94">
        <v>197707</v>
      </c>
      <c r="AE1155" s="94">
        <v>12679</v>
      </c>
      <c r="AF1155" s="94">
        <v>51109</v>
      </c>
    </row>
    <row r="1156" spans="1:32">
      <c r="A1156" s="85" t="s">
        <v>119</v>
      </c>
      <c r="B1156" s="87">
        <v>43340</v>
      </c>
      <c r="C1156" s="88" t="s">
        <v>431</v>
      </c>
      <c r="D1156" s="89" t="s">
        <v>432</v>
      </c>
      <c r="E1156" s="94">
        <v>607491</v>
      </c>
      <c r="F1156" s="94">
        <v>634636</v>
      </c>
      <c r="G1156" s="94">
        <v>530425</v>
      </c>
      <c r="H1156" s="94">
        <v>-104211</v>
      </c>
      <c r="I1156" s="94">
        <v>0</v>
      </c>
      <c r="J1156" s="94">
        <v>298477</v>
      </c>
      <c r="K1156" s="94">
        <v>92734</v>
      </c>
      <c r="L1156" s="94">
        <v>27238</v>
      </c>
      <c r="M1156" s="94">
        <v>71391</v>
      </c>
      <c r="N1156" s="94">
        <v>0</v>
      </c>
      <c r="O1156" s="94">
        <v>19450</v>
      </c>
      <c r="P1156" s="94">
        <v>21061</v>
      </c>
      <c r="R1156" s="94">
        <v>-40514</v>
      </c>
      <c r="S1156" s="94">
        <v>-19135</v>
      </c>
      <c r="T1156" s="94">
        <v>18716</v>
      </c>
      <c r="U1156" s="94">
        <v>-63275</v>
      </c>
      <c r="V1156" s="94">
        <v>48243</v>
      </c>
      <c r="W1156" s="94">
        <v>58592</v>
      </c>
      <c r="X1156" s="94">
        <v>25800</v>
      </c>
      <c r="Y1156" s="94">
        <v>39344</v>
      </c>
      <c r="Z1156" s="94">
        <v>40387</v>
      </c>
      <c r="AA1156" s="94">
        <v>96126</v>
      </c>
      <c r="AB1156" s="94">
        <v>11484</v>
      </c>
      <c r="AC1156" s="94">
        <v>27738</v>
      </c>
      <c r="AD1156" s="94">
        <v>219912</v>
      </c>
      <c r="AE1156" s="94">
        <v>13377</v>
      </c>
      <c r="AF1156" s="94">
        <v>53507</v>
      </c>
    </row>
    <row r="1157" spans="1:32">
      <c r="A1157" s="85" t="s">
        <v>119</v>
      </c>
      <c r="B1157" s="87">
        <v>43341</v>
      </c>
      <c r="C1157" s="88" t="s">
        <v>431</v>
      </c>
      <c r="D1157" s="89" t="s">
        <v>432</v>
      </c>
      <c r="E1157" s="94">
        <v>626612</v>
      </c>
      <c r="F1157" s="94">
        <v>650915</v>
      </c>
      <c r="G1157" s="94">
        <v>554452</v>
      </c>
      <c r="H1157" s="94">
        <v>-96463</v>
      </c>
      <c r="I1157" s="94">
        <v>0</v>
      </c>
      <c r="J1157" s="94">
        <v>320214</v>
      </c>
      <c r="K1157" s="94">
        <v>102503</v>
      </c>
      <c r="L1157" s="94">
        <v>22071</v>
      </c>
      <c r="M1157" s="94">
        <v>74132</v>
      </c>
      <c r="N1157" s="94">
        <v>0</v>
      </c>
      <c r="O1157" s="94">
        <v>14282</v>
      </c>
      <c r="P1157" s="94">
        <v>21181</v>
      </c>
      <c r="R1157" s="94">
        <v>-39329</v>
      </c>
      <c r="S1157" s="94">
        <v>-15117</v>
      </c>
      <c r="T1157" s="94">
        <v>21964</v>
      </c>
      <c r="U1157" s="94">
        <v>-63979</v>
      </c>
      <c r="V1157" s="94">
        <v>48672</v>
      </c>
      <c r="W1157" s="94">
        <v>58198</v>
      </c>
      <c r="X1157" s="94">
        <v>27566</v>
      </c>
      <c r="Y1157" s="94">
        <v>39298</v>
      </c>
      <c r="Z1157" s="94">
        <v>41588</v>
      </c>
      <c r="AA1157" s="94">
        <v>101181</v>
      </c>
      <c r="AB1157" s="94">
        <v>11933</v>
      </c>
      <c r="AC1157" s="94">
        <v>27498</v>
      </c>
      <c r="AD1157" s="94">
        <v>229767</v>
      </c>
      <c r="AE1157" s="94">
        <v>13371</v>
      </c>
      <c r="AF1157" s="94">
        <v>51722</v>
      </c>
    </row>
    <row r="1158" spans="1:32">
      <c r="A1158" s="85" t="s">
        <v>119</v>
      </c>
      <c r="B1158" s="87">
        <v>43342</v>
      </c>
      <c r="C1158" s="88" t="s">
        <v>431</v>
      </c>
      <c r="D1158" s="89" t="s">
        <v>432</v>
      </c>
      <c r="E1158" s="94">
        <v>571534</v>
      </c>
      <c r="F1158" s="94">
        <v>595428</v>
      </c>
      <c r="G1158" s="94">
        <v>504745</v>
      </c>
      <c r="H1158" s="94">
        <v>-90683</v>
      </c>
      <c r="I1158" s="94">
        <v>0</v>
      </c>
      <c r="J1158" s="94">
        <v>278373</v>
      </c>
      <c r="K1158" s="94">
        <v>119696</v>
      </c>
      <c r="L1158" s="94">
        <v>12504</v>
      </c>
      <c r="M1158" s="94">
        <v>72596</v>
      </c>
      <c r="N1158" s="94">
        <v>0</v>
      </c>
      <c r="O1158" s="94">
        <v>2656</v>
      </c>
      <c r="P1158" s="94">
        <v>18858</v>
      </c>
      <c r="R1158" s="94">
        <v>-39339</v>
      </c>
      <c r="S1158" s="94">
        <v>-14796</v>
      </c>
      <c r="T1158" s="94">
        <v>26041</v>
      </c>
      <c r="U1158" s="94">
        <v>-62584</v>
      </c>
      <c r="V1158" s="94">
        <v>42226</v>
      </c>
      <c r="W1158" s="94">
        <v>49701</v>
      </c>
      <c r="X1158" s="94">
        <v>25998</v>
      </c>
      <c r="Y1158" s="94">
        <v>30036</v>
      </c>
      <c r="Z1158" s="94">
        <v>38384</v>
      </c>
      <c r="AA1158" s="94">
        <v>97074</v>
      </c>
      <c r="AB1158" s="94">
        <v>10912</v>
      </c>
      <c r="AC1158" s="94">
        <v>24338</v>
      </c>
      <c r="AD1158" s="94">
        <v>222023</v>
      </c>
      <c r="AE1158" s="94">
        <v>12281</v>
      </c>
      <c r="AF1158" s="94">
        <v>42333</v>
      </c>
    </row>
    <row r="1159" spans="1:32">
      <c r="A1159" s="85" t="s">
        <v>119</v>
      </c>
      <c r="B1159" s="87">
        <v>43343</v>
      </c>
      <c r="C1159" s="88" t="s">
        <v>431</v>
      </c>
      <c r="D1159" s="89" t="s">
        <v>432</v>
      </c>
      <c r="E1159" s="94">
        <v>497280</v>
      </c>
      <c r="F1159" s="94">
        <v>496337</v>
      </c>
      <c r="G1159" s="94">
        <v>393101</v>
      </c>
      <c r="H1159" s="94">
        <v>-103236</v>
      </c>
      <c r="I1159" s="94">
        <v>0</v>
      </c>
      <c r="J1159" s="94">
        <v>186091</v>
      </c>
      <c r="K1159" s="94">
        <v>120010</v>
      </c>
      <c r="L1159" s="94">
        <v>0</v>
      </c>
      <c r="M1159" s="94">
        <v>70676</v>
      </c>
      <c r="N1159" s="94">
        <v>0</v>
      </c>
      <c r="O1159" s="94">
        <v>4048</v>
      </c>
      <c r="P1159" s="94">
        <v>12215</v>
      </c>
      <c r="R1159" s="94">
        <v>-40206</v>
      </c>
      <c r="S1159" s="94">
        <v>-11832</v>
      </c>
      <c r="T1159" s="94">
        <v>3102</v>
      </c>
      <c r="U1159" s="94">
        <v>-54303</v>
      </c>
      <c r="V1159" s="94">
        <v>34997</v>
      </c>
      <c r="W1159" s="94">
        <v>44309</v>
      </c>
      <c r="X1159" s="94">
        <v>19696</v>
      </c>
      <c r="Y1159" s="94">
        <v>28349</v>
      </c>
      <c r="Z1159" s="94">
        <v>29358</v>
      </c>
      <c r="AA1159" s="94">
        <v>74288</v>
      </c>
      <c r="AB1159" s="94">
        <v>8201</v>
      </c>
      <c r="AC1159" s="94">
        <v>21132</v>
      </c>
      <c r="AD1159" s="94">
        <v>181515</v>
      </c>
      <c r="AE1159" s="94">
        <v>12155</v>
      </c>
      <c r="AF1159" s="94">
        <v>42206</v>
      </c>
    </row>
    <row r="1160" spans="1:32">
      <c r="A1160" s="85" t="s">
        <v>119</v>
      </c>
      <c r="B1160" s="87">
        <v>43344</v>
      </c>
      <c r="C1160" s="88" t="s">
        <v>431</v>
      </c>
      <c r="D1160" s="89" t="s">
        <v>432</v>
      </c>
      <c r="E1160" s="94">
        <v>457242</v>
      </c>
      <c r="F1160" s="94">
        <v>451357</v>
      </c>
      <c r="G1160" s="94">
        <v>354666</v>
      </c>
      <c r="H1160" s="94">
        <v>-96691</v>
      </c>
      <c r="I1160" s="94">
        <v>0</v>
      </c>
      <c r="J1160" s="94">
        <v>152601</v>
      </c>
      <c r="K1160" s="94">
        <v>121401</v>
      </c>
      <c r="L1160" s="94">
        <v>0</v>
      </c>
      <c r="M1160" s="94">
        <v>66264</v>
      </c>
      <c r="N1160" s="94">
        <v>0</v>
      </c>
      <c r="O1160" s="94">
        <v>9331</v>
      </c>
      <c r="P1160" s="94">
        <v>5014</v>
      </c>
      <c r="R1160" s="94">
        <v>-39427</v>
      </c>
      <c r="S1160" s="94">
        <v>-16568</v>
      </c>
      <c r="T1160" s="94">
        <v>4587</v>
      </c>
      <c r="U1160" s="94">
        <v>-45285</v>
      </c>
      <c r="V1160" s="94">
        <v>34105</v>
      </c>
      <c r="W1160" s="94">
        <v>43686</v>
      </c>
      <c r="X1160" s="94">
        <v>16704</v>
      </c>
      <c r="Y1160" s="94">
        <v>30313</v>
      </c>
      <c r="Z1160" s="94">
        <v>27125</v>
      </c>
      <c r="AA1160" s="94">
        <v>64331</v>
      </c>
      <c r="AB1160" s="94">
        <v>7147</v>
      </c>
      <c r="AC1160" s="94">
        <v>20738</v>
      </c>
      <c r="AD1160" s="94">
        <v>150840</v>
      </c>
      <c r="AE1160" s="94">
        <v>12377</v>
      </c>
      <c r="AF1160" s="94">
        <v>43875</v>
      </c>
    </row>
    <row r="1161" spans="1:32">
      <c r="A1161" s="85" t="s">
        <v>119</v>
      </c>
      <c r="B1161" s="87">
        <v>43345</v>
      </c>
      <c r="C1161" s="88" t="s">
        <v>431</v>
      </c>
      <c r="D1161" s="89" t="s">
        <v>432</v>
      </c>
      <c r="E1161" s="94">
        <v>461063</v>
      </c>
      <c r="F1161" s="94">
        <v>471031</v>
      </c>
      <c r="G1161" s="94">
        <v>375019</v>
      </c>
      <c r="H1161" s="94">
        <v>-96012</v>
      </c>
      <c r="I1161" s="94">
        <v>0</v>
      </c>
      <c r="J1161" s="94">
        <v>168260</v>
      </c>
      <c r="K1161" s="94">
        <v>120879</v>
      </c>
      <c r="L1161" s="94">
        <v>0</v>
      </c>
      <c r="M1161" s="94">
        <v>68096</v>
      </c>
      <c r="N1161" s="94">
        <v>0</v>
      </c>
      <c r="O1161" s="94">
        <v>11240</v>
      </c>
      <c r="P1161" s="94">
        <v>6487</v>
      </c>
      <c r="R1161" s="94">
        <v>-39462</v>
      </c>
      <c r="S1161" s="94">
        <v>-14026</v>
      </c>
      <c r="T1161" s="94">
        <v>9714</v>
      </c>
      <c r="U1161" s="94">
        <v>-52234</v>
      </c>
      <c r="V1161" s="94">
        <v>36409</v>
      </c>
      <c r="W1161" s="94">
        <v>47588</v>
      </c>
      <c r="X1161" s="94">
        <v>17366</v>
      </c>
      <c r="Y1161" s="94">
        <v>31967</v>
      </c>
      <c r="Z1161" s="94">
        <v>28770</v>
      </c>
      <c r="AA1161" s="94">
        <v>68491</v>
      </c>
      <c r="AB1161" s="94">
        <v>7392</v>
      </c>
      <c r="AC1161" s="94">
        <v>21749</v>
      </c>
      <c r="AD1161" s="94">
        <v>154906</v>
      </c>
      <c r="AE1161" s="94">
        <v>12212</v>
      </c>
      <c r="AF1161" s="94">
        <v>44053</v>
      </c>
    </row>
    <row r="1162" spans="1:32">
      <c r="A1162" s="85" t="s">
        <v>119</v>
      </c>
      <c r="B1162" s="87">
        <v>43346</v>
      </c>
      <c r="C1162" s="88" t="s">
        <v>431</v>
      </c>
      <c r="D1162" s="89" t="s">
        <v>432</v>
      </c>
      <c r="E1162" s="94">
        <v>517166</v>
      </c>
      <c r="F1162" s="94">
        <v>555117</v>
      </c>
      <c r="G1162" s="94">
        <v>458632</v>
      </c>
      <c r="H1162" s="94">
        <v>-96485</v>
      </c>
      <c r="I1162" s="94">
        <v>0</v>
      </c>
      <c r="J1162" s="94">
        <v>223916</v>
      </c>
      <c r="K1162" s="94">
        <v>122373</v>
      </c>
      <c r="L1162" s="94">
        <v>7497</v>
      </c>
      <c r="M1162" s="94">
        <v>75052</v>
      </c>
      <c r="N1162" s="94">
        <v>0</v>
      </c>
      <c r="O1162" s="94">
        <v>11858</v>
      </c>
      <c r="P1162" s="94">
        <v>17869</v>
      </c>
      <c r="R1162" s="94">
        <v>-39109</v>
      </c>
      <c r="S1162" s="94">
        <v>-11770</v>
      </c>
      <c r="T1162" s="94">
        <v>20406</v>
      </c>
      <c r="U1162" s="94">
        <v>-66011</v>
      </c>
      <c r="V1162" s="94">
        <v>43132</v>
      </c>
      <c r="W1162" s="94">
        <v>51811</v>
      </c>
      <c r="X1162" s="94">
        <v>22747</v>
      </c>
      <c r="Y1162" s="94">
        <v>34416</v>
      </c>
      <c r="Z1162" s="94">
        <v>36457</v>
      </c>
      <c r="AA1162" s="94">
        <v>84979</v>
      </c>
      <c r="AB1162" s="94">
        <v>9820</v>
      </c>
      <c r="AC1162" s="94">
        <v>24369</v>
      </c>
      <c r="AD1162" s="94">
        <v>187973</v>
      </c>
      <c r="AE1162" s="94">
        <v>12815</v>
      </c>
      <c r="AF1162" s="94">
        <v>46484</v>
      </c>
    </row>
    <row r="1163" spans="1:32">
      <c r="A1163" s="85" t="s">
        <v>119</v>
      </c>
      <c r="B1163" s="87">
        <v>43347</v>
      </c>
      <c r="C1163" s="88" t="s">
        <v>431</v>
      </c>
      <c r="D1163" s="89" t="s">
        <v>432</v>
      </c>
      <c r="E1163" s="94">
        <v>581536</v>
      </c>
      <c r="F1163" s="94">
        <v>614799</v>
      </c>
      <c r="G1163" s="94">
        <v>520819</v>
      </c>
      <c r="H1163" s="94">
        <v>-93980</v>
      </c>
      <c r="I1163" s="94">
        <v>0</v>
      </c>
      <c r="J1163" s="94">
        <v>286433</v>
      </c>
      <c r="K1163" s="94">
        <v>121240</v>
      </c>
      <c r="L1163" s="94">
        <v>14232</v>
      </c>
      <c r="M1163" s="94">
        <v>74681</v>
      </c>
      <c r="N1163" s="94">
        <v>0</v>
      </c>
      <c r="O1163" s="94">
        <v>1235</v>
      </c>
      <c r="P1163" s="94">
        <v>22931</v>
      </c>
      <c r="R1163" s="94">
        <v>-41077</v>
      </c>
      <c r="S1163" s="94">
        <v>-11485</v>
      </c>
      <c r="T1163" s="94">
        <v>26106</v>
      </c>
      <c r="U1163" s="94">
        <v>-67520</v>
      </c>
      <c r="V1163" s="94">
        <v>44625</v>
      </c>
      <c r="W1163" s="94">
        <v>54522</v>
      </c>
      <c r="X1163" s="94">
        <v>25646</v>
      </c>
      <c r="Y1163" s="94">
        <v>36314</v>
      </c>
      <c r="Z1163" s="94">
        <v>38877</v>
      </c>
      <c r="AA1163" s="94">
        <v>93220</v>
      </c>
      <c r="AB1163" s="94">
        <v>10833</v>
      </c>
      <c r="AC1163" s="94">
        <v>25181</v>
      </c>
      <c r="AD1163" s="94">
        <v>220117</v>
      </c>
      <c r="AE1163" s="94">
        <v>13232</v>
      </c>
      <c r="AF1163" s="94">
        <v>52103</v>
      </c>
    </row>
    <row r="1164" spans="1:32">
      <c r="A1164" s="85" t="s">
        <v>119</v>
      </c>
      <c r="B1164" s="87">
        <v>43348</v>
      </c>
      <c r="C1164" s="88" t="s">
        <v>431</v>
      </c>
      <c r="D1164" s="89" t="s">
        <v>432</v>
      </c>
      <c r="E1164" s="94">
        <v>571798</v>
      </c>
      <c r="F1164" s="94">
        <v>622825</v>
      </c>
      <c r="G1164" s="94">
        <v>535266</v>
      </c>
      <c r="H1164" s="94">
        <v>-87559</v>
      </c>
      <c r="I1164" s="94">
        <v>0</v>
      </c>
      <c r="J1164" s="94">
        <v>289908</v>
      </c>
      <c r="K1164" s="94">
        <v>121768</v>
      </c>
      <c r="L1164" s="94">
        <v>15797</v>
      </c>
      <c r="M1164" s="94">
        <v>74597</v>
      </c>
      <c r="N1164" s="94">
        <v>0</v>
      </c>
      <c r="O1164" s="94">
        <v>8238</v>
      </c>
      <c r="P1164" s="94">
        <v>24890</v>
      </c>
      <c r="R1164" s="94">
        <v>-40442</v>
      </c>
      <c r="S1164" s="94">
        <v>-10441</v>
      </c>
      <c r="T1164" s="94">
        <v>23024</v>
      </c>
      <c r="U1164" s="94">
        <v>-59699</v>
      </c>
      <c r="V1164" s="94">
        <v>44894</v>
      </c>
      <c r="W1164" s="94">
        <v>58331</v>
      </c>
      <c r="X1164" s="94">
        <v>25267</v>
      </c>
      <c r="Y1164" s="94">
        <v>39869</v>
      </c>
      <c r="Z1164" s="94">
        <v>38901</v>
      </c>
      <c r="AA1164" s="94">
        <v>89920</v>
      </c>
      <c r="AB1164" s="94">
        <v>11017</v>
      </c>
      <c r="AC1164" s="94">
        <v>26341</v>
      </c>
      <c r="AD1164" s="94">
        <v>220040</v>
      </c>
      <c r="AE1164" s="94">
        <v>13132</v>
      </c>
      <c r="AF1164" s="94">
        <v>54986</v>
      </c>
    </row>
    <row r="1165" spans="1:32">
      <c r="A1165" s="85" t="s">
        <v>119</v>
      </c>
      <c r="B1165" s="87">
        <v>43349</v>
      </c>
      <c r="C1165" s="88" t="s">
        <v>431</v>
      </c>
      <c r="D1165" s="89" t="s">
        <v>432</v>
      </c>
      <c r="E1165" s="94">
        <v>571381</v>
      </c>
      <c r="F1165" s="94">
        <v>612750</v>
      </c>
      <c r="G1165" s="94">
        <v>529915</v>
      </c>
      <c r="H1165" s="94">
        <v>-82835</v>
      </c>
      <c r="I1165" s="94">
        <v>0</v>
      </c>
      <c r="J1165" s="94">
        <v>285357</v>
      </c>
      <c r="K1165" s="94">
        <v>122266</v>
      </c>
      <c r="L1165" s="94">
        <v>15552</v>
      </c>
      <c r="M1165" s="94">
        <v>75298</v>
      </c>
      <c r="N1165" s="94">
        <v>0</v>
      </c>
      <c r="O1165" s="94">
        <v>5820</v>
      </c>
      <c r="P1165" s="94">
        <v>25552</v>
      </c>
      <c r="R1165" s="94">
        <v>-36080</v>
      </c>
      <c r="S1165" s="94">
        <v>-14569</v>
      </c>
      <c r="T1165" s="94">
        <v>24422</v>
      </c>
      <c r="U1165" s="94">
        <v>-56608</v>
      </c>
      <c r="V1165" s="94">
        <v>45392</v>
      </c>
      <c r="W1165" s="94">
        <v>54500</v>
      </c>
      <c r="X1165" s="94">
        <v>25447</v>
      </c>
      <c r="Y1165" s="94">
        <v>35010</v>
      </c>
      <c r="Z1165" s="94">
        <v>39128</v>
      </c>
      <c r="AA1165" s="94">
        <v>92558</v>
      </c>
      <c r="AB1165" s="94">
        <v>11084</v>
      </c>
      <c r="AC1165" s="94">
        <v>25546</v>
      </c>
      <c r="AD1165" s="94">
        <v>221031</v>
      </c>
      <c r="AE1165" s="94">
        <v>12761</v>
      </c>
      <c r="AF1165" s="94">
        <v>50165</v>
      </c>
    </row>
    <row r="1166" spans="1:32">
      <c r="A1166" s="85" t="s">
        <v>119</v>
      </c>
      <c r="B1166" s="87">
        <v>43350</v>
      </c>
      <c r="C1166" s="88" t="s">
        <v>431</v>
      </c>
      <c r="D1166" s="89" t="s">
        <v>432</v>
      </c>
      <c r="E1166" s="94">
        <v>497063</v>
      </c>
      <c r="F1166" s="94">
        <v>507379</v>
      </c>
      <c r="G1166" s="94">
        <v>401551</v>
      </c>
      <c r="H1166" s="94">
        <v>-105828</v>
      </c>
      <c r="I1166" s="94">
        <v>0</v>
      </c>
      <c r="J1166" s="94">
        <v>192371</v>
      </c>
      <c r="K1166" s="94">
        <v>118735</v>
      </c>
      <c r="L1166" s="94">
        <v>5662</v>
      </c>
      <c r="M1166" s="94">
        <v>68793</v>
      </c>
      <c r="N1166" s="94">
        <v>0</v>
      </c>
      <c r="O1166" s="94">
        <v>1098</v>
      </c>
      <c r="P1166" s="94">
        <v>14829</v>
      </c>
      <c r="R1166" s="94">
        <v>-35769</v>
      </c>
      <c r="S1166" s="94">
        <v>-17652</v>
      </c>
      <c r="T1166" s="94">
        <v>2411</v>
      </c>
      <c r="U1166" s="94">
        <v>-54815</v>
      </c>
      <c r="V1166" s="94">
        <v>36596</v>
      </c>
      <c r="W1166" s="94">
        <v>45718</v>
      </c>
      <c r="X1166" s="94">
        <v>19750</v>
      </c>
      <c r="Y1166" s="94">
        <v>29183</v>
      </c>
      <c r="Z1166" s="94">
        <v>30099</v>
      </c>
      <c r="AA1166" s="94">
        <v>72173</v>
      </c>
      <c r="AB1166" s="94">
        <v>8124</v>
      </c>
      <c r="AC1166" s="94">
        <v>20830</v>
      </c>
      <c r="AD1166" s="94">
        <v>187508</v>
      </c>
      <c r="AE1166" s="94">
        <v>12271</v>
      </c>
      <c r="AF1166" s="94">
        <v>44998</v>
      </c>
    </row>
    <row r="1167" spans="1:32">
      <c r="A1167" s="85" t="s">
        <v>119</v>
      </c>
      <c r="B1167" s="87">
        <v>43351</v>
      </c>
      <c r="C1167" s="88" t="s">
        <v>431</v>
      </c>
      <c r="D1167" s="89" t="s">
        <v>432</v>
      </c>
      <c r="E1167" s="94">
        <v>400920</v>
      </c>
      <c r="F1167" s="94">
        <v>406816</v>
      </c>
      <c r="G1167" s="94">
        <v>299016</v>
      </c>
      <c r="H1167" s="94">
        <v>-107800</v>
      </c>
      <c r="I1167" s="94">
        <v>0</v>
      </c>
      <c r="J1167" s="94">
        <v>120474</v>
      </c>
      <c r="K1167" s="94">
        <v>96716</v>
      </c>
      <c r="L1167" s="94">
        <v>0</v>
      </c>
      <c r="M1167" s="94">
        <v>62707</v>
      </c>
      <c r="N1167" s="94">
        <v>0</v>
      </c>
      <c r="O1167" s="94">
        <v>4905</v>
      </c>
      <c r="P1167" s="94">
        <v>14158</v>
      </c>
      <c r="R1167" s="94">
        <v>-30018</v>
      </c>
      <c r="S1167" s="94">
        <v>-20055</v>
      </c>
      <c r="T1167" s="94">
        <v>-7058</v>
      </c>
      <c r="U1167" s="94">
        <v>-50686</v>
      </c>
      <c r="V1167" s="94">
        <v>30435</v>
      </c>
      <c r="W1167" s="94">
        <v>38335</v>
      </c>
      <c r="X1167" s="94">
        <v>15494</v>
      </c>
      <c r="Y1167" s="94">
        <v>23401</v>
      </c>
      <c r="Z1167" s="94">
        <v>24129</v>
      </c>
      <c r="AA1167" s="94">
        <v>58299</v>
      </c>
      <c r="AB1167" s="94">
        <v>7075</v>
      </c>
      <c r="AC1167" s="94">
        <v>17645</v>
      </c>
      <c r="AD1167" s="94">
        <v>142605</v>
      </c>
      <c r="AE1167" s="94">
        <v>11593</v>
      </c>
      <c r="AF1167" s="94">
        <v>37699</v>
      </c>
    </row>
    <row r="1168" spans="1:32">
      <c r="A1168" s="85" t="s">
        <v>119</v>
      </c>
      <c r="B1168" s="87">
        <v>43352</v>
      </c>
      <c r="C1168" s="88" t="s">
        <v>431</v>
      </c>
      <c r="D1168" s="89" t="s">
        <v>432</v>
      </c>
      <c r="E1168" s="94">
        <v>359826</v>
      </c>
      <c r="F1168" s="94">
        <v>366302</v>
      </c>
      <c r="G1168" s="94">
        <v>276323</v>
      </c>
      <c r="H1168" s="94">
        <v>-89979</v>
      </c>
      <c r="I1168" s="94">
        <v>0</v>
      </c>
      <c r="J1168" s="94">
        <v>101946</v>
      </c>
      <c r="K1168" s="94">
        <v>94228</v>
      </c>
      <c r="L1168" s="94">
        <v>0</v>
      </c>
      <c r="M1168" s="94">
        <v>58624</v>
      </c>
      <c r="N1168" s="94">
        <v>0</v>
      </c>
      <c r="O1168" s="94">
        <v>7999</v>
      </c>
      <c r="P1168" s="94">
        <v>13469</v>
      </c>
      <c r="R1168" s="94">
        <v>-33485</v>
      </c>
      <c r="S1168" s="94">
        <v>-16963</v>
      </c>
      <c r="T1168" s="94">
        <v>7114</v>
      </c>
      <c r="U1168" s="94">
        <v>-46630</v>
      </c>
      <c r="V1168" s="94">
        <v>28995</v>
      </c>
      <c r="W1168" s="94">
        <v>37006</v>
      </c>
      <c r="X1168" s="94">
        <v>13590</v>
      </c>
      <c r="Y1168" s="94">
        <v>21860</v>
      </c>
      <c r="Z1168" s="94">
        <v>21867</v>
      </c>
      <c r="AA1168" s="94">
        <v>50410</v>
      </c>
      <c r="AB1168" s="94">
        <v>6445</v>
      </c>
      <c r="AC1168" s="94">
        <v>17279</v>
      </c>
      <c r="AD1168" s="94">
        <v>121757</v>
      </c>
      <c r="AE1168" s="94">
        <v>11711</v>
      </c>
      <c r="AF1168" s="94">
        <v>35258</v>
      </c>
    </row>
    <row r="1169" spans="1:32">
      <c r="A1169" s="85" t="s">
        <v>119</v>
      </c>
      <c r="B1169" s="87">
        <v>43353</v>
      </c>
      <c r="C1169" s="88" t="s">
        <v>431</v>
      </c>
      <c r="D1169" s="89" t="s">
        <v>432</v>
      </c>
      <c r="E1169" s="94">
        <v>421957</v>
      </c>
      <c r="F1169" s="94">
        <v>401310</v>
      </c>
      <c r="G1169" s="94">
        <v>302067</v>
      </c>
      <c r="H1169" s="94">
        <v>-99243</v>
      </c>
      <c r="I1169" s="94">
        <v>0</v>
      </c>
      <c r="J1169" s="94">
        <v>133518</v>
      </c>
      <c r="K1169" s="94">
        <v>81114</v>
      </c>
      <c r="L1169" s="94">
        <v>0</v>
      </c>
      <c r="M1169" s="94">
        <v>53832</v>
      </c>
      <c r="N1169" s="94">
        <v>0</v>
      </c>
      <c r="O1169" s="94">
        <v>22438</v>
      </c>
      <c r="P1169" s="94">
        <v>11108</v>
      </c>
      <c r="R1169" s="94">
        <v>-29879</v>
      </c>
      <c r="S1169" s="94">
        <v>-22887</v>
      </c>
      <c r="T1169" s="94">
        <v>5998</v>
      </c>
      <c r="U1169" s="94">
        <v>-52470</v>
      </c>
      <c r="V1169" s="94">
        <v>31971</v>
      </c>
      <c r="W1169" s="94">
        <v>41602</v>
      </c>
      <c r="X1169" s="94">
        <v>14692</v>
      </c>
      <c r="Y1169" s="94">
        <v>25074</v>
      </c>
      <c r="Z1169" s="94">
        <v>23807</v>
      </c>
      <c r="AA1169" s="94">
        <v>52964</v>
      </c>
      <c r="AB1169" s="94">
        <v>7006</v>
      </c>
      <c r="AC1169" s="94">
        <v>19563</v>
      </c>
      <c r="AD1169" s="94">
        <v>132358</v>
      </c>
      <c r="AE1169" s="94">
        <v>12107</v>
      </c>
      <c r="AF1169" s="94">
        <v>40048</v>
      </c>
    </row>
    <row r="1170" spans="1:32">
      <c r="A1170" s="85" t="s">
        <v>119</v>
      </c>
      <c r="B1170" s="87">
        <v>43354</v>
      </c>
      <c r="C1170" s="88" t="s">
        <v>431</v>
      </c>
      <c r="D1170" s="89" t="s">
        <v>432</v>
      </c>
      <c r="E1170" s="94">
        <v>489196</v>
      </c>
      <c r="F1170" s="94">
        <v>425407</v>
      </c>
      <c r="G1170" s="94">
        <v>328688</v>
      </c>
      <c r="H1170" s="94">
        <v>-96719</v>
      </c>
      <c r="I1170" s="94">
        <v>0</v>
      </c>
      <c r="J1170" s="94">
        <v>164058</v>
      </c>
      <c r="K1170" s="94">
        <v>82808</v>
      </c>
      <c r="L1170" s="94">
        <v>5446</v>
      </c>
      <c r="M1170" s="94">
        <v>64908</v>
      </c>
      <c r="N1170" s="94">
        <v>0</v>
      </c>
      <c r="O1170" s="94">
        <v>3019</v>
      </c>
      <c r="P1170" s="94">
        <v>8383</v>
      </c>
      <c r="R1170" s="94">
        <v>-34555</v>
      </c>
      <c r="S1170" s="94">
        <v>-8745</v>
      </c>
      <c r="T1170" s="94">
        <v>3127</v>
      </c>
      <c r="U1170" s="94">
        <v>-56545</v>
      </c>
      <c r="V1170" s="94">
        <v>32153</v>
      </c>
      <c r="W1170" s="94">
        <v>42976</v>
      </c>
      <c r="X1170" s="94">
        <v>15598</v>
      </c>
      <c r="Y1170" s="94">
        <v>26466</v>
      </c>
      <c r="Z1170" s="94">
        <v>24913</v>
      </c>
      <c r="AA1170" s="94">
        <v>60694</v>
      </c>
      <c r="AB1170" s="94">
        <v>7199</v>
      </c>
      <c r="AC1170" s="94">
        <v>19012</v>
      </c>
      <c r="AD1170" s="94">
        <v>144009</v>
      </c>
      <c r="AE1170" s="94">
        <v>11949</v>
      </c>
      <c r="AF1170" s="94">
        <v>40325</v>
      </c>
    </row>
    <row r="1171" spans="1:32">
      <c r="A1171" s="85" t="s">
        <v>119</v>
      </c>
      <c r="B1171" s="87">
        <v>43355</v>
      </c>
      <c r="C1171" s="88" t="s">
        <v>431</v>
      </c>
      <c r="D1171" s="89" t="s">
        <v>432</v>
      </c>
      <c r="E1171" s="94">
        <v>487564</v>
      </c>
      <c r="F1171" s="94">
        <v>466626</v>
      </c>
      <c r="G1171" s="94">
        <v>358257</v>
      </c>
      <c r="H1171" s="94">
        <v>-108369</v>
      </c>
      <c r="I1171" s="94">
        <v>0</v>
      </c>
      <c r="J1171" s="94">
        <v>189573</v>
      </c>
      <c r="K1171" s="94">
        <v>82730</v>
      </c>
      <c r="L1171" s="94">
        <v>2930</v>
      </c>
      <c r="M1171" s="94">
        <v>71510</v>
      </c>
      <c r="N1171" s="94">
        <v>0</v>
      </c>
      <c r="O1171" s="94">
        <v>474</v>
      </c>
      <c r="P1171" s="94">
        <v>10969</v>
      </c>
      <c r="R1171" s="94">
        <v>-37513</v>
      </c>
      <c r="S1171" s="94">
        <v>-14671</v>
      </c>
      <c r="T1171" s="94">
        <v>-1316</v>
      </c>
      <c r="U1171" s="94">
        <v>-54869</v>
      </c>
      <c r="V1171" s="94">
        <v>34054</v>
      </c>
      <c r="W1171" s="94">
        <v>44407</v>
      </c>
      <c r="X1171" s="94">
        <v>18011</v>
      </c>
      <c r="Y1171" s="94">
        <v>27518</v>
      </c>
      <c r="Z1171" s="94">
        <v>27233</v>
      </c>
      <c r="AA1171" s="94">
        <v>68896</v>
      </c>
      <c r="AB1171" s="94">
        <v>8421</v>
      </c>
      <c r="AC1171" s="94">
        <v>19692</v>
      </c>
      <c r="AD1171" s="94">
        <v>163722</v>
      </c>
      <c r="AE1171" s="94">
        <v>12423</v>
      </c>
      <c r="AF1171" s="94">
        <v>42126</v>
      </c>
    </row>
    <row r="1172" spans="1:32">
      <c r="A1172" s="85" t="s">
        <v>119</v>
      </c>
      <c r="B1172" s="87">
        <v>43356</v>
      </c>
      <c r="C1172" s="88" t="s">
        <v>431</v>
      </c>
      <c r="D1172" s="89" t="s">
        <v>432</v>
      </c>
      <c r="E1172" s="94">
        <v>483831</v>
      </c>
      <c r="F1172" s="94">
        <v>478022</v>
      </c>
      <c r="G1172" s="94">
        <v>355207</v>
      </c>
      <c r="H1172" s="94">
        <v>-122815</v>
      </c>
      <c r="I1172" s="94">
        <v>0</v>
      </c>
      <c r="J1172" s="94">
        <v>186512</v>
      </c>
      <c r="K1172" s="94">
        <v>83002</v>
      </c>
      <c r="L1172" s="94">
        <v>0</v>
      </c>
      <c r="M1172" s="94">
        <v>70912</v>
      </c>
      <c r="N1172" s="94">
        <v>0</v>
      </c>
      <c r="O1172" s="94">
        <v>1434</v>
      </c>
      <c r="P1172" s="94">
        <v>13291</v>
      </c>
      <c r="R1172" s="94">
        <v>-37565</v>
      </c>
      <c r="S1172" s="94">
        <v>-16967</v>
      </c>
      <c r="T1172" s="94">
        <v>-14650</v>
      </c>
      <c r="U1172" s="94">
        <v>-53630</v>
      </c>
      <c r="V1172" s="94">
        <v>36487</v>
      </c>
      <c r="W1172" s="94">
        <v>48000</v>
      </c>
      <c r="X1172" s="94">
        <v>18282</v>
      </c>
      <c r="Y1172" s="94">
        <v>29485</v>
      </c>
      <c r="Z1172" s="94">
        <v>29209</v>
      </c>
      <c r="AA1172" s="94">
        <v>65375</v>
      </c>
      <c r="AB1172" s="94">
        <v>8914</v>
      </c>
      <c r="AC1172" s="94">
        <v>20887</v>
      </c>
      <c r="AD1172" s="94">
        <v>162309</v>
      </c>
      <c r="AE1172" s="94">
        <v>12414</v>
      </c>
      <c r="AF1172" s="94">
        <v>46544</v>
      </c>
    </row>
    <row r="1173" spans="1:32">
      <c r="A1173" s="85" t="s">
        <v>119</v>
      </c>
      <c r="B1173" s="87">
        <v>43357</v>
      </c>
      <c r="C1173" s="88" t="s">
        <v>431</v>
      </c>
      <c r="D1173" s="89" t="s">
        <v>432</v>
      </c>
      <c r="E1173" s="94">
        <v>469144</v>
      </c>
      <c r="F1173" s="94">
        <v>478632</v>
      </c>
      <c r="G1173" s="94">
        <v>368303</v>
      </c>
      <c r="H1173" s="94">
        <v>-110329</v>
      </c>
      <c r="I1173" s="94">
        <v>0</v>
      </c>
      <c r="J1173" s="94">
        <v>192852</v>
      </c>
      <c r="K1173" s="94">
        <v>82977</v>
      </c>
      <c r="L1173" s="94">
        <v>704</v>
      </c>
      <c r="M1173" s="94">
        <v>77551</v>
      </c>
      <c r="N1173" s="94">
        <v>0</v>
      </c>
      <c r="O1173" s="94">
        <v>2693</v>
      </c>
      <c r="P1173" s="94">
        <v>11464</v>
      </c>
      <c r="R1173" s="94">
        <v>-37422</v>
      </c>
      <c r="S1173" s="94">
        <v>-10944</v>
      </c>
      <c r="T1173" s="94">
        <v>-17448</v>
      </c>
      <c r="U1173" s="94">
        <v>-44519</v>
      </c>
      <c r="V1173" s="94">
        <v>36807</v>
      </c>
      <c r="W1173" s="94">
        <v>49032</v>
      </c>
      <c r="X1173" s="94">
        <v>17570</v>
      </c>
      <c r="Y1173" s="94">
        <v>31851</v>
      </c>
      <c r="Z1173" s="94">
        <v>28670</v>
      </c>
      <c r="AA1173" s="94">
        <v>64224</v>
      </c>
      <c r="AB1173" s="94">
        <v>8422</v>
      </c>
      <c r="AC1173" s="94">
        <v>21535</v>
      </c>
      <c r="AD1173" s="94">
        <v>158398</v>
      </c>
      <c r="AE1173" s="94">
        <v>12496</v>
      </c>
      <c r="AF1173" s="94">
        <v>49509</v>
      </c>
    </row>
    <row r="1174" spans="1:32">
      <c r="A1174" s="85" t="s">
        <v>119</v>
      </c>
      <c r="B1174" s="87">
        <v>43358</v>
      </c>
      <c r="C1174" s="88" t="s">
        <v>431</v>
      </c>
      <c r="D1174" s="89" t="s">
        <v>432</v>
      </c>
      <c r="E1174" s="94">
        <v>436936</v>
      </c>
      <c r="F1174" s="94">
        <v>458547</v>
      </c>
      <c r="G1174" s="94">
        <v>334186</v>
      </c>
      <c r="H1174" s="94">
        <v>-124361</v>
      </c>
      <c r="I1174" s="94">
        <v>0</v>
      </c>
      <c r="J1174" s="94">
        <v>163816</v>
      </c>
      <c r="K1174" s="94">
        <v>83080</v>
      </c>
      <c r="L1174" s="94">
        <v>0</v>
      </c>
      <c r="M1174" s="94">
        <v>73482</v>
      </c>
      <c r="N1174" s="94">
        <v>0</v>
      </c>
      <c r="O1174" s="94">
        <v>1421</v>
      </c>
      <c r="P1174" s="94">
        <v>12329</v>
      </c>
      <c r="R1174" s="94">
        <v>-40163</v>
      </c>
      <c r="S1174" s="94">
        <v>-13344</v>
      </c>
      <c r="T1174" s="94">
        <v>-14269</v>
      </c>
      <c r="U1174" s="94">
        <v>-56588</v>
      </c>
      <c r="V1174" s="94">
        <v>35953</v>
      </c>
      <c r="W1174" s="94">
        <v>47499</v>
      </c>
      <c r="X1174" s="94">
        <v>17135</v>
      </c>
      <c r="Y1174" s="94">
        <v>31309</v>
      </c>
      <c r="Z1174" s="94">
        <v>28640</v>
      </c>
      <c r="AA1174" s="94">
        <v>62111</v>
      </c>
      <c r="AB1174" s="94">
        <v>8331</v>
      </c>
      <c r="AC1174" s="94">
        <v>21513</v>
      </c>
      <c r="AD1174" s="94">
        <v>146102</v>
      </c>
      <c r="AE1174" s="94">
        <v>12356</v>
      </c>
      <c r="AF1174" s="94">
        <v>47478</v>
      </c>
    </row>
    <row r="1175" spans="1:32">
      <c r="A1175" s="85" t="s">
        <v>119</v>
      </c>
      <c r="B1175" s="87">
        <v>43359</v>
      </c>
      <c r="C1175" s="88" t="s">
        <v>431</v>
      </c>
      <c r="D1175" s="89" t="s">
        <v>432</v>
      </c>
      <c r="E1175" s="94">
        <v>434369</v>
      </c>
      <c r="F1175" s="94">
        <v>470914</v>
      </c>
      <c r="G1175" s="94">
        <v>335344</v>
      </c>
      <c r="H1175" s="94">
        <v>-135570</v>
      </c>
      <c r="I1175" s="94">
        <v>0</v>
      </c>
      <c r="J1175" s="94">
        <v>167833</v>
      </c>
      <c r="K1175" s="94">
        <v>80585</v>
      </c>
      <c r="L1175" s="94">
        <v>2884</v>
      </c>
      <c r="M1175" s="94">
        <v>71876</v>
      </c>
      <c r="N1175" s="94">
        <v>0</v>
      </c>
      <c r="O1175" s="94">
        <v>1714</v>
      </c>
      <c r="P1175" s="94">
        <v>10389</v>
      </c>
      <c r="R1175" s="94">
        <v>-40401</v>
      </c>
      <c r="S1175" s="94">
        <v>-21422</v>
      </c>
      <c r="T1175" s="94">
        <v>-9246</v>
      </c>
      <c r="U1175" s="94">
        <v>-64492</v>
      </c>
      <c r="V1175" s="94">
        <v>37649</v>
      </c>
      <c r="W1175" s="94">
        <v>47533</v>
      </c>
      <c r="X1175" s="94">
        <v>17966</v>
      </c>
      <c r="Y1175" s="94">
        <v>31130</v>
      </c>
      <c r="Z1175" s="94">
        <v>29572</v>
      </c>
      <c r="AA1175" s="94">
        <v>64555</v>
      </c>
      <c r="AB1175" s="94">
        <v>8563</v>
      </c>
      <c r="AC1175" s="94">
        <v>21923</v>
      </c>
      <c r="AD1175" s="94">
        <v>151906</v>
      </c>
      <c r="AE1175" s="94">
        <v>12570</v>
      </c>
      <c r="AF1175" s="94">
        <v>47427</v>
      </c>
    </row>
    <row r="1176" spans="1:32">
      <c r="A1176" s="85" t="s">
        <v>119</v>
      </c>
      <c r="B1176" s="87">
        <v>43360</v>
      </c>
      <c r="C1176" s="88" t="s">
        <v>431</v>
      </c>
      <c r="D1176" s="89" t="s">
        <v>432</v>
      </c>
      <c r="E1176" s="94">
        <v>461992</v>
      </c>
      <c r="F1176" s="94">
        <v>499978</v>
      </c>
      <c r="G1176" s="94">
        <v>389660</v>
      </c>
      <c r="H1176" s="94">
        <v>-110318</v>
      </c>
      <c r="I1176" s="94">
        <v>0</v>
      </c>
      <c r="J1176" s="94">
        <v>208723</v>
      </c>
      <c r="K1176" s="94">
        <v>87394</v>
      </c>
      <c r="L1176" s="94">
        <v>0</v>
      </c>
      <c r="M1176" s="94">
        <v>70961</v>
      </c>
      <c r="N1176" s="94">
        <v>0</v>
      </c>
      <c r="O1176" s="94">
        <v>10419</v>
      </c>
      <c r="P1176" s="94">
        <v>12100</v>
      </c>
      <c r="R1176" s="94">
        <v>-35789</v>
      </c>
      <c r="S1176" s="94">
        <v>-11771</v>
      </c>
      <c r="T1176" s="94">
        <v>3314</v>
      </c>
      <c r="U1176" s="94">
        <v>-66078</v>
      </c>
      <c r="V1176" s="94">
        <v>38935</v>
      </c>
      <c r="W1176" s="94">
        <v>49094</v>
      </c>
      <c r="X1176" s="94">
        <v>18982</v>
      </c>
      <c r="Y1176" s="94">
        <v>31849</v>
      </c>
      <c r="Z1176" s="94">
        <v>29729</v>
      </c>
      <c r="AA1176" s="94">
        <v>67240</v>
      </c>
      <c r="AB1176" s="94">
        <v>8266</v>
      </c>
      <c r="AC1176" s="94">
        <v>23146</v>
      </c>
      <c r="AD1176" s="94">
        <v>172340</v>
      </c>
      <c r="AE1176" s="94">
        <v>13008</v>
      </c>
      <c r="AF1176" s="94">
        <v>47283</v>
      </c>
    </row>
    <row r="1177" spans="1:32">
      <c r="A1177" s="85" t="s">
        <v>119</v>
      </c>
      <c r="B1177" s="87">
        <v>43361</v>
      </c>
      <c r="C1177" s="88" t="s">
        <v>431</v>
      </c>
      <c r="D1177" s="89" t="s">
        <v>432</v>
      </c>
      <c r="E1177" s="94">
        <v>478573</v>
      </c>
      <c r="F1177" s="94">
        <v>511590</v>
      </c>
      <c r="G1177" s="94">
        <v>411866</v>
      </c>
      <c r="H1177" s="94">
        <v>-99724</v>
      </c>
      <c r="I1177" s="94">
        <v>0</v>
      </c>
      <c r="J1177" s="94">
        <v>239110</v>
      </c>
      <c r="K1177" s="94">
        <v>86565</v>
      </c>
      <c r="L1177" s="94">
        <v>0</v>
      </c>
      <c r="M1177" s="94">
        <v>69895</v>
      </c>
      <c r="N1177" s="94">
        <v>0</v>
      </c>
      <c r="O1177" s="94">
        <v>4475</v>
      </c>
      <c r="P1177" s="94">
        <v>11763</v>
      </c>
      <c r="R1177" s="94">
        <v>-35079</v>
      </c>
      <c r="S1177" s="94">
        <v>-16095</v>
      </c>
      <c r="T1177" s="94">
        <v>5423</v>
      </c>
      <c r="U1177" s="94">
        <v>-53982</v>
      </c>
      <c r="V1177" s="94">
        <v>39534</v>
      </c>
      <c r="W1177" s="94">
        <v>48869</v>
      </c>
      <c r="X1177" s="94">
        <v>19781</v>
      </c>
      <c r="Y1177" s="94">
        <v>32406</v>
      </c>
      <c r="Z1177" s="94">
        <v>30461</v>
      </c>
      <c r="AA1177" s="94">
        <v>70832</v>
      </c>
      <c r="AB1177" s="94">
        <v>8530</v>
      </c>
      <c r="AC1177" s="94">
        <v>22916</v>
      </c>
      <c r="AD1177" s="94">
        <v>177325</v>
      </c>
      <c r="AE1177" s="94">
        <v>12697</v>
      </c>
      <c r="AF1177" s="94">
        <v>48125</v>
      </c>
    </row>
    <row r="1178" spans="1:32">
      <c r="A1178" s="85" t="s">
        <v>119</v>
      </c>
      <c r="B1178" s="87">
        <v>43362</v>
      </c>
      <c r="C1178" s="88" t="s">
        <v>431</v>
      </c>
      <c r="D1178" s="89" t="s">
        <v>432</v>
      </c>
      <c r="E1178" s="94">
        <v>446800</v>
      </c>
      <c r="F1178" s="94">
        <v>478001</v>
      </c>
      <c r="G1178" s="94">
        <v>367379</v>
      </c>
      <c r="H1178" s="94">
        <v>-110622</v>
      </c>
      <c r="I1178" s="94">
        <v>0</v>
      </c>
      <c r="J1178" s="94">
        <v>208998</v>
      </c>
      <c r="K1178" s="94">
        <v>81340</v>
      </c>
      <c r="L1178" s="94">
        <v>0</v>
      </c>
      <c r="M1178" s="94">
        <v>65279</v>
      </c>
      <c r="N1178" s="94">
        <v>0</v>
      </c>
      <c r="O1178" s="94">
        <v>759</v>
      </c>
      <c r="P1178" s="94">
        <v>10939</v>
      </c>
      <c r="R1178" s="94">
        <v>-37314</v>
      </c>
      <c r="S1178" s="94">
        <v>-16671</v>
      </c>
      <c r="T1178" s="94">
        <v>-12156</v>
      </c>
      <c r="U1178" s="94">
        <v>-44466</v>
      </c>
      <c r="V1178" s="94">
        <v>35506</v>
      </c>
      <c r="W1178" s="94">
        <v>45049</v>
      </c>
      <c r="X1178" s="94">
        <v>18914</v>
      </c>
      <c r="Y1178" s="94">
        <v>28257</v>
      </c>
      <c r="Z1178" s="94">
        <v>28766</v>
      </c>
      <c r="AA1178" s="94">
        <v>66487</v>
      </c>
      <c r="AB1178" s="94">
        <v>8676</v>
      </c>
      <c r="AC1178" s="94">
        <v>21052</v>
      </c>
      <c r="AD1178" s="94">
        <v>168819</v>
      </c>
      <c r="AE1178" s="94">
        <v>12149</v>
      </c>
      <c r="AF1178" s="94">
        <v>44201</v>
      </c>
    </row>
    <row r="1179" spans="1:32">
      <c r="A1179" s="85" t="s">
        <v>119</v>
      </c>
      <c r="B1179" s="87">
        <v>43363</v>
      </c>
      <c r="C1179" s="88" t="s">
        <v>431</v>
      </c>
      <c r="D1179" s="89" t="s">
        <v>432</v>
      </c>
      <c r="E1179" s="94">
        <v>418242</v>
      </c>
      <c r="F1179" s="94">
        <v>440511</v>
      </c>
      <c r="G1179" s="94">
        <v>337708</v>
      </c>
      <c r="H1179" s="94">
        <v>-102803</v>
      </c>
      <c r="I1179" s="94">
        <v>0</v>
      </c>
      <c r="J1179" s="94">
        <v>175892</v>
      </c>
      <c r="K1179" s="94">
        <v>80436</v>
      </c>
      <c r="L1179" s="94">
        <v>0</v>
      </c>
      <c r="M1179" s="94">
        <v>67869</v>
      </c>
      <c r="N1179" s="94">
        <v>0</v>
      </c>
      <c r="O1179" s="94">
        <v>2472</v>
      </c>
      <c r="P1179" s="94">
        <v>10980</v>
      </c>
      <c r="R1179" s="94">
        <v>-26277</v>
      </c>
      <c r="S1179" s="94">
        <v>-18325</v>
      </c>
      <c r="T1179" s="94">
        <v>-14167</v>
      </c>
      <c r="U1179" s="94">
        <v>-44030</v>
      </c>
      <c r="V1179" s="94">
        <v>33192</v>
      </c>
      <c r="W1179" s="94">
        <v>42858</v>
      </c>
      <c r="X1179" s="94">
        <v>16993</v>
      </c>
      <c r="Y1179" s="94">
        <v>26562</v>
      </c>
      <c r="Z1179" s="94">
        <v>25884</v>
      </c>
      <c r="AA1179" s="94">
        <v>58870</v>
      </c>
      <c r="AB1179" s="94">
        <v>7592</v>
      </c>
      <c r="AC1179" s="94">
        <v>19574</v>
      </c>
      <c r="AD1179" s="94">
        <v>153530</v>
      </c>
      <c r="AE1179" s="94">
        <v>11950</v>
      </c>
      <c r="AF1179" s="94">
        <v>43381</v>
      </c>
    </row>
    <row r="1180" spans="1:32">
      <c r="A1180" s="85" t="s">
        <v>119</v>
      </c>
      <c r="B1180" s="87">
        <v>43364</v>
      </c>
      <c r="C1180" s="88" t="s">
        <v>431</v>
      </c>
      <c r="D1180" s="89" t="s">
        <v>432</v>
      </c>
      <c r="E1180" s="94">
        <v>436168</v>
      </c>
      <c r="F1180" s="94">
        <v>453464</v>
      </c>
      <c r="G1180" s="94">
        <v>350474</v>
      </c>
      <c r="H1180" s="94">
        <v>-102990</v>
      </c>
      <c r="I1180" s="94">
        <v>0</v>
      </c>
      <c r="J1180" s="94">
        <v>161217</v>
      </c>
      <c r="K1180" s="94">
        <v>81229</v>
      </c>
      <c r="L1180" s="94">
        <v>0</v>
      </c>
      <c r="M1180" s="94">
        <v>65904</v>
      </c>
      <c r="N1180" s="94">
        <v>0</v>
      </c>
      <c r="O1180" s="94">
        <v>30588</v>
      </c>
      <c r="P1180" s="94">
        <v>11478</v>
      </c>
      <c r="R1180" s="94">
        <v>-22350</v>
      </c>
      <c r="S1180" s="94">
        <v>-16238</v>
      </c>
      <c r="T1180" s="94">
        <v>-8586</v>
      </c>
      <c r="U1180" s="94">
        <v>-55810</v>
      </c>
      <c r="V1180" s="94">
        <v>33700</v>
      </c>
      <c r="W1180" s="94">
        <v>46222</v>
      </c>
      <c r="X1180" s="94">
        <v>16652</v>
      </c>
      <c r="Y1180" s="94">
        <v>32277</v>
      </c>
      <c r="Z1180" s="94">
        <v>25948</v>
      </c>
      <c r="AA1180" s="94">
        <v>58243</v>
      </c>
      <c r="AB1180" s="94">
        <v>7591</v>
      </c>
      <c r="AC1180" s="94">
        <v>20829</v>
      </c>
      <c r="AD1180" s="94">
        <v>150910</v>
      </c>
      <c r="AE1180" s="94">
        <v>12163</v>
      </c>
      <c r="AF1180" s="94">
        <v>48814</v>
      </c>
    </row>
    <row r="1181" spans="1:32">
      <c r="A1181" s="85" t="s">
        <v>119</v>
      </c>
      <c r="B1181" s="87">
        <v>43365</v>
      </c>
      <c r="C1181" s="88" t="s">
        <v>431</v>
      </c>
      <c r="D1181" s="89" t="s">
        <v>432</v>
      </c>
      <c r="E1181" s="94">
        <v>383498</v>
      </c>
      <c r="F1181" s="94">
        <v>396161</v>
      </c>
      <c r="G1181" s="94">
        <v>292672</v>
      </c>
      <c r="H1181" s="94">
        <v>-103489</v>
      </c>
      <c r="I1181" s="94">
        <v>0</v>
      </c>
      <c r="J1181" s="94">
        <v>123919</v>
      </c>
      <c r="K1181" s="94">
        <v>81476</v>
      </c>
      <c r="L1181" s="94">
        <v>0</v>
      </c>
      <c r="M1181" s="94">
        <v>65033</v>
      </c>
      <c r="N1181" s="94">
        <v>0</v>
      </c>
      <c r="O1181" s="94">
        <v>10258</v>
      </c>
      <c r="P1181" s="94">
        <v>11924</v>
      </c>
      <c r="R1181" s="94">
        <v>-29616</v>
      </c>
      <c r="S1181" s="94">
        <v>-17744</v>
      </c>
      <c r="T1181" s="94">
        <v>-8220</v>
      </c>
      <c r="U1181" s="94">
        <v>-47941</v>
      </c>
      <c r="V1181" s="94">
        <v>30156</v>
      </c>
      <c r="W1181" s="94">
        <v>38122</v>
      </c>
      <c r="X1181" s="94">
        <v>15217</v>
      </c>
      <c r="Y1181" s="94">
        <v>22987</v>
      </c>
      <c r="Z1181" s="94">
        <v>23999</v>
      </c>
      <c r="AA1181" s="94">
        <v>56046</v>
      </c>
      <c r="AB1181" s="94">
        <v>7041</v>
      </c>
      <c r="AC1181" s="94">
        <v>17763</v>
      </c>
      <c r="AD1181" s="94">
        <v>135362</v>
      </c>
      <c r="AE1181" s="94">
        <v>11844</v>
      </c>
      <c r="AF1181" s="94">
        <v>37503</v>
      </c>
    </row>
    <row r="1182" spans="1:32">
      <c r="A1182" s="85" t="s">
        <v>119</v>
      </c>
      <c r="B1182" s="87">
        <v>43366</v>
      </c>
      <c r="C1182" s="88" t="s">
        <v>431</v>
      </c>
      <c r="D1182" s="89" t="s">
        <v>432</v>
      </c>
      <c r="E1182" s="94">
        <v>356901</v>
      </c>
      <c r="F1182" s="94">
        <v>365388</v>
      </c>
      <c r="G1182" s="94">
        <v>275509</v>
      </c>
      <c r="H1182" s="94">
        <v>-89879</v>
      </c>
      <c r="I1182" s="94">
        <v>0</v>
      </c>
      <c r="J1182" s="94">
        <v>111196</v>
      </c>
      <c r="K1182" s="94">
        <v>80346</v>
      </c>
      <c r="L1182" s="94">
        <v>0</v>
      </c>
      <c r="M1182" s="94">
        <v>64283</v>
      </c>
      <c r="N1182" s="94">
        <v>0</v>
      </c>
      <c r="O1182" s="94">
        <v>2753</v>
      </c>
      <c r="P1182" s="94">
        <v>16868</v>
      </c>
      <c r="R1182" s="94">
        <v>-29467</v>
      </c>
      <c r="S1182" s="94">
        <v>-16163</v>
      </c>
      <c r="T1182" s="94">
        <v>3885</v>
      </c>
      <c r="U1182" s="94">
        <v>-48134</v>
      </c>
      <c r="V1182" s="94">
        <v>28785</v>
      </c>
      <c r="W1182" s="94">
        <v>36668</v>
      </c>
      <c r="X1182" s="94">
        <v>13530</v>
      </c>
      <c r="Y1182" s="94">
        <v>21684</v>
      </c>
      <c r="Z1182" s="94">
        <v>21966</v>
      </c>
      <c r="AA1182" s="94">
        <v>49361</v>
      </c>
      <c r="AB1182" s="94">
        <v>6454</v>
      </c>
      <c r="AC1182" s="94">
        <v>17052</v>
      </c>
      <c r="AD1182" s="94">
        <v>122213</v>
      </c>
      <c r="AE1182" s="94">
        <v>11828</v>
      </c>
      <c r="AF1182" s="94">
        <v>35721</v>
      </c>
    </row>
    <row r="1183" spans="1:32">
      <c r="A1183" s="85" t="s">
        <v>119</v>
      </c>
      <c r="B1183" s="87">
        <v>43367</v>
      </c>
      <c r="C1183" s="88" t="s">
        <v>431</v>
      </c>
      <c r="D1183" s="89" t="s">
        <v>432</v>
      </c>
      <c r="E1183" s="94">
        <v>397045</v>
      </c>
      <c r="F1183" s="94">
        <v>395062</v>
      </c>
      <c r="G1183" s="94">
        <v>319809</v>
      </c>
      <c r="H1183" s="94">
        <v>-75253</v>
      </c>
      <c r="I1183" s="94">
        <v>0</v>
      </c>
      <c r="J1183" s="94">
        <v>127084</v>
      </c>
      <c r="K1183" s="94">
        <v>95781</v>
      </c>
      <c r="L1183" s="94">
        <v>0</v>
      </c>
      <c r="M1183" s="94">
        <v>57783</v>
      </c>
      <c r="N1183" s="94">
        <v>0</v>
      </c>
      <c r="O1183" s="94">
        <v>12546</v>
      </c>
      <c r="P1183" s="94">
        <v>26561</v>
      </c>
      <c r="R1183" s="94">
        <v>-30849</v>
      </c>
      <c r="S1183" s="94">
        <v>-16750</v>
      </c>
      <c r="T1183" s="94">
        <v>11328</v>
      </c>
      <c r="U1183" s="94">
        <v>-38993</v>
      </c>
      <c r="V1183" s="94">
        <v>30735</v>
      </c>
      <c r="W1183" s="94">
        <v>39775</v>
      </c>
      <c r="X1183" s="94">
        <v>14587</v>
      </c>
      <c r="Y1183" s="94">
        <v>24889</v>
      </c>
      <c r="Z1183" s="94">
        <v>23196</v>
      </c>
      <c r="AA1183" s="94">
        <v>50972</v>
      </c>
      <c r="AB1183" s="94">
        <v>6256</v>
      </c>
      <c r="AC1183" s="94">
        <v>18714</v>
      </c>
      <c r="AD1183" s="94">
        <v>133640</v>
      </c>
      <c r="AE1183" s="94">
        <v>12034</v>
      </c>
      <c r="AF1183" s="94">
        <v>40136</v>
      </c>
    </row>
    <row r="1184" spans="1:32">
      <c r="A1184" s="85" t="s">
        <v>119</v>
      </c>
      <c r="B1184" s="87">
        <v>43368</v>
      </c>
      <c r="C1184" s="88" t="s">
        <v>431</v>
      </c>
      <c r="D1184" s="89" t="s">
        <v>432</v>
      </c>
      <c r="E1184" s="94">
        <v>412967</v>
      </c>
      <c r="F1184" s="94">
        <v>415046</v>
      </c>
      <c r="G1184" s="94">
        <v>360585</v>
      </c>
      <c r="H1184" s="94">
        <v>-54461</v>
      </c>
      <c r="I1184" s="94">
        <v>0</v>
      </c>
      <c r="J1184" s="94">
        <v>139009</v>
      </c>
      <c r="K1184" s="94">
        <v>106232</v>
      </c>
      <c r="L1184" s="94">
        <v>3858</v>
      </c>
      <c r="M1184" s="94">
        <v>63966</v>
      </c>
      <c r="N1184" s="94">
        <v>0</v>
      </c>
      <c r="O1184" s="94">
        <v>24309</v>
      </c>
      <c r="P1184" s="94">
        <v>23145</v>
      </c>
      <c r="R1184" s="94">
        <v>-25127</v>
      </c>
      <c r="S1184" s="94">
        <v>-14265</v>
      </c>
      <c r="T1184" s="94">
        <v>19569</v>
      </c>
      <c r="U1184" s="94">
        <v>-34640</v>
      </c>
      <c r="V1184" s="94">
        <v>31970</v>
      </c>
      <c r="W1184" s="94">
        <v>41476</v>
      </c>
      <c r="X1184" s="94">
        <v>15945</v>
      </c>
      <c r="Y1184" s="94">
        <v>26292</v>
      </c>
      <c r="Z1184" s="94">
        <v>24270</v>
      </c>
      <c r="AA1184" s="94">
        <v>54673</v>
      </c>
      <c r="AB1184" s="94">
        <v>6096</v>
      </c>
      <c r="AC1184" s="94">
        <v>19851</v>
      </c>
      <c r="AD1184" s="94">
        <v>140683</v>
      </c>
      <c r="AE1184" s="94">
        <v>12032</v>
      </c>
      <c r="AF1184" s="94">
        <v>41640</v>
      </c>
    </row>
    <row r="1185" spans="1:32">
      <c r="A1185" s="85" t="s">
        <v>119</v>
      </c>
      <c r="B1185" s="87">
        <v>43369</v>
      </c>
      <c r="C1185" s="88" t="s">
        <v>431</v>
      </c>
      <c r="D1185" s="89" t="s">
        <v>432</v>
      </c>
      <c r="E1185" s="94">
        <v>461340</v>
      </c>
      <c r="F1185" s="94">
        <v>463797</v>
      </c>
      <c r="G1185" s="94">
        <v>399918</v>
      </c>
      <c r="H1185" s="94">
        <v>-63879</v>
      </c>
      <c r="I1185" s="94">
        <v>0</v>
      </c>
      <c r="J1185" s="94">
        <v>175426</v>
      </c>
      <c r="K1185" s="94">
        <v>107033</v>
      </c>
      <c r="L1185" s="94">
        <v>1842</v>
      </c>
      <c r="M1185" s="94">
        <v>73086</v>
      </c>
      <c r="N1185" s="94">
        <v>0</v>
      </c>
      <c r="O1185" s="94">
        <v>18976</v>
      </c>
      <c r="P1185" s="94">
        <v>23493</v>
      </c>
      <c r="R1185" s="94">
        <v>-25276</v>
      </c>
      <c r="S1185" s="94">
        <v>-17095</v>
      </c>
      <c r="T1185" s="94">
        <v>12695</v>
      </c>
      <c r="U1185" s="94">
        <v>-34202</v>
      </c>
      <c r="V1185" s="94">
        <v>33277</v>
      </c>
      <c r="W1185" s="94">
        <v>44305</v>
      </c>
      <c r="X1185" s="94">
        <v>18772</v>
      </c>
      <c r="Y1185" s="94">
        <v>27400</v>
      </c>
      <c r="Z1185" s="94">
        <v>27020</v>
      </c>
      <c r="AA1185" s="94">
        <v>65394</v>
      </c>
      <c r="AB1185" s="94">
        <v>7039</v>
      </c>
      <c r="AC1185" s="94">
        <v>20355</v>
      </c>
      <c r="AD1185" s="94">
        <v>164982</v>
      </c>
      <c r="AE1185" s="94">
        <v>12087</v>
      </c>
      <c r="AF1185" s="94">
        <v>43050</v>
      </c>
    </row>
    <row r="1186" spans="1:32">
      <c r="A1186" s="85" t="s">
        <v>119</v>
      </c>
      <c r="B1186" s="87">
        <v>43370</v>
      </c>
      <c r="C1186" s="88" t="s">
        <v>431</v>
      </c>
      <c r="D1186" s="89" t="s">
        <v>432</v>
      </c>
      <c r="E1186" s="94">
        <v>400656</v>
      </c>
      <c r="F1186" s="94">
        <v>414876</v>
      </c>
      <c r="G1186" s="94">
        <v>335110</v>
      </c>
      <c r="H1186" s="94">
        <v>-79766</v>
      </c>
      <c r="I1186" s="94">
        <v>0</v>
      </c>
      <c r="J1186" s="94">
        <v>131082</v>
      </c>
      <c r="K1186" s="94">
        <v>107155</v>
      </c>
      <c r="L1186" s="94">
        <v>3716</v>
      </c>
      <c r="M1186" s="94">
        <v>71490</v>
      </c>
      <c r="N1186" s="94">
        <v>0</v>
      </c>
      <c r="O1186" s="94">
        <v>2941</v>
      </c>
      <c r="P1186" s="94">
        <v>18663</v>
      </c>
      <c r="R1186" s="94">
        <v>-29034</v>
      </c>
      <c r="S1186" s="94">
        <v>-18857</v>
      </c>
      <c r="T1186" s="94">
        <v>13113</v>
      </c>
      <c r="U1186" s="94">
        <v>-44982</v>
      </c>
      <c r="V1186" s="94">
        <v>30413</v>
      </c>
      <c r="W1186" s="94">
        <v>40388</v>
      </c>
      <c r="X1186" s="94">
        <v>16759</v>
      </c>
      <c r="Y1186" s="94">
        <v>24718</v>
      </c>
      <c r="Z1186" s="94">
        <v>24207</v>
      </c>
      <c r="AA1186" s="94">
        <v>56432</v>
      </c>
      <c r="AB1186" s="94">
        <v>6092</v>
      </c>
      <c r="AC1186" s="94">
        <v>18282</v>
      </c>
      <c r="AD1186" s="94">
        <v>145577</v>
      </c>
      <c r="AE1186" s="94">
        <v>11647</v>
      </c>
      <c r="AF1186" s="94">
        <v>40243</v>
      </c>
    </row>
    <row r="1187" spans="1:32">
      <c r="A1187" s="85" t="s">
        <v>119</v>
      </c>
      <c r="B1187" s="87">
        <v>43371</v>
      </c>
      <c r="C1187" s="88" t="s">
        <v>431</v>
      </c>
      <c r="D1187" s="89" t="s">
        <v>432</v>
      </c>
      <c r="E1187" s="94">
        <v>395337</v>
      </c>
      <c r="F1187" s="94">
        <v>396408</v>
      </c>
      <c r="G1187" s="94">
        <v>326765</v>
      </c>
      <c r="H1187" s="94">
        <v>-69643</v>
      </c>
      <c r="I1187" s="94">
        <v>0</v>
      </c>
      <c r="J1187" s="94">
        <v>115812</v>
      </c>
      <c r="K1187" s="94">
        <v>107578</v>
      </c>
      <c r="L1187" s="94">
        <v>0</v>
      </c>
      <c r="M1187" s="94">
        <v>70687</v>
      </c>
      <c r="N1187" s="94">
        <v>0</v>
      </c>
      <c r="O1187" s="94">
        <v>7927</v>
      </c>
      <c r="P1187" s="94">
        <v>24697</v>
      </c>
      <c r="R1187" s="94">
        <v>-27925</v>
      </c>
      <c r="S1187" s="94">
        <v>-15118</v>
      </c>
      <c r="T1187" s="94">
        <v>21999</v>
      </c>
      <c r="U1187" s="94">
        <v>-48612</v>
      </c>
      <c r="V1187" s="94">
        <v>30230</v>
      </c>
      <c r="W1187" s="94">
        <v>40336</v>
      </c>
      <c r="X1187" s="94">
        <v>15450</v>
      </c>
      <c r="Y1187" s="94">
        <v>24733</v>
      </c>
      <c r="Z1187" s="94">
        <v>23040</v>
      </c>
      <c r="AA1187" s="94">
        <v>52270</v>
      </c>
      <c r="AB1187" s="94">
        <v>5758</v>
      </c>
      <c r="AC1187" s="94">
        <v>18027</v>
      </c>
      <c r="AD1187" s="94">
        <v>135040</v>
      </c>
      <c r="AE1187" s="94">
        <v>11721</v>
      </c>
      <c r="AF1187" s="94">
        <v>39676</v>
      </c>
    </row>
    <row r="1188" spans="1:32">
      <c r="A1188" s="85" t="s">
        <v>119</v>
      </c>
      <c r="B1188" s="87">
        <v>43372</v>
      </c>
      <c r="C1188" s="88" t="s">
        <v>431</v>
      </c>
      <c r="D1188" s="89" t="s">
        <v>432</v>
      </c>
      <c r="E1188" s="94">
        <v>363228</v>
      </c>
      <c r="F1188" s="94">
        <v>361403</v>
      </c>
      <c r="G1188" s="94">
        <v>305636</v>
      </c>
      <c r="H1188" s="94">
        <v>-55767</v>
      </c>
      <c r="I1188" s="94">
        <v>0</v>
      </c>
      <c r="J1188" s="94">
        <v>97104</v>
      </c>
      <c r="K1188" s="94">
        <v>106400</v>
      </c>
      <c r="L1188" s="94">
        <v>0</v>
      </c>
      <c r="M1188" s="94">
        <v>71684</v>
      </c>
      <c r="N1188" s="94">
        <v>0</v>
      </c>
      <c r="O1188" s="94">
        <v>7858</v>
      </c>
      <c r="P1188" s="94">
        <v>22530</v>
      </c>
      <c r="R1188" s="94">
        <v>-25240</v>
      </c>
      <c r="S1188" s="94">
        <v>-16592</v>
      </c>
      <c r="T1188" s="94">
        <v>26024</v>
      </c>
      <c r="U1188" s="94">
        <v>-39953</v>
      </c>
      <c r="V1188" s="94">
        <v>27868</v>
      </c>
      <c r="W1188" s="94">
        <v>36238</v>
      </c>
      <c r="X1188" s="94">
        <v>13576</v>
      </c>
      <c r="Y1188" s="94">
        <v>21943</v>
      </c>
      <c r="Z1188" s="94">
        <v>21416</v>
      </c>
      <c r="AA1188" s="94">
        <v>47871</v>
      </c>
      <c r="AB1188" s="94">
        <v>5790</v>
      </c>
      <c r="AC1188" s="94">
        <v>16914</v>
      </c>
      <c r="AD1188" s="94">
        <v>121883</v>
      </c>
      <c r="AE1188" s="94">
        <v>11620</v>
      </c>
      <c r="AF1188" s="94">
        <v>36164</v>
      </c>
    </row>
    <row r="1189" spans="1:32">
      <c r="A1189" s="85" t="s">
        <v>119</v>
      </c>
      <c r="B1189" s="87">
        <v>43373</v>
      </c>
      <c r="C1189" s="88" t="s">
        <v>431</v>
      </c>
      <c r="D1189" s="89" t="s">
        <v>432</v>
      </c>
      <c r="E1189" s="94">
        <v>347264</v>
      </c>
      <c r="F1189" s="94">
        <v>355549</v>
      </c>
      <c r="G1189" s="94">
        <v>306397</v>
      </c>
      <c r="H1189" s="94">
        <v>-49152</v>
      </c>
      <c r="I1189" s="94">
        <v>0</v>
      </c>
      <c r="J1189" s="94">
        <v>100322</v>
      </c>
      <c r="K1189" s="94">
        <v>106706</v>
      </c>
      <c r="L1189" s="94">
        <v>0</v>
      </c>
      <c r="M1189" s="94">
        <v>73237</v>
      </c>
      <c r="N1189" s="94">
        <v>0</v>
      </c>
      <c r="O1189" s="94">
        <v>3785</v>
      </c>
      <c r="P1189" s="94">
        <v>22291</v>
      </c>
      <c r="R1189" s="94">
        <v>-26865</v>
      </c>
      <c r="S1189" s="94">
        <v>-10513</v>
      </c>
      <c r="T1189" s="94">
        <v>22650</v>
      </c>
      <c r="U1189" s="94">
        <v>-34432</v>
      </c>
      <c r="V1189" s="94">
        <v>27983</v>
      </c>
      <c r="W1189" s="94">
        <v>36636</v>
      </c>
      <c r="X1189" s="94">
        <v>13165</v>
      </c>
      <c r="Y1189" s="94">
        <v>21871</v>
      </c>
      <c r="Z1189" s="94">
        <v>21092</v>
      </c>
      <c r="AA1189" s="94">
        <v>46259</v>
      </c>
      <c r="AB1189" s="94">
        <v>5594</v>
      </c>
      <c r="AC1189" s="94">
        <v>17127</v>
      </c>
      <c r="AD1189" s="94">
        <v>118734</v>
      </c>
      <c r="AE1189" s="94">
        <v>11834</v>
      </c>
      <c r="AF1189" s="94">
        <v>35134</v>
      </c>
    </row>
    <row r="1190" spans="1:32">
      <c r="A1190" s="85" t="s">
        <v>119</v>
      </c>
      <c r="B1190" s="87">
        <v>43374</v>
      </c>
      <c r="C1190" s="88" t="s">
        <v>431</v>
      </c>
      <c r="D1190" s="89" t="s">
        <v>432</v>
      </c>
      <c r="E1190" s="94">
        <v>389622</v>
      </c>
      <c r="F1190" s="94">
        <v>411740</v>
      </c>
      <c r="G1190" s="94">
        <v>348400</v>
      </c>
      <c r="H1190" s="94">
        <v>-63340</v>
      </c>
      <c r="I1190" s="94">
        <v>0</v>
      </c>
      <c r="J1190" s="94">
        <v>143982</v>
      </c>
      <c r="K1190" s="94">
        <v>107319</v>
      </c>
      <c r="L1190" s="94">
        <v>0</v>
      </c>
      <c r="M1190" s="94">
        <v>69032</v>
      </c>
      <c r="N1190" s="94">
        <v>0</v>
      </c>
      <c r="O1190" s="94">
        <v>2690</v>
      </c>
      <c r="P1190" s="94">
        <v>25322</v>
      </c>
      <c r="R1190" s="94">
        <v>-30455</v>
      </c>
      <c r="S1190" s="94">
        <v>-15145</v>
      </c>
      <c r="T1190" s="94">
        <v>29280</v>
      </c>
      <c r="U1190" s="94">
        <v>-47018</v>
      </c>
      <c r="V1190" s="94">
        <v>30788</v>
      </c>
      <c r="W1190" s="94">
        <v>40796</v>
      </c>
      <c r="X1190" s="94">
        <v>15597</v>
      </c>
      <c r="Y1190" s="94">
        <v>24957</v>
      </c>
      <c r="Z1190" s="94">
        <v>23237</v>
      </c>
      <c r="AA1190" s="94">
        <v>54876</v>
      </c>
      <c r="AB1190" s="94">
        <v>6463</v>
      </c>
      <c r="AC1190" s="94">
        <v>19324</v>
      </c>
      <c r="AD1190" s="94">
        <v>145019</v>
      </c>
      <c r="AE1190" s="94">
        <v>12265</v>
      </c>
      <c r="AF1190" s="94">
        <v>38301</v>
      </c>
    </row>
    <row r="1191" spans="1:32">
      <c r="A1191" s="85" t="s">
        <v>119</v>
      </c>
      <c r="B1191" s="87">
        <v>43375</v>
      </c>
      <c r="C1191" s="88" t="s">
        <v>431</v>
      </c>
      <c r="D1191" s="89" t="s">
        <v>432</v>
      </c>
      <c r="E1191" s="94">
        <v>412480</v>
      </c>
      <c r="F1191" s="94">
        <v>433142</v>
      </c>
      <c r="G1191" s="94">
        <v>385435</v>
      </c>
      <c r="H1191" s="94">
        <v>-47707</v>
      </c>
      <c r="I1191" s="94">
        <v>0</v>
      </c>
      <c r="J1191" s="94">
        <v>172329</v>
      </c>
      <c r="K1191" s="94">
        <v>106643</v>
      </c>
      <c r="L1191" s="94">
        <v>0</v>
      </c>
      <c r="M1191" s="94">
        <v>71647</v>
      </c>
      <c r="N1191" s="94">
        <v>0</v>
      </c>
      <c r="O1191" s="94">
        <v>9394</v>
      </c>
      <c r="P1191" s="94">
        <v>25367</v>
      </c>
      <c r="R1191" s="94">
        <v>-29068</v>
      </c>
      <c r="S1191" s="94">
        <v>-14536</v>
      </c>
      <c r="T1191" s="94">
        <v>33128</v>
      </c>
      <c r="U1191" s="94">
        <v>-37231</v>
      </c>
      <c r="V1191" s="94">
        <v>31395</v>
      </c>
      <c r="W1191" s="94">
        <v>41900</v>
      </c>
      <c r="X1191" s="94">
        <v>16606</v>
      </c>
      <c r="Y1191" s="94">
        <v>25694</v>
      </c>
      <c r="Z1191" s="94">
        <v>24339</v>
      </c>
      <c r="AA1191" s="94">
        <v>59149</v>
      </c>
      <c r="AB1191" s="94">
        <v>6724</v>
      </c>
      <c r="AC1191" s="94">
        <v>19764</v>
      </c>
      <c r="AD1191" s="94">
        <v>154738</v>
      </c>
      <c r="AE1191" s="94">
        <v>12291</v>
      </c>
      <c r="AF1191" s="94">
        <v>40415</v>
      </c>
    </row>
    <row r="1192" spans="1:32">
      <c r="A1192" s="85" t="s">
        <v>119</v>
      </c>
      <c r="B1192" s="87">
        <v>43376</v>
      </c>
      <c r="C1192" s="88" t="s">
        <v>431</v>
      </c>
      <c r="D1192" s="89" t="s">
        <v>432</v>
      </c>
      <c r="E1192" s="94">
        <v>410473</v>
      </c>
      <c r="F1192" s="94">
        <v>424239</v>
      </c>
      <c r="G1192" s="94">
        <v>381155</v>
      </c>
      <c r="H1192" s="94">
        <v>-43084</v>
      </c>
      <c r="I1192" s="94">
        <v>0</v>
      </c>
      <c r="J1192" s="94">
        <v>171545</v>
      </c>
      <c r="K1192" s="94">
        <v>105638</v>
      </c>
      <c r="L1192" s="94">
        <v>0</v>
      </c>
      <c r="M1192" s="94">
        <v>74192</v>
      </c>
      <c r="N1192" s="94">
        <v>0</v>
      </c>
      <c r="O1192" s="94">
        <v>3975</v>
      </c>
      <c r="P1192" s="94">
        <v>25745</v>
      </c>
      <c r="R1192" s="94">
        <v>-31311</v>
      </c>
      <c r="S1192" s="94">
        <v>-15688</v>
      </c>
      <c r="T1192" s="94">
        <v>33206</v>
      </c>
      <c r="U1192" s="94">
        <v>-29287</v>
      </c>
      <c r="V1192" s="94">
        <v>30448</v>
      </c>
      <c r="W1192" s="94">
        <v>41129</v>
      </c>
      <c r="X1192" s="94">
        <v>16377</v>
      </c>
      <c r="Y1192" s="94">
        <v>25188</v>
      </c>
      <c r="Z1192" s="94">
        <v>24677</v>
      </c>
      <c r="AA1192" s="94">
        <v>58189</v>
      </c>
      <c r="AB1192" s="94">
        <v>6665</v>
      </c>
      <c r="AC1192" s="94">
        <v>18940</v>
      </c>
      <c r="AD1192" s="94">
        <v>150082</v>
      </c>
      <c r="AE1192" s="94">
        <v>12241</v>
      </c>
      <c r="AF1192" s="94">
        <v>40185</v>
      </c>
    </row>
    <row r="1193" spans="1:32">
      <c r="A1193" s="85" t="s">
        <v>119</v>
      </c>
      <c r="B1193" s="87">
        <v>43377</v>
      </c>
      <c r="C1193" s="88" t="s">
        <v>431</v>
      </c>
      <c r="D1193" s="89" t="s">
        <v>432</v>
      </c>
      <c r="E1193" s="94">
        <v>412172</v>
      </c>
      <c r="F1193" s="94">
        <v>428816</v>
      </c>
      <c r="G1193" s="94">
        <v>393202</v>
      </c>
      <c r="H1193" s="94">
        <v>-35614</v>
      </c>
      <c r="I1193" s="94">
        <v>0</v>
      </c>
      <c r="J1193" s="94">
        <v>181306</v>
      </c>
      <c r="K1193" s="94">
        <v>105358</v>
      </c>
      <c r="L1193" s="94">
        <v>0</v>
      </c>
      <c r="M1193" s="94">
        <v>73084</v>
      </c>
      <c r="N1193" s="94">
        <v>0</v>
      </c>
      <c r="O1193" s="94">
        <v>19783</v>
      </c>
      <c r="P1193" s="94">
        <v>13614</v>
      </c>
      <c r="R1193" s="94">
        <v>-25128</v>
      </c>
      <c r="S1193" s="94">
        <v>-15208</v>
      </c>
      <c r="T1193" s="94">
        <v>30077</v>
      </c>
      <c r="U1193" s="94">
        <v>-25339</v>
      </c>
      <c r="V1193" s="94">
        <v>30423</v>
      </c>
      <c r="W1193" s="94">
        <v>41676</v>
      </c>
      <c r="X1193" s="94">
        <v>16179</v>
      </c>
      <c r="Y1193" s="94">
        <v>25961</v>
      </c>
      <c r="Z1193" s="94">
        <v>24864</v>
      </c>
      <c r="AA1193" s="94">
        <v>57383</v>
      </c>
      <c r="AB1193" s="94">
        <v>6559</v>
      </c>
      <c r="AC1193" s="94">
        <v>19219</v>
      </c>
      <c r="AD1193" s="94">
        <v>152179</v>
      </c>
      <c r="AE1193" s="94">
        <v>12209</v>
      </c>
      <c r="AF1193" s="94">
        <v>42050</v>
      </c>
    </row>
    <row r="1194" spans="1:32">
      <c r="A1194" s="85" t="s">
        <v>119</v>
      </c>
      <c r="B1194" s="87">
        <v>43378</v>
      </c>
      <c r="C1194" s="88" t="s">
        <v>431</v>
      </c>
      <c r="D1194" s="89" t="s">
        <v>432</v>
      </c>
      <c r="E1194" s="94">
        <v>387070</v>
      </c>
      <c r="F1194" s="94">
        <v>399853</v>
      </c>
      <c r="G1194" s="94">
        <v>347433</v>
      </c>
      <c r="H1194" s="94">
        <v>-52420</v>
      </c>
      <c r="I1194" s="94">
        <v>0</v>
      </c>
      <c r="J1194" s="94">
        <v>149284</v>
      </c>
      <c r="K1194" s="94">
        <v>106202</v>
      </c>
      <c r="L1194" s="94">
        <v>0</v>
      </c>
      <c r="M1194" s="94">
        <v>74471</v>
      </c>
      <c r="N1194" s="94">
        <v>0</v>
      </c>
      <c r="O1194" s="94">
        <v>4002</v>
      </c>
      <c r="P1194" s="94">
        <v>13417</v>
      </c>
      <c r="R1194" s="94">
        <v>-25971</v>
      </c>
      <c r="S1194" s="94">
        <v>-16107</v>
      </c>
      <c r="T1194" s="94">
        <v>34049</v>
      </c>
      <c r="U1194" s="94">
        <v>-44411</v>
      </c>
      <c r="V1194" s="94">
        <v>28397</v>
      </c>
      <c r="W1194" s="94">
        <v>39276</v>
      </c>
      <c r="X1194" s="94">
        <v>15267</v>
      </c>
      <c r="Y1194" s="94">
        <v>24049</v>
      </c>
      <c r="Z1194" s="94">
        <v>22953</v>
      </c>
      <c r="AA1194" s="94">
        <v>53167</v>
      </c>
      <c r="AB1194" s="94">
        <v>5953</v>
      </c>
      <c r="AC1194" s="94">
        <v>17723</v>
      </c>
      <c r="AD1194" s="94">
        <v>141501</v>
      </c>
      <c r="AE1194" s="94">
        <v>11938</v>
      </c>
      <c r="AF1194" s="94">
        <v>39510</v>
      </c>
    </row>
    <row r="1195" spans="1:32">
      <c r="A1195" s="85" t="s">
        <v>119</v>
      </c>
      <c r="B1195" s="87">
        <v>43379</v>
      </c>
      <c r="C1195" s="88" t="s">
        <v>431</v>
      </c>
      <c r="D1195" s="89" t="s">
        <v>432</v>
      </c>
      <c r="E1195" s="94">
        <v>352863</v>
      </c>
      <c r="F1195" s="94">
        <v>375585</v>
      </c>
      <c r="G1195" s="94">
        <v>319847</v>
      </c>
      <c r="H1195" s="94">
        <v>-55738</v>
      </c>
      <c r="I1195" s="94">
        <v>0</v>
      </c>
      <c r="J1195" s="94">
        <v>123032</v>
      </c>
      <c r="K1195" s="94">
        <v>106528</v>
      </c>
      <c r="L1195" s="94">
        <v>0</v>
      </c>
      <c r="M1195" s="94">
        <v>69133</v>
      </c>
      <c r="N1195" s="94">
        <v>0</v>
      </c>
      <c r="O1195" s="94">
        <v>9370</v>
      </c>
      <c r="P1195" s="94">
        <v>11728</v>
      </c>
      <c r="R1195" s="94">
        <v>-28330</v>
      </c>
      <c r="S1195" s="94">
        <v>-21061</v>
      </c>
      <c r="T1195" s="94">
        <v>30129</v>
      </c>
      <c r="U1195" s="94">
        <v>-36481</v>
      </c>
      <c r="V1195" s="94">
        <v>28433</v>
      </c>
      <c r="W1195" s="94">
        <v>39101</v>
      </c>
      <c r="X1195" s="94">
        <v>14139</v>
      </c>
      <c r="Y1195" s="94">
        <v>23586</v>
      </c>
      <c r="Z1195" s="94">
        <v>22489</v>
      </c>
      <c r="AA1195" s="94">
        <v>48371</v>
      </c>
      <c r="AB1195" s="94">
        <v>5738</v>
      </c>
      <c r="AC1195" s="94">
        <v>17177</v>
      </c>
      <c r="AD1195" s="94">
        <v>125813</v>
      </c>
      <c r="AE1195" s="94">
        <v>11872</v>
      </c>
      <c r="AF1195" s="94">
        <v>38744</v>
      </c>
    </row>
    <row r="1196" spans="1:32">
      <c r="A1196" s="85" t="s">
        <v>119</v>
      </c>
      <c r="B1196" s="87">
        <v>43380</v>
      </c>
      <c r="C1196" s="88" t="s">
        <v>431</v>
      </c>
      <c r="D1196" s="89" t="s">
        <v>432</v>
      </c>
      <c r="E1196" s="94">
        <v>368905</v>
      </c>
      <c r="F1196" s="94">
        <v>391998</v>
      </c>
      <c r="G1196" s="94">
        <v>328441</v>
      </c>
      <c r="H1196" s="94">
        <v>-63557</v>
      </c>
      <c r="I1196" s="94">
        <v>0</v>
      </c>
      <c r="J1196" s="94">
        <v>137397</v>
      </c>
      <c r="K1196" s="94">
        <v>107318</v>
      </c>
      <c r="L1196" s="94">
        <v>0</v>
      </c>
      <c r="M1196" s="94">
        <v>69583</v>
      </c>
      <c r="N1196" s="94">
        <v>0</v>
      </c>
      <c r="O1196" s="94">
        <v>2094</v>
      </c>
      <c r="P1196" s="94">
        <v>11985</v>
      </c>
      <c r="R1196" s="94">
        <v>-32615</v>
      </c>
      <c r="S1196" s="94">
        <v>-19169</v>
      </c>
      <c r="T1196" s="94">
        <v>25007</v>
      </c>
      <c r="U1196" s="94">
        <v>-36776</v>
      </c>
      <c r="V1196" s="94">
        <v>28455</v>
      </c>
      <c r="W1196" s="94">
        <v>38488</v>
      </c>
      <c r="X1196" s="94">
        <v>15065</v>
      </c>
      <c r="Y1196" s="94">
        <v>22442</v>
      </c>
      <c r="Z1196" s="94">
        <v>24286</v>
      </c>
      <c r="AA1196" s="94">
        <v>54513</v>
      </c>
      <c r="AB1196" s="94">
        <v>6096</v>
      </c>
      <c r="AC1196" s="94">
        <v>17160</v>
      </c>
      <c r="AD1196" s="94">
        <v>135959</v>
      </c>
      <c r="AE1196" s="94">
        <v>12090</v>
      </c>
      <c r="AF1196" s="94">
        <v>37317</v>
      </c>
    </row>
    <row r="1197" spans="1:32">
      <c r="A1197" s="85" t="s">
        <v>119</v>
      </c>
      <c r="B1197" s="87">
        <v>43381</v>
      </c>
      <c r="C1197" s="88" t="s">
        <v>431</v>
      </c>
      <c r="D1197" s="89" t="s">
        <v>432</v>
      </c>
      <c r="E1197" s="94">
        <v>411791</v>
      </c>
      <c r="F1197" s="94">
        <v>415068</v>
      </c>
      <c r="G1197" s="94">
        <v>363824</v>
      </c>
      <c r="H1197" s="94">
        <v>-51244</v>
      </c>
      <c r="I1197" s="94">
        <v>0</v>
      </c>
      <c r="J1197" s="94">
        <v>160811</v>
      </c>
      <c r="K1197" s="94">
        <v>111757</v>
      </c>
      <c r="L1197" s="94">
        <v>0</v>
      </c>
      <c r="M1197" s="94">
        <v>69426</v>
      </c>
      <c r="N1197" s="94">
        <v>0</v>
      </c>
      <c r="O1197" s="94">
        <v>9602</v>
      </c>
      <c r="P1197" s="94">
        <v>12170</v>
      </c>
      <c r="R1197" s="94">
        <v>-33598</v>
      </c>
      <c r="S1197" s="94">
        <v>-18013</v>
      </c>
      <c r="T1197" s="94">
        <v>26582</v>
      </c>
      <c r="U1197" s="94">
        <v>-26214</v>
      </c>
      <c r="V1197" s="94">
        <v>29897</v>
      </c>
      <c r="W1197" s="94">
        <v>41041</v>
      </c>
      <c r="X1197" s="94">
        <v>15738</v>
      </c>
      <c r="Y1197" s="94">
        <v>25559</v>
      </c>
      <c r="Z1197" s="94">
        <v>24159</v>
      </c>
      <c r="AA1197" s="94">
        <v>55024</v>
      </c>
      <c r="AB1197" s="94">
        <v>6273</v>
      </c>
      <c r="AC1197" s="94">
        <v>18693</v>
      </c>
      <c r="AD1197" s="94">
        <v>143722</v>
      </c>
      <c r="AE1197" s="94">
        <v>12569</v>
      </c>
      <c r="AF1197" s="94">
        <v>42270</v>
      </c>
    </row>
    <row r="1198" spans="1:32">
      <c r="A1198" s="85" t="s">
        <v>119</v>
      </c>
      <c r="B1198" s="87">
        <v>43382</v>
      </c>
      <c r="C1198" s="88" t="s">
        <v>431</v>
      </c>
      <c r="D1198" s="89" t="s">
        <v>432</v>
      </c>
      <c r="E1198" s="94">
        <v>437424</v>
      </c>
      <c r="F1198" s="94">
        <v>447319</v>
      </c>
      <c r="G1198" s="94">
        <v>399599</v>
      </c>
      <c r="H1198" s="94">
        <v>-47720</v>
      </c>
      <c r="I1198" s="94">
        <v>0</v>
      </c>
      <c r="J1198" s="94">
        <v>176289</v>
      </c>
      <c r="K1198" s="94">
        <v>117015</v>
      </c>
      <c r="L1198" s="94">
        <v>376</v>
      </c>
      <c r="M1198" s="94">
        <v>73866</v>
      </c>
      <c r="N1198" s="94">
        <v>0</v>
      </c>
      <c r="O1198" s="94">
        <v>19973</v>
      </c>
      <c r="P1198" s="94">
        <v>12024</v>
      </c>
      <c r="R1198" s="94">
        <v>-26964</v>
      </c>
      <c r="S1198" s="94">
        <v>-17838</v>
      </c>
      <c r="T1198" s="94">
        <v>25625</v>
      </c>
      <c r="U1198" s="94">
        <v>-28541</v>
      </c>
      <c r="V1198" s="94">
        <v>31499</v>
      </c>
      <c r="W1198" s="94">
        <v>45386</v>
      </c>
      <c r="X1198" s="94">
        <v>16275</v>
      </c>
      <c r="Y1198" s="94">
        <v>30547</v>
      </c>
      <c r="Z1198" s="94">
        <v>25357</v>
      </c>
      <c r="AA1198" s="94">
        <v>58012</v>
      </c>
      <c r="AB1198" s="94">
        <v>6745</v>
      </c>
      <c r="AC1198" s="94">
        <v>20164</v>
      </c>
      <c r="AD1198" s="94">
        <v>153645</v>
      </c>
      <c r="AE1198" s="94">
        <v>12240</v>
      </c>
      <c r="AF1198" s="94">
        <v>47334</v>
      </c>
    </row>
    <row r="1199" spans="1:32">
      <c r="A1199" s="85" t="s">
        <v>119</v>
      </c>
      <c r="B1199" s="87">
        <v>43383</v>
      </c>
      <c r="C1199" s="88" t="s">
        <v>431</v>
      </c>
      <c r="D1199" s="89" t="s">
        <v>432</v>
      </c>
      <c r="E1199" s="94">
        <v>450639</v>
      </c>
      <c r="F1199" s="94">
        <v>468468</v>
      </c>
      <c r="G1199" s="94">
        <v>420923</v>
      </c>
      <c r="H1199" s="94">
        <v>-47545</v>
      </c>
      <c r="I1199" s="94">
        <v>0</v>
      </c>
      <c r="J1199" s="94">
        <v>194916</v>
      </c>
      <c r="K1199" s="94">
        <v>122630</v>
      </c>
      <c r="L1199" s="94">
        <v>0</v>
      </c>
      <c r="M1199" s="94">
        <v>76606</v>
      </c>
      <c r="N1199" s="94">
        <v>0</v>
      </c>
      <c r="O1199" s="94">
        <v>12908</v>
      </c>
      <c r="P1199" s="94">
        <v>13806</v>
      </c>
      <c r="R1199" s="94">
        <v>-29610</v>
      </c>
      <c r="S1199" s="94">
        <v>-19364</v>
      </c>
      <c r="T1199" s="94">
        <v>28032</v>
      </c>
      <c r="U1199" s="94">
        <v>-26820</v>
      </c>
      <c r="V1199" s="94">
        <v>33730</v>
      </c>
      <c r="W1199" s="94">
        <v>45543</v>
      </c>
      <c r="X1199" s="94">
        <v>18029</v>
      </c>
      <c r="Y1199" s="94">
        <v>30919</v>
      </c>
      <c r="Z1199" s="94">
        <v>27799</v>
      </c>
      <c r="AA1199" s="94">
        <v>62054</v>
      </c>
      <c r="AB1199" s="94">
        <v>7662</v>
      </c>
      <c r="AC1199" s="94">
        <v>20730</v>
      </c>
      <c r="AD1199" s="94">
        <v>163135</v>
      </c>
      <c r="AE1199" s="94">
        <v>11986</v>
      </c>
      <c r="AF1199" s="94">
        <v>46762</v>
      </c>
    </row>
    <row r="1200" spans="1:32">
      <c r="A1200" s="85" t="s">
        <v>119</v>
      </c>
      <c r="B1200" s="87">
        <v>43384</v>
      </c>
      <c r="C1200" s="88" t="s">
        <v>431</v>
      </c>
      <c r="D1200" s="89" t="s">
        <v>432</v>
      </c>
      <c r="E1200" s="94">
        <v>448365</v>
      </c>
      <c r="F1200" s="94">
        <v>465533</v>
      </c>
      <c r="G1200" s="94">
        <v>426825</v>
      </c>
      <c r="H1200" s="94">
        <v>-38708</v>
      </c>
      <c r="I1200" s="94">
        <v>0</v>
      </c>
      <c r="J1200" s="94">
        <v>185090</v>
      </c>
      <c r="K1200" s="94">
        <v>123581</v>
      </c>
      <c r="L1200" s="94">
        <v>0</v>
      </c>
      <c r="M1200" s="94">
        <v>78705</v>
      </c>
      <c r="N1200" s="94">
        <v>0</v>
      </c>
      <c r="O1200" s="94">
        <v>16537</v>
      </c>
      <c r="P1200" s="94">
        <v>22844</v>
      </c>
      <c r="R1200" s="94">
        <v>-29558</v>
      </c>
      <c r="S1200" s="94">
        <v>-18247</v>
      </c>
      <c r="T1200" s="94">
        <v>30001</v>
      </c>
      <c r="U1200" s="94">
        <v>-20910</v>
      </c>
      <c r="V1200" s="94">
        <v>34621</v>
      </c>
      <c r="W1200" s="94">
        <v>44183</v>
      </c>
      <c r="X1200" s="94">
        <v>18155</v>
      </c>
      <c r="Y1200" s="94">
        <v>28531</v>
      </c>
      <c r="Z1200" s="94">
        <v>28005</v>
      </c>
      <c r="AA1200" s="94">
        <v>63019</v>
      </c>
      <c r="AB1200" s="94">
        <v>7731</v>
      </c>
      <c r="AC1200" s="94">
        <v>20688</v>
      </c>
      <c r="AD1200" s="94">
        <v>164924</v>
      </c>
      <c r="AE1200" s="94">
        <v>11766</v>
      </c>
      <c r="AF1200" s="94">
        <v>43792</v>
      </c>
    </row>
    <row r="1201" spans="1:32">
      <c r="A1201" s="85" t="s">
        <v>119</v>
      </c>
      <c r="B1201" s="87">
        <v>43385</v>
      </c>
      <c r="C1201" s="88" t="s">
        <v>431</v>
      </c>
      <c r="D1201" s="89" t="s">
        <v>432</v>
      </c>
      <c r="E1201" s="94">
        <v>394431</v>
      </c>
      <c r="F1201" s="94">
        <v>394776</v>
      </c>
      <c r="G1201" s="94">
        <v>353580</v>
      </c>
      <c r="H1201" s="94">
        <v>-41196</v>
      </c>
      <c r="I1201" s="94">
        <v>0</v>
      </c>
      <c r="J1201" s="94">
        <v>116900</v>
      </c>
      <c r="K1201" s="94">
        <v>124494</v>
      </c>
      <c r="L1201" s="94">
        <v>0</v>
      </c>
      <c r="M1201" s="94">
        <v>70913</v>
      </c>
      <c r="N1201" s="94">
        <v>0</v>
      </c>
      <c r="O1201" s="94">
        <v>16181</v>
      </c>
      <c r="P1201" s="94">
        <v>25034</v>
      </c>
      <c r="R1201" s="94">
        <v>-28554</v>
      </c>
      <c r="S1201" s="94">
        <v>-14632</v>
      </c>
      <c r="T1201" s="94">
        <v>28749</v>
      </c>
      <c r="U1201" s="94">
        <v>-26753</v>
      </c>
      <c r="V1201" s="94">
        <v>29917</v>
      </c>
      <c r="W1201" s="94">
        <v>39173</v>
      </c>
      <c r="X1201" s="94">
        <v>14920</v>
      </c>
      <c r="Y1201" s="94">
        <v>24644</v>
      </c>
      <c r="Z1201" s="94">
        <v>23491</v>
      </c>
      <c r="AA1201" s="94">
        <v>50567</v>
      </c>
      <c r="AB1201" s="94">
        <v>6440</v>
      </c>
      <c r="AC1201" s="94">
        <v>18093</v>
      </c>
      <c r="AD1201" s="94">
        <v>136042</v>
      </c>
      <c r="AE1201" s="94">
        <v>12252</v>
      </c>
      <c r="AF1201" s="94">
        <v>39117</v>
      </c>
    </row>
    <row r="1202" spans="1:32">
      <c r="A1202" s="85" t="s">
        <v>119</v>
      </c>
      <c r="B1202" s="87">
        <v>43386</v>
      </c>
      <c r="C1202" s="88" t="s">
        <v>431</v>
      </c>
      <c r="D1202" s="89" t="s">
        <v>432</v>
      </c>
      <c r="E1202" s="94">
        <v>352400</v>
      </c>
      <c r="F1202" s="94">
        <v>353788</v>
      </c>
      <c r="G1202" s="94">
        <v>321446</v>
      </c>
      <c r="H1202" s="94">
        <v>-32342</v>
      </c>
      <c r="I1202" s="94">
        <v>0</v>
      </c>
      <c r="J1202" s="94">
        <v>95648</v>
      </c>
      <c r="K1202" s="94">
        <v>126281</v>
      </c>
      <c r="L1202" s="94">
        <v>0</v>
      </c>
      <c r="M1202" s="94">
        <v>74504</v>
      </c>
      <c r="N1202" s="94">
        <v>0</v>
      </c>
      <c r="O1202" s="94">
        <v>7149</v>
      </c>
      <c r="P1202" s="94">
        <v>17806</v>
      </c>
      <c r="R1202" s="94">
        <v>-2817</v>
      </c>
      <c r="S1202" s="94">
        <v>-12326</v>
      </c>
      <c r="T1202" s="94">
        <v>15143</v>
      </c>
      <c r="U1202" s="94">
        <v>-32344</v>
      </c>
      <c r="V1202" s="94">
        <v>28312</v>
      </c>
      <c r="W1202" s="94">
        <v>37173</v>
      </c>
      <c r="X1202" s="94">
        <v>13148</v>
      </c>
      <c r="Y1202" s="94">
        <v>22833</v>
      </c>
      <c r="Z1202" s="94">
        <v>22001</v>
      </c>
      <c r="AA1202" s="94">
        <v>44706</v>
      </c>
      <c r="AB1202" s="94">
        <v>6096</v>
      </c>
      <c r="AC1202" s="94">
        <v>16739</v>
      </c>
      <c r="AD1202" s="94">
        <v>113971</v>
      </c>
      <c r="AE1202" s="94">
        <v>11963</v>
      </c>
      <c r="AF1202" s="94">
        <v>36737</v>
      </c>
    </row>
    <row r="1203" spans="1:32">
      <c r="A1203" s="85" t="s">
        <v>119</v>
      </c>
      <c r="B1203" s="87">
        <v>43387</v>
      </c>
      <c r="C1203" s="88" t="s">
        <v>431</v>
      </c>
      <c r="D1203" s="89" t="s">
        <v>432</v>
      </c>
      <c r="E1203" s="94">
        <v>343496</v>
      </c>
      <c r="F1203" s="94">
        <v>345641</v>
      </c>
      <c r="G1203" s="94">
        <v>308851</v>
      </c>
      <c r="H1203" s="94">
        <v>-36790</v>
      </c>
      <c r="I1203" s="94">
        <v>0</v>
      </c>
      <c r="J1203" s="94">
        <v>93171</v>
      </c>
      <c r="K1203" s="94">
        <v>124361</v>
      </c>
      <c r="L1203" s="94">
        <v>0</v>
      </c>
      <c r="M1203" s="94">
        <v>72005</v>
      </c>
      <c r="N1203" s="94">
        <v>0</v>
      </c>
      <c r="O1203" s="94">
        <v>3331</v>
      </c>
      <c r="P1203" s="94">
        <v>15920</v>
      </c>
      <c r="R1203" s="94">
        <v>-2897</v>
      </c>
      <c r="S1203" s="94">
        <v>-14833</v>
      </c>
      <c r="T1203" s="94">
        <v>12238</v>
      </c>
      <c r="U1203" s="94">
        <v>-31303</v>
      </c>
      <c r="V1203" s="94">
        <v>27706</v>
      </c>
      <c r="W1203" s="94">
        <v>36243</v>
      </c>
      <c r="X1203" s="94">
        <v>12985</v>
      </c>
      <c r="Y1203" s="94">
        <v>22009</v>
      </c>
      <c r="Z1203" s="94">
        <v>22012</v>
      </c>
      <c r="AA1203" s="94">
        <v>43545</v>
      </c>
      <c r="AB1203" s="94">
        <v>6057</v>
      </c>
      <c r="AC1203" s="94">
        <v>16258</v>
      </c>
      <c r="AD1203" s="94">
        <v>111812</v>
      </c>
      <c r="AE1203" s="94">
        <v>11567</v>
      </c>
      <c r="AF1203" s="94">
        <v>35327</v>
      </c>
    </row>
    <row r="1204" spans="1:32">
      <c r="A1204" s="85" t="s">
        <v>119</v>
      </c>
      <c r="B1204" s="87">
        <v>43388</v>
      </c>
      <c r="C1204" s="88" t="s">
        <v>431</v>
      </c>
      <c r="D1204" s="89" t="s">
        <v>432</v>
      </c>
      <c r="E1204" s="94">
        <v>385979</v>
      </c>
      <c r="F1204" s="94">
        <v>394701</v>
      </c>
      <c r="G1204" s="94">
        <v>363308</v>
      </c>
      <c r="H1204" s="94">
        <v>-31393</v>
      </c>
      <c r="I1204" s="94">
        <v>0</v>
      </c>
      <c r="J1204" s="94">
        <v>127347</v>
      </c>
      <c r="K1204" s="94">
        <v>125029</v>
      </c>
      <c r="L1204" s="94">
        <v>739</v>
      </c>
      <c r="M1204" s="94">
        <v>71228</v>
      </c>
      <c r="N1204" s="94">
        <v>0</v>
      </c>
      <c r="O1204" s="94">
        <v>19831</v>
      </c>
      <c r="P1204" s="94">
        <v>19071</v>
      </c>
      <c r="R1204" s="94">
        <v>-1689</v>
      </c>
      <c r="S1204" s="94">
        <v>-18908</v>
      </c>
      <c r="T1204" s="94">
        <v>21437</v>
      </c>
      <c r="U1204" s="94">
        <v>-32229</v>
      </c>
      <c r="V1204" s="94">
        <v>31519</v>
      </c>
      <c r="W1204" s="94">
        <v>41148</v>
      </c>
      <c r="X1204" s="94">
        <v>14762</v>
      </c>
      <c r="Y1204" s="94">
        <v>25307</v>
      </c>
      <c r="Z1204" s="94">
        <v>24312</v>
      </c>
      <c r="AA1204" s="94">
        <v>49645</v>
      </c>
      <c r="AB1204" s="94">
        <v>6912</v>
      </c>
      <c r="AC1204" s="94">
        <v>18754</v>
      </c>
      <c r="AD1204" s="94">
        <v>130039</v>
      </c>
      <c r="AE1204" s="94">
        <v>12532</v>
      </c>
      <c r="AF1204" s="94">
        <v>39643</v>
      </c>
    </row>
    <row r="1205" spans="1:32">
      <c r="A1205" s="85" t="s">
        <v>119</v>
      </c>
      <c r="B1205" s="87">
        <v>43389</v>
      </c>
      <c r="C1205" s="88" t="s">
        <v>431</v>
      </c>
      <c r="D1205" s="89" t="s">
        <v>432</v>
      </c>
      <c r="E1205" s="94">
        <v>379353</v>
      </c>
      <c r="F1205" s="94">
        <v>384344</v>
      </c>
      <c r="G1205" s="94">
        <v>352411</v>
      </c>
      <c r="H1205" s="94">
        <v>-31933</v>
      </c>
      <c r="I1205" s="94">
        <v>0</v>
      </c>
      <c r="J1205" s="94">
        <v>117854</v>
      </c>
      <c r="K1205" s="94">
        <v>125602</v>
      </c>
      <c r="L1205" s="94">
        <v>0</v>
      </c>
      <c r="M1205" s="94">
        <v>68802</v>
      </c>
      <c r="N1205" s="94">
        <v>0</v>
      </c>
      <c r="O1205" s="94">
        <v>21179</v>
      </c>
      <c r="P1205" s="94">
        <v>18918</v>
      </c>
      <c r="R1205" s="94">
        <v>-686</v>
      </c>
      <c r="S1205" s="94">
        <v>-20863</v>
      </c>
      <c r="T1205" s="94">
        <v>15791</v>
      </c>
      <c r="U1205" s="94">
        <v>-26174</v>
      </c>
      <c r="V1205" s="94">
        <v>29966</v>
      </c>
      <c r="W1205" s="94">
        <v>41025</v>
      </c>
      <c r="X1205" s="94">
        <v>14158</v>
      </c>
      <c r="Y1205" s="94">
        <v>25459</v>
      </c>
      <c r="Z1205" s="94">
        <v>22891</v>
      </c>
      <c r="AA1205" s="94">
        <v>46602</v>
      </c>
      <c r="AB1205" s="94">
        <v>7005</v>
      </c>
      <c r="AC1205" s="94">
        <v>18793</v>
      </c>
      <c r="AD1205" s="94">
        <v>126328</v>
      </c>
      <c r="AE1205" s="94">
        <v>12547</v>
      </c>
      <c r="AF1205" s="94">
        <v>39456</v>
      </c>
    </row>
    <row r="1206" spans="1:32">
      <c r="A1206" s="85" t="s">
        <v>119</v>
      </c>
      <c r="B1206" s="87">
        <v>43390</v>
      </c>
      <c r="C1206" s="88" t="s">
        <v>431</v>
      </c>
      <c r="D1206" s="89" t="s">
        <v>432</v>
      </c>
      <c r="E1206" s="94">
        <v>379298</v>
      </c>
      <c r="F1206" s="94">
        <v>389027</v>
      </c>
      <c r="G1206" s="94">
        <v>348671</v>
      </c>
      <c r="H1206" s="94">
        <v>-40356</v>
      </c>
      <c r="I1206" s="94">
        <v>0</v>
      </c>
      <c r="J1206" s="94">
        <v>112007</v>
      </c>
      <c r="K1206" s="94">
        <v>126349</v>
      </c>
      <c r="L1206" s="94">
        <v>0</v>
      </c>
      <c r="M1206" s="94">
        <v>66884</v>
      </c>
      <c r="N1206" s="94">
        <v>0</v>
      </c>
      <c r="O1206" s="94">
        <v>24388</v>
      </c>
      <c r="P1206" s="94">
        <v>18982</v>
      </c>
      <c r="R1206" s="94">
        <v>-751</v>
      </c>
      <c r="S1206" s="94">
        <v>-20641</v>
      </c>
      <c r="T1206" s="94">
        <v>14777</v>
      </c>
      <c r="U1206" s="94">
        <v>-33737</v>
      </c>
      <c r="V1206" s="94">
        <v>31146</v>
      </c>
      <c r="W1206" s="94">
        <v>41583</v>
      </c>
      <c r="X1206" s="94">
        <v>14537</v>
      </c>
      <c r="Y1206" s="94">
        <v>25640</v>
      </c>
      <c r="Z1206" s="94">
        <v>23702</v>
      </c>
      <c r="AA1206" s="94">
        <v>46938</v>
      </c>
      <c r="AB1206" s="94">
        <v>6687</v>
      </c>
      <c r="AC1206" s="94">
        <v>19394</v>
      </c>
      <c r="AD1206" s="94">
        <v>126818</v>
      </c>
      <c r="AE1206" s="94">
        <v>12732</v>
      </c>
      <c r="AF1206" s="94">
        <v>39728</v>
      </c>
    </row>
    <row r="1207" spans="1:32">
      <c r="A1207" s="85" t="s">
        <v>119</v>
      </c>
      <c r="B1207" s="87">
        <v>43391</v>
      </c>
      <c r="C1207" s="88" t="s">
        <v>431</v>
      </c>
      <c r="D1207" s="89" t="s">
        <v>432</v>
      </c>
      <c r="E1207" s="94">
        <v>388381</v>
      </c>
      <c r="F1207" s="94">
        <v>394648</v>
      </c>
      <c r="G1207" s="94">
        <v>349753</v>
      </c>
      <c r="H1207" s="94">
        <v>-44895</v>
      </c>
      <c r="I1207" s="94">
        <v>0</v>
      </c>
      <c r="J1207" s="94">
        <v>119382</v>
      </c>
      <c r="K1207" s="94">
        <v>126211</v>
      </c>
      <c r="L1207" s="94">
        <v>0</v>
      </c>
      <c r="M1207" s="94">
        <v>67232</v>
      </c>
      <c r="N1207" s="94">
        <v>0</v>
      </c>
      <c r="O1207" s="94">
        <v>19931</v>
      </c>
      <c r="P1207" s="94">
        <v>16934</v>
      </c>
      <c r="R1207" s="94">
        <v>-1784</v>
      </c>
      <c r="S1207" s="94">
        <v>-18724</v>
      </c>
      <c r="T1207" s="94">
        <v>15252</v>
      </c>
      <c r="U1207" s="94">
        <v>-39640</v>
      </c>
      <c r="V1207" s="94">
        <v>31481</v>
      </c>
      <c r="W1207" s="94">
        <v>42603</v>
      </c>
      <c r="X1207" s="94">
        <v>14620</v>
      </c>
      <c r="Y1207" s="94">
        <v>25966</v>
      </c>
      <c r="Z1207" s="94">
        <v>23995</v>
      </c>
      <c r="AA1207" s="94">
        <v>47378</v>
      </c>
      <c r="AB1207" s="94">
        <v>6694</v>
      </c>
      <c r="AC1207" s="94">
        <v>19777</v>
      </c>
      <c r="AD1207" s="94">
        <v>128118</v>
      </c>
      <c r="AE1207" s="94">
        <v>13183</v>
      </c>
      <c r="AF1207" s="94">
        <v>40705</v>
      </c>
    </row>
    <row r="1208" spans="1:32">
      <c r="A1208" s="85" t="s">
        <v>119</v>
      </c>
      <c r="B1208" s="87">
        <v>43392</v>
      </c>
      <c r="C1208" s="88" t="s">
        <v>431</v>
      </c>
      <c r="D1208" s="89" t="s">
        <v>432</v>
      </c>
      <c r="E1208" s="94">
        <v>379898</v>
      </c>
      <c r="F1208" s="94">
        <v>389559</v>
      </c>
      <c r="G1208" s="94">
        <v>342912</v>
      </c>
      <c r="H1208" s="94">
        <v>-46647</v>
      </c>
      <c r="I1208" s="94">
        <v>0</v>
      </c>
      <c r="J1208" s="94">
        <v>112753</v>
      </c>
      <c r="K1208" s="94">
        <v>126118</v>
      </c>
      <c r="L1208" s="94">
        <v>0</v>
      </c>
      <c r="M1208" s="94">
        <v>69104</v>
      </c>
      <c r="N1208" s="94">
        <v>0</v>
      </c>
      <c r="O1208" s="94">
        <v>24120</v>
      </c>
      <c r="P1208" s="94">
        <v>10757</v>
      </c>
      <c r="R1208" s="94">
        <v>215</v>
      </c>
      <c r="S1208" s="94">
        <v>-21801</v>
      </c>
      <c r="T1208" s="94">
        <v>10825</v>
      </c>
      <c r="U1208" s="94">
        <v>-35802</v>
      </c>
      <c r="V1208" s="94">
        <v>30692</v>
      </c>
      <c r="W1208" s="94">
        <v>41454</v>
      </c>
      <c r="X1208" s="94">
        <v>14688</v>
      </c>
      <c r="Y1208" s="94">
        <v>25300</v>
      </c>
      <c r="Z1208" s="94">
        <v>24087</v>
      </c>
      <c r="AA1208" s="94">
        <v>47646</v>
      </c>
      <c r="AB1208" s="94">
        <v>6707</v>
      </c>
      <c r="AC1208" s="94">
        <v>18984</v>
      </c>
      <c r="AD1208" s="94">
        <v>127500</v>
      </c>
      <c r="AE1208" s="94">
        <v>12619</v>
      </c>
      <c r="AF1208" s="94">
        <v>39760</v>
      </c>
    </row>
    <row r="1209" spans="1:32">
      <c r="A1209" s="85" t="s">
        <v>119</v>
      </c>
      <c r="B1209" s="87">
        <v>43393</v>
      </c>
      <c r="C1209" s="88" t="s">
        <v>431</v>
      </c>
      <c r="D1209" s="89" t="s">
        <v>432</v>
      </c>
      <c r="E1209" s="94">
        <v>347485</v>
      </c>
      <c r="F1209" s="94">
        <v>358271</v>
      </c>
      <c r="G1209" s="94">
        <v>316822</v>
      </c>
      <c r="H1209" s="94">
        <v>-41449</v>
      </c>
      <c r="I1209" s="94">
        <v>0</v>
      </c>
      <c r="J1209" s="94">
        <v>96556</v>
      </c>
      <c r="K1209" s="94">
        <v>125579</v>
      </c>
      <c r="L1209" s="94">
        <v>0</v>
      </c>
      <c r="M1209" s="94">
        <v>60681</v>
      </c>
      <c r="N1209" s="94">
        <v>0</v>
      </c>
      <c r="O1209" s="94">
        <v>18488</v>
      </c>
      <c r="P1209" s="94">
        <v>15460</v>
      </c>
      <c r="R1209" s="94">
        <v>-291</v>
      </c>
      <c r="S1209" s="94">
        <v>-22822</v>
      </c>
      <c r="T1209" s="94">
        <v>12740</v>
      </c>
      <c r="U1209" s="94">
        <v>-31076</v>
      </c>
      <c r="V1209" s="94">
        <v>28687</v>
      </c>
      <c r="W1209" s="94">
        <v>37792</v>
      </c>
      <c r="X1209" s="94">
        <v>13604</v>
      </c>
      <c r="Y1209" s="94">
        <v>22627</v>
      </c>
      <c r="Z1209" s="94">
        <v>22340</v>
      </c>
      <c r="AA1209" s="94">
        <v>44642</v>
      </c>
      <c r="AB1209" s="94">
        <v>6094</v>
      </c>
      <c r="AC1209" s="94">
        <v>17162</v>
      </c>
      <c r="AD1209" s="94">
        <v>115399</v>
      </c>
      <c r="AE1209" s="94">
        <v>12070</v>
      </c>
      <c r="AF1209" s="94">
        <v>37742</v>
      </c>
    </row>
    <row r="1210" spans="1:32">
      <c r="A1210" s="85" t="s">
        <v>119</v>
      </c>
      <c r="B1210" s="87">
        <v>43394</v>
      </c>
      <c r="C1210" s="88" t="s">
        <v>431</v>
      </c>
      <c r="D1210" s="89" t="s">
        <v>432</v>
      </c>
      <c r="E1210" s="94">
        <v>347670</v>
      </c>
      <c r="F1210" s="94">
        <v>362360</v>
      </c>
      <c r="G1210" s="94">
        <v>321703</v>
      </c>
      <c r="H1210" s="94">
        <v>-40657</v>
      </c>
      <c r="I1210" s="94">
        <v>0</v>
      </c>
      <c r="J1210" s="94">
        <v>98180</v>
      </c>
      <c r="K1210" s="94">
        <v>123856</v>
      </c>
      <c r="L1210" s="94">
        <v>0</v>
      </c>
      <c r="M1210" s="94">
        <v>68781</v>
      </c>
      <c r="N1210" s="94">
        <v>0</v>
      </c>
      <c r="O1210" s="94">
        <v>16655</v>
      </c>
      <c r="P1210" s="94">
        <v>14173</v>
      </c>
      <c r="R1210" s="94">
        <v>-647</v>
      </c>
      <c r="S1210" s="94">
        <v>-20892</v>
      </c>
      <c r="T1210" s="94">
        <v>10727</v>
      </c>
      <c r="U1210" s="94">
        <v>-29824</v>
      </c>
      <c r="V1210" s="94">
        <v>29211</v>
      </c>
      <c r="W1210" s="94">
        <v>39563</v>
      </c>
      <c r="X1210" s="94">
        <v>12447</v>
      </c>
      <c r="Y1210" s="94">
        <v>23205</v>
      </c>
      <c r="Z1210" s="94">
        <v>22746</v>
      </c>
      <c r="AA1210" s="94">
        <v>44030</v>
      </c>
      <c r="AB1210" s="94">
        <v>6420</v>
      </c>
      <c r="AC1210" s="94">
        <v>18576</v>
      </c>
      <c r="AD1210" s="94">
        <v>114968</v>
      </c>
      <c r="AE1210" s="94">
        <v>12713</v>
      </c>
      <c r="AF1210" s="94">
        <v>38362</v>
      </c>
    </row>
    <row r="1211" spans="1:32">
      <c r="A1211" s="85" t="s">
        <v>119</v>
      </c>
      <c r="B1211" s="87">
        <v>43395</v>
      </c>
      <c r="C1211" s="88" t="s">
        <v>431</v>
      </c>
      <c r="D1211" s="89" t="s">
        <v>432</v>
      </c>
      <c r="E1211" s="94">
        <v>386343</v>
      </c>
      <c r="F1211" s="94">
        <v>399103</v>
      </c>
      <c r="G1211" s="94">
        <v>345753</v>
      </c>
      <c r="H1211" s="94">
        <v>-53350</v>
      </c>
      <c r="I1211" s="94">
        <v>0</v>
      </c>
      <c r="J1211" s="94">
        <v>132495</v>
      </c>
      <c r="K1211" s="94">
        <v>115871</v>
      </c>
      <c r="L1211" s="94">
        <v>0</v>
      </c>
      <c r="M1211" s="94">
        <v>78426</v>
      </c>
      <c r="N1211" s="94">
        <v>0</v>
      </c>
      <c r="O1211" s="94">
        <v>5306</v>
      </c>
      <c r="P1211" s="94">
        <v>13589</v>
      </c>
      <c r="R1211" s="94">
        <v>-2713</v>
      </c>
      <c r="S1211" s="94">
        <v>-21652</v>
      </c>
      <c r="T1211" s="94">
        <v>8729</v>
      </c>
      <c r="U1211" s="94">
        <v>-37711</v>
      </c>
      <c r="V1211" s="94">
        <v>31421</v>
      </c>
      <c r="W1211" s="94">
        <v>42494</v>
      </c>
      <c r="X1211" s="94">
        <v>14693</v>
      </c>
      <c r="Y1211" s="94">
        <v>26251</v>
      </c>
      <c r="Z1211" s="94">
        <v>25470</v>
      </c>
      <c r="AA1211" s="94">
        <v>49406</v>
      </c>
      <c r="AB1211" s="94">
        <v>6329</v>
      </c>
      <c r="AC1211" s="94">
        <v>19523</v>
      </c>
      <c r="AD1211" s="94">
        <v>129743</v>
      </c>
      <c r="AE1211" s="94">
        <v>12933</v>
      </c>
      <c r="AF1211" s="94">
        <v>40714</v>
      </c>
    </row>
    <row r="1212" spans="1:32">
      <c r="A1212" s="85" t="s">
        <v>119</v>
      </c>
      <c r="B1212" s="87">
        <v>43396</v>
      </c>
      <c r="C1212" s="88" t="s">
        <v>431</v>
      </c>
      <c r="D1212" s="89" t="s">
        <v>432</v>
      </c>
      <c r="E1212" s="94">
        <v>382798</v>
      </c>
      <c r="F1212" s="94">
        <v>392058</v>
      </c>
      <c r="G1212" s="94">
        <v>354687</v>
      </c>
      <c r="H1212" s="94">
        <v>-37371</v>
      </c>
      <c r="I1212" s="94">
        <v>0</v>
      </c>
      <c r="J1212" s="94">
        <v>130796</v>
      </c>
      <c r="K1212" s="94">
        <v>115317</v>
      </c>
      <c r="L1212" s="94">
        <v>3086</v>
      </c>
      <c r="M1212" s="94">
        <v>76533</v>
      </c>
      <c r="N1212" s="94">
        <v>0</v>
      </c>
      <c r="O1212" s="94">
        <v>7170</v>
      </c>
      <c r="P1212" s="94">
        <v>21722</v>
      </c>
      <c r="R1212" s="94">
        <v>-2480</v>
      </c>
      <c r="S1212" s="94">
        <v>-22792</v>
      </c>
      <c r="T1212" s="94">
        <v>22555</v>
      </c>
      <c r="U1212" s="94">
        <v>-34833</v>
      </c>
      <c r="V1212" s="94">
        <v>31164</v>
      </c>
      <c r="W1212" s="94">
        <v>41860</v>
      </c>
      <c r="X1212" s="94">
        <v>14307</v>
      </c>
      <c r="Y1212" s="94">
        <v>26157</v>
      </c>
      <c r="Z1212" s="94">
        <v>24185</v>
      </c>
      <c r="AA1212" s="94">
        <v>47669</v>
      </c>
      <c r="AB1212" s="94">
        <v>6208</v>
      </c>
      <c r="AC1212" s="94">
        <v>18859</v>
      </c>
      <c r="AD1212" s="94">
        <v>128561</v>
      </c>
      <c r="AE1212" s="94">
        <v>12870</v>
      </c>
      <c r="AF1212" s="94">
        <v>40096</v>
      </c>
    </row>
    <row r="1213" spans="1:32">
      <c r="A1213" s="85" t="s">
        <v>119</v>
      </c>
      <c r="B1213" s="87">
        <v>43397</v>
      </c>
      <c r="C1213" s="88" t="s">
        <v>431</v>
      </c>
      <c r="D1213" s="89" t="s">
        <v>432</v>
      </c>
      <c r="E1213" s="94">
        <v>385429</v>
      </c>
      <c r="F1213" s="94">
        <v>396269</v>
      </c>
      <c r="G1213" s="94">
        <v>359845</v>
      </c>
      <c r="H1213" s="94">
        <v>-36424</v>
      </c>
      <c r="I1213" s="94">
        <v>0</v>
      </c>
      <c r="J1213" s="94">
        <v>136851</v>
      </c>
      <c r="K1213" s="94">
        <v>112795</v>
      </c>
      <c r="L1213" s="94">
        <v>24148</v>
      </c>
      <c r="M1213" s="94">
        <v>73410</v>
      </c>
      <c r="N1213" s="94">
        <v>0</v>
      </c>
      <c r="O1213" s="94">
        <v>7955</v>
      </c>
      <c r="P1213" s="94">
        <v>4616</v>
      </c>
      <c r="R1213" s="94">
        <v>-2848</v>
      </c>
      <c r="S1213" s="94">
        <v>-22035</v>
      </c>
      <c r="T1213" s="94">
        <v>25582</v>
      </c>
      <c r="U1213" s="94">
        <v>-36947</v>
      </c>
      <c r="V1213" s="94">
        <v>31621</v>
      </c>
      <c r="W1213" s="94">
        <v>42612</v>
      </c>
      <c r="X1213" s="94">
        <v>15414</v>
      </c>
      <c r="Y1213" s="94">
        <v>26883</v>
      </c>
      <c r="Z1213" s="94">
        <v>24386</v>
      </c>
      <c r="AA1213" s="94">
        <v>47764</v>
      </c>
      <c r="AB1213" s="94">
        <v>6475</v>
      </c>
      <c r="AC1213" s="94">
        <v>19655</v>
      </c>
      <c r="AD1213" s="94">
        <v>127795</v>
      </c>
      <c r="AE1213" s="94">
        <v>12888</v>
      </c>
      <c r="AF1213" s="94">
        <v>40656</v>
      </c>
    </row>
    <row r="1214" spans="1:32">
      <c r="A1214" s="85" t="s">
        <v>119</v>
      </c>
      <c r="B1214" s="87">
        <v>43398</v>
      </c>
      <c r="C1214" s="88" t="s">
        <v>431</v>
      </c>
      <c r="D1214" s="89" t="s">
        <v>432</v>
      </c>
      <c r="E1214" s="94">
        <v>389508</v>
      </c>
      <c r="F1214" s="94">
        <v>398694</v>
      </c>
      <c r="G1214" s="94">
        <v>360517</v>
      </c>
      <c r="H1214" s="94">
        <v>-38177</v>
      </c>
      <c r="I1214" s="94">
        <v>0</v>
      </c>
      <c r="J1214" s="94">
        <v>136410</v>
      </c>
      <c r="K1214" s="94">
        <v>114500</v>
      </c>
      <c r="L1214" s="94">
        <v>0</v>
      </c>
      <c r="M1214" s="94">
        <v>75477</v>
      </c>
      <c r="N1214" s="94">
        <v>0</v>
      </c>
      <c r="O1214" s="94">
        <v>6982</v>
      </c>
      <c r="P1214" s="94">
        <v>27085</v>
      </c>
      <c r="R1214" s="94">
        <v>-2615</v>
      </c>
      <c r="S1214" s="94">
        <v>-19221</v>
      </c>
      <c r="T1214" s="94">
        <v>14618</v>
      </c>
      <c r="U1214" s="94">
        <v>-30947</v>
      </c>
      <c r="V1214" s="94">
        <v>32047</v>
      </c>
      <c r="W1214" s="94">
        <v>43207</v>
      </c>
      <c r="X1214" s="94">
        <v>14473</v>
      </c>
      <c r="Y1214" s="94">
        <v>26280</v>
      </c>
      <c r="Z1214" s="94">
        <v>24065</v>
      </c>
      <c r="AA1214" s="94">
        <v>48071</v>
      </c>
      <c r="AB1214" s="94">
        <v>7072</v>
      </c>
      <c r="AC1214" s="94">
        <v>20341</v>
      </c>
      <c r="AD1214" s="94">
        <v>129500</v>
      </c>
      <c r="AE1214" s="94">
        <v>13311</v>
      </c>
      <c r="AF1214" s="94">
        <v>40209</v>
      </c>
    </row>
    <row r="1215" spans="1:32">
      <c r="A1215" s="85" t="s">
        <v>119</v>
      </c>
      <c r="B1215" s="87">
        <v>43399</v>
      </c>
      <c r="C1215" s="88" t="s">
        <v>431</v>
      </c>
      <c r="D1215" s="89" t="s">
        <v>432</v>
      </c>
      <c r="E1215" s="94">
        <v>389386</v>
      </c>
      <c r="F1215" s="94">
        <v>398170</v>
      </c>
      <c r="G1215" s="94">
        <v>354114</v>
      </c>
      <c r="H1215" s="94">
        <v>-44056</v>
      </c>
      <c r="I1215" s="94">
        <v>0</v>
      </c>
      <c r="J1215" s="94">
        <v>131280</v>
      </c>
      <c r="K1215" s="94">
        <v>114730</v>
      </c>
      <c r="L1215" s="94">
        <v>11083</v>
      </c>
      <c r="M1215" s="94">
        <v>75684</v>
      </c>
      <c r="N1215" s="94">
        <v>0</v>
      </c>
      <c r="O1215" s="94">
        <v>5236</v>
      </c>
      <c r="P1215" s="94">
        <v>16031</v>
      </c>
      <c r="R1215" s="94">
        <v>-3130</v>
      </c>
      <c r="S1215" s="94">
        <v>-19892</v>
      </c>
      <c r="T1215" s="94">
        <v>8672</v>
      </c>
      <c r="U1215" s="94">
        <v>-29708</v>
      </c>
      <c r="V1215" s="94">
        <v>31433</v>
      </c>
      <c r="W1215" s="94">
        <v>42468</v>
      </c>
      <c r="X1215" s="94">
        <v>14713</v>
      </c>
      <c r="Y1215" s="94">
        <v>25760</v>
      </c>
      <c r="Z1215" s="94">
        <v>24562</v>
      </c>
      <c r="AA1215" s="94">
        <v>49205</v>
      </c>
      <c r="AB1215" s="94">
        <v>7527</v>
      </c>
      <c r="AC1215" s="94">
        <v>19799</v>
      </c>
      <c r="AD1215" s="94">
        <v>129892</v>
      </c>
      <c r="AE1215" s="94">
        <v>13121</v>
      </c>
      <c r="AF1215" s="94">
        <v>39571</v>
      </c>
    </row>
    <row r="1216" spans="1:32">
      <c r="A1216" s="85" t="s">
        <v>119</v>
      </c>
      <c r="B1216" s="87">
        <v>43400</v>
      </c>
      <c r="C1216" s="88" t="s">
        <v>431</v>
      </c>
      <c r="D1216" s="89" t="s">
        <v>432</v>
      </c>
      <c r="E1216" s="94">
        <v>368308</v>
      </c>
      <c r="F1216" s="94">
        <v>382117</v>
      </c>
      <c r="G1216" s="94">
        <v>347207</v>
      </c>
      <c r="H1216" s="94">
        <v>-34910</v>
      </c>
      <c r="I1216" s="94">
        <v>0</v>
      </c>
      <c r="J1216" s="94">
        <v>123375</v>
      </c>
      <c r="K1216" s="94">
        <v>113070</v>
      </c>
      <c r="L1216" s="94">
        <v>0</v>
      </c>
      <c r="M1216" s="94">
        <v>70406</v>
      </c>
      <c r="N1216" s="94">
        <v>0</v>
      </c>
      <c r="O1216" s="94">
        <v>14091</v>
      </c>
      <c r="P1216" s="94">
        <v>26204</v>
      </c>
      <c r="R1216" s="94">
        <v>-2411</v>
      </c>
      <c r="S1216" s="94">
        <v>-24423</v>
      </c>
      <c r="T1216" s="94">
        <v>17618</v>
      </c>
      <c r="U1216" s="94">
        <v>-25692</v>
      </c>
      <c r="V1216" s="94">
        <v>31250</v>
      </c>
      <c r="W1216" s="94">
        <v>40986</v>
      </c>
      <c r="X1216" s="94">
        <v>14176</v>
      </c>
      <c r="Y1216" s="94">
        <v>24392</v>
      </c>
      <c r="Z1216" s="94">
        <v>24240</v>
      </c>
      <c r="AA1216" s="94">
        <v>47893</v>
      </c>
      <c r="AB1216" s="94">
        <v>7222</v>
      </c>
      <c r="AC1216" s="94">
        <v>19890</v>
      </c>
      <c r="AD1216" s="94">
        <v>120581</v>
      </c>
      <c r="AE1216" s="94">
        <v>13243</v>
      </c>
      <c r="AF1216" s="94">
        <v>38131</v>
      </c>
    </row>
    <row r="1217" spans="1:32">
      <c r="A1217" s="85" t="s">
        <v>119</v>
      </c>
      <c r="B1217" s="87">
        <v>43401</v>
      </c>
      <c r="C1217" s="88" t="s">
        <v>431</v>
      </c>
      <c r="D1217" s="89" t="s">
        <v>432</v>
      </c>
      <c r="E1217" s="94">
        <v>354189</v>
      </c>
      <c r="F1217" s="94">
        <v>364472</v>
      </c>
      <c r="G1217" s="94">
        <v>327373</v>
      </c>
      <c r="H1217" s="94">
        <v>-37099</v>
      </c>
      <c r="I1217" s="94">
        <v>0</v>
      </c>
      <c r="J1217" s="94">
        <v>119942</v>
      </c>
      <c r="K1217" s="94">
        <v>112427</v>
      </c>
      <c r="L1217" s="94">
        <v>0</v>
      </c>
      <c r="M1217" s="94">
        <v>64792</v>
      </c>
      <c r="N1217" s="94">
        <v>0</v>
      </c>
      <c r="O1217" s="94">
        <v>3321</v>
      </c>
      <c r="P1217" s="94">
        <v>26828</v>
      </c>
      <c r="R1217" s="94">
        <v>-13410</v>
      </c>
      <c r="S1217" s="94">
        <v>-20158</v>
      </c>
      <c r="T1217" s="94">
        <v>22286</v>
      </c>
      <c r="U1217" s="94">
        <v>-25819</v>
      </c>
      <c r="V1217" s="94">
        <v>30004</v>
      </c>
      <c r="W1217" s="94">
        <v>39482</v>
      </c>
      <c r="X1217" s="94">
        <v>13354</v>
      </c>
      <c r="Y1217" s="94">
        <v>23472</v>
      </c>
      <c r="Z1217" s="94">
        <v>23173</v>
      </c>
      <c r="AA1217" s="94">
        <v>44049</v>
      </c>
      <c r="AB1217" s="94">
        <v>6382</v>
      </c>
      <c r="AC1217" s="94">
        <v>18148</v>
      </c>
      <c r="AD1217" s="94">
        <v>116108</v>
      </c>
      <c r="AE1217" s="94">
        <v>12978</v>
      </c>
      <c r="AF1217" s="94">
        <v>37205</v>
      </c>
    </row>
    <row r="1218" spans="1:32">
      <c r="A1218" s="85" t="s">
        <v>119</v>
      </c>
      <c r="B1218" s="87">
        <v>43402</v>
      </c>
      <c r="C1218" s="88" t="s">
        <v>431</v>
      </c>
      <c r="D1218" s="89" t="s">
        <v>432</v>
      </c>
      <c r="E1218" s="94">
        <v>387163</v>
      </c>
      <c r="F1218" s="94">
        <v>398320</v>
      </c>
      <c r="G1218" s="94">
        <v>345663</v>
      </c>
      <c r="H1218" s="94">
        <v>-52657</v>
      </c>
      <c r="I1218" s="94">
        <v>0</v>
      </c>
      <c r="J1218" s="94">
        <v>127374</v>
      </c>
      <c r="K1218" s="94">
        <v>109387</v>
      </c>
      <c r="L1218" s="94">
        <v>5663</v>
      </c>
      <c r="M1218" s="94">
        <v>71547</v>
      </c>
      <c r="N1218" s="94">
        <v>0</v>
      </c>
      <c r="O1218" s="94">
        <v>10953</v>
      </c>
      <c r="P1218" s="94">
        <v>20673</v>
      </c>
      <c r="R1218" s="94">
        <v>-35168</v>
      </c>
      <c r="S1218" s="94">
        <v>-18099</v>
      </c>
      <c r="T1218" s="94">
        <v>22326</v>
      </c>
      <c r="U1218" s="94">
        <v>-21649</v>
      </c>
      <c r="V1218" s="94">
        <v>31401</v>
      </c>
      <c r="W1218" s="94">
        <v>42883</v>
      </c>
      <c r="X1218" s="94">
        <v>14663</v>
      </c>
      <c r="Y1218" s="94">
        <v>25960</v>
      </c>
      <c r="Z1218" s="94">
        <v>24204</v>
      </c>
      <c r="AA1218" s="94">
        <v>47777</v>
      </c>
      <c r="AB1218" s="94">
        <v>6849</v>
      </c>
      <c r="AC1218" s="94">
        <v>20350</v>
      </c>
      <c r="AD1218" s="94">
        <v>129242</v>
      </c>
      <c r="AE1218" s="94">
        <v>13212</v>
      </c>
      <c r="AF1218" s="94">
        <v>41654</v>
      </c>
    </row>
    <row r="1219" spans="1:32">
      <c r="A1219" s="85" t="s">
        <v>119</v>
      </c>
      <c r="B1219" s="87">
        <v>43403</v>
      </c>
      <c r="C1219" s="88" t="s">
        <v>431</v>
      </c>
      <c r="D1219" s="89" t="s">
        <v>432</v>
      </c>
      <c r="E1219" s="94">
        <v>386724</v>
      </c>
      <c r="F1219" s="94">
        <v>397847</v>
      </c>
      <c r="G1219" s="94">
        <v>345863</v>
      </c>
      <c r="H1219" s="94">
        <v>-51984</v>
      </c>
      <c r="I1219" s="94">
        <v>0</v>
      </c>
      <c r="J1219" s="94">
        <v>124279</v>
      </c>
      <c r="K1219" s="94">
        <v>106740</v>
      </c>
      <c r="L1219" s="94">
        <v>8551</v>
      </c>
      <c r="M1219" s="94">
        <v>78161</v>
      </c>
      <c r="N1219" s="94">
        <v>0</v>
      </c>
      <c r="O1219" s="94">
        <v>10634</v>
      </c>
      <c r="P1219" s="94">
        <v>17436</v>
      </c>
      <c r="R1219" s="94">
        <v>-35123</v>
      </c>
      <c r="S1219" s="94">
        <v>-16203</v>
      </c>
      <c r="T1219" s="94">
        <v>19457</v>
      </c>
      <c r="U1219" s="94">
        <v>-20112</v>
      </c>
      <c r="V1219" s="94">
        <v>31571</v>
      </c>
      <c r="W1219" s="94">
        <v>42508</v>
      </c>
      <c r="X1219" s="94">
        <v>14685</v>
      </c>
      <c r="Y1219" s="94">
        <v>25629</v>
      </c>
      <c r="Z1219" s="94">
        <v>23986</v>
      </c>
      <c r="AA1219" s="94">
        <v>47748</v>
      </c>
      <c r="AB1219" s="94">
        <v>7016</v>
      </c>
      <c r="AC1219" s="94">
        <v>20673</v>
      </c>
      <c r="AD1219" s="94">
        <v>129093</v>
      </c>
      <c r="AE1219" s="94">
        <v>13247</v>
      </c>
      <c r="AF1219" s="94">
        <v>41568</v>
      </c>
    </row>
    <row r="1220" spans="1:32">
      <c r="A1220" s="85" t="s">
        <v>119</v>
      </c>
      <c r="B1220" s="87">
        <v>43404</v>
      </c>
      <c r="C1220" s="88" t="s">
        <v>431</v>
      </c>
      <c r="D1220" s="89" t="s">
        <v>432</v>
      </c>
      <c r="E1220" s="94">
        <v>388310</v>
      </c>
      <c r="F1220" s="94">
        <v>397139</v>
      </c>
      <c r="G1220" s="94">
        <v>336857</v>
      </c>
      <c r="H1220" s="94">
        <v>-60282</v>
      </c>
      <c r="I1220" s="94">
        <v>0</v>
      </c>
      <c r="J1220" s="94">
        <v>109206</v>
      </c>
      <c r="K1220" s="94">
        <v>107450</v>
      </c>
      <c r="L1220" s="94">
        <v>6977</v>
      </c>
      <c r="M1220" s="94">
        <v>80405</v>
      </c>
      <c r="N1220" s="94">
        <v>0</v>
      </c>
      <c r="O1220" s="94">
        <v>15658</v>
      </c>
      <c r="P1220" s="94">
        <v>17099</v>
      </c>
      <c r="R1220" s="94">
        <v>-37365</v>
      </c>
      <c r="S1220" s="94">
        <v>-18742</v>
      </c>
      <c r="T1220" s="94">
        <v>18047</v>
      </c>
      <c r="U1220" s="94">
        <v>-22224</v>
      </c>
      <c r="V1220" s="94">
        <v>31211</v>
      </c>
      <c r="W1220" s="94">
        <v>42092</v>
      </c>
      <c r="X1220" s="94">
        <v>14634</v>
      </c>
      <c r="Y1220" s="94">
        <v>25609</v>
      </c>
      <c r="Z1220" s="94">
        <v>24078</v>
      </c>
      <c r="AA1220" s="94">
        <v>47692</v>
      </c>
      <c r="AB1220" s="94">
        <v>7001</v>
      </c>
      <c r="AC1220" s="94">
        <v>21059</v>
      </c>
      <c r="AD1220" s="94">
        <v>128719</v>
      </c>
      <c r="AE1220" s="94">
        <v>13316</v>
      </c>
      <c r="AF1220" s="94">
        <v>41607</v>
      </c>
    </row>
    <row r="1221" spans="1:32">
      <c r="A1221" s="85" t="s">
        <v>119</v>
      </c>
      <c r="B1221" s="87">
        <v>43405</v>
      </c>
      <c r="C1221" s="88" t="s">
        <v>431</v>
      </c>
      <c r="D1221" s="89" t="s">
        <v>432</v>
      </c>
      <c r="E1221" s="94">
        <v>389754</v>
      </c>
      <c r="F1221" s="94">
        <v>397981</v>
      </c>
      <c r="G1221" s="94">
        <v>325973</v>
      </c>
      <c r="H1221" s="94">
        <v>-72008</v>
      </c>
      <c r="I1221" s="94">
        <v>0</v>
      </c>
      <c r="J1221" s="94">
        <v>103643</v>
      </c>
      <c r="K1221" s="94">
        <v>110536</v>
      </c>
      <c r="L1221" s="94">
        <v>10315</v>
      </c>
      <c r="M1221" s="94">
        <v>83447</v>
      </c>
      <c r="N1221" s="94">
        <v>0</v>
      </c>
      <c r="O1221" s="94">
        <v>5191</v>
      </c>
      <c r="P1221" s="94">
        <v>12771</v>
      </c>
      <c r="R1221" s="94">
        <v>-37845</v>
      </c>
      <c r="S1221" s="94">
        <v>-19045</v>
      </c>
      <c r="T1221" s="94">
        <v>12987</v>
      </c>
      <c r="U1221" s="94">
        <v>-28104</v>
      </c>
      <c r="V1221" s="94">
        <v>31281</v>
      </c>
      <c r="W1221" s="94">
        <v>42904</v>
      </c>
      <c r="X1221" s="94">
        <v>14435</v>
      </c>
      <c r="Y1221" s="94">
        <v>25856</v>
      </c>
      <c r="Z1221" s="94">
        <v>23714</v>
      </c>
      <c r="AA1221" s="94">
        <v>47082</v>
      </c>
      <c r="AB1221" s="94">
        <v>6398</v>
      </c>
      <c r="AC1221" s="94">
        <v>20080</v>
      </c>
      <c r="AD1221" s="94">
        <v>130911</v>
      </c>
      <c r="AE1221" s="94">
        <v>12745</v>
      </c>
      <c r="AF1221" s="94">
        <v>42452</v>
      </c>
    </row>
    <row r="1222" spans="1:32">
      <c r="A1222" s="85" t="s">
        <v>119</v>
      </c>
      <c r="B1222" s="87">
        <v>43406</v>
      </c>
      <c r="C1222" s="88" t="s">
        <v>431</v>
      </c>
      <c r="D1222" s="89" t="s">
        <v>432</v>
      </c>
      <c r="E1222" s="94">
        <v>393031</v>
      </c>
      <c r="F1222" s="94">
        <v>402090</v>
      </c>
      <c r="G1222" s="94">
        <v>334193</v>
      </c>
      <c r="H1222" s="94">
        <v>-67897</v>
      </c>
      <c r="I1222" s="94">
        <v>0</v>
      </c>
      <c r="J1222" s="94">
        <v>109080</v>
      </c>
      <c r="K1222" s="94">
        <v>112591</v>
      </c>
      <c r="L1222" s="94">
        <v>916</v>
      </c>
      <c r="M1222" s="94">
        <v>80136</v>
      </c>
      <c r="N1222" s="94">
        <v>0</v>
      </c>
      <c r="O1222" s="94">
        <v>7329</v>
      </c>
      <c r="P1222" s="94">
        <v>24080</v>
      </c>
      <c r="R1222" s="94">
        <v>-37361</v>
      </c>
      <c r="S1222" s="94">
        <v>-23234</v>
      </c>
      <c r="T1222" s="94">
        <v>15416</v>
      </c>
      <c r="U1222" s="94">
        <v>-22719</v>
      </c>
      <c r="V1222" s="94">
        <v>30450</v>
      </c>
      <c r="W1222" s="94">
        <v>41499</v>
      </c>
      <c r="X1222" s="94">
        <v>14717</v>
      </c>
      <c r="Y1222" s="94">
        <v>25509</v>
      </c>
      <c r="Z1222" s="94">
        <v>24383</v>
      </c>
      <c r="AA1222" s="94">
        <v>49065</v>
      </c>
      <c r="AB1222" s="94">
        <v>6360</v>
      </c>
      <c r="AC1222" s="94">
        <v>19244</v>
      </c>
      <c r="AD1222" s="94">
        <v>135754</v>
      </c>
      <c r="AE1222" s="94">
        <v>13108</v>
      </c>
      <c r="AF1222" s="94">
        <v>41878</v>
      </c>
    </row>
    <row r="1223" spans="1:32">
      <c r="A1223" s="85" t="s">
        <v>119</v>
      </c>
      <c r="B1223" s="87">
        <v>43407</v>
      </c>
      <c r="C1223" s="88" t="s">
        <v>431</v>
      </c>
      <c r="D1223" s="89" t="s">
        <v>432</v>
      </c>
      <c r="E1223" s="94">
        <v>361188</v>
      </c>
      <c r="F1223" s="94">
        <v>369477</v>
      </c>
      <c r="G1223" s="94">
        <v>330940</v>
      </c>
      <c r="H1223" s="94">
        <v>-38537</v>
      </c>
      <c r="I1223" s="94">
        <v>0</v>
      </c>
      <c r="J1223" s="94">
        <v>98079</v>
      </c>
      <c r="K1223" s="94">
        <v>113237</v>
      </c>
      <c r="L1223" s="94">
        <v>3153</v>
      </c>
      <c r="M1223" s="94">
        <v>78716</v>
      </c>
      <c r="N1223" s="94">
        <v>0</v>
      </c>
      <c r="O1223" s="94">
        <v>17033</v>
      </c>
      <c r="P1223" s="94">
        <v>20658</v>
      </c>
      <c r="R1223" s="94">
        <v>-30280</v>
      </c>
      <c r="S1223" s="94">
        <v>-19268</v>
      </c>
      <c r="T1223" s="94">
        <v>19526</v>
      </c>
      <c r="U1223" s="94">
        <v>-8517</v>
      </c>
      <c r="V1223" s="94">
        <v>29090</v>
      </c>
      <c r="W1223" s="94">
        <v>39802</v>
      </c>
      <c r="X1223" s="94">
        <v>13504</v>
      </c>
      <c r="Y1223" s="94">
        <v>23953</v>
      </c>
      <c r="Z1223" s="94">
        <v>22651</v>
      </c>
      <c r="AA1223" s="94">
        <v>44781</v>
      </c>
      <c r="AB1223" s="94">
        <v>6179</v>
      </c>
      <c r="AC1223" s="94">
        <v>18694</v>
      </c>
      <c r="AD1223" s="94">
        <v>118088</v>
      </c>
      <c r="AE1223" s="94">
        <v>13013</v>
      </c>
      <c r="AF1223" s="94">
        <v>39602</v>
      </c>
    </row>
    <row r="1224" spans="1:32">
      <c r="A1224" s="85" t="s">
        <v>119</v>
      </c>
      <c r="B1224" s="87">
        <v>43408</v>
      </c>
      <c r="C1224" s="88" t="s">
        <v>431</v>
      </c>
      <c r="D1224" s="89" t="s">
        <v>432</v>
      </c>
      <c r="E1224" s="94">
        <v>366079</v>
      </c>
      <c r="F1224" s="94">
        <v>376431</v>
      </c>
      <c r="G1224" s="94">
        <v>328041</v>
      </c>
      <c r="H1224" s="94">
        <v>-48390</v>
      </c>
      <c r="I1224" s="94">
        <v>0</v>
      </c>
      <c r="J1224" s="94">
        <v>95914</v>
      </c>
      <c r="K1224" s="94">
        <v>116350</v>
      </c>
      <c r="L1224" s="94">
        <v>2903</v>
      </c>
      <c r="M1224" s="94">
        <v>80478</v>
      </c>
      <c r="N1224" s="94">
        <v>0</v>
      </c>
      <c r="O1224" s="94">
        <v>10951</v>
      </c>
      <c r="P1224" s="94">
        <v>21377</v>
      </c>
      <c r="R1224" s="94">
        <v>-33359</v>
      </c>
      <c r="S1224" s="94">
        <v>-25955</v>
      </c>
      <c r="T1224" s="94">
        <v>21786</v>
      </c>
      <c r="U1224" s="94">
        <v>-10867</v>
      </c>
      <c r="V1224" s="94">
        <v>30171</v>
      </c>
      <c r="W1224" s="94">
        <v>41260</v>
      </c>
      <c r="X1224" s="94">
        <v>13865</v>
      </c>
      <c r="Y1224" s="94">
        <v>23867</v>
      </c>
      <c r="Z1224" s="94">
        <v>23447</v>
      </c>
      <c r="AA1224" s="94">
        <v>45257</v>
      </c>
      <c r="AB1224" s="94">
        <v>6546</v>
      </c>
      <c r="AC1224" s="94">
        <v>19647</v>
      </c>
      <c r="AD1224" s="94">
        <v>118891</v>
      </c>
      <c r="AE1224" s="94">
        <v>13350</v>
      </c>
      <c r="AF1224" s="94">
        <v>40007</v>
      </c>
    </row>
    <row r="1225" spans="1:32">
      <c r="A1225" s="85" t="s">
        <v>119</v>
      </c>
      <c r="B1225" s="87">
        <v>43409</v>
      </c>
      <c r="C1225" s="88" t="s">
        <v>431</v>
      </c>
      <c r="D1225" s="89" t="s">
        <v>432</v>
      </c>
      <c r="E1225" s="94">
        <v>388648</v>
      </c>
      <c r="F1225" s="94">
        <v>405212</v>
      </c>
      <c r="G1225" s="94">
        <v>351304</v>
      </c>
      <c r="H1225" s="94">
        <v>-53908</v>
      </c>
      <c r="I1225" s="94">
        <v>0</v>
      </c>
      <c r="J1225" s="94">
        <v>114408</v>
      </c>
      <c r="K1225" s="94">
        <v>113557</v>
      </c>
      <c r="L1225" s="94">
        <v>6172</v>
      </c>
      <c r="M1225" s="94">
        <v>80373</v>
      </c>
      <c r="N1225" s="94">
        <v>0</v>
      </c>
      <c r="O1225" s="94">
        <v>20658</v>
      </c>
      <c r="P1225" s="94">
        <v>16070</v>
      </c>
      <c r="R1225" s="94">
        <v>-34725</v>
      </c>
      <c r="S1225" s="94">
        <v>-21281</v>
      </c>
      <c r="T1225" s="94">
        <v>13527</v>
      </c>
      <c r="U1225" s="94">
        <v>-11429</v>
      </c>
      <c r="V1225" s="94">
        <v>31674</v>
      </c>
      <c r="W1225" s="94">
        <v>43700</v>
      </c>
      <c r="X1225" s="94">
        <v>15063</v>
      </c>
      <c r="Y1225" s="94">
        <v>25818</v>
      </c>
      <c r="Z1225" s="94">
        <v>25019</v>
      </c>
      <c r="AA1225" s="94">
        <v>49927</v>
      </c>
      <c r="AB1225" s="94">
        <v>7217</v>
      </c>
      <c r="AC1225" s="94">
        <v>21458</v>
      </c>
      <c r="AD1225" s="94">
        <v>130627</v>
      </c>
      <c r="AE1225" s="94">
        <v>13206</v>
      </c>
      <c r="AF1225" s="94">
        <v>41383</v>
      </c>
    </row>
    <row r="1226" spans="1:32">
      <c r="A1226" s="85" t="s">
        <v>119</v>
      </c>
      <c r="B1226" s="87">
        <v>43410</v>
      </c>
      <c r="C1226" s="88" t="s">
        <v>431</v>
      </c>
      <c r="D1226" s="89" t="s">
        <v>432</v>
      </c>
      <c r="E1226" s="94">
        <v>383870</v>
      </c>
      <c r="F1226" s="94">
        <v>403086</v>
      </c>
      <c r="G1226" s="94">
        <v>352072</v>
      </c>
      <c r="H1226" s="94">
        <v>-51014</v>
      </c>
      <c r="I1226" s="94">
        <v>0</v>
      </c>
      <c r="J1226" s="94">
        <v>106487</v>
      </c>
      <c r="K1226" s="94">
        <v>112939</v>
      </c>
      <c r="L1226" s="94">
        <v>1248</v>
      </c>
      <c r="M1226" s="94">
        <v>89333</v>
      </c>
      <c r="N1226" s="94">
        <v>0</v>
      </c>
      <c r="O1226" s="94">
        <v>25087</v>
      </c>
      <c r="P1226" s="94">
        <v>16922</v>
      </c>
      <c r="R1226" s="94">
        <v>-35121</v>
      </c>
      <c r="S1226" s="94">
        <v>-20213</v>
      </c>
      <c r="T1226" s="94">
        <v>10751</v>
      </c>
      <c r="U1226" s="94">
        <v>-6456</v>
      </c>
      <c r="V1226" s="94">
        <v>30486</v>
      </c>
      <c r="W1226" s="94">
        <v>42800</v>
      </c>
      <c r="X1226" s="94">
        <v>15054</v>
      </c>
      <c r="Y1226" s="94">
        <v>25902</v>
      </c>
      <c r="Z1226" s="94">
        <v>24429</v>
      </c>
      <c r="AA1226" s="94">
        <v>49427</v>
      </c>
      <c r="AB1226" s="94">
        <v>7414</v>
      </c>
      <c r="AC1226" s="94">
        <v>21334</v>
      </c>
      <c r="AD1226" s="94">
        <v>131710</v>
      </c>
      <c r="AE1226" s="94">
        <v>12853</v>
      </c>
      <c r="AF1226" s="94">
        <v>41556</v>
      </c>
    </row>
    <row r="1227" spans="1:32">
      <c r="A1227" s="85" t="s">
        <v>119</v>
      </c>
      <c r="B1227" s="87">
        <v>43411</v>
      </c>
      <c r="C1227" s="88" t="s">
        <v>431</v>
      </c>
      <c r="D1227" s="89" t="s">
        <v>432</v>
      </c>
      <c r="E1227" s="94">
        <v>380445</v>
      </c>
      <c r="F1227" s="94">
        <v>393667</v>
      </c>
      <c r="G1227" s="94">
        <v>344871</v>
      </c>
      <c r="H1227" s="94">
        <v>-48796</v>
      </c>
      <c r="I1227" s="94">
        <v>0</v>
      </c>
      <c r="J1227" s="94">
        <v>90447</v>
      </c>
      <c r="K1227" s="94">
        <v>112772</v>
      </c>
      <c r="L1227" s="94">
        <v>8489</v>
      </c>
      <c r="M1227" s="94">
        <v>87647</v>
      </c>
      <c r="N1227" s="94">
        <v>0</v>
      </c>
      <c r="O1227" s="94">
        <v>30385</v>
      </c>
      <c r="P1227" s="94">
        <v>15065</v>
      </c>
      <c r="R1227" s="94">
        <v>-33497</v>
      </c>
      <c r="S1227" s="94">
        <v>-18234</v>
      </c>
      <c r="T1227" s="94">
        <v>14312</v>
      </c>
      <c r="U1227" s="94">
        <v>-11379</v>
      </c>
      <c r="V1227" s="94">
        <v>29231</v>
      </c>
      <c r="W1227" s="94">
        <v>41254</v>
      </c>
      <c r="X1227" s="94">
        <v>14550</v>
      </c>
      <c r="Y1227" s="94">
        <v>26357</v>
      </c>
      <c r="Z1227" s="94">
        <v>23477</v>
      </c>
      <c r="AA1227" s="94">
        <v>47031</v>
      </c>
      <c r="AB1227" s="94">
        <v>6873</v>
      </c>
      <c r="AC1227" s="94">
        <v>20884</v>
      </c>
      <c r="AD1227" s="94">
        <v>129247</v>
      </c>
      <c r="AE1227" s="94">
        <v>12698</v>
      </c>
      <c r="AF1227" s="94">
        <v>41941</v>
      </c>
    </row>
    <row r="1228" spans="1:32">
      <c r="A1228" s="85" t="s">
        <v>119</v>
      </c>
      <c r="B1228" s="87">
        <v>43412</v>
      </c>
      <c r="C1228" s="88" t="s">
        <v>431</v>
      </c>
      <c r="D1228" s="89" t="s">
        <v>432</v>
      </c>
      <c r="E1228" s="94">
        <v>387367</v>
      </c>
      <c r="F1228" s="94">
        <v>397795</v>
      </c>
      <c r="G1228" s="94">
        <v>339345</v>
      </c>
      <c r="H1228" s="94">
        <v>-58450</v>
      </c>
      <c r="I1228" s="94">
        <v>0</v>
      </c>
      <c r="J1228" s="94">
        <v>99159</v>
      </c>
      <c r="K1228" s="94">
        <v>113682</v>
      </c>
      <c r="L1228" s="94">
        <v>0</v>
      </c>
      <c r="M1228" s="94">
        <v>89904</v>
      </c>
      <c r="N1228" s="94">
        <v>0</v>
      </c>
      <c r="O1228" s="94">
        <v>11241</v>
      </c>
      <c r="P1228" s="94">
        <v>25297</v>
      </c>
      <c r="R1228" s="94">
        <v>-25198</v>
      </c>
      <c r="S1228" s="94">
        <v>-20122</v>
      </c>
      <c r="T1228" s="94">
        <v>3771</v>
      </c>
      <c r="U1228" s="94">
        <v>-16903</v>
      </c>
      <c r="V1228" s="94">
        <v>30155</v>
      </c>
      <c r="W1228" s="94">
        <v>43386</v>
      </c>
      <c r="X1228" s="94">
        <v>14515</v>
      </c>
      <c r="Y1228" s="94">
        <v>26818</v>
      </c>
      <c r="Z1228" s="94">
        <v>23800</v>
      </c>
      <c r="AA1228" s="94">
        <v>47284</v>
      </c>
      <c r="AB1228" s="94">
        <v>7015</v>
      </c>
      <c r="AC1228" s="94">
        <v>20395</v>
      </c>
      <c r="AD1228" s="94">
        <v>128759</v>
      </c>
      <c r="AE1228" s="94">
        <v>12600</v>
      </c>
      <c r="AF1228" s="94">
        <v>42944</v>
      </c>
    </row>
    <row r="1229" spans="1:32">
      <c r="A1229" s="85" t="s">
        <v>119</v>
      </c>
      <c r="B1229" s="87">
        <v>43413</v>
      </c>
      <c r="C1229" s="88" t="s">
        <v>431</v>
      </c>
      <c r="D1229" s="89" t="s">
        <v>432</v>
      </c>
      <c r="E1229" s="94">
        <v>395654</v>
      </c>
      <c r="F1229" s="94">
        <v>409827</v>
      </c>
      <c r="G1229" s="94">
        <v>349557</v>
      </c>
      <c r="H1229" s="94">
        <v>-60270</v>
      </c>
      <c r="I1229" s="94">
        <v>0</v>
      </c>
      <c r="J1229" s="94">
        <v>102401</v>
      </c>
      <c r="K1229" s="94">
        <v>118588</v>
      </c>
      <c r="L1229" s="94">
        <v>3362</v>
      </c>
      <c r="M1229" s="94">
        <v>88443</v>
      </c>
      <c r="N1229" s="94">
        <v>0</v>
      </c>
      <c r="O1229" s="94">
        <v>15428</v>
      </c>
      <c r="P1229" s="94">
        <v>21269</v>
      </c>
      <c r="R1229" s="94">
        <v>-36595</v>
      </c>
      <c r="S1229" s="94">
        <v>-17520</v>
      </c>
      <c r="T1229" s="94">
        <v>12990</v>
      </c>
      <c r="U1229" s="94">
        <v>-19149</v>
      </c>
      <c r="V1229" s="94">
        <v>31169</v>
      </c>
      <c r="W1229" s="94">
        <v>44436</v>
      </c>
      <c r="X1229" s="94">
        <v>15156</v>
      </c>
      <c r="Y1229" s="94">
        <v>26886</v>
      </c>
      <c r="Z1229" s="94">
        <v>25556</v>
      </c>
      <c r="AA1229" s="94">
        <v>49736</v>
      </c>
      <c r="AB1229" s="94">
        <v>7515</v>
      </c>
      <c r="AC1229" s="94">
        <v>22084</v>
      </c>
      <c r="AD1229" s="94">
        <v>130684</v>
      </c>
      <c r="AE1229" s="94">
        <v>13034</v>
      </c>
      <c r="AF1229" s="94">
        <v>43461</v>
      </c>
    </row>
    <row r="1230" spans="1:32">
      <c r="A1230" s="85" t="s">
        <v>119</v>
      </c>
      <c r="B1230" s="87">
        <v>43414</v>
      </c>
      <c r="C1230" s="88" t="s">
        <v>431</v>
      </c>
      <c r="D1230" s="89" t="s">
        <v>432</v>
      </c>
      <c r="E1230" s="94">
        <v>376271</v>
      </c>
      <c r="F1230" s="94">
        <v>383067</v>
      </c>
      <c r="G1230" s="94">
        <v>338837</v>
      </c>
      <c r="H1230" s="94">
        <v>-44230</v>
      </c>
      <c r="I1230" s="94">
        <v>0</v>
      </c>
      <c r="J1230" s="94">
        <v>82935</v>
      </c>
      <c r="K1230" s="94">
        <v>122062</v>
      </c>
      <c r="L1230" s="94">
        <v>2354</v>
      </c>
      <c r="M1230" s="94">
        <v>80685</v>
      </c>
      <c r="N1230" s="94">
        <v>0</v>
      </c>
      <c r="O1230" s="94">
        <v>28367</v>
      </c>
      <c r="P1230" s="94">
        <v>22376</v>
      </c>
      <c r="R1230" s="94">
        <v>-27463</v>
      </c>
      <c r="S1230" s="94">
        <v>-19601</v>
      </c>
      <c r="T1230" s="94">
        <v>18088</v>
      </c>
      <c r="U1230" s="94">
        <v>-15255</v>
      </c>
      <c r="V1230" s="94">
        <v>28903</v>
      </c>
      <c r="W1230" s="94">
        <v>42052</v>
      </c>
      <c r="X1230" s="94">
        <v>14086</v>
      </c>
      <c r="Y1230" s="94">
        <v>24900</v>
      </c>
      <c r="Z1230" s="94">
        <v>23961</v>
      </c>
      <c r="AA1230" s="94">
        <v>46370</v>
      </c>
      <c r="AB1230" s="94">
        <v>7204</v>
      </c>
      <c r="AC1230" s="94">
        <v>20680</v>
      </c>
      <c r="AD1230" s="94">
        <v>119385</v>
      </c>
      <c r="AE1230" s="94">
        <v>13350</v>
      </c>
      <c r="AF1230" s="94">
        <v>42051</v>
      </c>
    </row>
    <row r="1231" spans="1:32">
      <c r="A1231" s="85" t="s">
        <v>119</v>
      </c>
      <c r="B1231" s="87">
        <v>43415</v>
      </c>
      <c r="C1231" s="88" t="s">
        <v>431</v>
      </c>
      <c r="D1231" s="89" t="s">
        <v>432</v>
      </c>
      <c r="E1231" s="94">
        <v>376495</v>
      </c>
      <c r="F1231" s="94">
        <v>379032</v>
      </c>
      <c r="G1231" s="94">
        <v>332439</v>
      </c>
      <c r="H1231" s="94">
        <v>-46593</v>
      </c>
      <c r="I1231" s="94">
        <v>0</v>
      </c>
      <c r="J1231" s="94">
        <v>92586</v>
      </c>
      <c r="K1231" s="94">
        <v>125911</v>
      </c>
      <c r="L1231" s="94">
        <v>0</v>
      </c>
      <c r="M1231" s="94">
        <v>80151</v>
      </c>
      <c r="N1231" s="94">
        <v>0</v>
      </c>
      <c r="O1231" s="94">
        <v>9679</v>
      </c>
      <c r="P1231" s="94">
        <v>24048</v>
      </c>
      <c r="R1231" s="94">
        <v>-22135</v>
      </c>
      <c r="S1231" s="94">
        <v>-17179</v>
      </c>
      <c r="T1231" s="94">
        <v>3187</v>
      </c>
      <c r="U1231" s="94">
        <v>-10477</v>
      </c>
      <c r="V1231" s="94">
        <v>29098</v>
      </c>
      <c r="W1231" s="94">
        <v>41453</v>
      </c>
      <c r="X1231" s="94">
        <v>14023</v>
      </c>
      <c r="Y1231" s="94">
        <v>24104</v>
      </c>
      <c r="Z1231" s="94">
        <v>23875</v>
      </c>
      <c r="AA1231" s="94">
        <v>46257</v>
      </c>
      <c r="AB1231" s="94">
        <v>7596</v>
      </c>
      <c r="AC1231" s="94">
        <v>19484</v>
      </c>
      <c r="AD1231" s="94">
        <v>119423</v>
      </c>
      <c r="AE1231" s="94">
        <v>13546</v>
      </c>
      <c r="AF1231" s="94">
        <v>40043</v>
      </c>
    </row>
    <row r="1232" spans="1:32">
      <c r="A1232" s="85" t="s">
        <v>119</v>
      </c>
      <c r="B1232" s="87">
        <v>43416</v>
      </c>
      <c r="C1232" s="88" t="s">
        <v>431</v>
      </c>
      <c r="D1232" s="89" t="s">
        <v>432</v>
      </c>
      <c r="E1232" s="94">
        <v>405165</v>
      </c>
      <c r="F1232" s="94">
        <v>409614</v>
      </c>
      <c r="G1232" s="94">
        <v>367505</v>
      </c>
      <c r="H1232" s="94">
        <v>-42109</v>
      </c>
      <c r="I1232" s="94">
        <v>0</v>
      </c>
      <c r="J1232" s="94">
        <v>131329</v>
      </c>
      <c r="K1232" s="94">
        <v>127570</v>
      </c>
      <c r="L1232" s="94">
        <v>0</v>
      </c>
      <c r="M1232" s="94">
        <v>77180</v>
      </c>
      <c r="N1232" s="94">
        <v>0</v>
      </c>
      <c r="O1232" s="94">
        <v>5180</v>
      </c>
      <c r="P1232" s="94">
        <v>26185</v>
      </c>
      <c r="R1232" s="94">
        <v>-35999</v>
      </c>
      <c r="S1232" s="94">
        <v>-14763</v>
      </c>
      <c r="T1232" s="94">
        <v>21141</v>
      </c>
      <c r="U1232" s="94">
        <v>-12487</v>
      </c>
      <c r="V1232" s="94">
        <v>30652</v>
      </c>
      <c r="W1232" s="94">
        <v>44440</v>
      </c>
      <c r="X1232" s="94">
        <v>15169</v>
      </c>
      <c r="Y1232" s="94">
        <v>26507</v>
      </c>
      <c r="Z1232" s="94">
        <v>25493</v>
      </c>
      <c r="AA1232" s="94">
        <v>50082</v>
      </c>
      <c r="AB1232" s="94">
        <v>7665</v>
      </c>
      <c r="AC1232" s="94">
        <v>20664</v>
      </c>
      <c r="AD1232" s="94">
        <v>130848</v>
      </c>
      <c r="AE1232" s="94">
        <v>15382</v>
      </c>
      <c r="AF1232" s="94">
        <v>42590</v>
      </c>
    </row>
    <row r="1233" spans="1:32">
      <c r="A1233" s="85" t="s">
        <v>119</v>
      </c>
      <c r="B1233" s="87">
        <v>43417</v>
      </c>
      <c r="C1233" s="88" t="s">
        <v>431</v>
      </c>
      <c r="D1233" s="89" t="s">
        <v>432</v>
      </c>
      <c r="E1233" s="94">
        <v>404292</v>
      </c>
      <c r="F1233" s="94">
        <v>417479</v>
      </c>
      <c r="G1233" s="94">
        <v>369837</v>
      </c>
      <c r="H1233" s="94">
        <v>-47642</v>
      </c>
      <c r="I1233" s="94">
        <v>0</v>
      </c>
      <c r="J1233" s="94">
        <v>127724</v>
      </c>
      <c r="K1233" s="94">
        <v>126907</v>
      </c>
      <c r="L1233" s="94">
        <v>5588</v>
      </c>
      <c r="M1233" s="94">
        <v>80872</v>
      </c>
      <c r="N1233" s="94">
        <v>0</v>
      </c>
      <c r="O1233" s="94">
        <v>8787</v>
      </c>
      <c r="P1233" s="94">
        <v>19896</v>
      </c>
      <c r="R1233" s="94">
        <v>-36775</v>
      </c>
      <c r="S1233" s="94">
        <v>-11938</v>
      </c>
      <c r="T1233" s="94">
        <v>21692</v>
      </c>
      <c r="U1233" s="94">
        <v>-20621</v>
      </c>
      <c r="V1233" s="94">
        <v>32111</v>
      </c>
      <c r="W1233" s="94">
        <v>44937</v>
      </c>
      <c r="X1233" s="94">
        <v>15485</v>
      </c>
      <c r="Y1233" s="94">
        <v>27486</v>
      </c>
      <c r="Z1233" s="94">
        <v>26342</v>
      </c>
      <c r="AA1233" s="94">
        <v>50626</v>
      </c>
      <c r="AB1233" s="94">
        <v>7586</v>
      </c>
      <c r="AC1233" s="94">
        <v>22021</v>
      </c>
      <c r="AD1233" s="94">
        <v>133316</v>
      </c>
      <c r="AE1233" s="94">
        <v>13710</v>
      </c>
      <c r="AF1233" s="94">
        <v>43732</v>
      </c>
    </row>
    <row r="1234" spans="1:32">
      <c r="A1234" s="85" t="s">
        <v>119</v>
      </c>
      <c r="B1234" s="87">
        <v>43418</v>
      </c>
      <c r="C1234" s="88" t="s">
        <v>431</v>
      </c>
      <c r="D1234" s="89" t="s">
        <v>432</v>
      </c>
      <c r="E1234" s="94">
        <v>416148</v>
      </c>
      <c r="F1234" s="94">
        <v>430004</v>
      </c>
      <c r="G1234" s="94">
        <v>385393</v>
      </c>
      <c r="H1234" s="94">
        <v>-44611</v>
      </c>
      <c r="I1234" s="94">
        <v>0</v>
      </c>
      <c r="J1234" s="94">
        <v>134388</v>
      </c>
      <c r="K1234" s="94">
        <v>126520</v>
      </c>
      <c r="L1234" s="94">
        <v>1950</v>
      </c>
      <c r="M1234" s="94">
        <v>84510</v>
      </c>
      <c r="N1234" s="94">
        <v>0</v>
      </c>
      <c r="O1234" s="94">
        <v>14224</v>
      </c>
      <c r="P1234" s="94">
        <v>23737</v>
      </c>
      <c r="R1234" s="94">
        <v>-34973</v>
      </c>
      <c r="S1234" s="94">
        <v>-10341</v>
      </c>
      <c r="T1234" s="94">
        <v>26607</v>
      </c>
      <c r="U1234" s="94">
        <v>-25904</v>
      </c>
      <c r="V1234" s="94">
        <v>33222</v>
      </c>
      <c r="W1234" s="94">
        <v>47048</v>
      </c>
      <c r="X1234" s="94">
        <v>15748</v>
      </c>
      <c r="Y1234" s="94">
        <v>28350</v>
      </c>
      <c r="Z1234" s="94">
        <v>27190</v>
      </c>
      <c r="AA1234" s="94">
        <v>51611</v>
      </c>
      <c r="AB1234" s="94">
        <v>7703</v>
      </c>
      <c r="AC1234" s="94">
        <v>23314</v>
      </c>
      <c r="AD1234" s="94">
        <v>136106</v>
      </c>
      <c r="AE1234" s="94">
        <v>14652</v>
      </c>
      <c r="AF1234" s="94">
        <v>44943</v>
      </c>
    </row>
    <row r="1235" spans="1:32">
      <c r="A1235" s="85" t="s">
        <v>119</v>
      </c>
      <c r="B1235" s="87">
        <v>43419</v>
      </c>
      <c r="C1235" s="88" t="s">
        <v>431</v>
      </c>
      <c r="D1235" s="89" t="s">
        <v>432</v>
      </c>
      <c r="E1235" s="94">
        <v>426724</v>
      </c>
      <c r="F1235" s="94">
        <v>448172</v>
      </c>
      <c r="G1235" s="94">
        <v>389849</v>
      </c>
      <c r="H1235" s="94">
        <v>-58323</v>
      </c>
      <c r="I1235" s="94">
        <v>0</v>
      </c>
      <c r="J1235" s="94">
        <v>145006</v>
      </c>
      <c r="K1235" s="94">
        <v>128994</v>
      </c>
      <c r="L1235" s="94">
        <v>4433</v>
      </c>
      <c r="M1235" s="94">
        <v>84566</v>
      </c>
      <c r="N1235" s="94">
        <v>0</v>
      </c>
      <c r="O1235" s="94">
        <v>7822</v>
      </c>
      <c r="P1235" s="94">
        <v>18966</v>
      </c>
      <c r="R1235" s="94">
        <v>-28671</v>
      </c>
      <c r="S1235" s="94">
        <v>-14539</v>
      </c>
      <c r="T1235" s="94">
        <v>31040</v>
      </c>
      <c r="U1235" s="94">
        <v>-46154</v>
      </c>
      <c r="V1235" s="94">
        <v>35114</v>
      </c>
      <c r="W1235" s="94">
        <v>49077</v>
      </c>
      <c r="X1235" s="94">
        <v>16659</v>
      </c>
      <c r="Y1235" s="94">
        <v>28682</v>
      </c>
      <c r="Z1235" s="94">
        <v>28782</v>
      </c>
      <c r="AA1235" s="94">
        <v>55777</v>
      </c>
      <c r="AB1235" s="94">
        <v>7932</v>
      </c>
      <c r="AC1235" s="94">
        <v>24011</v>
      </c>
      <c r="AD1235" s="94">
        <v>142006</v>
      </c>
      <c r="AE1235" s="94">
        <v>15179</v>
      </c>
      <c r="AF1235" s="94">
        <v>44833</v>
      </c>
    </row>
    <row r="1236" spans="1:32">
      <c r="A1236" s="85" t="s">
        <v>119</v>
      </c>
      <c r="B1236" s="87">
        <v>43420</v>
      </c>
      <c r="C1236" s="88" t="s">
        <v>431</v>
      </c>
      <c r="D1236" s="89" t="s">
        <v>432</v>
      </c>
      <c r="E1236" s="94">
        <v>411238</v>
      </c>
      <c r="F1236" s="94">
        <v>433276</v>
      </c>
      <c r="G1236" s="94">
        <v>376229</v>
      </c>
      <c r="H1236" s="94">
        <v>-57047</v>
      </c>
      <c r="I1236" s="94">
        <v>0</v>
      </c>
      <c r="J1236" s="94">
        <v>131055</v>
      </c>
      <c r="K1236" s="94">
        <v>128401</v>
      </c>
      <c r="L1236" s="94">
        <v>3012</v>
      </c>
      <c r="M1236" s="94">
        <v>84879</v>
      </c>
      <c r="N1236" s="94">
        <v>0</v>
      </c>
      <c r="O1236" s="94">
        <v>14735</v>
      </c>
      <c r="P1236" s="94">
        <v>14083</v>
      </c>
      <c r="R1236" s="94">
        <v>-32643</v>
      </c>
      <c r="S1236" s="94">
        <v>-16079</v>
      </c>
      <c r="T1236" s="94">
        <v>35229</v>
      </c>
      <c r="U1236" s="94">
        <v>-43556</v>
      </c>
      <c r="V1236" s="94">
        <v>34047</v>
      </c>
      <c r="W1236" s="94">
        <v>47259</v>
      </c>
      <c r="X1236" s="94">
        <v>16063</v>
      </c>
      <c r="Y1236" s="94">
        <v>27763</v>
      </c>
      <c r="Z1236" s="94">
        <v>27289</v>
      </c>
      <c r="AA1236" s="94">
        <v>52313</v>
      </c>
      <c r="AB1236" s="94">
        <v>7355</v>
      </c>
      <c r="AC1236" s="94">
        <v>23631</v>
      </c>
      <c r="AD1236" s="94">
        <v>138518</v>
      </c>
      <c r="AE1236" s="94">
        <v>14474</v>
      </c>
      <c r="AF1236" s="94">
        <v>44440</v>
      </c>
    </row>
    <row r="1237" spans="1:32">
      <c r="A1237" s="85" t="s">
        <v>119</v>
      </c>
      <c r="B1237" s="87">
        <v>43421</v>
      </c>
      <c r="C1237" s="88" t="s">
        <v>431</v>
      </c>
      <c r="D1237" s="89" t="s">
        <v>432</v>
      </c>
      <c r="E1237" s="94">
        <v>380616</v>
      </c>
      <c r="F1237" s="94">
        <v>398110</v>
      </c>
      <c r="G1237" s="94">
        <v>355123</v>
      </c>
      <c r="H1237" s="94">
        <v>-42987</v>
      </c>
      <c r="I1237" s="94">
        <v>0</v>
      </c>
      <c r="J1237" s="94">
        <v>102846</v>
      </c>
      <c r="K1237" s="94">
        <v>126557</v>
      </c>
      <c r="L1237" s="94">
        <v>0</v>
      </c>
      <c r="M1237" s="94">
        <v>82864</v>
      </c>
      <c r="N1237" s="94">
        <v>0</v>
      </c>
      <c r="O1237" s="94">
        <v>16976</v>
      </c>
      <c r="P1237" s="94">
        <v>25819</v>
      </c>
      <c r="R1237" s="94">
        <v>-29730</v>
      </c>
      <c r="S1237" s="94">
        <v>-14564</v>
      </c>
      <c r="T1237" s="94">
        <v>29161</v>
      </c>
      <c r="U1237" s="94">
        <v>-27851</v>
      </c>
      <c r="V1237" s="94">
        <v>31489</v>
      </c>
      <c r="W1237" s="94">
        <v>43646</v>
      </c>
      <c r="X1237" s="94">
        <v>14584</v>
      </c>
      <c r="Y1237" s="94">
        <v>25480</v>
      </c>
      <c r="Z1237" s="94">
        <v>25573</v>
      </c>
      <c r="AA1237" s="94">
        <v>48621</v>
      </c>
      <c r="AB1237" s="94">
        <v>6891</v>
      </c>
      <c r="AC1237" s="94">
        <v>21738</v>
      </c>
      <c r="AD1237" s="94">
        <v>124195</v>
      </c>
      <c r="AE1237" s="94">
        <v>13672</v>
      </c>
      <c r="AF1237" s="94">
        <v>42104</v>
      </c>
    </row>
    <row r="1238" spans="1:32">
      <c r="A1238" s="85" t="s">
        <v>119</v>
      </c>
      <c r="B1238" s="87">
        <v>43422</v>
      </c>
      <c r="C1238" s="88" t="s">
        <v>431</v>
      </c>
      <c r="D1238" s="89" t="s">
        <v>432</v>
      </c>
      <c r="E1238" s="94">
        <v>377510</v>
      </c>
      <c r="F1238" s="94">
        <v>395205</v>
      </c>
      <c r="G1238" s="94">
        <v>346625</v>
      </c>
      <c r="H1238" s="94">
        <v>-48580</v>
      </c>
      <c r="I1238" s="94">
        <v>0</v>
      </c>
      <c r="J1238" s="94">
        <v>105149</v>
      </c>
      <c r="K1238" s="94">
        <v>127387</v>
      </c>
      <c r="L1238" s="94">
        <v>2970</v>
      </c>
      <c r="M1238" s="94">
        <v>85760</v>
      </c>
      <c r="N1238" s="94">
        <v>0</v>
      </c>
      <c r="O1238" s="94">
        <v>2428</v>
      </c>
      <c r="P1238" s="94">
        <v>22873</v>
      </c>
      <c r="R1238" s="94">
        <v>-33196</v>
      </c>
      <c r="S1238" s="94">
        <v>-11989</v>
      </c>
      <c r="T1238" s="94">
        <v>31920</v>
      </c>
      <c r="U1238" s="94">
        <v>-35310</v>
      </c>
      <c r="V1238" s="94">
        <v>32028</v>
      </c>
      <c r="W1238" s="94">
        <v>43582</v>
      </c>
      <c r="X1238" s="94">
        <v>14595</v>
      </c>
      <c r="Y1238" s="94">
        <v>25038</v>
      </c>
      <c r="Z1238" s="94">
        <v>25569</v>
      </c>
      <c r="AA1238" s="94">
        <v>48349</v>
      </c>
      <c r="AB1238" s="94">
        <v>6818</v>
      </c>
      <c r="AC1238" s="94">
        <v>21639</v>
      </c>
      <c r="AD1238" s="94">
        <v>122022</v>
      </c>
      <c r="AE1238" s="94">
        <v>14383</v>
      </c>
      <c r="AF1238" s="94">
        <v>41057</v>
      </c>
    </row>
    <row r="1239" spans="1:32">
      <c r="A1239" s="85" t="s">
        <v>119</v>
      </c>
      <c r="B1239" s="87">
        <v>43423</v>
      </c>
      <c r="C1239" s="88" t="s">
        <v>431</v>
      </c>
      <c r="D1239" s="89" t="s">
        <v>432</v>
      </c>
      <c r="E1239" s="94">
        <v>407253</v>
      </c>
      <c r="F1239" s="94">
        <v>418567</v>
      </c>
      <c r="G1239" s="94">
        <v>369686</v>
      </c>
      <c r="H1239" s="94">
        <v>-48881</v>
      </c>
      <c r="I1239" s="94">
        <v>0</v>
      </c>
      <c r="J1239" s="94">
        <v>124834</v>
      </c>
      <c r="K1239" s="94">
        <v>128703</v>
      </c>
      <c r="L1239" s="94">
        <v>3868</v>
      </c>
      <c r="M1239" s="94">
        <v>86997</v>
      </c>
      <c r="N1239" s="94">
        <v>0</v>
      </c>
      <c r="O1239" s="94">
        <v>2758</v>
      </c>
      <c r="P1239" s="94">
        <v>22475</v>
      </c>
      <c r="R1239" s="94">
        <v>-32484</v>
      </c>
      <c r="S1239" s="94">
        <v>-15779</v>
      </c>
      <c r="T1239" s="94">
        <v>32969</v>
      </c>
      <c r="U1239" s="94">
        <v>-33591</v>
      </c>
      <c r="V1239" s="94">
        <v>33862</v>
      </c>
      <c r="W1239" s="94">
        <v>46486</v>
      </c>
      <c r="X1239" s="94">
        <v>15306</v>
      </c>
      <c r="Y1239" s="94">
        <v>26802</v>
      </c>
      <c r="Z1239" s="94">
        <v>26231</v>
      </c>
      <c r="AA1239" s="94">
        <v>50397</v>
      </c>
      <c r="AB1239" s="94">
        <v>6795</v>
      </c>
      <c r="AC1239" s="94">
        <v>22123</v>
      </c>
      <c r="AD1239" s="94">
        <v>133088</v>
      </c>
      <c r="AE1239" s="94">
        <v>13731</v>
      </c>
      <c r="AF1239" s="94">
        <v>43628</v>
      </c>
    </row>
    <row r="1240" spans="1:32">
      <c r="A1240" s="85" t="s">
        <v>119</v>
      </c>
      <c r="B1240" s="87">
        <v>43424</v>
      </c>
      <c r="C1240" s="88" t="s">
        <v>431</v>
      </c>
      <c r="D1240" s="89" t="s">
        <v>432</v>
      </c>
      <c r="E1240" s="94">
        <v>412927</v>
      </c>
      <c r="F1240" s="94">
        <v>423647</v>
      </c>
      <c r="G1240" s="94">
        <v>370715</v>
      </c>
      <c r="H1240" s="94">
        <v>-52932</v>
      </c>
      <c r="I1240" s="94">
        <v>0</v>
      </c>
      <c r="J1240" s="94">
        <v>125987</v>
      </c>
      <c r="K1240" s="94">
        <v>128933</v>
      </c>
      <c r="L1240" s="94">
        <v>14138</v>
      </c>
      <c r="M1240" s="94">
        <v>83925</v>
      </c>
      <c r="N1240" s="94">
        <v>0</v>
      </c>
      <c r="O1240" s="94">
        <v>4200</v>
      </c>
      <c r="P1240" s="94">
        <v>13468</v>
      </c>
      <c r="R1240" s="94">
        <v>-29192</v>
      </c>
      <c r="S1240" s="94">
        <v>-17366</v>
      </c>
      <c r="T1240" s="94">
        <v>37590</v>
      </c>
      <c r="U1240" s="94">
        <v>-43962</v>
      </c>
      <c r="V1240" s="94">
        <v>33997</v>
      </c>
      <c r="W1240" s="94">
        <v>46841</v>
      </c>
      <c r="X1240" s="94">
        <v>15543</v>
      </c>
      <c r="Y1240" s="94">
        <v>27863</v>
      </c>
      <c r="Z1240" s="94">
        <v>26468</v>
      </c>
      <c r="AA1240" s="94">
        <v>51976</v>
      </c>
      <c r="AB1240" s="94">
        <v>7135</v>
      </c>
      <c r="AC1240" s="94">
        <v>22073</v>
      </c>
      <c r="AD1240" s="94">
        <v>133567</v>
      </c>
      <c r="AE1240" s="94">
        <v>14197</v>
      </c>
      <c r="AF1240" s="94">
        <v>43867</v>
      </c>
    </row>
    <row r="1241" spans="1:32">
      <c r="A1241" s="85" t="s">
        <v>119</v>
      </c>
      <c r="B1241" s="87">
        <v>43425</v>
      </c>
      <c r="C1241" s="88" t="s">
        <v>431</v>
      </c>
      <c r="D1241" s="89" t="s">
        <v>432</v>
      </c>
      <c r="E1241" s="94">
        <v>425265</v>
      </c>
      <c r="F1241" s="94">
        <v>435914</v>
      </c>
      <c r="G1241" s="94">
        <v>375979</v>
      </c>
      <c r="H1241" s="94">
        <v>-59935</v>
      </c>
      <c r="I1241" s="94">
        <v>0</v>
      </c>
      <c r="J1241" s="94">
        <v>119085</v>
      </c>
      <c r="K1241" s="94">
        <v>127356</v>
      </c>
      <c r="L1241" s="94">
        <v>4653</v>
      </c>
      <c r="M1241" s="94">
        <v>78420</v>
      </c>
      <c r="N1241" s="94">
        <v>0</v>
      </c>
      <c r="O1241" s="94">
        <v>25256</v>
      </c>
      <c r="P1241" s="94">
        <v>21145</v>
      </c>
      <c r="R1241" s="94">
        <v>-30182</v>
      </c>
      <c r="S1241" s="94">
        <v>-21233</v>
      </c>
      <c r="T1241" s="94">
        <v>37115</v>
      </c>
      <c r="U1241" s="94">
        <v>-45642</v>
      </c>
      <c r="V1241" s="94">
        <v>35312</v>
      </c>
      <c r="W1241" s="94">
        <v>47956</v>
      </c>
      <c r="X1241" s="94">
        <v>16131</v>
      </c>
      <c r="Y1241" s="94">
        <v>28462</v>
      </c>
      <c r="Z1241" s="94">
        <v>27106</v>
      </c>
      <c r="AA1241" s="94">
        <v>53955</v>
      </c>
      <c r="AB1241" s="94">
        <v>7606</v>
      </c>
      <c r="AC1241" s="94">
        <v>24194</v>
      </c>
      <c r="AD1241" s="94">
        <v>135049</v>
      </c>
      <c r="AE1241" s="94">
        <v>14912</v>
      </c>
      <c r="AF1241" s="94">
        <v>45117</v>
      </c>
    </row>
    <row r="1242" spans="1:32">
      <c r="A1242" s="85" t="s">
        <v>119</v>
      </c>
      <c r="B1242" s="87">
        <v>43426</v>
      </c>
      <c r="C1242" s="88" t="s">
        <v>431</v>
      </c>
      <c r="D1242" s="89" t="s">
        <v>432</v>
      </c>
      <c r="E1242" s="94">
        <v>409437</v>
      </c>
      <c r="F1242" s="94">
        <v>421683</v>
      </c>
      <c r="G1242" s="94">
        <v>371842</v>
      </c>
      <c r="H1242" s="94">
        <v>-49841</v>
      </c>
      <c r="I1242" s="94">
        <v>0</v>
      </c>
      <c r="J1242" s="94">
        <v>115902</v>
      </c>
      <c r="K1242" s="94">
        <v>129918</v>
      </c>
      <c r="L1242" s="94">
        <v>1984</v>
      </c>
      <c r="M1242" s="94">
        <v>85364</v>
      </c>
      <c r="N1242" s="94">
        <v>0</v>
      </c>
      <c r="O1242" s="94">
        <v>13028</v>
      </c>
      <c r="P1242" s="94">
        <v>25585</v>
      </c>
      <c r="R1242" s="94">
        <v>-29520</v>
      </c>
      <c r="S1242" s="94">
        <v>-11158</v>
      </c>
      <c r="T1242" s="94">
        <v>35705</v>
      </c>
      <c r="U1242" s="94">
        <v>-44866</v>
      </c>
      <c r="V1242" s="94">
        <v>34589</v>
      </c>
      <c r="W1242" s="94">
        <v>46428</v>
      </c>
      <c r="X1242" s="94">
        <v>15877</v>
      </c>
      <c r="Y1242" s="94">
        <v>26301</v>
      </c>
      <c r="Z1242" s="94">
        <v>27062</v>
      </c>
      <c r="AA1242" s="94">
        <v>53888</v>
      </c>
      <c r="AB1242" s="94">
        <v>8412</v>
      </c>
      <c r="AC1242" s="94">
        <v>23842</v>
      </c>
      <c r="AD1242" s="94">
        <v>129526</v>
      </c>
      <c r="AE1242" s="94">
        <v>15496</v>
      </c>
      <c r="AF1242" s="94">
        <v>40136</v>
      </c>
    </row>
    <row r="1243" spans="1:32">
      <c r="A1243" s="85" t="s">
        <v>119</v>
      </c>
      <c r="B1243" s="87">
        <v>43427</v>
      </c>
      <c r="C1243" s="88" t="s">
        <v>431</v>
      </c>
      <c r="D1243" s="89" t="s">
        <v>432</v>
      </c>
      <c r="E1243" s="94">
        <v>422683</v>
      </c>
      <c r="F1243" s="94">
        <v>436523</v>
      </c>
      <c r="G1243" s="94">
        <v>373110</v>
      </c>
      <c r="H1243" s="94">
        <v>-63413</v>
      </c>
      <c r="I1243" s="94">
        <v>0</v>
      </c>
      <c r="J1243" s="94">
        <v>119387</v>
      </c>
      <c r="K1243" s="94">
        <v>128498</v>
      </c>
      <c r="L1243" s="94">
        <v>8456</v>
      </c>
      <c r="M1243" s="94">
        <v>84567</v>
      </c>
      <c r="N1243" s="94">
        <v>0</v>
      </c>
      <c r="O1243" s="94">
        <v>13891</v>
      </c>
      <c r="P1243" s="94">
        <v>18248</v>
      </c>
      <c r="R1243" s="94">
        <v>-32982</v>
      </c>
      <c r="S1243" s="94">
        <v>-23881</v>
      </c>
      <c r="T1243" s="94">
        <v>32764</v>
      </c>
      <c r="U1243" s="94">
        <v>-39307</v>
      </c>
      <c r="V1243" s="94">
        <v>35119</v>
      </c>
      <c r="W1243" s="94">
        <v>47891</v>
      </c>
      <c r="X1243" s="94">
        <v>16493</v>
      </c>
      <c r="Y1243" s="94">
        <v>26678</v>
      </c>
      <c r="Z1243" s="94">
        <v>27791</v>
      </c>
      <c r="AA1243" s="94">
        <v>55465</v>
      </c>
      <c r="AB1243" s="94">
        <v>8333</v>
      </c>
      <c r="AC1243" s="94">
        <v>25117</v>
      </c>
      <c r="AD1243" s="94">
        <v>138087</v>
      </c>
      <c r="AE1243" s="94">
        <v>15045</v>
      </c>
      <c r="AF1243" s="94">
        <v>40387</v>
      </c>
    </row>
    <row r="1244" spans="1:32">
      <c r="A1244" s="85" t="s">
        <v>119</v>
      </c>
      <c r="B1244" s="87">
        <v>43428</v>
      </c>
      <c r="C1244" s="88" t="s">
        <v>431</v>
      </c>
      <c r="D1244" s="89" t="s">
        <v>432</v>
      </c>
      <c r="E1244" s="94">
        <v>399967</v>
      </c>
      <c r="F1244" s="94">
        <v>409808</v>
      </c>
      <c r="G1244" s="94">
        <v>353998</v>
      </c>
      <c r="H1244" s="94">
        <v>-55810</v>
      </c>
      <c r="I1244" s="94">
        <v>0</v>
      </c>
      <c r="J1244" s="94">
        <v>107656</v>
      </c>
      <c r="K1244" s="94">
        <v>127084</v>
      </c>
      <c r="L1244" s="94">
        <v>1794</v>
      </c>
      <c r="M1244" s="94">
        <v>75397</v>
      </c>
      <c r="N1244" s="94">
        <v>0</v>
      </c>
      <c r="O1244" s="94">
        <v>18353</v>
      </c>
      <c r="P1244" s="94">
        <v>23644</v>
      </c>
      <c r="R1244" s="94">
        <v>-29769</v>
      </c>
      <c r="S1244" s="94">
        <v>-26027</v>
      </c>
      <c r="T1244" s="94">
        <v>30881</v>
      </c>
      <c r="U1244" s="94">
        <v>-30892</v>
      </c>
      <c r="V1244" s="94">
        <v>33113</v>
      </c>
      <c r="W1244" s="94">
        <v>45078</v>
      </c>
      <c r="X1244" s="94">
        <v>15470</v>
      </c>
      <c r="Y1244" s="94">
        <v>25247</v>
      </c>
      <c r="Z1244" s="94">
        <v>26636</v>
      </c>
      <c r="AA1244" s="94">
        <v>52199</v>
      </c>
      <c r="AB1244" s="94">
        <v>7759</v>
      </c>
      <c r="AC1244" s="94">
        <v>23172</v>
      </c>
      <c r="AD1244" s="94">
        <v>127398</v>
      </c>
      <c r="AE1244" s="94">
        <v>14247</v>
      </c>
      <c r="AF1244" s="94">
        <v>39371</v>
      </c>
    </row>
    <row r="1245" spans="1:32">
      <c r="A1245" s="85" t="s">
        <v>119</v>
      </c>
      <c r="B1245" s="87">
        <v>43429</v>
      </c>
      <c r="C1245" s="88" t="s">
        <v>431</v>
      </c>
      <c r="D1245" s="89" t="s">
        <v>432</v>
      </c>
      <c r="E1245" s="94">
        <v>377837</v>
      </c>
      <c r="F1245" s="94">
        <v>385861</v>
      </c>
      <c r="G1245" s="94">
        <v>337346</v>
      </c>
      <c r="H1245" s="94">
        <v>-48515</v>
      </c>
      <c r="I1245" s="94">
        <v>0</v>
      </c>
      <c r="J1245" s="94">
        <v>99852</v>
      </c>
      <c r="K1245" s="94">
        <v>126406</v>
      </c>
      <c r="L1245" s="94">
        <v>5351</v>
      </c>
      <c r="M1245" s="94">
        <v>82973</v>
      </c>
      <c r="N1245" s="94">
        <v>0</v>
      </c>
      <c r="O1245" s="94">
        <v>8219</v>
      </c>
      <c r="P1245" s="94">
        <v>14482</v>
      </c>
      <c r="R1245" s="94">
        <v>-31231</v>
      </c>
      <c r="S1245" s="94">
        <v>-21350</v>
      </c>
      <c r="T1245" s="94">
        <v>31973</v>
      </c>
      <c r="U1245" s="94">
        <v>-27907</v>
      </c>
      <c r="V1245" s="94">
        <v>31838</v>
      </c>
      <c r="W1245" s="94">
        <v>42716</v>
      </c>
      <c r="X1245" s="94">
        <v>14278</v>
      </c>
      <c r="Y1245" s="94">
        <v>24302</v>
      </c>
      <c r="Z1245" s="94">
        <v>24484</v>
      </c>
      <c r="AA1245" s="94">
        <v>46761</v>
      </c>
      <c r="AB1245" s="94">
        <v>6560</v>
      </c>
      <c r="AC1245" s="94">
        <v>21361</v>
      </c>
      <c r="AD1245" s="94">
        <v>120604</v>
      </c>
      <c r="AE1245" s="94">
        <v>13431</v>
      </c>
      <c r="AF1245" s="94">
        <v>39403</v>
      </c>
    </row>
    <row r="1246" spans="1:32">
      <c r="A1246" s="85" t="s">
        <v>119</v>
      </c>
      <c r="B1246" s="87">
        <v>43430</v>
      </c>
      <c r="C1246" s="88" t="s">
        <v>431</v>
      </c>
      <c r="D1246" s="89" t="s">
        <v>432</v>
      </c>
      <c r="E1246" s="94">
        <v>409656</v>
      </c>
      <c r="F1246" s="94">
        <v>423649</v>
      </c>
      <c r="G1246" s="94">
        <v>358481</v>
      </c>
      <c r="H1246" s="94">
        <v>-65168</v>
      </c>
      <c r="I1246" s="94">
        <v>0</v>
      </c>
      <c r="J1246" s="94">
        <v>111741</v>
      </c>
      <c r="K1246" s="94">
        <v>125445</v>
      </c>
      <c r="L1246" s="94">
        <v>5448</v>
      </c>
      <c r="M1246" s="94">
        <v>80480</v>
      </c>
      <c r="N1246" s="94">
        <v>0</v>
      </c>
      <c r="O1246" s="94">
        <v>16678</v>
      </c>
      <c r="P1246" s="94">
        <v>18623</v>
      </c>
      <c r="R1246" s="94">
        <v>-32848</v>
      </c>
      <c r="S1246" s="94">
        <v>-21907</v>
      </c>
      <c r="T1246" s="94">
        <v>15887</v>
      </c>
      <c r="U1246" s="94">
        <v>-26303</v>
      </c>
      <c r="V1246" s="94">
        <v>33286</v>
      </c>
      <c r="W1246" s="94">
        <v>46619</v>
      </c>
      <c r="X1246" s="94">
        <v>15690</v>
      </c>
      <c r="Y1246" s="94">
        <v>27251</v>
      </c>
      <c r="Z1246" s="94">
        <v>26205</v>
      </c>
      <c r="AA1246" s="94">
        <v>52198</v>
      </c>
      <c r="AB1246" s="94">
        <v>7433</v>
      </c>
      <c r="AC1246" s="94">
        <v>22462</v>
      </c>
      <c r="AD1246" s="94">
        <v>135078</v>
      </c>
      <c r="AE1246" s="94">
        <v>13764</v>
      </c>
      <c r="AF1246" s="94">
        <v>43546</v>
      </c>
    </row>
    <row r="1247" spans="1:32">
      <c r="A1247" s="85" t="s">
        <v>119</v>
      </c>
      <c r="B1247" s="87">
        <v>43431</v>
      </c>
      <c r="C1247" s="88" t="s">
        <v>431</v>
      </c>
      <c r="D1247" s="89" t="s">
        <v>432</v>
      </c>
      <c r="E1247" s="94">
        <v>411353</v>
      </c>
      <c r="F1247" s="94">
        <v>430821</v>
      </c>
      <c r="G1247" s="94">
        <v>364426</v>
      </c>
      <c r="H1247" s="94">
        <v>-66395</v>
      </c>
      <c r="I1247" s="94">
        <v>0</v>
      </c>
      <c r="J1247" s="94">
        <v>111098</v>
      </c>
      <c r="K1247" s="94">
        <v>126064</v>
      </c>
      <c r="L1247" s="94">
        <v>2861</v>
      </c>
      <c r="M1247" s="94">
        <v>85890</v>
      </c>
      <c r="N1247" s="94">
        <v>0</v>
      </c>
      <c r="O1247" s="94">
        <v>16162</v>
      </c>
      <c r="P1247" s="94">
        <v>22284</v>
      </c>
      <c r="R1247" s="94">
        <v>-38460</v>
      </c>
      <c r="S1247" s="94">
        <v>-15379</v>
      </c>
      <c r="T1247" s="94">
        <v>11320</v>
      </c>
      <c r="U1247" s="94">
        <v>-23879</v>
      </c>
      <c r="V1247" s="94">
        <v>33223</v>
      </c>
      <c r="W1247" s="94">
        <v>48140</v>
      </c>
      <c r="X1247" s="94">
        <v>15688</v>
      </c>
      <c r="Y1247" s="94">
        <v>28259</v>
      </c>
      <c r="Z1247" s="94">
        <v>26194</v>
      </c>
      <c r="AA1247" s="94">
        <v>52428</v>
      </c>
      <c r="AB1247" s="94">
        <v>7545</v>
      </c>
      <c r="AC1247" s="94">
        <v>23136</v>
      </c>
      <c r="AD1247" s="94">
        <v>136621</v>
      </c>
      <c r="AE1247" s="94">
        <v>13774</v>
      </c>
      <c r="AF1247" s="94">
        <v>45685</v>
      </c>
    </row>
    <row r="1248" spans="1:32">
      <c r="A1248" s="85" t="s">
        <v>119</v>
      </c>
      <c r="B1248" s="87">
        <v>43432</v>
      </c>
      <c r="C1248" s="88" t="s">
        <v>431</v>
      </c>
      <c r="D1248" s="89" t="s">
        <v>432</v>
      </c>
      <c r="E1248" s="94">
        <v>420251</v>
      </c>
      <c r="F1248" s="94">
        <v>438625</v>
      </c>
      <c r="G1248" s="94">
        <v>367709</v>
      </c>
      <c r="H1248" s="94">
        <v>-70916</v>
      </c>
      <c r="I1248" s="94">
        <v>0</v>
      </c>
      <c r="J1248" s="94">
        <v>111931</v>
      </c>
      <c r="K1248" s="94">
        <v>126600</v>
      </c>
      <c r="L1248" s="94">
        <v>0</v>
      </c>
      <c r="M1248" s="94">
        <v>86902</v>
      </c>
      <c r="N1248" s="94">
        <v>0</v>
      </c>
      <c r="O1248" s="94">
        <v>17848</v>
      </c>
      <c r="P1248" s="94">
        <v>24368</v>
      </c>
      <c r="R1248" s="94">
        <v>-38139</v>
      </c>
      <c r="S1248" s="94">
        <v>-16917</v>
      </c>
      <c r="T1248" s="94">
        <v>16999</v>
      </c>
      <c r="U1248" s="94">
        <v>-32849</v>
      </c>
      <c r="V1248" s="94">
        <v>33020</v>
      </c>
      <c r="W1248" s="94">
        <v>48078</v>
      </c>
      <c r="X1248" s="94">
        <v>16067</v>
      </c>
      <c r="Y1248" s="94">
        <v>28847</v>
      </c>
      <c r="Z1248" s="94">
        <v>26908</v>
      </c>
      <c r="AA1248" s="94">
        <v>54048</v>
      </c>
      <c r="AB1248" s="94">
        <v>7817</v>
      </c>
      <c r="AC1248" s="94">
        <v>24209</v>
      </c>
      <c r="AD1248" s="94">
        <v>139816</v>
      </c>
      <c r="AE1248" s="94">
        <v>13633</v>
      </c>
      <c r="AF1248" s="94">
        <v>46057</v>
      </c>
    </row>
    <row r="1249" spans="1:32">
      <c r="A1249" s="85" t="s">
        <v>119</v>
      </c>
      <c r="B1249" s="87">
        <v>43433</v>
      </c>
      <c r="C1249" s="88" t="s">
        <v>431</v>
      </c>
      <c r="D1249" s="89" t="s">
        <v>432</v>
      </c>
      <c r="E1249" s="94">
        <v>423066</v>
      </c>
      <c r="F1249" s="94">
        <v>433452</v>
      </c>
      <c r="G1249" s="94">
        <v>367046</v>
      </c>
      <c r="H1249" s="94">
        <v>-66406</v>
      </c>
      <c r="I1249" s="94">
        <v>0</v>
      </c>
      <c r="J1249" s="94">
        <v>126048</v>
      </c>
      <c r="K1249" s="94">
        <v>127518</v>
      </c>
      <c r="L1249" s="94">
        <v>0</v>
      </c>
      <c r="M1249" s="94">
        <v>86834</v>
      </c>
      <c r="N1249" s="94">
        <v>0</v>
      </c>
      <c r="O1249" s="94">
        <v>5992</v>
      </c>
      <c r="P1249" s="94">
        <v>20593</v>
      </c>
      <c r="R1249" s="94">
        <v>-39777</v>
      </c>
      <c r="S1249" s="94">
        <v>-10580</v>
      </c>
      <c r="T1249" s="94">
        <v>15877</v>
      </c>
      <c r="U1249" s="94">
        <v>-31908</v>
      </c>
      <c r="V1249" s="94">
        <v>32825</v>
      </c>
      <c r="W1249" s="94">
        <v>48273</v>
      </c>
      <c r="X1249" s="94">
        <v>15687</v>
      </c>
      <c r="Y1249" s="94">
        <v>28612</v>
      </c>
      <c r="Z1249" s="94">
        <v>26504</v>
      </c>
      <c r="AA1249" s="94">
        <v>52869</v>
      </c>
      <c r="AB1249" s="94">
        <v>7738</v>
      </c>
      <c r="AC1249" s="94">
        <v>22826</v>
      </c>
      <c r="AD1249" s="94">
        <v>138424</v>
      </c>
      <c r="AE1249" s="94">
        <v>13596</v>
      </c>
      <c r="AF1249" s="94">
        <v>45978</v>
      </c>
    </row>
    <row r="1250" spans="1:32">
      <c r="A1250" s="85" t="s">
        <v>119</v>
      </c>
      <c r="B1250" s="87">
        <v>43434</v>
      </c>
      <c r="C1250" s="88" t="s">
        <v>431</v>
      </c>
      <c r="D1250" s="89" t="s">
        <v>432</v>
      </c>
      <c r="E1250" s="94">
        <v>425581</v>
      </c>
      <c r="F1250" s="94">
        <v>430813</v>
      </c>
      <c r="G1250" s="94">
        <v>355617</v>
      </c>
      <c r="H1250" s="94">
        <v>-75196</v>
      </c>
      <c r="I1250" s="94">
        <v>0</v>
      </c>
      <c r="J1250" s="94">
        <v>117659</v>
      </c>
      <c r="K1250" s="94">
        <v>128292</v>
      </c>
      <c r="L1250" s="94">
        <v>0</v>
      </c>
      <c r="M1250" s="94">
        <v>88063</v>
      </c>
      <c r="N1250" s="94">
        <v>0</v>
      </c>
      <c r="O1250" s="94">
        <v>493</v>
      </c>
      <c r="P1250" s="94">
        <v>21052</v>
      </c>
      <c r="R1250" s="94">
        <v>-39022</v>
      </c>
      <c r="S1250" s="94">
        <v>-8626</v>
      </c>
      <c r="T1250" s="94">
        <v>18134</v>
      </c>
      <c r="U1250" s="94">
        <v>-45682</v>
      </c>
      <c r="V1250" s="94">
        <v>32761</v>
      </c>
      <c r="W1250" s="94">
        <v>46810</v>
      </c>
      <c r="X1250" s="94">
        <v>15827</v>
      </c>
      <c r="Y1250" s="94">
        <v>27810</v>
      </c>
      <c r="Z1250" s="94">
        <v>26414</v>
      </c>
      <c r="AA1250" s="94">
        <v>54428</v>
      </c>
      <c r="AB1250" s="94">
        <v>8039</v>
      </c>
      <c r="AC1250" s="94">
        <v>22179</v>
      </c>
      <c r="AD1250" s="94">
        <v>137712</v>
      </c>
      <c r="AE1250" s="94">
        <v>13820</v>
      </c>
      <c r="AF1250" s="94">
        <v>44893</v>
      </c>
    </row>
    <row r="1251" spans="1:32">
      <c r="A1251" s="85" t="s">
        <v>119</v>
      </c>
      <c r="B1251" s="87">
        <v>43435</v>
      </c>
      <c r="C1251" s="88" t="s">
        <v>431</v>
      </c>
      <c r="D1251" s="89" t="s">
        <v>432</v>
      </c>
      <c r="E1251" s="94">
        <v>396137</v>
      </c>
      <c r="F1251" s="94">
        <v>400234</v>
      </c>
      <c r="G1251" s="94">
        <v>331290</v>
      </c>
      <c r="H1251" s="94">
        <v>-68944</v>
      </c>
      <c r="I1251" s="94">
        <v>0</v>
      </c>
      <c r="J1251" s="94">
        <v>103338</v>
      </c>
      <c r="K1251" s="94">
        <v>127714</v>
      </c>
      <c r="L1251" s="94">
        <v>0</v>
      </c>
      <c r="M1251" s="94">
        <v>75137</v>
      </c>
      <c r="N1251" s="94">
        <v>0</v>
      </c>
      <c r="O1251" s="94">
        <v>6393</v>
      </c>
      <c r="P1251" s="94">
        <v>18645</v>
      </c>
      <c r="R1251" s="94">
        <v>-38686</v>
      </c>
      <c r="S1251" s="94">
        <v>-15616</v>
      </c>
      <c r="T1251" s="94">
        <v>17797</v>
      </c>
      <c r="U1251" s="94">
        <v>-32434</v>
      </c>
      <c r="V1251" s="94">
        <v>31382</v>
      </c>
      <c r="W1251" s="94">
        <v>44095</v>
      </c>
      <c r="X1251" s="94">
        <v>14855</v>
      </c>
      <c r="Y1251" s="94">
        <v>25927</v>
      </c>
      <c r="Z1251" s="94">
        <v>24833</v>
      </c>
      <c r="AA1251" s="94">
        <v>49874</v>
      </c>
      <c r="AB1251" s="94">
        <v>7417</v>
      </c>
      <c r="AC1251" s="94">
        <v>20818</v>
      </c>
      <c r="AD1251" s="94">
        <v>125327</v>
      </c>
      <c r="AE1251" s="94">
        <v>13664</v>
      </c>
      <c r="AF1251" s="94">
        <v>41913</v>
      </c>
    </row>
    <row r="1252" spans="1:32">
      <c r="A1252" s="85" t="s">
        <v>119</v>
      </c>
      <c r="B1252" s="87">
        <v>43436</v>
      </c>
      <c r="C1252" s="88" t="s">
        <v>431</v>
      </c>
      <c r="D1252" s="89" t="s">
        <v>432</v>
      </c>
      <c r="E1252" s="94">
        <v>375493</v>
      </c>
      <c r="F1252" s="94">
        <v>391061</v>
      </c>
      <c r="G1252" s="94">
        <v>320877</v>
      </c>
      <c r="H1252" s="94">
        <v>-70184</v>
      </c>
      <c r="I1252" s="94">
        <v>0</v>
      </c>
      <c r="J1252" s="94">
        <v>83653</v>
      </c>
      <c r="K1252" s="94">
        <v>126356</v>
      </c>
      <c r="L1252" s="94">
        <v>0</v>
      </c>
      <c r="M1252" s="94">
        <v>70508</v>
      </c>
      <c r="N1252" s="94">
        <v>0</v>
      </c>
      <c r="O1252" s="94">
        <v>22619</v>
      </c>
      <c r="P1252" s="94">
        <v>17676</v>
      </c>
      <c r="R1252" s="94">
        <v>-37080</v>
      </c>
      <c r="S1252" s="94">
        <v>-17790</v>
      </c>
      <c r="T1252" s="94">
        <v>18391</v>
      </c>
      <c r="U1252" s="94">
        <v>-33706</v>
      </c>
      <c r="V1252" s="94">
        <v>31492</v>
      </c>
      <c r="W1252" s="94">
        <v>42634</v>
      </c>
      <c r="X1252" s="94">
        <v>14458</v>
      </c>
      <c r="Y1252" s="94">
        <v>24129</v>
      </c>
      <c r="Z1252" s="94">
        <v>24718</v>
      </c>
      <c r="AA1252" s="94">
        <v>49069</v>
      </c>
      <c r="AB1252" s="94">
        <v>7089</v>
      </c>
      <c r="AC1252" s="94">
        <v>21065</v>
      </c>
      <c r="AD1252" s="94">
        <v>123219</v>
      </c>
      <c r="AE1252" s="94">
        <v>13548</v>
      </c>
      <c r="AF1252" s="94">
        <v>39522</v>
      </c>
    </row>
    <row r="1253" spans="1:32">
      <c r="A1253" s="85" t="s">
        <v>119</v>
      </c>
      <c r="B1253" s="87">
        <v>43437</v>
      </c>
      <c r="C1253" s="88" t="s">
        <v>431</v>
      </c>
      <c r="D1253" s="89" t="s">
        <v>432</v>
      </c>
      <c r="E1253" s="94">
        <v>408964</v>
      </c>
      <c r="F1253" s="94">
        <v>415987</v>
      </c>
      <c r="G1253" s="94">
        <v>355946</v>
      </c>
      <c r="H1253" s="94">
        <v>-60041</v>
      </c>
      <c r="I1253" s="94">
        <v>0</v>
      </c>
      <c r="J1253" s="94">
        <v>104953</v>
      </c>
      <c r="K1253" s="94">
        <v>125201</v>
      </c>
      <c r="L1253" s="94">
        <v>13350</v>
      </c>
      <c r="M1253" s="94">
        <v>85131</v>
      </c>
      <c r="N1253" s="94">
        <v>0</v>
      </c>
      <c r="O1253" s="94">
        <v>18457</v>
      </c>
      <c r="P1253" s="94">
        <v>8789</v>
      </c>
      <c r="R1253" s="94">
        <v>-37105</v>
      </c>
      <c r="S1253" s="94">
        <v>-12803</v>
      </c>
      <c r="T1253" s="94">
        <v>17559</v>
      </c>
      <c r="U1253" s="94">
        <v>-27694</v>
      </c>
      <c r="V1253" s="94">
        <v>31479</v>
      </c>
      <c r="W1253" s="94">
        <v>45894</v>
      </c>
      <c r="X1253" s="94">
        <v>15071</v>
      </c>
      <c r="Y1253" s="94">
        <v>27567</v>
      </c>
      <c r="Z1253" s="94">
        <v>24766</v>
      </c>
      <c r="AA1253" s="94">
        <v>49794</v>
      </c>
      <c r="AB1253" s="94">
        <v>7076</v>
      </c>
      <c r="AC1253" s="94">
        <v>22533</v>
      </c>
      <c r="AD1253" s="94">
        <v>132944</v>
      </c>
      <c r="AE1253" s="94">
        <v>13736</v>
      </c>
      <c r="AF1253" s="94">
        <v>45008</v>
      </c>
    </row>
    <row r="1254" spans="1:32">
      <c r="A1254" s="85" t="s">
        <v>119</v>
      </c>
      <c r="B1254" s="87">
        <v>43438</v>
      </c>
      <c r="C1254" s="88" t="s">
        <v>431</v>
      </c>
      <c r="D1254" s="89" t="s">
        <v>432</v>
      </c>
      <c r="E1254" s="94">
        <v>427135</v>
      </c>
      <c r="F1254" s="94">
        <v>434580</v>
      </c>
      <c r="G1254" s="94">
        <v>364488</v>
      </c>
      <c r="H1254" s="94">
        <v>-70092</v>
      </c>
      <c r="I1254" s="94">
        <v>0</v>
      </c>
      <c r="J1254" s="94">
        <v>120243</v>
      </c>
      <c r="K1254" s="94">
        <v>127221</v>
      </c>
      <c r="L1254" s="94">
        <v>742</v>
      </c>
      <c r="M1254" s="94">
        <v>85937</v>
      </c>
      <c r="N1254" s="94">
        <v>0</v>
      </c>
      <c r="O1254" s="94">
        <v>7670</v>
      </c>
      <c r="P1254" s="94">
        <v>22615</v>
      </c>
      <c r="R1254" s="94">
        <v>-38889</v>
      </c>
      <c r="S1254" s="94">
        <v>-12830</v>
      </c>
      <c r="T1254" s="94">
        <v>18320</v>
      </c>
      <c r="U1254" s="94">
        <v>-36691</v>
      </c>
      <c r="V1254" s="94">
        <v>33065</v>
      </c>
      <c r="W1254" s="94">
        <v>48161</v>
      </c>
      <c r="X1254" s="94">
        <v>15714</v>
      </c>
      <c r="Y1254" s="94">
        <v>28755</v>
      </c>
      <c r="Z1254" s="94">
        <v>26119</v>
      </c>
      <c r="AA1254" s="94">
        <v>52800</v>
      </c>
      <c r="AB1254" s="94">
        <v>7520</v>
      </c>
      <c r="AC1254" s="94">
        <v>23873</v>
      </c>
      <c r="AD1254" s="94">
        <v>137614</v>
      </c>
      <c r="AE1254" s="94">
        <v>14485</v>
      </c>
      <c r="AF1254" s="94">
        <v>46360</v>
      </c>
    </row>
    <row r="1255" spans="1:32">
      <c r="A1255" s="85" t="s">
        <v>119</v>
      </c>
      <c r="B1255" s="87">
        <v>43439</v>
      </c>
      <c r="C1255" s="88" t="s">
        <v>431</v>
      </c>
      <c r="D1255" s="89" t="s">
        <v>432</v>
      </c>
      <c r="E1255" s="94">
        <v>438508</v>
      </c>
      <c r="F1255" s="94">
        <v>448083</v>
      </c>
      <c r="G1255" s="94">
        <v>385206</v>
      </c>
      <c r="H1255" s="94">
        <v>-62877</v>
      </c>
      <c r="I1255" s="94">
        <v>0</v>
      </c>
      <c r="J1255" s="94">
        <v>139768</v>
      </c>
      <c r="K1255" s="94">
        <v>127989</v>
      </c>
      <c r="L1255" s="94">
        <v>17509</v>
      </c>
      <c r="M1255" s="94">
        <v>88819</v>
      </c>
      <c r="N1255" s="94">
        <v>0</v>
      </c>
      <c r="O1255" s="94">
        <v>2372</v>
      </c>
      <c r="P1255" s="94">
        <v>8681</v>
      </c>
      <c r="R1255" s="94">
        <v>-36676</v>
      </c>
      <c r="S1255" s="94">
        <v>-15259</v>
      </c>
      <c r="T1255" s="94">
        <v>19392</v>
      </c>
      <c r="U1255" s="94">
        <v>-30337</v>
      </c>
      <c r="V1255" s="94">
        <v>34275</v>
      </c>
      <c r="W1255" s="94">
        <v>49398</v>
      </c>
      <c r="X1255" s="94">
        <v>16361</v>
      </c>
      <c r="Y1255" s="94">
        <v>29436</v>
      </c>
      <c r="Z1255" s="94">
        <v>27861</v>
      </c>
      <c r="AA1255" s="94">
        <v>56010</v>
      </c>
      <c r="AB1255" s="94">
        <v>8205</v>
      </c>
      <c r="AC1255" s="94">
        <v>24043</v>
      </c>
      <c r="AD1255" s="94">
        <v>141953</v>
      </c>
      <c r="AE1255" s="94">
        <v>14204</v>
      </c>
      <c r="AF1255" s="94">
        <v>46210</v>
      </c>
    </row>
    <row r="1256" spans="1:32">
      <c r="A1256" s="85" t="s">
        <v>119</v>
      </c>
      <c r="B1256" s="87">
        <v>43440</v>
      </c>
      <c r="C1256" s="88" t="s">
        <v>431</v>
      </c>
      <c r="D1256" s="89" t="s">
        <v>432</v>
      </c>
      <c r="E1256" s="94">
        <v>440953</v>
      </c>
      <c r="F1256" s="94">
        <v>448897</v>
      </c>
      <c r="G1256" s="94">
        <v>388221</v>
      </c>
      <c r="H1256" s="94">
        <v>-60676</v>
      </c>
      <c r="I1256" s="94">
        <v>0</v>
      </c>
      <c r="J1256" s="94">
        <v>133667</v>
      </c>
      <c r="K1256" s="94">
        <v>127732</v>
      </c>
      <c r="L1256" s="94">
        <v>12790</v>
      </c>
      <c r="M1256" s="94">
        <v>83388</v>
      </c>
      <c r="N1256" s="94">
        <v>0</v>
      </c>
      <c r="O1256" s="94">
        <v>17065</v>
      </c>
      <c r="P1256" s="94">
        <v>13520</v>
      </c>
      <c r="R1256" s="94">
        <v>-38216</v>
      </c>
      <c r="S1256" s="94">
        <v>-24526</v>
      </c>
      <c r="T1256" s="94">
        <v>30930</v>
      </c>
      <c r="U1256" s="94">
        <v>-28861</v>
      </c>
      <c r="V1256" s="94">
        <v>34948</v>
      </c>
      <c r="W1256" s="94">
        <v>48896</v>
      </c>
      <c r="X1256" s="94">
        <v>16480</v>
      </c>
      <c r="Y1256" s="94">
        <v>28965</v>
      </c>
      <c r="Z1256" s="94">
        <v>27975</v>
      </c>
      <c r="AA1256" s="94">
        <v>55830</v>
      </c>
      <c r="AB1256" s="94">
        <v>8169</v>
      </c>
      <c r="AC1256" s="94">
        <v>24737</v>
      </c>
      <c r="AD1256" s="94">
        <v>142298</v>
      </c>
      <c r="AE1256" s="94">
        <v>14510</v>
      </c>
      <c r="AF1256" s="94">
        <v>45966</v>
      </c>
    </row>
    <row r="1257" spans="1:32">
      <c r="A1257" s="85" t="s">
        <v>119</v>
      </c>
      <c r="B1257" s="87">
        <v>43441</v>
      </c>
      <c r="C1257" s="88" t="s">
        <v>431</v>
      </c>
      <c r="D1257" s="89" t="s">
        <v>432</v>
      </c>
      <c r="E1257" s="94">
        <v>439644</v>
      </c>
      <c r="F1257" s="94">
        <v>445298</v>
      </c>
      <c r="G1257" s="94">
        <v>372502</v>
      </c>
      <c r="H1257" s="94">
        <v>-72796</v>
      </c>
      <c r="I1257" s="94">
        <v>0</v>
      </c>
      <c r="J1257" s="94">
        <v>124375</v>
      </c>
      <c r="K1257" s="94">
        <v>128162</v>
      </c>
      <c r="L1257" s="94">
        <v>0</v>
      </c>
      <c r="M1257" s="94">
        <v>83493</v>
      </c>
      <c r="N1257" s="94">
        <v>0</v>
      </c>
      <c r="O1257" s="94">
        <v>11106</v>
      </c>
      <c r="P1257" s="94">
        <v>25304</v>
      </c>
      <c r="R1257" s="94">
        <v>-32732</v>
      </c>
      <c r="S1257" s="94">
        <v>-17747</v>
      </c>
      <c r="T1257" s="94">
        <v>22701</v>
      </c>
      <c r="U1257" s="94">
        <v>-45022</v>
      </c>
      <c r="V1257" s="94">
        <v>34343</v>
      </c>
      <c r="W1257" s="94">
        <v>48913</v>
      </c>
      <c r="X1257" s="94">
        <v>16537</v>
      </c>
      <c r="Y1257" s="94">
        <v>29027</v>
      </c>
      <c r="Z1257" s="94">
        <v>27427</v>
      </c>
      <c r="AA1257" s="94">
        <v>54780</v>
      </c>
      <c r="AB1257" s="94">
        <v>8073</v>
      </c>
      <c r="AC1257" s="94">
        <v>23948</v>
      </c>
      <c r="AD1257" s="94">
        <v>141562</v>
      </c>
      <c r="AE1257" s="94">
        <v>14948</v>
      </c>
      <c r="AF1257" s="94">
        <v>45626</v>
      </c>
    </row>
    <row r="1258" spans="1:32">
      <c r="A1258" s="85" t="s">
        <v>119</v>
      </c>
      <c r="B1258" s="87">
        <v>43442</v>
      </c>
      <c r="C1258" s="88" t="s">
        <v>431</v>
      </c>
      <c r="D1258" s="89" t="s">
        <v>432</v>
      </c>
      <c r="E1258" s="94">
        <v>419449</v>
      </c>
      <c r="F1258" s="94">
        <v>431916</v>
      </c>
      <c r="G1258" s="94">
        <v>377493</v>
      </c>
      <c r="H1258" s="94">
        <v>-54423</v>
      </c>
      <c r="I1258" s="94">
        <v>0</v>
      </c>
      <c r="J1258" s="94">
        <v>123470</v>
      </c>
      <c r="K1258" s="94">
        <v>128486</v>
      </c>
      <c r="L1258" s="94">
        <v>0</v>
      </c>
      <c r="M1258" s="94">
        <v>79719</v>
      </c>
      <c r="N1258" s="94">
        <v>0</v>
      </c>
      <c r="O1258" s="94">
        <v>6757</v>
      </c>
      <c r="P1258" s="94">
        <v>39003</v>
      </c>
      <c r="R1258" s="94">
        <v>-9241</v>
      </c>
      <c r="S1258" s="94">
        <v>-23224</v>
      </c>
      <c r="T1258" s="94">
        <v>28804</v>
      </c>
      <c r="U1258" s="94">
        <v>-50759</v>
      </c>
      <c r="V1258" s="94">
        <v>34545</v>
      </c>
      <c r="W1258" s="94">
        <v>47438</v>
      </c>
      <c r="X1258" s="94">
        <v>16136</v>
      </c>
      <c r="Y1258" s="94">
        <v>27506</v>
      </c>
      <c r="Z1258" s="94">
        <v>27656</v>
      </c>
      <c r="AA1258" s="94">
        <v>54818</v>
      </c>
      <c r="AB1258" s="94">
        <v>8339</v>
      </c>
      <c r="AC1258" s="94">
        <v>23479</v>
      </c>
      <c r="AD1258" s="94">
        <v>133990</v>
      </c>
      <c r="AE1258" s="94">
        <v>15083</v>
      </c>
      <c r="AF1258" s="94">
        <v>42807</v>
      </c>
    </row>
    <row r="1259" spans="1:32">
      <c r="A1259" s="85" t="s">
        <v>119</v>
      </c>
      <c r="B1259" s="87">
        <v>43443</v>
      </c>
      <c r="C1259" s="88" t="s">
        <v>431</v>
      </c>
      <c r="D1259" s="89" t="s">
        <v>432</v>
      </c>
      <c r="E1259" s="94">
        <v>409268</v>
      </c>
      <c r="F1259" s="94">
        <v>424096</v>
      </c>
      <c r="G1259" s="94">
        <v>353713</v>
      </c>
      <c r="H1259" s="94">
        <v>-70383</v>
      </c>
      <c r="I1259" s="94">
        <v>0</v>
      </c>
      <c r="J1259" s="94">
        <v>96462</v>
      </c>
      <c r="K1259" s="94">
        <v>128176</v>
      </c>
      <c r="L1259" s="94">
        <v>0</v>
      </c>
      <c r="M1259" s="94">
        <v>79598</v>
      </c>
      <c r="N1259" s="94">
        <v>0</v>
      </c>
      <c r="O1259" s="94">
        <v>12744</v>
      </c>
      <c r="P1259" s="94">
        <v>36673</v>
      </c>
      <c r="R1259" s="94">
        <v>-23769</v>
      </c>
      <c r="S1259" s="94">
        <v>-21583</v>
      </c>
      <c r="T1259" s="94">
        <v>29335</v>
      </c>
      <c r="U1259" s="94">
        <v>-54291</v>
      </c>
      <c r="V1259" s="94">
        <v>33517</v>
      </c>
      <c r="W1259" s="94">
        <v>45584</v>
      </c>
      <c r="X1259" s="94">
        <v>15950</v>
      </c>
      <c r="Y1259" s="94">
        <v>26784</v>
      </c>
      <c r="Z1259" s="94">
        <v>27454</v>
      </c>
      <c r="AA1259" s="94">
        <v>54642</v>
      </c>
      <c r="AB1259" s="94">
        <v>8345</v>
      </c>
      <c r="AC1259" s="94">
        <v>23501</v>
      </c>
      <c r="AD1259" s="94">
        <v>132077</v>
      </c>
      <c r="AE1259" s="94">
        <v>14794</v>
      </c>
      <c r="AF1259" s="94">
        <v>41324</v>
      </c>
    </row>
    <row r="1260" spans="1:32">
      <c r="A1260" s="85" t="s">
        <v>119</v>
      </c>
      <c r="B1260" s="87">
        <v>43444</v>
      </c>
      <c r="C1260" s="88" t="s">
        <v>431</v>
      </c>
      <c r="D1260" s="89" t="s">
        <v>432</v>
      </c>
      <c r="E1260" s="94">
        <v>439961</v>
      </c>
      <c r="F1260" s="94">
        <v>449746</v>
      </c>
      <c r="G1260" s="94">
        <v>382039</v>
      </c>
      <c r="H1260" s="94">
        <v>-67707</v>
      </c>
      <c r="I1260" s="94">
        <v>0</v>
      </c>
      <c r="J1260" s="94">
        <v>128060</v>
      </c>
      <c r="K1260" s="94">
        <v>129783</v>
      </c>
      <c r="L1260" s="94">
        <v>0</v>
      </c>
      <c r="M1260" s="94">
        <v>85049</v>
      </c>
      <c r="N1260" s="94">
        <v>0</v>
      </c>
      <c r="O1260" s="94">
        <v>1603</v>
      </c>
      <c r="P1260" s="94">
        <v>37490</v>
      </c>
      <c r="R1260" s="94">
        <v>-34010</v>
      </c>
      <c r="S1260" s="94">
        <v>-12721</v>
      </c>
      <c r="T1260" s="94">
        <v>33329</v>
      </c>
      <c r="U1260" s="94">
        <v>-54306</v>
      </c>
      <c r="V1260" s="94">
        <v>33999</v>
      </c>
      <c r="W1260" s="94">
        <v>49841</v>
      </c>
      <c r="X1260" s="94">
        <v>16697</v>
      </c>
      <c r="Y1260" s="94">
        <v>29096</v>
      </c>
      <c r="Z1260" s="94">
        <v>28113</v>
      </c>
      <c r="AA1260" s="94">
        <v>56425</v>
      </c>
      <c r="AB1260" s="94">
        <v>8284</v>
      </c>
      <c r="AC1260" s="94">
        <v>24341</v>
      </c>
      <c r="AD1260" s="94">
        <v>143524</v>
      </c>
      <c r="AE1260" s="94">
        <v>14807</v>
      </c>
      <c r="AF1260" s="94">
        <v>44500</v>
      </c>
    </row>
    <row r="1261" spans="1:32">
      <c r="A1261" s="85" t="s">
        <v>119</v>
      </c>
      <c r="B1261" s="87">
        <v>43445</v>
      </c>
      <c r="C1261" s="88" t="s">
        <v>431</v>
      </c>
      <c r="D1261" s="89" t="s">
        <v>432</v>
      </c>
      <c r="E1261" s="94">
        <v>441593</v>
      </c>
      <c r="F1261" s="94">
        <v>455040</v>
      </c>
      <c r="G1261" s="94">
        <v>393100</v>
      </c>
      <c r="H1261" s="94">
        <v>-61940</v>
      </c>
      <c r="I1261" s="94">
        <v>0</v>
      </c>
      <c r="J1261" s="94">
        <v>133459</v>
      </c>
      <c r="K1261" s="94">
        <v>130454</v>
      </c>
      <c r="L1261" s="94">
        <v>13957</v>
      </c>
      <c r="M1261" s="94">
        <v>85105</v>
      </c>
      <c r="N1261" s="94">
        <v>0</v>
      </c>
      <c r="O1261" s="94">
        <v>5373</v>
      </c>
      <c r="P1261" s="94">
        <v>24689</v>
      </c>
      <c r="R1261" s="94">
        <v>-26138</v>
      </c>
      <c r="S1261" s="94">
        <v>-13611</v>
      </c>
      <c r="T1261" s="94">
        <v>35080</v>
      </c>
      <c r="U1261" s="94">
        <v>-57274</v>
      </c>
      <c r="V1261" s="94">
        <v>35838</v>
      </c>
      <c r="W1261" s="94">
        <v>50827</v>
      </c>
      <c r="X1261" s="94">
        <v>16689</v>
      </c>
      <c r="Y1261" s="94">
        <v>29615</v>
      </c>
      <c r="Z1261" s="94">
        <v>28465</v>
      </c>
      <c r="AA1261" s="94">
        <v>56707</v>
      </c>
      <c r="AB1261" s="94">
        <v>8352</v>
      </c>
      <c r="AC1261" s="94">
        <v>24888</v>
      </c>
      <c r="AD1261" s="94">
        <v>142845</v>
      </c>
      <c r="AE1261" s="94">
        <v>15174</v>
      </c>
      <c r="AF1261" s="94">
        <v>45518</v>
      </c>
    </row>
    <row r="1262" spans="1:32">
      <c r="A1262" s="85" t="s">
        <v>119</v>
      </c>
      <c r="B1262" s="87">
        <v>43446</v>
      </c>
      <c r="C1262" s="88" t="s">
        <v>431</v>
      </c>
      <c r="D1262" s="89" t="s">
        <v>432</v>
      </c>
      <c r="E1262" s="94">
        <v>438063</v>
      </c>
      <c r="F1262" s="94">
        <v>451102</v>
      </c>
      <c r="G1262" s="94">
        <v>393032</v>
      </c>
      <c r="H1262" s="94">
        <v>-58070</v>
      </c>
      <c r="I1262" s="94">
        <v>0</v>
      </c>
      <c r="J1262" s="94">
        <v>133361</v>
      </c>
      <c r="K1262" s="94">
        <v>129570</v>
      </c>
      <c r="L1262" s="94">
        <v>936</v>
      </c>
      <c r="M1262" s="94">
        <v>88031</v>
      </c>
      <c r="N1262" s="94">
        <v>0</v>
      </c>
      <c r="O1262" s="94">
        <v>3493</v>
      </c>
      <c r="P1262" s="94">
        <v>37578</v>
      </c>
      <c r="R1262" s="94">
        <v>-34486</v>
      </c>
      <c r="S1262" s="94">
        <v>-10780</v>
      </c>
      <c r="T1262" s="94">
        <v>34443</v>
      </c>
      <c r="U1262" s="94">
        <v>-47245</v>
      </c>
      <c r="V1262" s="94">
        <v>35121</v>
      </c>
      <c r="W1262" s="94">
        <v>49788</v>
      </c>
      <c r="X1262" s="94">
        <v>16680</v>
      </c>
      <c r="Y1262" s="94">
        <v>29180</v>
      </c>
      <c r="Z1262" s="94">
        <v>28183</v>
      </c>
      <c r="AA1262" s="94">
        <v>56374</v>
      </c>
      <c r="AB1262" s="94">
        <v>8204</v>
      </c>
      <c r="AC1262" s="94">
        <v>24827</v>
      </c>
      <c r="AD1262" s="94">
        <v>142849</v>
      </c>
      <c r="AE1262" s="94">
        <v>15217</v>
      </c>
      <c r="AF1262" s="94">
        <v>44553</v>
      </c>
    </row>
    <row r="1263" spans="1:32">
      <c r="A1263" s="85" t="s">
        <v>119</v>
      </c>
      <c r="B1263" s="87">
        <v>43447</v>
      </c>
      <c r="C1263" s="88" t="s">
        <v>431</v>
      </c>
      <c r="D1263" s="89" t="s">
        <v>432</v>
      </c>
      <c r="E1263" s="94">
        <v>437832</v>
      </c>
      <c r="F1263" s="94">
        <v>454718</v>
      </c>
      <c r="G1263" s="94">
        <v>403169</v>
      </c>
      <c r="H1263" s="94">
        <v>-51549</v>
      </c>
      <c r="I1263" s="94">
        <v>0</v>
      </c>
      <c r="J1263" s="94">
        <v>137605</v>
      </c>
      <c r="K1263" s="94">
        <v>128983</v>
      </c>
      <c r="L1263" s="94">
        <v>5753</v>
      </c>
      <c r="M1263" s="94">
        <v>88692</v>
      </c>
      <c r="N1263" s="94">
        <v>0</v>
      </c>
      <c r="O1263" s="94">
        <v>10895</v>
      </c>
      <c r="P1263" s="94">
        <v>31186</v>
      </c>
      <c r="R1263" s="94">
        <v>-24566</v>
      </c>
      <c r="S1263" s="94">
        <v>-4421</v>
      </c>
      <c r="T1263" s="94">
        <v>29430</v>
      </c>
      <c r="U1263" s="94">
        <v>-51992</v>
      </c>
      <c r="V1263" s="94">
        <v>37177</v>
      </c>
      <c r="W1263" s="94">
        <v>49140</v>
      </c>
      <c r="X1263" s="94">
        <v>17261</v>
      </c>
      <c r="Y1263" s="94">
        <v>28409</v>
      </c>
      <c r="Z1263" s="94">
        <v>29095</v>
      </c>
      <c r="AA1263" s="94">
        <v>58016</v>
      </c>
      <c r="AB1263" s="94">
        <v>8356</v>
      </c>
      <c r="AC1263" s="94">
        <v>24564</v>
      </c>
      <c r="AD1263" s="94">
        <v>143940</v>
      </c>
      <c r="AE1263" s="94">
        <v>15572</v>
      </c>
      <c r="AF1263" s="94">
        <v>43071</v>
      </c>
    </row>
    <row r="1264" spans="1:32">
      <c r="A1264" s="85" t="s">
        <v>119</v>
      </c>
      <c r="B1264" s="87">
        <v>43448</v>
      </c>
      <c r="C1264" s="88" t="s">
        <v>431</v>
      </c>
      <c r="D1264" s="89" t="s">
        <v>432</v>
      </c>
      <c r="E1264" s="94">
        <v>418702</v>
      </c>
      <c r="F1264" s="94">
        <v>433964</v>
      </c>
      <c r="G1264" s="94">
        <v>376404</v>
      </c>
      <c r="H1264" s="94">
        <v>-57560</v>
      </c>
      <c r="I1264" s="94">
        <v>0</v>
      </c>
      <c r="J1264" s="94">
        <v>115827</v>
      </c>
      <c r="K1264" s="94">
        <v>128607</v>
      </c>
      <c r="L1264" s="94">
        <v>936</v>
      </c>
      <c r="M1264" s="94">
        <v>86262</v>
      </c>
      <c r="N1264" s="94">
        <v>0</v>
      </c>
      <c r="O1264" s="94">
        <v>19973</v>
      </c>
      <c r="P1264" s="94">
        <v>24735</v>
      </c>
      <c r="R1264" s="94">
        <v>-36534</v>
      </c>
      <c r="S1264" s="94">
        <v>-8375</v>
      </c>
      <c r="T1264" s="94">
        <v>27345</v>
      </c>
      <c r="U1264" s="94">
        <v>-39991</v>
      </c>
      <c r="V1264" s="94">
        <v>34812</v>
      </c>
      <c r="W1264" s="94">
        <v>46505</v>
      </c>
      <c r="X1264" s="94">
        <v>16521</v>
      </c>
      <c r="Y1264" s="94">
        <v>27511</v>
      </c>
      <c r="Z1264" s="94">
        <v>27486</v>
      </c>
      <c r="AA1264" s="94">
        <v>53947</v>
      </c>
      <c r="AB1264" s="94">
        <v>7972</v>
      </c>
      <c r="AC1264" s="94">
        <v>23867</v>
      </c>
      <c r="AD1264" s="94">
        <v>138286</v>
      </c>
      <c r="AE1264" s="94">
        <v>14246</v>
      </c>
      <c r="AF1264" s="94">
        <v>42706</v>
      </c>
    </row>
    <row r="1265" spans="1:32">
      <c r="A1265" s="85" t="s">
        <v>119</v>
      </c>
      <c r="B1265" s="87">
        <v>43449</v>
      </c>
      <c r="C1265" s="88" t="s">
        <v>431</v>
      </c>
      <c r="D1265" s="89" t="s">
        <v>432</v>
      </c>
      <c r="E1265" s="94">
        <v>387408</v>
      </c>
      <c r="F1265" s="94">
        <v>400140</v>
      </c>
      <c r="G1265" s="94">
        <v>330484</v>
      </c>
      <c r="H1265" s="94">
        <v>-69656</v>
      </c>
      <c r="I1265" s="94">
        <v>0</v>
      </c>
      <c r="J1265" s="94">
        <v>85650</v>
      </c>
      <c r="K1265" s="94">
        <v>128431</v>
      </c>
      <c r="L1265" s="94">
        <v>12849</v>
      </c>
      <c r="M1265" s="94">
        <v>83906</v>
      </c>
      <c r="N1265" s="94">
        <v>0</v>
      </c>
      <c r="O1265" s="94">
        <v>7444</v>
      </c>
      <c r="P1265" s="94">
        <v>12139</v>
      </c>
      <c r="R1265" s="94">
        <v>-36196</v>
      </c>
      <c r="S1265" s="94">
        <v>-16959</v>
      </c>
      <c r="T1265" s="94">
        <v>24671</v>
      </c>
      <c r="U1265" s="94">
        <v>-41176</v>
      </c>
      <c r="V1265" s="94">
        <v>31689</v>
      </c>
      <c r="W1265" s="94">
        <v>42694</v>
      </c>
      <c r="X1265" s="94">
        <v>15257</v>
      </c>
      <c r="Y1265" s="94">
        <v>25604</v>
      </c>
      <c r="Z1265" s="94">
        <v>25071</v>
      </c>
      <c r="AA1265" s="94">
        <v>51182</v>
      </c>
      <c r="AB1265" s="94">
        <v>7461</v>
      </c>
      <c r="AC1265" s="94">
        <v>21311</v>
      </c>
      <c r="AD1265" s="94">
        <v>125583</v>
      </c>
      <c r="AE1265" s="94">
        <v>13578</v>
      </c>
      <c r="AF1265" s="94">
        <v>40594</v>
      </c>
    </row>
    <row r="1266" spans="1:32">
      <c r="A1266" s="85" t="s">
        <v>119</v>
      </c>
      <c r="B1266" s="87">
        <v>43450</v>
      </c>
      <c r="C1266" s="88" t="s">
        <v>431</v>
      </c>
      <c r="D1266" s="89" t="s">
        <v>432</v>
      </c>
      <c r="E1266" s="94">
        <v>388955</v>
      </c>
      <c r="F1266" s="94">
        <v>408991</v>
      </c>
      <c r="G1266" s="94">
        <v>339477</v>
      </c>
      <c r="H1266" s="94">
        <v>-69514</v>
      </c>
      <c r="I1266" s="94">
        <v>0</v>
      </c>
      <c r="J1266" s="94">
        <v>97667</v>
      </c>
      <c r="K1266" s="94">
        <v>127452</v>
      </c>
      <c r="L1266" s="94">
        <v>718</v>
      </c>
      <c r="M1266" s="94">
        <v>82682</v>
      </c>
      <c r="N1266" s="94">
        <v>0</v>
      </c>
      <c r="O1266" s="94">
        <v>6303</v>
      </c>
      <c r="P1266" s="94">
        <v>24589</v>
      </c>
      <c r="R1266" s="94">
        <v>-37119</v>
      </c>
      <c r="S1266" s="94">
        <v>-18424</v>
      </c>
      <c r="T1266" s="94">
        <v>20166</v>
      </c>
      <c r="U1266" s="94">
        <v>-34137</v>
      </c>
      <c r="V1266" s="94">
        <v>33345</v>
      </c>
      <c r="W1266" s="94">
        <v>44054</v>
      </c>
      <c r="X1266" s="94">
        <v>15580</v>
      </c>
      <c r="Y1266" s="94">
        <v>25549</v>
      </c>
      <c r="Z1266" s="94">
        <v>26244</v>
      </c>
      <c r="AA1266" s="94">
        <v>52874</v>
      </c>
      <c r="AB1266" s="94">
        <v>7924</v>
      </c>
      <c r="AC1266" s="94">
        <v>21953</v>
      </c>
      <c r="AD1266" s="94">
        <v>127345</v>
      </c>
      <c r="AE1266" s="94">
        <v>13999</v>
      </c>
      <c r="AF1266" s="94">
        <v>40008</v>
      </c>
    </row>
    <row r="1267" spans="1:32">
      <c r="A1267" s="85" t="s">
        <v>119</v>
      </c>
      <c r="B1267" s="87">
        <v>43451</v>
      </c>
      <c r="C1267" s="88" t="s">
        <v>431</v>
      </c>
      <c r="D1267" s="89" t="s">
        <v>432</v>
      </c>
      <c r="E1267" s="94">
        <v>425833</v>
      </c>
      <c r="F1267" s="94">
        <v>438198</v>
      </c>
      <c r="G1267" s="94">
        <v>364867</v>
      </c>
      <c r="H1267" s="94">
        <v>-73331</v>
      </c>
      <c r="I1267" s="94">
        <v>0</v>
      </c>
      <c r="J1267" s="94">
        <v>108821</v>
      </c>
      <c r="K1267" s="94">
        <v>127750</v>
      </c>
      <c r="L1267" s="94">
        <v>912</v>
      </c>
      <c r="M1267" s="94">
        <v>83328</v>
      </c>
      <c r="N1267" s="94">
        <v>0</v>
      </c>
      <c r="O1267" s="94">
        <v>18942</v>
      </c>
      <c r="P1267" s="94">
        <v>25049</v>
      </c>
      <c r="R1267" s="94">
        <v>-32144</v>
      </c>
      <c r="S1267" s="94">
        <v>-16388</v>
      </c>
      <c r="T1267" s="94">
        <v>24747</v>
      </c>
      <c r="U1267" s="94">
        <v>-49554</v>
      </c>
      <c r="V1267" s="94">
        <v>34278</v>
      </c>
      <c r="W1267" s="94">
        <v>47381</v>
      </c>
      <c r="X1267" s="94">
        <v>16360</v>
      </c>
      <c r="Y1267" s="94">
        <v>28438</v>
      </c>
      <c r="Z1267" s="94">
        <v>26981</v>
      </c>
      <c r="AA1267" s="94">
        <v>55188</v>
      </c>
      <c r="AB1267" s="94">
        <v>8122</v>
      </c>
      <c r="AC1267" s="94">
        <v>23156</v>
      </c>
      <c r="AD1267" s="94">
        <v>139261</v>
      </c>
      <c r="AE1267" s="94">
        <v>14475</v>
      </c>
      <c r="AF1267" s="94">
        <v>44448</v>
      </c>
    </row>
    <row r="1268" spans="1:32">
      <c r="A1268" s="85" t="s">
        <v>119</v>
      </c>
      <c r="B1268" s="87">
        <v>43452</v>
      </c>
      <c r="C1268" s="88" t="s">
        <v>431</v>
      </c>
      <c r="D1268" s="89" t="s">
        <v>432</v>
      </c>
      <c r="E1268" s="94">
        <v>441401</v>
      </c>
      <c r="F1268" s="94">
        <v>453960</v>
      </c>
      <c r="G1268" s="94">
        <v>379464</v>
      </c>
      <c r="H1268" s="94">
        <v>-74496</v>
      </c>
      <c r="I1268" s="94">
        <v>0</v>
      </c>
      <c r="J1268" s="94">
        <v>126291</v>
      </c>
      <c r="K1268" s="94">
        <v>128893</v>
      </c>
      <c r="L1268" s="94">
        <v>2094</v>
      </c>
      <c r="M1268" s="94">
        <v>83303</v>
      </c>
      <c r="N1268" s="94">
        <v>0</v>
      </c>
      <c r="O1268" s="94">
        <v>15216</v>
      </c>
      <c r="P1268" s="94">
        <v>23606</v>
      </c>
      <c r="R1268" s="94">
        <v>-31129</v>
      </c>
      <c r="S1268" s="94">
        <v>-16617</v>
      </c>
      <c r="T1268" s="94">
        <v>28608</v>
      </c>
      <c r="U1268" s="94">
        <v>-55354</v>
      </c>
      <c r="V1268" s="94">
        <v>35741</v>
      </c>
      <c r="W1268" s="94">
        <v>49593</v>
      </c>
      <c r="X1268" s="94">
        <v>16746</v>
      </c>
      <c r="Y1268" s="94">
        <v>29499</v>
      </c>
      <c r="Z1268" s="94">
        <v>28062</v>
      </c>
      <c r="AA1268" s="94">
        <v>57132</v>
      </c>
      <c r="AB1268" s="94">
        <v>8541</v>
      </c>
      <c r="AC1268" s="94">
        <v>24828</v>
      </c>
      <c r="AD1268" s="94">
        <v>143213</v>
      </c>
      <c r="AE1268" s="94">
        <v>15592</v>
      </c>
      <c r="AF1268" s="94">
        <v>44894</v>
      </c>
    </row>
    <row r="1269" spans="1:32">
      <c r="A1269" s="85" t="s">
        <v>119</v>
      </c>
      <c r="B1269" s="87">
        <v>43453</v>
      </c>
      <c r="C1269" s="88" t="s">
        <v>431</v>
      </c>
      <c r="D1269" s="89" t="s">
        <v>432</v>
      </c>
      <c r="E1269" s="94">
        <v>440177</v>
      </c>
      <c r="F1269" s="94">
        <v>451482</v>
      </c>
      <c r="G1269" s="94">
        <v>376375</v>
      </c>
      <c r="H1269" s="94">
        <v>-75107</v>
      </c>
      <c r="I1269" s="94">
        <v>0</v>
      </c>
      <c r="J1269" s="94">
        <v>124129</v>
      </c>
      <c r="K1269" s="94">
        <v>129176</v>
      </c>
      <c r="L1269" s="94">
        <v>1950</v>
      </c>
      <c r="M1269" s="94">
        <v>83868</v>
      </c>
      <c r="N1269" s="94">
        <v>0</v>
      </c>
      <c r="O1269" s="94">
        <v>12713</v>
      </c>
      <c r="P1269" s="94">
        <v>24479</v>
      </c>
      <c r="R1269" s="94">
        <v>-34492</v>
      </c>
      <c r="S1269" s="94">
        <v>-15733</v>
      </c>
      <c r="T1269" s="94">
        <v>27366</v>
      </c>
      <c r="U1269" s="94">
        <v>-52249</v>
      </c>
      <c r="V1269" s="94">
        <v>35568</v>
      </c>
      <c r="W1269" s="94">
        <v>48224</v>
      </c>
      <c r="X1269" s="94">
        <v>16895</v>
      </c>
      <c r="Y1269" s="94">
        <v>28553</v>
      </c>
      <c r="Z1269" s="94">
        <v>28252</v>
      </c>
      <c r="AA1269" s="94">
        <v>57869</v>
      </c>
      <c r="AB1269" s="94">
        <v>8524</v>
      </c>
      <c r="AC1269" s="94">
        <v>24561</v>
      </c>
      <c r="AD1269" s="94">
        <v>143397</v>
      </c>
      <c r="AE1269" s="94">
        <v>15160</v>
      </c>
      <c r="AF1269" s="94">
        <v>44359</v>
      </c>
    </row>
    <row r="1270" spans="1:32">
      <c r="A1270" s="85" t="s">
        <v>119</v>
      </c>
      <c r="B1270" s="87">
        <v>43454</v>
      </c>
      <c r="C1270" s="88" t="s">
        <v>431</v>
      </c>
      <c r="D1270" s="89" t="s">
        <v>432</v>
      </c>
      <c r="E1270" s="94">
        <v>431668</v>
      </c>
      <c r="F1270" s="94">
        <v>440892</v>
      </c>
      <c r="G1270" s="94">
        <v>370140</v>
      </c>
      <c r="H1270" s="94">
        <v>-70752</v>
      </c>
      <c r="I1270" s="94">
        <v>0</v>
      </c>
      <c r="J1270" s="94">
        <v>119848</v>
      </c>
      <c r="K1270" s="94">
        <v>129009</v>
      </c>
      <c r="L1270" s="94">
        <v>4447</v>
      </c>
      <c r="M1270" s="94">
        <v>82932</v>
      </c>
      <c r="N1270" s="94">
        <v>0</v>
      </c>
      <c r="O1270" s="94">
        <v>12441</v>
      </c>
      <c r="P1270" s="94">
        <v>21394</v>
      </c>
      <c r="R1270" s="94">
        <v>-34411</v>
      </c>
      <c r="S1270" s="94">
        <v>-15167</v>
      </c>
      <c r="T1270" s="94">
        <v>26128</v>
      </c>
      <c r="U1270" s="94">
        <v>-47307</v>
      </c>
      <c r="V1270" s="94">
        <v>34800</v>
      </c>
      <c r="W1270" s="94">
        <v>47269</v>
      </c>
      <c r="X1270" s="94">
        <v>16588</v>
      </c>
      <c r="Y1270" s="94">
        <v>27890</v>
      </c>
      <c r="Z1270" s="94">
        <v>27508</v>
      </c>
      <c r="AA1270" s="94">
        <v>56512</v>
      </c>
      <c r="AB1270" s="94">
        <v>8184</v>
      </c>
      <c r="AC1270" s="94">
        <v>23478</v>
      </c>
      <c r="AD1270" s="94">
        <v>139793</v>
      </c>
      <c r="AE1270" s="94">
        <v>14411</v>
      </c>
      <c r="AF1270" s="94">
        <v>44331</v>
      </c>
    </row>
    <row r="1271" spans="1:32">
      <c r="A1271" s="85" t="s">
        <v>119</v>
      </c>
      <c r="B1271" s="87">
        <v>43455</v>
      </c>
      <c r="C1271" s="88" t="s">
        <v>431</v>
      </c>
      <c r="D1271" s="89" t="s">
        <v>432</v>
      </c>
      <c r="E1271" s="94">
        <v>413421</v>
      </c>
      <c r="F1271" s="94">
        <v>418891</v>
      </c>
      <c r="G1271" s="94">
        <v>350947</v>
      </c>
      <c r="H1271" s="94">
        <v>-67944</v>
      </c>
      <c r="I1271" s="94">
        <v>0</v>
      </c>
      <c r="J1271" s="94">
        <v>96262</v>
      </c>
      <c r="K1271" s="94">
        <v>127428</v>
      </c>
      <c r="L1271" s="94">
        <v>2629</v>
      </c>
      <c r="M1271" s="94">
        <v>79579</v>
      </c>
      <c r="N1271" s="94">
        <v>0</v>
      </c>
      <c r="O1271" s="94">
        <v>22978</v>
      </c>
      <c r="P1271" s="94">
        <v>22014</v>
      </c>
      <c r="R1271" s="94">
        <v>-31091</v>
      </c>
      <c r="S1271" s="94">
        <v>-18307</v>
      </c>
      <c r="T1271" s="94">
        <v>20344</v>
      </c>
      <c r="U1271" s="94">
        <v>-38889</v>
      </c>
      <c r="V1271" s="94">
        <v>32661</v>
      </c>
      <c r="W1271" s="94">
        <v>43927</v>
      </c>
      <c r="X1271" s="94">
        <v>15996</v>
      </c>
      <c r="Y1271" s="94">
        <v>26491</v>
      </c>
      <c r="Z1271" s="94">
        <v>25707</v>
      </c>
      <c r="AA1271" s="94">
        <v>53325</v>
      </c>
      <c r="AB1271" s="94">
        <v>7070</v>
      </c>
      <c r="AC1271" s="94">
        <v>21347</v>
      </c>
      <c r="AD1271" s="94">
        <v>135183</v>
      </c>
      <c r="AE1271" s="94">
        <v>14561</v>
      </c>
      <c r="AF1271" s="94">
        <v>42503</v>
      </c>
    </row>
    <row r="1272" spans="1:32">
      <c r="A1272" s="85" t="s">
        <v>119</v>
      </c>
      <c r="B1272" s="87">
        <v>43456</v>
      </c>
      <c r="C1272" s="88" t="s">
        <v>431</v>
      </c>
      <c r="D1272" s="89" t="s">
        <v>432</v>
      </c>
      <c r="E1272" s="94">
        <v>394481</v>
      </c>
      <c r="F1272" s="94">
        <v>402822</v>
      </c>
      <c r="G1272" s="94">
        <v>335985</v>
      </c>
      <c r="H1272" s="94">
        <v>-66837</v>
      </c>
      <c r="I1272" s="94">
        <v>0</v>
      </c>
      <c r="J1272" s="94">
        <v>76244</v>
      </c>
      <c r="K1272" s="94">
        <v>125046</v>
      </c>
      <c r="L1272" s="94">
        <v>1311</v>
      </c>
      <c r="M1272" s="94">
        <v>83931</v>
      </c>
      <c r="N1272" s="94">
        <v>0</v>
      </c>
      <c r="O1272" s="94">
        <v>26718</v>
      </c>
      <c r="P1272" s="94">
        <v>22674</v>
      </c>
      <c r="R1272" s="94">
        <v>-21770</v>
      </c>
      <c r="S1272" s="94">
        <v>-15707</v>
      </c>
      <c r="T1272" s="94">
        <v>6098</v>
      </c>
      <c r="U1272" s="94">
        <v>-35460</v>
      </c>
      <c r="V1272" s="94">
        <v>32072</v>
      </c>
      <c r="W1272" s="94">
        <v>45110</v>
      </c>
      <c r="X1272" s="94">
        <v>14670</v>
      </c>
      <c r="Y1272" s="94">
        <v>26478</v>
      </c>
      <c r="Z1272" s="94">
        <v>24921</v>
      </c>
      <c r="AA1272" s="94">
        <v>50684</v>
      </c>
      <c r="AB1272" s="94">
        <v>7070</v>
      </c>
      <c r="AC1272" s="94">
        <v>21338</v>
      </c>
      <c r="AD1272" s="94">
        <v>123380</v>
      </c>
      <c r="AE1272" s="94">
        <v>14832</v>
      </c>
      <c r="AF1272" s="94">
        <v>42145</v>
      </c>
    </row>
    <row r="1273" spans="1:32">
      <c r="A1273" s="85" t="s">
        <v>119</v>
      </c>
      <c r="B1273" s="87">
        <v>43457</v>
      </c>
      <c r="C1273" s="88" t="s">
        <v>431</v>
      </c>
      <c r="D1273" s="89" t="s">
        <v>432</v>
      </c>
      <c r="E1273" s="94">
        <v>396773</v>
      </c>
      <c r="F1273" s="94">
        <v>403902</v>
      </c>
      <c r="G1273" s="94">
        <v>331898</v>
      </c>
      <c r="H1273" s="94">
        <v>-72004</v>
      </c>
      <c r="I1273" s="94">
        <v>0</v>
      </c>
      <c r="J1273" s="94">
        <v>81908</v>
      </c>
      <c r="K1273" s="94">
        <v>127941</v>
      </c>
      <c r="L1273" s="94">
        <v>0</v>
      </c>
      <c r="M1273" s="94">
        <v>88689</v>
      </c>
      <c r="N1273" s="94">
        <v>0</v>
      </c>
      <c r="O1273" s="94">
        <v>7692</v>
      </c>
      <c r="P1273" s="94">
        <v>25603</v>
      </c>
      <c r="R1273" s="94">
        <v>-31806</v>
      </c>
      <c r="S1273" s="94">
        <v>-14097</v>
      </c>
      <c r="T1273" s="94">
        <v>1068</v>
      </c>
      <c r="U1273" s="94">
        <v>-27174</v>
      </c>
      <c r="V1273" s="94">
        <v>32561</v>
      </c>
      <c r="W1273" s="94">
        <v>46308</v>
      </c>
      <c r="X1273" s="94">
        <v>14724</v>
      </c>
      <c r="Y1273" s="94">
        <v>25776</v>
      </c>
      <c r="Z1273" s="94">
        <v>25403</v>
      </c>
      <c r="AA1273" s="94">
        <v>50969</v>
      </c>
      <c r="AB1273" s="94">
        <v>7497</v>
      </c>
      <c r="AC1273" s="94">
        <v>21793</v>
      </c>
      <c r="AD1273" s="94">
        <v>121945</v>
      </c>
      <c r="AE1273" s="94">
        <v>15692</v>
      </c>
      <c r="AF1273" s="94">
        <v>41110</v>
      </c>
    </row>
    <row r="1274" spans="1:32">
      <c r="A1274" s="85" t="s">
        <v>119</v>
      </c>
      <c r="B1274" s="87">
        <v>43458</v>
      </c>
      <c r="C1274" s="88" t="s">
        <v>431</v>
      </c>
      <c r="D1274" s="89" t="s">
        <v>432</v>
      </c>
      <c r="E1274" s="94">
        <v>405313</v>
      </c>
      <c r="F1274" s="94">
        <v>411942</v>
      </c>
      <c r="G1274" s="94">
        <v>340409</v>
      </c>
      <c r="H1274" s="94">
        <v>-71533</v>
      </c>
      <c r="I1274" s="94">
        <v>0</v>
      </c>
      <c r="J1274" s="94">
        <v>94263</v>
      </c>
      <c r="K1274" s="94">
        <v>128663</v>
      </c>
      <c r="L1274" s="94">
        <v>0</v>
      </c>
      <c r="M1274" s="94">
        <v>83719</v>
      </c>
      <c r="N1274" s="94">
        <v>0</v>
      </c>
      <c r="O1274" s="94">
        <v>7749</v>
      </c>
      <c r="P1274" s="94">
        <v>25959</v>
      </c>
      <c r="R1274" s="94">
        <v>-29588</v>
      </c>
      <c r="S1274" s="94">
        <v>-20189</v>
      </c>
      <c r="T1274" s="94">
        <v>12905</v>
      </c>
      <c r="U1274" s="94">
        <v>-34661</v>
      </c>
      <c r="V1274" s="94">
        <v>31828</v>
      </c>
      <c r="W1274" s="94">
        <v>43704</v>
      </c>
      <c r="X1274" s="94">
        <v>15573</v>
      </c>
      <c r="Y1274" s="94">
        <v>25569</v>
      </c>
      <c r="Z1274" s="94">
        <v>25843</v>
      </c>
      <c r="AA1274" s="94">
        <v>54252</v>
      </c>
      <c r="AB1274" s="94">
        <v>7769</v>
      </c>
      <c r="AC1274" s="94">
        <v>21245</v>
      </c>
      <c r="AD1274" s="94">
        <v>129970</v>
      </c>
      <c r="AE1274" s="94">
        <v>14721</v>
      </c>
      <c r="AF1274" s="94">
        <v>41346</v>
      </c>
    </row>
    <row r="1275" spans="1:32">
      <c r="A1275" s="85" t="s">
        <v>119</v>
      </c>
      <c r="B1275" s="87">
        <v>43459</v>
      </c>
      <c r="C1275" s="88" t="s">
        <v>431</v>
      </c>
      <c r="D1275" s="89" t="s">
        <v>432</v>
      </c>
      <c r="E1275" s="94">
        <v>385325</v>
      </c>
      <c r="F1275" s="94">
        <v>389492</v>
      </c>
      <c r="G1275" s="94">
        <v>324307</v>
      </c>
      <c r="H1275" s="94">
        <v>-65185</v>
      </c>
      <c r="I1275" s="94">
        <v>0</v>
      </c>
      <c r="J1275" s="94">
        <v>82249</v>
      </c>
      <c r="K1275" s="94">
        <v>127514</v>
      </c>
      <c r="L1275" s="94">
        <v>0</v>
      </c>
      <c r="M1275" s="94">
        <v>84120</v>
      </c>
      <c r="N1275" s="94">
        <v>0</v>
      </c>
      <c r="O1275" s="94">
        <v>4392</v>
      </c>
      <c r="P1275" s="94">
        <v>25973</v>
      </c>
      <c r="R1275" s="94">
        <v>-28631</v>
      </c>
      <c r="S1275" s="94">
        <v>-22128</v>
      </c>
      <c r="T1275" s="94">
        <v>12620</v>
      </c>
      <c r="U1275" s="94">
        <v>-27044</v>
      </c>
      <c r="V1275" s="94">
        <v>30019</v>
      </c>
      <c r="W1275" s="94">
        <v>41383</v>
      </c>
      <c r="X1275" s="94">
        <v>14555</v>
      </c>
      <c r="Y1275" s="94">
        <v>24283</v>
      </c>
      <c r="Z1275" s="94">
        <v>24914</v>
      </c>
      <c r="AA1275" s="94">
        <v>50727</v>
      </c>
      <c r="AB1275" s="94">
        <v>7483</v>
      </c>
      <c r="AC1275" s="94">
        <v>20513</v>
      </c>
      <c r="AD1275" s="94">
        <v>121032</v>
      </c>
      <c r="AE1275" s="94">
        <v>14265</v>
      </c>
      <c r="AF1275" s="94">
        <v>40194</v>
      </c>
    </row>
    <row r="1276" spans="1:32">
      <c r="A1276" s="85" t="s">
        <v>119</v>
      </c>
      <c r="B1276" s="87">
        <v>43460</v>
      </c>
      <c r="C1276" s="88" t="s">
        <v>431</v>
      </c>
      <c r="D1276" s="89" t="s">
        <v>432</v>
      </c>
      <c r="E1276" s="94">
        <v>15823</v>
      </c>
      <c r="F1276" s="94">
        <v>430513</v>
      </c>
      <c r="G1276" s="94">
        <v>352092</v>
      </c>
      <c r="H1276" s="94">
        <v>-78421</v>
      </c>
      <c r="I1276" s="94">
        <v>0</v>
      </c>
      <c r="J1276" s="94">
        <v>105967</v>
      </c>
      <c r="K1276" s="94">
        <v>128887</v>
      </c>
      <c r="L1276" s="94">
        <v>0</v>
      </c>
      <c r="M1276" s="94">
        <v>86037</v>
      </c>
      <c r="N1276" s="94">
        <v>0</v>
      </c>
      <c r="O1276" s="94">
        <v>5104</v>
      </c>
      <c r="P1276" s="94">
        <v>26033</v>
      </c>
      <c r="R1276" s="94">
        <v>-33505</v>
      </c>
      <c r="S1276" s="94">
        <v>-24659</v>
      </c>
      <c r="T1276" s="94">
        <v>21863</v>
      </c>
      <c r="U1276" s="94">
        <v>-42119</v>
      </c>
      <c r="V1276" s="94">
        <v>33959</v>
      </c>
      <c r="W1276" s="94">
        <v>45894</v>
      </c>
      <c r="X1276" s="94">
        <v>16129</v>
      </c>
      <c r="Y1276" s="94">
        <v>26946</v>
      </c>
      <c r="Z1276" s="94">
        <v>27038</v>
      </c>
      <c r="AA1276" s="94">
        <v>55735</v>
      </c>
      <c r="AB1276" s="94">
        <v>7994</v>
      </c>
      <c r="AC1276" s="94">
        <v>23293</v>
      </c>
      <c r="AD1276" s="94">
        <v>134728</v>
      </c>
      <c r="AE1276" s="94">
        <v>15429</v>
      </c>
      <c r="AF1276" s="94">
        <v>43263</v>
      </c>
    </row>
    <row r="1277" spans="1:32">
      <c r="A1277" s="85" t="s">
        <v>119</v>
      </c>
      <c r="B1277" s="87">
        <v>43461</v>
      </c>
      <c r="C1277" s="88" t="s">
        <v>431</v>
      </c>
      <c r="D1277" s="89" t="s">
        <v>432</v>
      </c>
      <c r="E1277" s="94">
        <v>435389</v>
      </c>
      <c r="F1277" s="94">
        <v>426693</v>
      </c>
      <c r="G1277" s="94">
        <v>350857</v>
      </c>
      <c r="H1277" s="94">
        <v>-75836</v>
      </c>
      <c r="I1277" s="94">
        <v>0</v>
      </c>
      <c r="J1277" s="94">
        <v>103223</v>
      </c>
      <c r="K1277" s="94">
        <v>128404</v>
      </c>
      <c r="L1277" s="94">
        <v>1772</v>
      </c>
      <c r="M1277" s="94">
        <v>82622</v>
      </c>
      <c r="N1277" s="94">
        <v>0</v>
      </c>
      <c r="O1277" s="94">
        <v>10914</v>
      </c>
      <c r="P1277" s="94">
        <v>23859</v>
      </c>
      <c r="R1277" s="94">
        <v>-34511</v>
      </c>
      <c r="S1277" s="94">
        <v>-27002</v>
      </c>
      <c r="T1277" s="94">
        <v>33466</v>
      </c>
      <c r="U1277" s="94">
        <v>-47789</v>
      </c>
      <c r="V1277" s="94">
        <v>33492</v>
      </c>
      <c r="W1277" s="94">
        <v>46310</v>
      </c>
      <c r="X1277" s="94">
        <v>15712</v>
      </c>
      <c r="Y1277" s="94">
        <v>27473</v>
      </c>
      <c r="Z1277" s="94">
        <v>25926</v>
      </c>
      <c r="AA1277" s="94">
        <v>53878</v>
      </c>
      <c r="AB1277" s="94">
        <v>7515</v>
      </c>
      <c r="AC1277" s="94">
        <v>23185</v>
      </c>
      <c r="AD1277" s="94">
        <v>133871</v>
      </c>
      <c r="AE1277" s="94">
        <v>15634</v>
      </c>
      <c r="AF1277" s="94">
        <v>43574</v>
      </c>
    </row>
    <row r="1278" spans="1:32">
      <c r="A1278" s="85" t="s">
        <v>119</v>
      </c>
      <c r="B1278" s="87">
        <v>43462</v>
      </c>
      <c r="C1278" s="88" t="s">
        <v>431</v>
      </c>
      <c r="D1278" s="89" t="s">
        <v>432</v>
      </c>
      <c r="E1278" s="94">
        <v>414731</v>
      </c>
      <c r="F1278" s="94">
        <v>416628</v>
      </c>
      <c r="G1278" s="94">
        <v>351492</v>
      </c>
      <c r="H1278" s="94">
        <v>-65136</v>
      </c>
      <c r="I1278" s="94">
        <v>0</v>
      </c>
      <c r="J1278" s="94">
        <v>89947</v>
      </c>
      <c r="K1278" s="94">
        <v>126365</v>
      </c>
      <c r="L1278" s="94">
        <v>2568</v>
      </c>
      <c r="M1278" s="94">
        <v>83022</v>
      </c>
      <c r="N1278" s="94">
        <v>0</v>
      </c>
      <c r="O1278" s="94">
        <v>28011</v>
      </c>
      <c r="P1278" s="94">
        <v>21512</v>
      </c>
      <c r="R1278" s="94">
        <v>-17435</v>
      </c>
      <c r="S1278" s="94">
        <v>-28912</v>
      </c>
      <c r="T1278" s="94">
        <v>27736</v>
      </c>
      <c r="U1278" s="94">
        <v>-46521</v>
      </c>
      <c r="V1278" s="94">
        <v>32711</v>
      </c>
      <c r="W1278" s="94">
        <v>44568</v>
      </c>
      <c r="X1278" s="94">
        <v>15699</v>
      </c>
      <c r="Y1278" s="94">
        <v>25971</v>
      </c>
      <c r="Z1278" s="94">
        <v>25774</v>
      </c>
      <c r="AA1278" s="94">
        <v>53742</v>
      </c>
      <c r="AB1278" s="94">
        <v>7324</v>
      </c>
      <c r="AC1278" s="94">
        <v>22193</v>
      </c>
      <c r="AD1278" s="94">
        <v>132747</v>
      </c>
      <c r="AE1278" s="94">
        <v>14682</v>
      </c>
      <c r="AF1278" s="94">
        <v>41093</v>
      </c>
    </row>
    <row r="1279" spans="1:32">
      <c r="A1279" s="85" t="s">
        <v>119</v>
      </c>
      <c r="B1279" s="87">
        <v>43463</v>
      </c>
      <c r="C1279" s="88" t="s">
        <v>431</v>
      </c>
      <c r="D1279" s="89" t="s">
        <v>432</v>
      </c>
      <c r="E1279" s="94">
        <v>386610</v>
      </c>
      <c r="F1279" s="94">
        <v>389396</v>
      </c>
      <c r="G1279" s="94">
        <v>321267</v>
      </c>
      <c r="H1279" s="94">
        <v>-68129</v>
      </c>
      <c r="I1279" s="94">
        <v>0</v>
      </c>
      <c r="J1279" s="94">
        <v>68160</v>
      </c>
      <c r="K1279" s="94">
        <v>126769</v>
      </c>
      <c r="L1279" s="94">
        <v>6065</v>
      </c>
      <c r="M1279" s="94">
        <v>84180</v>
      </c>
      <c r="N1279" s="94">
        <v>0</v>
      </c>
      <c r="O1279" s="94">
        <v>18736</v>
      </c>
      <c r="P1279" s="94">
        <v>17289</v>
      </c>
      <c r="R1279" s="94">
        <v>-22416</v>
      </c>
      <c r="S1279" s="94">
        <v>-13637</v>
      </c>
      <c r="T1279" s="94">
        <v>13991</v>
      </c>
      <c r="U1279" s="94">
        <v>-46066</v>
      </c>
      <c r="V1279" s="94">
        <v>30696</v>
      </c>
      <c r="W1279" s="94">
        <v>43150</v>
      </c>
      <c r="X1279" s="94">
        <v>14265</v>
      </c>
      <c r="Y1279" s="94">
        <v>25542</v>
      </c>
      <c r="Z1279" s="94">
        <v>23884</v>
      </c>
      <c r="AA1279" s="94">
        <v>48374</v>
      </c>
      <c r="AB1279" s="94">
        <v>6938</v>
      </c>
      <c r="AC1279" s="94">
        <v>20816</v>
      </c>
      <c r="AD1279" s="94">
        <v>120091</v>
      </c>
      <c r="AE1279" s="94">
        <v>14440</v>
      </c>
      <c r="AF1279" s="94">
        <v>41077</v>
      </c>
    </row>
    <row r="1280" spans="1:32">
      <c r="A1280" s="85" t="s">
        <v>119</v>
      </c>
      <c r="B1280" s="87">
        <v>43464</v>
      </c>
      <c r="C1280" s="88" t="s">
        <v>431</v>
      </c>
      <c r="D1280" s="89" t="s">
        <v>432</v>
      </c>
      <c r="E1280" s="94">
        <v>390491</v>
      </c>
      <c r="F1280" s="94">
        <v>402127</v>
      </c>
      <c r="G1280" s="94">
        <v>327954</v>
      </c>
      <c r="H1280" s="94">
        <v>-74173</v>
      </c>
      <c r="I1280" s="94">
        <v>0</v>
      </c>
      <c r="J1280" s="94">
        <v>83843</v>
      </c>
      <c r="K1280" s="94">
        <v>127431</v>
      </c>
      <c r="L1280" s="94">
        <v>0</v>
      </c>
      <c r="M1280" s="94">
        <v>88093</v>
      </c>
      <c r="N1280" s="94">
        <v>0</v>
      </c>
      <c r="O1280" s="94">
        <v>3554</v>
      </c>
      <c r="P1280" s="94">
        <v>24971</v>
      </c>
      <c r="R1280" s="94">
        <v>-31638</v>
      </c>
      <c r="S1280" s="94">
        <v>-21179</v>
      </c>
      <c r="T1280" s="94">
        <v>17742</v>
      </c>
      <c r="U1280" s="94">
        <v>-39101</v>
      </c>
      <c r="V1280" s="94">
        <v>32225</v>
      </c>
      <c r="W1280" s="94">
        <v>44028</v>
      </c>
      <c r="X1280" s="94">
        <v>14963</v>
      </c>
      <c r="Y1280" s="94">
        <v>25723</v>
      </c>
      <c r="Z1280" s="94">
        <v>25392</v>
      </c>
      <c r="AA1280" s="94">
        <v>52040</v>
      </c>
      <c r="AB1280" s="94">
        <v>7635</v>
      </c>
      <c r="AC1280" s="94">
        <v>21887</v>
      </c>
      <c r="AD1280" s="94">
        <v>122446</v>
      </c>
      <c r="AE1280" s="94">
        <v>14915</v>
      </c>
      <c r="AF1280" s="94">
        <v>40749</v>
      </c>
    </row>
    <row r="1281" spans="1:32">
      <c r="A1281" s="85" t="s">
        <v>119</v>
      </c>
      <c r="B1281" s="87">
        <v>43465</v>
      </c>
      <c r="C1281" s="88" t="s">
        <v>431</v>
      </c>
      <c r="D1281" s="89" t="s">
        <v>432</v>
      </c>
      <c r="E1281" s="94">
        <v>402759</v>
      </c>
      <c r="F1281" s="94">
        <v>414141</v>
      </c>
      <c r="G1281" s="94">
        <v>348114</v>
      </c>
      <c r="H1281" s="94">
        <v>-66027</v>
      </c>
      <c r="I1281" s="94">
        <v>0</v>
      </c>
      <c r="J1281" s="94">
        <v>95503</v>
      </c>
      <c r="K1281" s="94">
        <v>127130</v>
      </c>
      <c r="L1281" s="94">
        <v>792</v>
      </c>
      <c r="M1281" s="94">
        <v>85725</v>
      </c>
      <c r="N1281" s="94">
        <v>0</v>
      </c>
      <c r="O1281" s="94">
        <v>14333</v>
      </c>
      <c r="P1281" s="94">
        <v>24568</v>
      </c>
      <c r="R1281" s="94">
        <v>-30783</v>
      </c>
      <c r="S1281" s="94">
        <v>-24463</v>
      </c>
      <c r="T1281" s="94">
        <v>27949</v>
      </c>
      <c r="U1281" s="94">
        <v>-38664</v>
      </c>
      <c r="V1281" s="94">
        <v>32079</v>
      </c>
      <c r="W1281" s="94">
        <v>44186</v>
      </c>
      <c r="X1281" s="94">
        <v>15926</v>
      </c>
      <c r="Y1281" s="94">
        <v>25929</v>
      </c>
      <c r="Z1281" s="94">
        <v>26081</v>
      </c>
      <c r="AA1281" s="94">
        <v>53804</v>
      </c>
      <c r="AB1281" s="94">
        <v>7711</v>
      </c>
      <c r="AC1281" s="94">
        <v>22010</v>
      </c>
      <c r="AD1281" s="94">
        <v>131787</v>
      </c>
      <c r="AE1281" s="94">
        <v>14451</v>
      </c>
      <c r="AF1281" s="94">
        <v>40065</v>
      </c>
    </row>
    <row r="1282" spans="1:32">
      <c r="A1282" s="85" t="s">
        <v>119</v>
      </c>
      <c r="B1282" s="87">
        <v>43466</v>
      </c>
      <c r="C1282" s="88" t="s">
        <v>431</v>
      </c>
      <c r="D1282" s="89" t="s">
        <v>432</v>
      </c>
      <c r="E1282" s="94">
        <v>373412</v>
      </c>
      <c r="F1282" s="94">
        <v>380514</v>
      </c>
      <c r="G1282" s="94">
        <v>323994</v>
      </c>
      <c r="H1282" s="94">
        <v>-56520</v>
      </c>
      <c r="I1282" s="94">
        <v>0</v>
      </c>
      <c r="J1282" s="94">
        <v>73156</v>
      </c>
      <c r="K1282" s="94">
        <v>127177</v>
      </c>
      <c r="L1282" s="94">
        <v>7658</v>
      </c>
      <c r="M1282" s="94">
        <v>81289</v>
      </c>
      <c r="N1282" s="94">
        <v>0</v>
      </c>
      <c r="O1282" s="94">
        <v>19801</v>
      </c>
      <c r="P1282" s="94">
        <v>14851</v>
      </c>
      <c r="R1282" s="94">
        <v>-23655</v>
      </c>
      <c r="S1282" s="94">
        <v>-20256</v>
      </c>
      <c r="T1282" s="94">
        <v>17104</v>
      </c>
      <c r="U1282" s="94">
        <v>-29710</v>
      </c>
      <c r="V1282" s="94">
        <v>29391</v>
      </c>
      <c r="W1282" s="94">
        <v>41855</v>
      </c>
      <c r="X1282" s="94">
        <v>14194</v>
      </c>
      <c r="Y1282" s="94">
        <v>24135</v>
      </c>
      <c r="Z1282" s="94">
        <v>23763</v>
      </c>
      <c r="AA1282" s="94">
        <v>47880</v>
      </c>
      <c r="AB1282" s="94">
        <v>6843</v>
      </c>
      <c r="AC1282" s="94">
        <v>20620</v>
      </c>
      <c r="AD1282" s="94">
        <v>119601</v>
      </c>
      <c r="AE1282" s="94">
        <v>13913</v>
      </c>
      <c r="AF1282" s="94">
        <v>38191</v>
      </c>
    </row>
    <row r="1283" spans="1:32">
      <c r="A1283" s="85" t="s">
        <v>119</v>
      </c>
      <c r="B1283" s="87">
        <v>43467</v>
      </c>
      <c r="C1283" s="88" t="s">
        <v>431</v>
      </c>
      <c r="D1283" s="89" t="s">
        <v>432</v>
      </c>
      <c r="E1283" s="94">
        <v>431661</v>
      </c>
      <c r="F1283" s="94">
        <v>430733</v>
      </c>
      <c r="G1283" s="94">
        <v>358862</v>
      </c>
      <c r="H1283" s="94">
        <v>-71871</v>
      </c>
      <c r="I1283" s="94">
        <v>0</v>
      </c>
      <c r="J1283" s="94">
        <v>113809</v>
      </c>
      <c r="K1283" s="94">
        <v>127310</v>
      </c>
      <c r="L1283" s="94">
        <v>0</v>
      </c>
      <c r="M1283" s="94">
        <v>91122</v>
      </c>
      <c r="N1283" s="94">
        <v>0</v>
      </c>
      <c r="O1283" s="94">
        <v>2737</v>
      </c>
      <c r="P1283" s="94">
        <v>23825</v>
      </c>
      <c r="R1283" s="94">
        <v>-36788</v>
      </c>
      <c r="S1283" s="94">
        <v>-16715</v>
      </c>
      <c r="T1283" s="94">
        <v>20799</v>
      </c>
      <c r="U1283" s="94">
        <v>-39162</v>
      </c>
      <c r="V1283" s="94">
        <v>32885</v>
      </c>
      <c r="W1283" s="94">
        <v>47226</v>
      </c>
      <c r="X1283" s="94">
        <v>15853</v>
      </c>
      <c r="Y1283" s="94">
        <v>27918</v>
      </c>
      <c r="Z1283" s="94">
        <v>26276</v>
      </c>
      <c r="AA1283" s="94">
        <v>54035</v>
      </c>
      <c r="AB1283" s="94">
        <v>7620</v>
      </c>
      <c r="AC1283" s="94">
        <v>23550</v>
      </c>
      <c r="AD1283" s="94">
        <v>136354</v>
      </c>
      <c r="AE1283" s="94">
        <v>15271</v>
      </c>
      <c r="AF1283" s="94">
        <v>43631</v>
      </c>
    </row>
    <row r="1284" spans="1:32">
      <c r="A1284" s="85" t="s">
        <v>119</v>
      </c>
      <c r="B1284" s="87">
        <v>43468</v>
      </c>
      <c r="C1284" s="88" t="s">
        <v>431</v>
      </c>
      <c r="D1284" s="89" t="s">
        <v>432</v>
      </c>
      <c r="E1284" s="94">
        <v>15170</v>
      </c>
      <c r="F1284" s="94">
        <v>431709</v>
      </c>
      <c r="G1284" s="94">
        <v>368427</v>
      </c>
      <c r="H1284" s="94">
        <v>-63282</v>
      </c>
      <c r="I1284" s="94">
        <v>0</v>
      </c>
      <c r="J1284" s="94">
        <v>113614</v>
      </c>
      <c r="K1284" s="94">
        <v>127160</v>
      </c>
      <c r="L1284" s="94">
        <v>0</v>
      </c>
      <c r="M1284" s="94">
        <v>88853</v>
      </c>
      <c r="N1284" s="94">
        <v>0</v>
      </c>
      <c r="O1284" s="94">
        <v>13845</v>
      </c>
      <c r="P1284" s="94">
        <v>24893</v>
      </c>
      <c r="R1284" s="94">
        <v>-35565</v>
      </c>
      <c r="S1284" s="94">
        <v>-23053</v>
      </c>
      <c r="T1284" s="94">
        <v>31860</v>
      </c>
      <c r="U1284" s="94">
        <v>-36525</v>
      </c>
      <c r="V1284" s="94">
        <v>33163</v>
      </c>
      <c r="W1284" s="94">
        <v>47261</v>
      </c>
      <c r="X1284" s="94">
        <v>15819</v>
      </c>
      <c r="Y1284" s="94">
        <v>28271</v>
      </c>
      <c r="Z1284" s="94">
        <v>26330</v>
      </c>
      <c r="AA1284" s="94">
        <v>53683</v>
      </c>
      <c r="AB1284" s="94">
        <v>7662</v>
      </c>
      <c r="AC1284" s="94">
        <v>24064</v>
      </c>
      <c r="AD1284" s="94">
        <v>136364</v>
      </c>
      <c r="AE1284" s="94">
        <v>14986</v>
      </c>
      <c r="AF1284" s="94">
        <v>43982</v>
      </c>
    </row>
    <row r="1285" spans="1:32">
      <c r="A1285" s="85" t="s">
        <v>119</v>
      </c>
      <c r="B1285" s="87">
        <v>43469</v>
      </c>
      <c r="C1285" s="88" t="s">
        <v>431</v>
      </c>
      <c r="D1285" s="89" t="s">
        <v>432</v>
      </c>
      <c r="E1285" s="94">
        <v>416911</v>
      </c>
      <c r="F1285" s="94">
        <v>424798</v>
      </c>
      <c r="G1285" s="94">
        <v>360192</v>
      </c>
      <c r="H1285" s="94">
        <v>-64606</v>
      </c>
      <c r="I1285" s="94">
        <v>0</v>
      </c>
      <c r="J1285" s="94">
        <v>102150</v>
      </c>
      <c r="K1285" s="94">
        <v>126972</v>
      </c>
      <c r="L1285" s="94">
        <v>0</v>
      </c>
      <c r="M1285" s="94">
        <v>86383</v>
      </c>
      <c r="N1285" s="94">
        <v>0</v>
      </c>
      <c r="O1285" s="94">
        <v>19705</v>
      </c>
      <c r="P1285" s="94">
        <v>24922</v>
      </c>
      <c r="R1285" s="94">
        <v>-33958</v>
      </c>
      <c r="S1285" s="94">
        <v>-23714</v>
      </c>
      <c r="T1285" s="94">
        <v>25961</v>
      </c>
      <c r="U1285" s="94">
        <v>-32894</v>
      </c>
      <c r="V1285" s="94">
        <v>31500</v>
      </c>
      <c r="W1285" s="94">
        <v>45800</v>
      </c>
      <c r="X1285" s="94">
        <v>15828</v>
      </c>
      <c r="Y1285" s="94">
        <v>26709</v>
      </c>
      <c r="Z1285" s="94">
        <v>25883</v>
      </c>
      <c r="AA1285" s="94">
        <v>54019</v>
      </c>
      <c r="AB1285" s="94">
        <v>7901</v>
      </c>
      <c r="AC1285" s="94">
        <v>23302</v>
      </c>
      <c r="AD1285" s="94">
        <v>136034</v>
      </c>
      <c r="AE1285" s="94">
        <v>14363</v>
      </c>
      <c r="AF1285" s="94">
        <v>43349</v>
      </c>
    </row>
    <row r="1286" spans="1:32">
      <c r="A1286" s="85" t="s">
        <v>119</v>
      </c>
      <c r="B1286" s="87">
        <v>43470</v>
      </c>
      <c r="C1286" s="88" t="s">
        <v>431</v>
      </c>
      <c r="D1286" s="89" t="s">
        <v>432</v>
      </c>
      <c r="E1286" s="94">
        <v>388486</v>
      </c>
      <c r="F1286" s="94">
        <v>400156</v>
      </c>
      <c r="G1286" s="94">
        <v>329722</v>
      </c>
      <c r="H1286" s="94">
        <v>-70434</v>
      </c>
      <c r="I1286" s="94">
        <v>0</v>
      </c>
      <c r="J1286" s="94">
        <v>89506</v>
      </c>
      <c r="K1286" s="94">
        <v>127081</v>
      </c>
      <c r="L1286" s="94">
        <v>0</v>
      </c>
      <c r="M1286" s="94">
        <v>87673</v>
      </c>
      <c r="N1286" s="94">
        <v>0</v>
      </c>
      <c r="O1286" s="94">
        <v>5540</v>
      </c>
      <c r="P1286" s="94">
        <v>19868</v>
      </c>
      <c r="R1286" s="94">
        <v>-35116</v>
      </c>
      <c r="S1286" s="94">
        <v>-27708</v>
      </c>
      <c r="T1286" s="94">
        <v>23215</v>
      </c>
      <c r="U1286" s="94">
        <v>-30825</v>
      </c>
      <c r="V1286" s="94">
        <v>30628</v>
      </c>
      <c r="W1286" s="94">
        <v>43361</v>
      </c>
      <c r="X1286" s="94">
        <v>15095</v>
      </c>
      <c r="Y1286" s="94">
        <v>25540</v>
      </c>
      <c r="Z1286" s="94">
        <v>25118</v>
      </c>
      <c r="AA1286" s="94">
        <v>51182</v>
      </c>
      <c r="AB1286" s="94">
        <v>7286</v>
      </c>
      <c r="AC1286" s="94">
        <v>21175</v>
      </c>
      <c r="AD1286" s="94">
        <v>124696</v>
      </c>
      <c r="AE1286" s="94">
        <v>14201</v>
      </c>
      <c r="AF1286" s="94">
        <v>41750</v>
      </c>
    </row>
    <row r="1287" spans="1:32">
      <c r="A1287" s="85" t="s">
        <v>119</v>
      </c>
      <c r="B1287" s="87">
        <v>43471</v>
      </c>
      <c r="C1287" s="88" t="s">
        <v>431</v>
      </c>
      <c r="D1287" s="89" t="s">
        <v>432</v>
      </c>
      <c r="E1287" s="94">
        <v>386339</v>
      </c>
      <c r="F1287" s="94">
        <v>398117</v>
      </c>
      <c r="G1287" s="94">
        <v>332791</v>
      </c>
      <c r="H1287" s="94">
        <v>-65326</v>
      </c>
      <c r="I1287" s="94">
        <v>0</v>
      </c>
      <c r="J1287" s="94">
        <v>80745</v>
      </c>
      <c r="K1287" s="94">
        <v>127128</v>
      </c>
      <c r="L1287" s="94">
        <v>0</v>
      </c>
      <c r="M1287" s="94">
        <v>81820</v>
      </c>
      <c r="N1287" s="94">
        <v>0</v>
      </c>
      <c r="O1287" s="94">
        <v>19116</v>
      </c>
      <c r="P1287" s="94">
        <v>23927</v>
      </c>
      <c r="R1287" s="94">
        <v>-27101</v>
      </c>
      <c r="S1287" s="94">
        <v>-25680</v>
      </c>
      <c r="T1287" s="94">
        <v>18601</v>
      </c>
      <c r="U1287" s="94">
        <v>-31144</v>
      </c>
      <c r="V1287" s="94">
        <v>30739</v>
      </c>
      <c r="W1287" s="94">
        <v>43974</v>
      </c>
      <c r="X1287" s="94">
        <v>14894</v>
      </c>
      <c r="Y1287" s="94">
        <v>25281</v>
      </c>
      <c r="Z1287" s="94">
        <v>25107</v>
      </c>
      <c r="AA1287" s="94">
        <v>50302</v>
      </c>
      <c r="AB1287" s="94">
        <v>7330</v>
      </c>
      <c r="AC1287" s="94">
        <v>21769</v>
      </c>
      <c r="AD1287" s="94">
        <v>123149</v>
      </c>
      <c r="AE1287" s="94">
        <v>14690</v>
      </c>
      <c r="AF1287" s="94">
        <v>40764</v>
      </c>
    </row>
    <row r="1288" spans="1:32">
      <c r="A1288" s="85" t="s">
        <v>119</v>
      </c>
      <c r="B1288" s="87">
        <v>43472</v>
      </c>
      <c r="C1288" s="88" t="s">
        <v>431</v>
      </c>
      <c r="D1288" s="89" t="s">
        <v>432</v>
      </c>
      <c r="E1288" s="94">
        <v>440623</v>
      </c>
      <c r="F1288" s="94">
        <v>454153</v>
      </c>
      <c r="G1288" s="94">
        <v>377447</v>
      </c>
      <c r="H1288" s="94">
        <v>-76706</v>
      </c>
      <c r="I1288" s="94">
        <v>0</v>
      </c>
      <c r="J1288" s="94">
        <v>127366</v>
      </c>
      <c r="K1288" s="94">
        <v>127375</v>
      </c>
      <c r="L1288" s="94">
        <v>4964</v>
      </c>
      <c r="M1288" s="94">
        <v>86643</v>
      </c>
      <c r="N1288" s="94">
        <v>0</v>
      </c>
      <c r="O1288" s="94">
        <v>15016</v>
      </c>
      <c r="P1288" s="94">
        <v>16016</v>
      </c>
      <c r="R1288" s="94">
        <v>-35829</v>
      </c>
      <c r="S1288" s="94">
        <v>-27215</v>
      </c>
      <c r="T1288" s="94">
        <v>20962</v>
      </c>
      <c r="U1288" s="94">
        <v>-34625</v>
      </c>
      <c r="V1288" s="94">
        <v>35106</v>
      </c>
      <c r="W1288" s="94">
        <v>49990</v>
      </c>
      <c r="X1288" s="94">
        <v>16625</v>
      </c>
      <c r="Y1288" s="94">
        <v>29601</v>
      </c>
      <c r="Z1288" s="94">
        <v>27772</v>
      </c>
      <c r="AA1288" s="94">
        <v>56314</v>
      </c>
      <c r="AB1288" s="94">
        <v>8524</v>
      </c>
      <c r="AC1288" s="94">
        <v>25618</v>
      </c>
      <c r="AD1288" s="94">
        <v>142770</v>
      </c>
      <c r="AE1288" s="94">
        <v>15756</v>
      </c>
      <c r="AF1288" s="94">
        <v>45951</v>
      </c>
    </row>
    <row r="1289" spans="1:32">
      <c r="A1289" s="85" t="s">
        <v>119</v>
      </c>
      <c r="B1289" s="87">
        <v>43473</v>
      </c>
      <c r="C1289" s="88" t="s">
        <v>431</v>
      </c>
      <c r="D1289" s="89" t="s">
        <v>432</v>
      </c>
      <c r="E1289" s="94">
        <v>424224</v>
      </c>
      <c r="F1289" s="94">
        <v>435613</v>
      </c>
      <c r="G1289" s="94">
        <v>368496</v>
      </c>
      <c r="H1289" s="94">
        <v>-67117</v>
      </c>
      <c r="I1289" s="94">
        <v>0</v>
      </c>
      <c r="J1289" s="94">
        <v>116286</v>
      </c>
      <c r="K1289" s="94">
        <v>127825</v>
      </c>
      <c r="L1289" s="94">
        <v>0</v>
      </c>
      <c r="M1289" s="94">
        <v>83443</v>
      </c>
      <c r="N1289" s="94">
        <v>0</v>
      </c>
      <c r="O1289" s="94">
        <v>19148</v>
      </c>
      <c r="P1289" s="94">
        <v>21731</v>
      </c>
      <c r="R1289" s="94">
        <v>-34236</v>
      </c>
      <c r="S1289" s="94">
        <v>-21719</v>
      </c>
      <c r="T1289" s="94">
        <v>29048</v>
      </c>
      <c r="U1289" s="94">
        <v>-40208</v>
      </c>
      <c r="V1289" s="94">
        <v>33765</v>
      </c>
      <c r="W1289" s="94">
        <v>47477</v>
      </c>
      <c r="X1289" s="94">
        <v>16361</v>
      </c>
      <c r="Y1289" s="94">
        <v>27682</v>
      </c>
      <c r="Z1289" s="94">
        <v>27100</v>
      </c>
      <c r="AA1289" s="94">
        <v>54188</v>
      </c>
      <c r="AB1289" s="94">
        <v>7924</v>
      </c>
      <c r="AC1289" s="94">
        <v>24490</v>
      </c>
      <c r="AD1289" s="94">
        <v>138751</v>
      </c>
      <c r="AE1289" s="94">
        <v>15037</v>
      </c>
      <c r="AF1289" s="94">
        <v>42715</v>
      </c>
    </row>
    <row r="1290" spans="1:32">
      <c r="A1290" s="85" t="s">
        <v>119</v>
      </c>
      <c r="B1290" s="87">
        <v>43474</v>
      </c>
      <c r="C1290" s="88" t="s">
        <v>431</v>
      </c>
      <c r="D1290" s="89" t="s">
        <v>432</v>
      </c>
      <c r="E1290" s="94">
        <v>421783</v>
      </c>
      <c r="F1290" s="94">
        <v>432395</v>
      </c>
      <c r="G1290" s="94">
        <v>361337</v>
      </c>
      <c r="H1290" s="94">
        <v>-71058</v>
      </c>
      <c r="I1290" s="94">
        <v>0</v>
      </c>
      <c r="J1290" s="94">
        <v>111841</v>
      </c>
      <c r="K1290" s="94">
        <v>127267</v>
      </c>
      <c r="L1290" s="94">
        <v>0</v>
      </c>
      <c r="M1290" s="94">
        <v>83460</v>
      </c>
      <c r="N1290" s="94">
        <v>0</v>
      </c>
      <c r="O1290" s="94">
        <v>23935</v>
      </c>
      <c r="P1290" s="94">
        <v>14778</v>
      </c>
      <c r="R1290" s="94">
        <v>-35499</v>
      </c>
      <c r="S1290" s="94">
        <v>-20175</v>
      </c>
      <c r="T1290" s="94">
        <v>25226</v>
      </c>
      <c r="U1290" s="94">
        <v>-40607</v>
      </c>
      <c r="V1290" s="94">
        <v>33146</v>
      </c>
      <c r="W1290" s="94">
        <v>48015</v>
      </c>
      <c r="X1290" s="94">
        <v>15930</v>
      </c>
      <c r="Y1290" s="94">
        <v>28347</v>
      </c>
      <c r="Z1290" s="94">
        <v>26324</v>
      </c>
      <c r="AA1290" s="94">
        <v>52492</v>
      </c>
      <c r="AB1290" s="94">
        <v>7774</v>
      </c>
      <c r="AC1290" s="94">
        <v>24788</v>
      </c>
      <c r="AD1290" s="94">
        <v>137410</v>
      </c>
      <c r="AE1290" s="94">
        <v>14376</v>
      </c>
      <c r="AF1290" s="94">
        <v>43669</v>
      </c>
    </row>
    <row r="1291" spans="1:32">
      <c r="A1291" s="85" t="s">
        <v>119</v>
      </c>
      <c r="B1291" s="87">
        <v>43475</v>
      </c>
      <c r="C1291" s="88" t="s">
        <v>431</v>
      </c>
      <c r="D1291" s="89" t="s">
        <v>432</v>
      </c>
      <c r="E1291" s="94">
        <v>436985</v>
      </c>
      <c r="F1291" s="94">
        <v>454472</v>
      </c>
      <c r="G1291" s="94">
        <v>383459</v>
      </c>
      <c r="H1291" s="94">
        <v>-71013</v>
      </c>
      <c r="I1291" s="94">
        <v>0</v>
      </c>
      <c r="J1291" s="94">
        <v>120688</v>
      </c>
      <c r="K1291" s="94">
        <v>128180</v>
      </c>
      <c r="L1291" s="94">
        <v>0</v>
      </c>
      <c r="M1291" s="94">
        <v>90137</v>
      </c>
      <c r="N1291" s="94">
        <v>0</v>
      </c>
      <c r="O1291" s="94">
        <v>29304</v>
      </c>
      <c r="P1291" s="94">
        <v>15090</v>
      </c>
      <c r="R1291" s="94">
        <v>-34643</v>
      </c>
      <c r="S1291" s="94">
        <v>-19371</v>
      </c>
      <c r="T1291" s="94">
        <v>28003</v>
      </c>
      <c r="U1291" s="94">
        <v>-45001</v>
      </c>
      <c r="V1291" s="94">
        <v>34464</v>
      </c>
      <c r="W1291" s="94">
        <v>51017</v>
      </c>
      <c r="X1291" s="94">
        <v>16673</v>
      </c>
      <c r="Y1291" s="94">
        <v>29998</v>
      </c>
      <c r="Z1291" s="94">
        <v>27570</v>
      </c>
      <c r="AA1291" s="94">
        <v>56661</v>
      </c>
      <c r="AB1291" s="94">
        <v>8555</v>
      </c>
      <c r="AC1291" s="94">
        <v>26491</v>
      </c>
      <c r="AD1291" s="94">
        <v>143223</v>
      </c>
      <c r="AE1291" s="94">
        <v>15042</v>
      </c>
      <c r="AF1291" s="94">
        <v>44658</v>
      </c>
    </row>
    <row r="1292" spans="1:32">
      <c r="A1292" s="85" t="s">
        <v>119</v>
      </c>
      <c r="B1292" s="87">
        <v>43476</v>
      </c>
      <c r="C1292" s="88" t="s">
        <v>431</v>
      </c>
      <c r="D1292" s="89" t="s">
        <v>432</v>
      </c>
      <c r="E1292" s="94">
        <v>448125</v>
      </c>
      <c r="F1292" s="94">
        <v>467493</v>
      </c>
      <c r="G1292" s="94">
        <v>389440</v>
      </c>
      <c r="H1292" s="94">
        <v>-78053</v>
      </c>
      <c r="I1292" s="94">
        <v>0</v>
      </c>
      <c r="J1292" s="94">
        <v>131349</v>
      </c>
      <c r="K1292" s="94">
        <v>129452</v>
      </c>
      <c r="L1292" s="94">
        <v>0</v>
      </c>
      <c r="M1292" s="94">
        <v>93874</v>
      </c>
      <c r="N1292" s="94">
        <v>0</v>
      </c>
      <c r="O1292" s="94">
        <v>17511</v>
      </c>
      <c r="P1292" s="94">
        <v>17192</v>
      </c>
      <c r="R1292" s="94">
        <v>-37252</v>
      </c>
      <c r="S1292" s="94">
        <v>-14714</v>
      </c>
      <c r="T1292" s="94">
        <v>31240</v>
      </c>
      <c r="U1292" s="94">
        <v>-57325</v>
      </c>
      <c r="V1292" s="94">
        <v>36484</v>
      </c>
      <c r="W1292" s="94">
        <v>52600</v>
      </c>
      <c r="X1292" s="94">
        <v>17204</v>
      </c>
      <c r="Y1292" s="94">
        <v>30100</v>
      </c>
      <c r="Z1292" s="94">
        <v>28030</v>
      </c>
      <c r="AA1292" s="94">
        <v>57918</v>
      </c>
      <c r="AB1292" s="94">
        <v>9072</v>
      </c>
      <c r="AC1292" s="94">
        <v>27792</v>
      </c>
      <c r="AD1292" s="94">
        <v>147813</v>
      </c>
      <c r="AE1292" s="94">
        <v>16173</v>
      </c>
      <c r="AF1292" s="94">
        <v>44184</v>
      </c>
    </row>
    <row r="1293" spans="1:32">
      <c r="A1293" s="85" t="s">
        <v>119</v>
      </c>
      <c r="B1293" s="87">
        <v>43477</v>
      </c>
      <c r="C1293" s="88" t="s">
        <v>431</v>
      </c>
      <c r="D1293" s="89" t="s">
        <v>432</v>
      </c>
      <c r="E1293" s="94">
        <v>432145</v>
      </c>
      <c r="F1293" s="94">
        <v>443034</v>
      </c>
      <c r="G1293" s="94">
        <v>362700</v>
      </c>
      <c r="H1293" s="94">
        <v>-80334</v>
      </c>
      <c r="I1293" s="94">
        <v>0</v>
      </c>
      <c r="J1293" s="94">
        <v>122482</v>
      </c>
      <c r="K1293" s="94">
        <v>130273</v>
      </c>
      <c r="L1293" s="94">
        <v>0</v>
      </c>
      <c r="M1293" s="94">
        <v>84425</v>
      </c>
      <c r="N1293" s="94">
        <v>0</v>
      </c>
      <c r="O1293" s="94">
        <v>6729</v>
      </c>
      <c r="P1293" s="94">
        <v>18728</v>
      </c>
      <c r="R1293" s="94">
        <v>-36274</v>
      </c>
      <c r="S1293" s="94">
        <v>-19663</v>
      </c>
      <c r="T1293" s="94">
        <v>37785</v>
      </c>
      <c r="U1293" s="94">
        <v>-62181</v>
      </c>
      <c r="V1293" s="94">
        <v>35804</v>
      </c>
      <c r="W1293" s="94">
        <v>50777</v>
      </c>
      <c r="X1293" s="94">
        <v>16434</v>
      </c>
      <c r="Y1293" s="94">
        <v>27712</v>
      </c>
      <c r="Z1293" s="94">
        <v>27512</v>
      </c>
      <c r="AA1293" s="94">
        <v>55580</v>
      </c>
      <c r="AB1293" s="94">
        <v>8637</v>
      </c>
      <c r="AC1293" s="94">
        <v>26004</v>
      </c>
      <c r="AD1293" s="94">
        <v>137066</v>
      </c>
      <c r="AE1293" s="94">
        <v>15988</v>
      </c>
      <c r="AF1293" s="94">
        <v>41401</v>
      </c>
    </row>
    <row r="1294" spans="1:32">
      <c r="A1294" s="85" t="s">
        <v>119</v>
      </c>
      <c r="B1294" s="87">
        <v>43478</v>
      </c>
      <c r="C1294" s="88" t="s">
        <v>431</v>
      </c>
      <c r="D1294" s="89" t="s">
        <v>432</v>
      </c>
      <c r="E1294" s="94">
        <v>424652</v>
      </c>
      <c r="F1294" s="94">
        <v>435061</v>
      </c>
      <c r="G1294" s="94">
        <v>361607</v>
      </c>
      <c r="H1294" s="94">
        <v>-73454</v>
      </c>
      <c r="I1294" s="94">
        <v>0</v>
      </c>
      <c r="J1294" s="94">
        <v>127196</v>
      </c>
      <c r="K1294" s="94">
        <v>130199</v>
      </c>
      <c r="L1294" s="94">
        <v>0</v>
      </c>
      <c r="M1294" s="94">
        <v>81737</v>
      </c>
      <c r="N1294" s="94">
        <v>0</v>
      </c>
      <c r="O1294" s="94">
        <v>2776</v>
      </c>
      <c r="P1294" s="94">
        <v>19633</v>
      </c>
      <c r="R1294" s="94">
        <v>-32968</v>
      </c>
      <c r="S1294" s="94">
        <v>-19315</v>
      </c>
      <c r="T1294" s="94">
        <v>40336</v>
      </c>
      <c r="U1294" s="94">
        <v>-61507</v>
      </c>
      <c r="V1294" s="94">
        <v>35921</v>
      </c>
      <c r="W1294" s="94">
        <v>49660</v>
      </c>
      <c r="X1294" s="94">
        <v>15840</v>
      </c>
      <c r="Y1294" s="94">
        <v>27633</v>
      </c>
      <c r="Z1294" s="94">
        <v>27176</v>
      </c>
      <c r="AA1294" s="94">
        <v>54118</v>
      </c>
      <c r="AB1294" s="94">
        <v>8289</v>
      </c>
      <c r="AC1294" s="94">
        <v>25444</v>
      </c>
      <c r="AD1294" s="94">
        <v>134196</v>
      </c>
      <c r="AE1294" s="94">
        <v>16185</v>
      </c>
      <c r="AF1294" s="94">
        <v>40492</v>
      </c>
    </row>
    <row r="1295" spans="1:32">
      <c r="A1295" s="85" t="s">
        <v>119</v>
      </c>
      <c r="B1295" s="87">
        <v>43479</v>
      </c>
      <c r="C1295" s="88" t="s">
        <v>431</v>
      </c>
      <c r="D1295" s="89" t="s">
        <v>432</v>
      </c>
      <c r="E1295" s="94">
        <v>452327</v>
      </c>
      <c r="F1295" s="94">
        <v>467628</v>
      </c>
      <c r="G1295" s="94">
        <v>399429</v>
      </c>
      <c r="H1295" s="94">
        <v>-68199</v>
      </c>
      <c r="I1295" s="94">
        <v>0</v>
      </c>
      <c r="J1295" s="94">
        <v>160359</v>
      </c>
      <c r="K1295" s="94">
        <v>128764</v>
      </c>
      <c r="L1295" s="94">
        <v>0</v>
      </c>
      <c r="M1295" s="94">
        <v>84537</v>
      </c>
      <c r="N1295" s="94">
        <v>0</v>
      </c>
      <c r="O1295" s="94">
        <v>2437</v>
      </c>
      <c r="P1295" s="94">
        <v>23269</v>
      </c>
      <c r="R1295" s="94">
        <v>-25373</v>
      </c>
      <c r="S1295" s="94">
        <v>-17288</v>
      </c>
      <c r="T1295" s="94">
        <v>38650</v>
      </c>
      <c r="U1295" s="94">
        <v>-64188</v>
      </c>
      <c r="V1295" s="94">
        <v>37218</v>
      </c>
      <c r="W1295" s="94">
        <v>52807</v>
      </c>
      <c r="X1295" s="94">
        <v>17138</v>
      </c>
      <c r="Y1295" s="94">
        <v>29654</v>
      </c>
      <c r="Z1295" s="94">
        <v>28871</v>
      </c>
      <c r="AA1295" s="94">
        <v>57577</v>
      </c>
      <c r="AB1295" s="94">
        <v>8845</v>
      </c>
      <c r="AC1295" s="94">
        <v>26661</v>
      </c>
      <c r="AD1295" s="94">
        <v>148361</v>
      </c>
      <c r="AE1295" s="94">
        <v>16217</v>
      </c>
      <c r="AF1295" s="94">
        <v>44161</v>
      </c>
    </row>
    <row r="1296" spans="1:32">
      <c r="A1296" s="85" t="s">
        <v>119</v>
      </c>
      <c r="B1296" s="87">
        <v>43480</v>
      </c>
      <c r="C1296" s="88" t="s">
        <v>431</v>
      </c>
      <c r="D1296" s="89" t="s">
        <v>432</v>
      </c>
      <c r="E1296" s="94">
        <v>446291</v>
      </c>
      <c r="F1296" s="94">
        <v>461729</v>
      </c>
      <c r="G1296" s="94">
        <v>384215</v>
      </c>
      <c r="H1296" s="94">
        <v>-77514</v>
      </c>
      <c r="I1296" s="94">
        <v>0</v>
      </c>
      <c r="J1296" s="94">
        <v>140033</v>
      </c>
      <c r="K1296" s="94">
        <v>129695</v>
      </c>
      <c r="L1296" s="94">
        <v>0</v>
      </c>
      <c r="M1296" s="94">
        <v>80975</v>
      </c>
      <c r="N1296" s="94">
        <v>0</v>
      </c>
      <c r="O1296" s="94">
        <v>6805</v>
      </c>
      <c r="P1296" s="94">
        <v>26642</v>
      </c>
      <c r="R1296" s="94">
        <v>-33168</v>
      </c>
      <c r="S1296" s="94">
        <v>-21748</v>
      </c>
      <c r="T1296" s="94">
        <v>40417</v>
      </c>
      <c r="U1296" s="94">
        <v>-63017</v>
      </c>
      <c r="V1296" s="94">
        <v>36917</v>
      </c>
      <c r="W1296" s="94">
        <v>51748</v>
      </c>
      <c r="X1296" s="94">
        <v>16882</v>
      </c>
      <c r="Y1296" s="94">
        <v>29928</v>
      </c>
      <c r="Z1296" s="94">
        <v>28467</v>
      </c>
      <c r="AA1296" s="94">
        <v>56697</v>
      </c>
      <c r="AB1296" s="94">
        <v>8617</v>
      </c>
      <c r="AC1296" s="94">
        <v>26266</v>
      </c>
      <c r="AD1296" s="94">
        <v>146343</v>
      </c>
      <c r="AE1296" s="94">
        <v>15465</v>
      </c>
      <c r="AF1296" s="94">
        <v>44274</v>
      </c>
    </row>
    <row r="1297" spans="1:32">
      <c r="A1297" s="85" t="s">
        <v>119</v>
      </c>
      <c r="B1297" s="87">
        <v>43481</v>
      </c>
      <c r="C1297" s="88" t="s">
        <v>431</v>
      </c>
      <c r="D1297" s="89" t="s">
        <v>432</v>
      </c>
      <c r="E1297" s="94">
        <v>438645</v>
      </c>
      <c r="F1297" s="94">
        <v>454576</v>
      </c>
      <c r="G1297" s="94">
        <v>383778</v>
      </c>
      <c r="H1297" s="94">
        <v>-70798</v>
      </c>
      <c r="I1297" s="94">
        <v>0</v>
      </c>
      <c r="J1297" s="94">
        <v>143846</v>
      </c>
      <c r="K1297" s="94">
        <v>105829</v>
      </c>
      <c r="L1297" s="94">
        <v>41168</v>
      </c>
      <c r="M1297" s="94">
        <v>62739</v>
      </c>
      <c r="N1297" s="94">
        <v>0</v>
      </c>
      <c r="O1297" s="94">
        <v>16138</v>
      </c>
      <c r="P1297" s="94">
        <v>13986</v>
      </c>
      <c r="R1297" s="94">
        <v>-32688</v>
      </c>
      <c r="S1297" s="94">
        <v>-21076</v>
      </c>
      <c r="T1297" s="94">
        <v>41945</v>
      </c>
      <c r="U1297" s="94">
        <v>-58978</v>
      </c>
      <c r="V1297" s="94">
        <v>35194</v>
      </c>
      <c r="W1297" s="94">
        <v>49859</v>
      </c>
      <c r="X1297" s="94">
        <v>16817</v>
      </c>
      <c r="Y1297" s="94">
        <v>29754</v>
      </c>
      <c r="Z1297" s="94">
        <v>28205</v>
      </c>
      <c r="AA1297" s="94">
        <v>57299</v>
      </c>
      <c r="AB1297" s="94">
        <v>8297</v>
      </c>
      <c r="AC1297" s="94">
        <v>25517</v>
      </c>
      <c r="AD1297" s="94">
        <v>144923</v>
      </c>
      <c r="AE1297" s="94">
        <v>15240</v>
      </c>
      <c r="AF1297" s="94">
        <v>43349</v>
      </c>
    </row>
    <row r="1298" spans="1:32">
      <c r="A1298" s="85" t="s">
        <v>119</v>
      </c>
      <c r="B1298" s="87">
        <v>43482</v>
      </c>
      <c r="C1298" s="88" t="s">
        <v>431</v>
      </c>
      <c r="D1298" s="89" t="s">
        <v>432</v>
      </c>
      <c r="E1298" s="94">
        <v>451413</v>
      </c>
      <c r="F1298" s="94">
        <v>463038</v>
      </c>
      <c r="G1298" s="94">
        <v>392083</v>
      </c>
      <c r="H1298" s="94">
        <v>-70955</v>
      </c>
      <c r="I1298" s="94">
        <v>0</v>
      </c>
      <c r="J1298" s="94">
        <v>154791</v>
      </c>
      <c r="K1298" s="94">
        <v>124429</v>
      </c>
      <c r="L1298" s="94">
        <v>7071</v>
      </c>
      <c r="M1298" s="94">
        <v>76661</v>
      </c>
      <c r="N1298" s="94">
        <v>0</v>
      </c>
      <c r="O1298" s="94">
        <v>4542</v>
      </c>
      <c r="P1298" s="94">
        <v>24521</v>
      </c>
      <c r="R1298" s="94">
        <v>-19769</v>
      </c>
      <c r="S1298" s="94">
        <v>-19927</v>
      </c>
      <c r="T1298" s="94">
        <v>39568</v>
      </c>
      <c r="U1298" s="94">
        <v>-70816</v>
      </c>
      <c r="V1298" s="94">
        <v>36359</v>
      </c>
      <c r="W1298" s="94">
        <v>52648</v>
      </c>
      <c r="X1298" s="94">
        <v>16961</v>
      </c>
      <c r="Y1298" s="94">
        <v>30733</v>
      </c>
      <c r="Z1298" s="94">
        <v>28407</v>
      </c>
      <c r="AA1298" s="94">
        <v>56784</v>
      </c>
      <c r="AB1298" s="94">
        <v>8292</v>
      </c>
      <c r="AC1298" s="94">
        <v>25932</v>
      </c>
      <c r="AD1298" s="94">
        <v>145991</v>
      </c>
      <c r="AE1298" s="94">
        <v>15962</v>
      </c>
      <c r="AF1298" s="94">
        <v>44858</v>
      </c>
    </row>
    <row r="1299" spans="1:32">
      <c r="A1299" s="85" t="s">
        <v>119</v>
      </c>
      <c r="B1299" s="87">
        <v>43483</v>
      </c>
      <c r="C1299" s="88" t="s">
        <v>431</v>
      </c>
      <c r="D1299" s="89" t="s">
        <v>432</v>
      </c>
      <c r="E1299" s="94">
        <v>432284</v>
      </c>
      <c r="F1299" s="94">
        <v>452381</v>
      </c>
      <c r="G1299" s="94">
        <v>376160</v>
      </c>
      <c r="H1299" s="94">
        <v>-76221</v>
      </c>
      <c r="I1299" s="94">
        <v>0</v>
      </c>
      <c r="J1299" s="94">
        <v>125707</v>
      </c>
      <c r="K1299" s="94">
        <v>129616</v>
      </c>
      <c r="L1299" s="94">
        <v>0</v>
      </c>
      <c r="M1299" s="94">
        <v>73690</v>
      </c>
      <c r="N1299" s="94">
        <v>0</v>
      </c>
      <c r="O1299" s="94">
        <v>11426</v>
      </c>
      <c r="P1299" s="94">
        <v>35665</v>
      </c>
      <c r="R1299" s="94">
        <v>-24893</v>
      </c>
      <c r="S1299" s="94">
        <v>-21040</v>
      </c>
      <c r="T1299" s="94">
        <v>40584</v>
      </c>
      <c r="U1299" s="94">
        <v>-70878</v>
      </c>
      <c r="V1299" s="94">
        <v>36191</v>
      </c>
      <c r="W1299" s="94">
        <v>50077</v>
      </c>
      <c r="X1299" s="94">
        <v>17020</v>
      </c>
      <c r="Y1299" s="94">
        <v>29012</v>
      </c>
      <c r="Z1299" s="94">
        <v>28342</v>
      </c>
      <c r="AA1299" s="94">
        <v>55939</v>
      </c>
      <c r="AB1299" s="94">
        <v>8197</v>
      </c>
      <c r="AC1299" s="94">
        <v>25128</v>
      </c>
      <c r="AD1299" s="94">
        <v>143529</v>
      </c>
      <c r="AE1299" s="94">
        <v>15601</v>
      </c>
      <c r="AF1299" s="94">
        <v>43228</v>
      </c>
    </row>
    <row r="1300" spans="1:32">
      <c r="A1300" s="85" t="s">
        <v>119</v>
      </c>
      <c r="B1300" s="87">
        <v>43484</v>
      </c>
      <c r="C1300" s="88" t="s">
        <v>431</v>
      </c>
      <c r="D1300" s="89" t="s">
        <v>432</v>
      </c>
      <c r="E1300" s="94">
        <v>419280</v>
      </c>
      <c r="F1300" s="94">
        <v>435027</v>
      </c>
      <c r="G1300" s="94">
        <v>372329</v>
      </c>
      <c r="H1300" s="94">
        <v>-62698</v>
      </c>
      <c r="I1300" s="94">
        <v>0</v>
      </c>
      <c r="J1300" s="94">
        <v>120551</v>
      </c>
      <c r="K1300" s="94">
        <v>127929</v>
      </c>
      <c r="L1300" s="94">
        <v>1851</v>
      </c>
      <c r="M1300" s="94">
        <v>74195</v>
      </c>
      <c r="N1300" s="94">
        <v>0</v>
      </c>
      <c r="O1300" s="94">
        <v>8387</v>
      </c>
      <c r="P1300" s="94">
        <v>39359</v>
      </c>
      <c r="R1300" s="94">
        <v>-7337</v>
      </c>
      <c r="S1300" s="94">
        <v>-21574</v>
      </c>
      <c r="T1300" s="94">
        <v>37444</v>
      </c>
      <c r="U1300" s="94">
        <v>-71231</v>
      </c>
      <c r="V1300" s="94">
        <v>36276</v>
      </c>
      <c r="W1300" s="94">
        <v>49414</v>
      </c>
      <c r="X1300" s="94">
        <v>16027</v>
      </c>
      <c r="Y1300" s="94">
        <v>29053</v>
      </c>
      <c r="Z1300" s="94">
        <v>27573</v>
      </c>
      <c r="AA1300" s="94">
        <v>53618</v>
      </c>
      <c r="AB1300" s="94">
        <v>7861</v>
      </c>
      <c r="AC1300" s="94">
        <v>24476</v>
      </c>
      <c r="AD1300" s="94">
        <v>132279</v>
      </c>
      <c r="AE1300" s="94">
        <v>15980</v>
      </c>
      <c r="AF1300" s="94">
        <v>42338</v>
      </c>
    </row>
    <row r="1301" spans="1:32">
      <c r="A1301" s="85" t="s">
        <v>119</v>
      </c>
      <c r="B1301" s="87">
        <v>43485</v>
      </c>
      <c r="C1301" s="88" t="s">
        <v>431</v>
      </c>
      <c r="D1301" s="89" t="s">
        <v>432</v>
      </c>
      <c r="E1301" s="94">
        <v>417314</v>
      </c>
      <c r="F1301" s="94">
        <v>446246</v>
      </c>
      <c r="G1301" s="94">
        <v>371052</v>
      </c>
      <c r="H1301" s="94">
        <v>-75194</v>
      </c>
      <c r="I1301" s="94">
        <v>0</v>
      </c>
      <c r="J1301" s="94">
        <v>121335</v>
      </c>
      <c r="K1301" s="94">
        <v>128764</v>
      </c>
      <c r="L1301" s="94">
        <v>0</v>
      </c>
      <c r="M1301" s="94">
        <v>66741</v>
      </c>
      <c r="N1301" s="94">
        <v>0</v>
      </c>
      <c r="O1301" s="94">
        <v>19467</v>
      </c>
      <c r="P1301" s="94">
        <v>34680</v>
      </c>
      <c r="R1301" s="94">
        <v>-16482</v>
      </c>
      <c r="S1301" s="94">
        <v>-25350</v>
      </c>
      <c r="T1301" s="94">
        <v>30108</v>
      </c>
      <c r="U1301" s="94">
        <v>-63467</v>
      </c>
      <c r="V1301" s="94">
        <v>38252</v>
      </c>
      <c r="W1301" s="94">
        <v>51126</v>
      </c>
      <c r="X1301" s="94">
        <v>16596</v>
      </c>
      <c r="Y1301" s="94">
        <v>29371</v>
      </c>
      <c r="Z1301" s="94">
        <v>28888</v>
      </c>
      <c r="AA1301" s="94">
        <v>54380</v>
      </c>
      <c r="AB1301" s="94">
        <v>8354</v>
      </c>
      <c r="AC1301" s="94">
        <v>26213</v>
      </c>
      <c r="AD1301" s="94">
        <v>133912</v>
      </c>
      <c r="AE1301" s="94">
        <v>16477</v>
      </c>
      <c r="AF1301" s="94">
        <v>42556</v>
      </c>
    </row>
    <row r="1302" spans="1:32">
      <c r="A1302" s="85" t="s">
        <v>119</v>
      </c>
      <c r="B1302" s="87">
        <v>43486</v>
      </c>
      <c r="C1302" s="88" t="s">
        <v>431</v>
      </c>
      <c r="D1302" s="89" t="s">
        <v>432</v>
      </c>
      <c r="E1302" s="94">
        <v>479780</v>
      </c>
      <c r="F1302" s="94">
        <v>513742</v>
      </c>
      <c r="G1302" s="94">
        <v>444338</v>
      </c>
      <c r="H1302" s="94">
        <v>-69404</v>
      </c>
      <c r="I1302" s="94">
        <v>0</v>
      </c>
      <c r="J1302" s="94">
        <v>156711</v>
      </c>
      <c r="K1302" s="94">
        <v>130570</v>
      </c>
      <c r="L1302" s="94">
        <v>20955</v>
      </c>
      <c r="M1302" s="94">
        <v>84875</v>
      </c>
      <c r="N1302" s="94">
        <v>0</v>
      </c>
      <c r="O1302" s="94">
        <v>27581</v>
      </c>
      <c r="P1302" s="94">
        <v>23578</v>
      </c>
      <c r="R1302" s="94">
        <v>-15808</v>
      </c>
      <c r="S1302" s="94">
        <v>-18626</v>
      </c>
      <c r="T1302" s="94">
        <v>12981</v>
      </c>
      <c r="U1302" s="94">
        <v>-47949</v>
      </c>
      <c r="V1302" s="94">
        <v>42755</v>
      </c>
      <c r="W1302" s="94">
        <v>57365</v>
      </c>
      <c r="X1302" s="94">
        <v>19135</v>
      </c>
      <c r="Y1302" s="94">
        <v>32468</v>
      </c>
      <c r="Z1302" s="94">
        <v>33170</v>
      </c>
      <c r="AA1302" s="94">
        <v>66746</v>
      </c>
      <c r="AB1302" s="94">
        <v>10479</v>
      </c>
      <c r="AC1302" s="94">
        <v>29672</v>
      </c>
      <c r="AD1302" s="94">
        <v>159311</v>
      </c>
      <c r="AE1302" s="94">
        <v>17189</v>
      </c>
      <c r="AF1302" s="94">
        <v>45328</v>
      </c>
    </row>
    <row r="1303" spans="1:32">
      <c r="A1303" s="85" t="s">
        <v>119</v>
      </c>
      <c r="B1303" s="87">
        <v>43487</v>
      </c>
      <c r="C1303" s="88" t="s">
        <v>431</v>
      </c>
      <c r="D1303" s="89" t="s">
        <v>432</v>
      </c>
      <c r="E1303" s="94">
        <v>480875</v>
      </c>
      <c r="F1303" s="94">
        <v>500869</v>
      </c>
      <c r="G1303" s="94">
        <v>435923</v>
      </c>
      <c r="H1303" s="94">
        <v>-64946</v>
      </c>
      <c r="I1303" s="94">
        <v>0</v>
      </c>
      <c r="J1303" s="94">
        <v>175994</v>
      </c>
      <c r="K1303" s="94">
        <v>130956</v>
      </c>
      <c r="L1303" s="94">
        <v>18084</v>
      </c>
      <c r="M1303" s="94">
        <v>81062</v>
      </c>
      <c r="N1303" s="94">
        <v>0</v>
      </c>
      <c r="O1303" s="94">
        <v>13346</v>
      </c>
      <c r="P1303" s="94">
        <v>16416</v>
      </c>
      <c r="R1303" s="94">
        <v>-17105</v>
      </c>
      <c r="S1303" s="94">
        <v>-21963</v>
      </c>
      <c r="T1303" s="94">
        <v>19703</v>
      </c>
      <c r="U1303" s="94">
        <v>-45577</v>
      </c>
      <c r="V1303" s="94">
        <v>41485</v>
      </c>
      <c r="W1303" s="94">
        <v>55815</v>
      </c>
      <c r="X1303" s="94">
        <v>18544</v>
      </c>
      <c r="Y1303" s="94">
        <v>31687</v>
      </c>
      <c r="Z1303" s="94">
        <v>31949</v>
      </c>
      <c r="AA1303" s="94">
        <v>62857</v>
      </c>
      <c r="AB1303" s="94">
        <v>9500</v>
      </c>
      <c r="AC1303" s="94">
        <v>28108</v>
      </c>
      <c r="AD1303" s="94">
        <v>159198</v>
      </c>
      <c r="AE1303" s="94">
        <v>16793</v>
      </c>
      <c r="AF1303" s="94">
        <v>44805</v>
      </c>
    </row>
    <row r="1304" spans="1:32">
      <c r="A1304" s="85" t="s">
        <v>119</v>
      </c>
      <c r="B1304" s="87">
        <v>43488</v>
      </c>
      <c r="C1304" s="88" t="s">
        <v>431</v>
      </c>
      <c r="D1304" s="89" t="s">
        <v>432</v>
      </c>
      <c r="E1304" s="94">
        <v>448041</v>
      </c>
      <c r="F1304" s="94">
        <v>465207</v>
      </c>
      <c r="G1304" s="94">
        <v>380600</v>
      </c>
      <c r="H1304" s="94">
        <v>-84607</v>
      </c>
      <c r="I1304" s="94">
        <v>0</v>
      </c>
      <c r="J1304" s="94">
        <v>129779</v>
      </c>
      <c r="K1304" s="94">
        <v>128476</v>
      </c>
      <c r="L1304" s="94">
        <v>0</v>
      </c>
      <c r="M1304" s="94">
        <v>73366</v>
      </c>
      <c r="N1304" s="94">
        <v>0</v>
      </c>
      <c r="O1304" s="94">
        <v>26462</v>
      </c>
      <c r="P1304" s="94">
        <v>22454</v>
      </c>
      <c r="R1304" s="94">
        <v>-29931</v>
      </c>
      <c r="S1304" s="94">
        <v>-20342</v>
      </c>
      <c r="T1304" s="94">
        <v>33281</v>
      </c>
      <c r="U1304" s="94">
        <v>-67613</v>
      </c>
      <c r="V1304" s="94">
        <v>38527</v>
      </c>
      <c r="W1304" s="94">
        <v>50854</v>
      </c>
      <c r="X1304" s="94">
        <v>17419</v>
      </c>
      <c r="Y1304" s="94">
        <v>29146</v>
      </c>
      <c r="Z1304" s="94">
        <v>29753</v>
      </c>
      <c r="AA1304" s="94">
        <v>58016</v>
      </c>
      <c r="AB1304" s="94">
        <v>8889</v>
      </c>
      <c r="AC1304" s="94">
        <v>26874</v>
      </c>
      <c r="AD1304" s="94">
        <v>148575</v>
      </c>
      <c r="AE1304" s="94">
        <v>15635</v>
      </c>
      <c r="AF1304" s="94">
        <v>41396</v>
      </c>
    </row>
    <row r="1305" spans="1:32">
      <c r="A1305" s="85" t="s">
        <v>119</v>
      </c>
      <c r="B1305" s="87">
        <v>43489</v>
      </c>
      <c r="C1305" s="88" t="s">
        <v>431</v>
      </c>
      <c r="D1305" s="89" t="s">
        <v>432</v>
      </c>
      <c r="E1305" s="94">
        <v>421449</v>
      </c>
      <c r="F1305" s="94">
        <v>440886</v>
      </c>
      <c r="G1305" s="94">
        <v>361102</v>
      </c>
      <c r="H1305" s="94">
        <v>-79784</v>
      </c>
      <c r="I1305" s="94">
        <v>0</v>
      </c>
      <c r="J1305" s="94">
        <v>121377</v>
      </c>
      <c r="K1305" s="94">
        <v>126416</v>
      </c>
      <c r="L1305" s="94">
        <v>0</v>
      </c>
      <c r="M1305" s="94">
        <v>75658</v>
      </c>
      <c r="N1305" s="94">
        <v>0</v>
      </c>
      <c r="O1305" s="94">
        <v>19660</v>
      </c>
      <c r="P1305" s="94">
        <v>17927</v>
      </c>
      <c r="R1305" s="94">
        <v>-36116</v>
      </c>
      <c r="S1305" s="94">
        <v>-21985</v>
      </c>
      <c r="T1305" s="94">
        <v>32572</v>
      </c>
      <c r="U1305" s="94">
        <v>-54419</v>
      </c>
      <c r="V1305" s="94">
        <v>35420</v>
      </c>
      <c r="W1305" s="94">
        <v>48918</v>
      </c>
      <c r="X1305" s="94">
        <v>16406</v>
      </c>
      <c r="Y1305" s="94">
        <v>28703</v>
      </c>
      <c r="Z1305" s="94">
        <v>27415</v>
      </c>
      <c r="AA1305" s="94">
        <v>54181</v>
      </c>
      <c r="AB1305" s="94">
        <v>8169</v>
      </c>
      <c r="AC1305" s="94">
        <v>25122</v>
      </c>
      <c r="AD1305" s="94">
        <v>139935</v>
      </c>
      <c r="AE1305" s="94">
        <v>14482</v>
      </c>
      <c r="AF1305" s="94">
        <v>42019</v>
      </c>
    </row>
    <row r="1306" spans="1:32">
      <c r="A1306" s="85" t="s">
        <v>119</v>
      </c>
      <c r="B1306" s="87">
        <v>43490</v>
      </c>
      <c r="C1306" s="88" t="s">
        <v>431</v>
      </c>
      <c r="D1306" s="89" t="s">
        <v>432</v>
      </c>
      <c r="E1306" s="94">
        <v>435700</v>
      </c>
      <c r="F1306" s="94">
        <v>446931</v>
      </c>
      <c r="G1306" s="94">
        <v>388218</v>
      </c>
      <c r="H1306" s="94">
        <v>-58713</v>
      </c>
      <c r="I1306" s="94">
        <v>0</v>
      </c>
      <c r="J1306" s="94">
        <v>138800</v>
      </c>
      <c r="K1306" s="94">
        <v>126881</v>
      </c>
      <c r="L1306" s="94">
        <v>8443</v>
      </c>
      <c r="M1306" s="94">
        <v>73638</v>
      </c>
      <c r="N1306" s="94">
        <v>0</v>
      </c>
      <c r="O1306" s="94">
        <v>25197</v>
      </c>
      <c r="P1306" s="94">
        <v>15192</v>
      </c>
      <c r="R1306" s="94">
        <v>-36611</v>
      </c>
      <c r="S1306" s="94">
        <v>-21072</v>
      </c>
      <c r="T1306" s="94">
        <v>33258</v>
      </c>
      <c r="U1306" s="94">
        <v>-34280</v>
      </c>
      <c r="V1306" s="94">
        <v>34888</v>
      </c>
      <c r="W1306" s="94">
        <v>49447</v>
      </c>
      <c r="X1306" s="94">
        <v>16506</v>
      </c>
      <c r="Y1306" s="94">
        <v>29438</v>
      </c>
      <c r="Z1306" s="94">
        <v>27505</v>
      </c>
      <c r="AA1306" s="94">
        <v>54284</v>
      </c>
      <c r="AB1306" s="94">
        <v>8005</v>
      </c>
      <c r="AC1306" s="94">
        <v>26123</v>
      </c>
      <c r="AD1306" s="94">
        <v>141638</v>
      </c>
      <c r="AE1306" s="94">
        <v>15230</v>
      </c>
      <c r="AF1306" s="94">
        <v>43745</v>
      </c>
    </row>
    <row r="1307" spans="1:32">
      <c r="A1307" s="85" t="s">
        <v>119</v>
      </c>
      <c r="B1307" s="87">
        <v>43491</v>
      </c>
      <c r="C1307" s="88" t="s">
        <v>431</v>
      </c>
      <c r="D1307" s="89" t="s">
        <v>432</v>
      </c>
      <c r="E1307" s="94">
        <v>425461</v>
      </c>
      <c r="F1307" s="94">
        <v>434167</v>
      </c>
      <c r="G1307" s="94">
        <v>354424</v>
      </c>
      <c r="H1307" s="94">
        <v>-79743</v>
      </c>
      <c r="I1307" s="94">
        <v>0</v>
      </c>
      <c r="J1307" s="94">
        <v>112669</v>
      </c>
      <c r="K1307" s="94">
        <v>128478</v>
      </c>
      <c r="L1307" s="94">
        <v>0</v>
      </c>
      <c r="M1307" s="94">
        <v>74142</v>
      </c>
      <c r="N1307" s="94">
        <v>0</v>
      </c>
      <c r="O1307" s="94">
        <v>7768</v>
      </c>
      <c r="P1307" s="94">
        <v>31304</v>
      </c>
      <c r="R1307" s="94">
        <v>-38720</v>
      </c>
      <c r="S1307" s="94">
        <v>-18496</v>
      </c>
      <c r="T1307" s="94">
        <v>35831</v>
      </c>
      <c r="U1307" s="94">
        <v>-58359</v>
      </c>
      <c r="V1307" s="94">
        <v>34982</v>
      </c>
      <c r="W1307" s="94">
        <v>48407</v>
      </c>
      <c r="X1307" s="94">
        <v>16199</v>
      </c>
      <c r="Y1307" s="94">
        <v>28046</v>
      </c>
      <c r="Z1307" s="94">
        <v>27396</v>
      </c>
      <c r="AA1307" s="94">
        <v>53758</v>
      </c>
      <c r="AB1307" s="94">
        <v>8270</v>
      </c>
      <c r="AC1307" s="94">
        <v>25238</v>
      </c>
      <c r="AD1307" s="94">
        <v>134276</v>
      </c>
      <c r="AE1307" s="94">
        <v>15852</v>
      </c>
      <c r="AF1307" s="94">
        <v>41624</v>
      </c>
    </row>
    <row r="1308" spans="1:32">
      <c r="A1308" s="85" t="s">
        <v>119</v>
      </c>
      <c r="B1308" s="87">
        <v>43492</v>
      </c>
      <c r="C1308" s="88" t="s">
        <v>431</v>
      </c>
      <c r="D1308" s="89" t="s">
        <v>432</v>
      </c>
      <c r="E1308" s="94">
        <v>407345</v>
      </c>
      <c r="F1308" s="94">
        <v>418584</v>
      </c>
      <c r="G1308" s="94">
        <v>329611</v>
      </c>
      <c r="H1308" s="94">
        <v>-88973</v>
      </c>
      <c r="I1308" s="94">
        <v>0</v>
      </c>
      <c r="J1308" s="94">
        <v>89232</v>
      </c>
      <c r="K1308" s="94">
        <v>128858</v>
      </c>
      <c r="L1308" s="94">
        <v>0</v>
      </c>
      <c r="M1308" s="94">
        <v>57215</v>
      </c>
      <c r="N1308" s="94">
        <v>0</v>
      </c>
      <c r="O1308" s="94">
        <v>24761</v>
      </c>
      <c r="P1308" s="94">
        <v>29483</v>
      </c>
      <c r="R1308" s="94">
        <v>-36572</v>
      </c>
      <c r="S1308" s="94">
        <v>-22140</v>
      </c>
      <c r="T1308" s="94">
        <v>32158</v>
      </c>
      <c r="U1308" s="94">
        <v>-62420</v>
      </c>
      <c r="V1308" s="94">
        <v>34736</v>
      </c>
      <c r="W1308" s="94">
        <v>47016</v>
      </c>
      <c r="X1308" s="94">
        <v>15590</v>
      </c>
      <c r="Y1308" s="94">
        <v>27330</v>
      </c>
      <c r="Z1308" s="94">
        <v>26725</v>
      </c>
      <c r="AA1308" s="94">
        <v>50994</v>
      </c>
      <c r="AB1308" s="94">
        <v>8012</v>
      </c>
      <c r="AC1308" s="94">
        <v>24956</v>
      </c>
      <c r="AD1308" s="94">
        <v>127404</v>
      </c>
      <c r="AE1308" s="94">
        <v>15636</v>
      </c>
      <c r="AF1308" s="94">
        <v>40065</v>
      </c>
    </row>
    <row r="1309" spans="1:32">
      <c r="A1309" s="85" t="s">
        <v>119</v>
      </c>
      <c r="B1309" s="87">
        <v>43493</v>
      </c>
      <c r="C1309" s="88" t="s">
        <v>431</v>
      </c>
      <c r="D1309" s="89" t="s">
        <v>432</v>
      </c>
      <c r="E1309" s="94">
        <v>456150</v>
      </c>
      <c r="F1309" s="94">
        <v>459961</v>
      </c>
      <c r="G1309" s="94">
        <v>372601</v>
      </c>
      <c r="H1309" s="94">
        <v>-87360</v>
      </c>
      <c r="I1309" s="94">
        <v>0</v>
      </c>
      <c r="J1309" s="94">
        <v>134482</v>
      </c>
      <c r="K1309" s="94">
        <v>129639</v>
      </c>
      <c r="L1309" s="94">
        <v>24608</v>
      </c>
      <c r="M1309" s="94">
        <v>58831</v>
      </c>
      <c r="N1309" s="94">
        <v>0</v>
      </c>
      <c r="O1309" s="94">
        <v>9308</v>
      </c>
      <c r="P1309" s="94">
        <v>15661</v>
      </c>
      <c r="R1309" s="94">
        <v>-30644</v>
      </c>
      <c r="S1309" s="94">
        <v>-19010</v>
      </c>
      <c r="T1309" s="94">
        <v>29555</v>
      </c>
      <c r="U1309" s="94">
        <v>-67266</v>
      </c>
      <c r="V1309" s="94">
        <v>36064</v>
      </c>
      <c r="W1309" s="94">
        <v>51784</v>
      </c>
      <c r="X1309" s="94">
        <v>16887</v>
      </c>
      <c r="Y1309" s="94">
        <v>30583</v>
      </c>
      <c r="Z1309" s="94">
        <v>28212</v>
      </c>
      <c r="AA1309" s="94">
        <v>56567</v>
      </c>
      <c r="AB1309" s="94">
        <v>8595</v>
      </c>
      <c r="AC1309" s="94">
        <v>25791</v>
      </c>
      <c r="AD1309" s="94">
        <v>145347</v>
      </c>
      <c r="AE1309" s="94">
        <v>16214</v>
      </c>
      <c r="AF1309" s="94">
        <v>43793</v>
      </c>
    </row>
    <row r="1310" spans="1:32">
      <c r="A1310" s="85" t="s">
        <v>119</v>
      </c>
      <c r="B1310" s="87">
        <v>43494</v>
      </c>
      <c r="C1310" s="88" t="s">
        <v>431</v>
      </c>
      <c r="D1310" s="89" t="s">
        <v>432</v>
      </c>
      <c r="E1310" s="94">
        <v>448028</v>
      </c>
      <c r="F1310" s="94">
        <v>467725</v>
      </c>
      <c r="G1310" s="94">
        <v>382208</v>
      </c>
      <c r="H1310" s="94">
        <v>-85517</v>
      </c>
      <c r="I1310" s="94">
        <v>0</v>
      </c>
      <c r="J1310" s="94">
        <v>126056</v>
      </c>
      <c r="K1310" s="94">
        <v>129099</v>
      </c>
      <c r="L1310" s="94">
        <v>23245</v>
      </c>
      <c r="M1310" s="94">
        <v>71342</v>
      </c>
      <c r="N1310" s="94">
        <v>0</v>
      </c>
      <c r="O1310" s="94">
        <v>20371</v>
      </c>
      <c r="P1310" s="94">
        <v>12024</v>
      </c>
      <c r="R1310" s="94">
        <v>-28252</v>
      </c>
      <c r="S1310" s="94">
        <v>-26946</v>
      </c>
      <c r="T1310" s="94">
        <v>40556</v>
      </c>
      <c r="U1310" s="94">
        <v>-70880</v>
      </c>
      <c r="V1310" s="94">
        <v>38131</v>
      </c>
      <c r="W1310" s="94">
        <v>50968</v>
      </c>
      <c r="X1310" s="94">
        <v>17358</v>
      </c>
      <c r="Y1310" s="94">
        <v>29989</v>
      </c>
      <c r="Z1310" s="94">
        <v>29878</v>
      </c>
      <c r="AA1310" s="94">
        <v>58435</v>
      </c>
      <c r="AB1310" s="94">
        <v>8964</v>
      </c>
      <c r="AC1310" s="94">
        <v>26928</v>
      </c>
      <c r="AD1310" s="94">
        <v>146703</v>
      </c>
      <c r="AE1310" s="94">
        <v>16228</v>
      </c>
      <c r="AF1310" s="94">
        <v>44016</v>
      </c>
    </row>
    <row r="1311" spans="1:32">
      <c r="A1311" s="85" t="s">
        <v>119</v>
      </c>
      <c r="B1311" s="87">
        <v>43495</v>
      </c>
      <c r="C1311" s="88" t="s">
        <v>431</v>
      </c>
      <c r="D1311" s="89" t="s">
        <v>432</v>
      </c>
      <c r="E1311" s="94">
        <v>471006</v>
      </c>
      <c r="F1311" s="94">
        <v>486581</v>
      </c>
      <c r="G1311" s="94">
        <v>408983</v>
      </c>
      <c r="H1311" s="94">
        <v>-77598</v>
      </c>
      <c r="I1311" s="94">
        <v>0</v>
      </c>
      <c r="J1311" s="94">
        <v>145189</v>
      </c>
      <c r="K1311" s="94">
        <v>128870</v>
      </c>
      <c r="L1311" s="94">
        <v>7177</v>
      </c>
      <c r="M1311" s="94">
        <v>80116</v>
      </c>
      <c r="N1311" s="94">
        <v>0</v>
      </c>
      <c r="O1311" s="94">
        <v>24881</v>
      </c>
      <c r="P1311" s="94">
        <v>22692</v>
      </c>
      <c r="R1311" s="94">
        <v>-32830</v>
      </c>
      <c r="S1311" s="94">
        <v>-27367</v>
      </c>
      <c r="T1311" s="94">
        <v>25138</v>
      </c>
      <c r="U1311" s="94">
        <v>-42548</v>
      </c>
      <c r="V1311" s="94">
        <v>37707</v>
      </c>
      <c r="W1311" s="94">
        <v>55725</v>
      </c>
      <c r="X1311" s="94">
        <v>17583</v>
      </c>
      <c r="Y1311" s="94">
        <v>32774</v>
      </c>
      <c r="Z1311" s="94">
        <v>30672</v>
      </c>
      <c r="AA1311" s="94">
        <v>58910</v>
      </c>
      <c r="AB1311" s="94">
        <v>8933</v>
      </c>
      <c r="AC1311" s="94">
        <v>28101</v>
      </c>
      <c r="AD1311" s="94">
        <v>153858</v>
      </c>
      <c r="AE1311" s="94">
        <v>15786</v>
      </c>
      <c r="AF1311" s="94">
        <v>46403</v>
      </c>
    </row>
    <row r="1312" spans="1:32">
      <c r="A1312" s="85" t="s">
        <v>119</v>
      </c>
      <c r="B1312" s="87">
        <v>43496</v>
      </c>
      <c r="C1312" s="88" t="s">
        <v>431</v>
      </c>
      <c r="D1312" s="89" t="s">
        <v>432</v>
      </c>
      <c r="E1312" s="94">
        <v>496427</v>
      </c>
      <c r="F1312" s="94">
        <v>524262</v>
      </c>
      <c r="G1312" s="94">
        <v>447091</v>
      </c>
      <c r="H1312" s="94">
        <v>-77171</v>
      </c>
      <c r="I1312" s="94">
        <v>0</v>
      </c>
      <c r="J1312" s="94">
        <v>166183</v>
      </c>
      <c r="K1312" s="94">
        <v>129584</v>
      </c>
      <c r="L1312" s="94">
        <v>20618</v>
      </c>
      <c r="M1312" s="94">
        <v>81488</v>
      </c>
      <c r="N1312" s="94">
        <v>0</v>
      </c>
      <c r="O1312" s="94">
        <v>28306</v>
      </c>
      <c r="P1312" s="94">
        <v>20843</v>
      </c>
      <c r="R1312" s="94">
        <v>-25931</v>
      </c>
      <c r="S1312" s="94">
        <v>-19176</v>
      </c>
      <c r="T1312" s="94">
        <v>9188</v>
      </c>
      <c r="U1312" s="94">
        <v>-41247</v>
      </c>
      <c r="V1312" s="94">
        <v>41197</v>
      </c>
      <c r="W1312" s="94">
        <v>58506</v>
      </c>
      <c r="X1312" s="94">
        <v>19398</v>
      </c>
      <c r="Y1312" s="94">
        <v>33478</v>
      </c>
      <c r="Z1312" s="94">
        <v>33763</v>
      </c>
      <c r="AA1312" s="94">
        <v>66163</v>
      </c>
      <c r="AB1312" s="94">
        <v>10778</v>
      </c>
      <c r="AC1312" s="94">
        <v>30546</v>
      </c>
      <c r="AD1312" s="94">
        <v>166578</v>
      </c>
      <c r="AE1312" s="94">
        <v>16626</v>
      </c>
      <c r="AF1312" s="94">
        <v>47104</v>
      </c>
    </row>
    <row r="1313" spans="1:32">
      <c r="A1313" s="85" t="s">
        <v>119</v>
      </c>
      <c r="B1313" s="87">
        <v>43497</v>
      </c>
      <c r="C1313" s="88" t="s">
        <v>431</v>
      </c>
      <c r="D1313" s="89" t="s">
        <v>432</v>
      </c>
      <c r="E1313" s="94">
        <v>489156</v>
      </c>
      <c r="F1313" s="94">
        <v>509951</v>
      </c>
      <c r="G1313" s="94">
        <v>418405</v>
      </c>
      <c r="H1313" s="94">
        <v>-91546</v>
      </c>
      <c r="I1313" s="94">
        <v>0</v>
      </c>
      <c r="J1313" s="94">
        <v>155764</v>
      </c>
      <c r="K1313" s="94">
        <v>130157</v>
      </c>
      <c r="L1313" s="94">
        <v>13457</v>
      </c>
      <c r="M1313" s="94">
        <v>76834</v>
      </c>
      <c r="N1313" s="94">
        <v>0</v>
      </c>
      <c r="O1313" s="94">
        <v>13985</v>
      </c>
      <c r="P1313" s="94">
        <v>28144</v>
      </c>
      <c r="R1313" s="94">
        <v>-34504</v>
      </c>
      <c r="S1313" s="94">
        <v>-21187</v>
      </c>
      <c r="T1313" s="94">
        <v>3855</v>
      </c>
      <c r="U1313" s="94">
        <v>-39714</v>
      </c>
      <c r="V1313" s="94">
        <v>40323</v>
      </c>
      <c r="W1313" s="94">
        <v>55900</v>
      </c>
      <c r="X1313" s="94">
        <v>18879</v>
      </c>
      <c r="Y1313" s="94">
        <v>31903</v>
      </c>
      <c r="Z1313" s="94">
        <v>33144</v>
      </c>
      <c r="AA1313" s="94">
        <v>64169</v>
      </c>
      <c r="AB1313" s="94">
        <v>10336</v>
      </c>
      <c r="AC1313" s="94">
        <v>29412</v>
      </c>
      <c r="AD1313" s="94">
        <v>163256</v>
      </c>
      <c r="AE1313" s="94">
        <v>16396</v>
      </c>
      <c r="AF1313" s="94">
        <v>46130</v>
      </c>
    </row>
    <row r="1314" spans="1:32">
      <c r="A1314" s="85" t="s">
        <v>119</v>
      </c>
      <c r="B1314" s="87">
        <v>43498</v>
      </c>
      <c r="C1314" s="88" t="s">
        <v>431</v>
      </c>
      <c r="D1314" s="89" t="s">
        <v>432</v>
      </c>
      <c r="E1314" s="94">
        <v>445639</v>
      </c>
      <c r="F1314" s="94">
        <v>463806</v>
      </c>
      <c r="G1314" s="94">
        <v>369114</v>
      </c>
      <c r="H1314" s="94">
        <v>-94692</v>
      </c>
      <c r="I1314" s="94">
        <v>0</v>
      </c>
      <c r="J1314" s="94">
        <v>120357</v>
      </c>
      <c r="K1314" s="94">
        <v>130439</v>
      </c>
      <c r="L1314" s="94">
        <v>11560</v>
      </c>
      <c r="M1314" s="94">
        <v>69221</v>
      </c>
      <c r="N1314" s="94">
        <v>0</v>
      </c>
      <c r="O1314" s="94">
        <v>23140</v>
      </c>
      <c r="P1314" s="94">
        <v>14332</v>
      </c>
      <c r="R1314" s="94">
        <v>-35821</v>
      </c>
      <c r="S1314" s="94">
        <v>-28041</v>
      </c>
      <c r="T1314" s="94">
        <v>22091</v>
      </c>
      <c r="U1314" s="94">
        <v>-52922</v>
      </c>
      <c r="V1314" s="94">
        <v>37606</v>
      </c>
      <c r="W1314" s="94">
        <v>51688</v>
      </c>
      <c r="X1314" s="94">
        <v>17029</v>
      </c>
      <c r="Y1314" s="94">
        <v>28482</v>
      </c>
      <c r="Z1314" s="94">
        <v>30449</v>
      </c>
      <c r="AA1314" s="94">
        <v>58062</v>
      </c>
      <c r="AB1314" s="94">
        <v>9387</v>
      </c>
      <c r="AC1314" s="94">
        <v>27221</v>
      </c>
      <c r="AD1314" s="94">
        <v>145804</v>
      </c>
      <c r="AE1314" s="94">
        <v>15788</v>
      </c>
      <c r="AF1314" s="94">
        <v>42163</v>
      </c>
    </row>
    <row r="1315" spans="1:32">
      <c r="A1315" s="85" t="s">
        <v>119</v>
      </c>
      <c r="B1315" s="87">
        <v>43499</v>
      </c>
      <c r="C1315" s="88" t="s">
        <v>431</v>
      </c>
      <c r="D1315" s="89" t="s">
        <v>432</v>
      </c>
      <c r="E1315" s="94">
        <v>403902</v>
      </c>
      <c r="F1315" s="94">
        <v>411533</v>
      </c>
      <c r="G1315" s="94">
        <v>335890</v>
      </c>
      <c r="H1315" s="94">
        <v>-75643</v>
      </c>
      <c r="I1315" s="94">
        <v>0</v>
      </c>
      <c r="J1315" s="94">
        <v>102428</v>
      </c>
      <c r="K1315" s="94">
        <v>129187</v>
      </c>
      <c r="L1315" s="94">
        <v>745</v>
      </c>
      <c r="M1315" s="94">
        <v>63000</v>
      </c>
      <c r="N1315" s="94">
        <v>0</v>
      </c>
      <c r="O1315" s="94">
        <v>15060</v>
      </c>
      <c r="P1315" s="94">
        <v>25408</v>
      </c>
      <c r="R1315" s="94">
        <v>-35118</v>
      </c>
      <c r="S1315" s="94">
        <v>-28947</v>
      </c>
      <c r="T1315" s="94">
        <v>33469</v>
      </c>
      <c r="U1315" s="94">
        <v>-45044</v>
      </c>
      <c r="V1315" s="94">
        <v>33092</v>
      </c>
      <c r="W1315" s="94">
        <v>44704</v>
      </c>
      <c r="X1315" s="94">
        <v>15425</v>
      </c>
      <c r="Y1315" s="94">
        <v>24739</v>
      </c>
      <c r="Z1315" s="94">
        <v>26688</v>
      </c>
      <c r="AA1315" s="94">
        <v>51520</v>
      </c>
      <c r="AB1315" s="94">
        <v>7910</v>
      </c>
      <c r="AC1315" s="94">
        <v>23368</v>
      </c>
      <c r="AD1315" s="94">
        <v>131390</v>
      </c>
      <c r="AE1315" s="94">
        <v>15146</v>
      </c>
      <c r="AF1315" s="94">
        <v>37435</v>
      </c>
    </row>
    <row r="1316" spans="1:32">
      <c r="A1316" s="85" t="s">
        <v>119</v>
      </c>
      <c r="B1316" s="87">
        <v>43500</v>
      </c>
      <c r="C1316" s="88" t="s">
        <v>431</v>
      </c>
      <c r="D1316" s="89" t="s">
        <v>432</v>
      </c>
      <c r="E1316" s="94">
        <v>414306</v>
      </c>
      <c r="F1316" s="94">
        <v>417144</v>
      </c>
      <c r="G1316" s="94">
        <v>341609</v>
      </c>
      <c r="H1316" s="94">
        <v>-75535</v>
      </c>
      <c r="I1316" s="94">
        <v>0</v>
      </c>
      <c r="J1316" s="94">
        <v>103525</v>
      </c>
      <c r="K1316" s="94">
        <v>127177</v>
      </c>
      <c r="L1316" s="94">
        <v>2160</v>
      </c>
      <c r="M1316" s="94">
        <v>69177</v>
      </c>
      <c r="N1316" s="94">
        <v>0</v>
      </c>
      <c r="O1316" s="94">
        <v>18837</v>
      </c>
      <c r="P1316" s="94">
        <v>20667</v>
      </c>
      <c r="R1316" s="94">
        <v>-33513</v>
      </c>
      <c r="S1316" s="94">
        <v>-30375</v>
      </c>
      <c r="T1316" s="94">
        <v>30321</v>
      </c>
      <c r="U1316" s="94">
        <v>-41962</v>
      </c>
      <c r="V1316" s="94">
        <v>31237</v>
      </c>
      <c r="W1316" s="94">
        <v>44416</v>
      </c>
      <c r="X1316" s="94">
        <v>15765</v>
      </c>
      <c r="Y1316" s="94">
        <v>25487</v>
      </c>
      <c r="Z1316" s="94">
        <v>25612</v>
      </c>
      <c r="AA1316" s="94">
        <v>52449</v>
      </c>
      <c r="AB1316" s="94">
        <v>7693</v>
      </c>
      <c r="AC1316" s="94">
        <v>23031</v>
      </c>
      <c r="AD1316" s="94">
        <v>137369</v>
      </c>
      <c r="AE1316" s="94">
        <v>13947</v>
      </c>
      <c r="AF1316" s="94">
        <v>40023</v>
      </c>
    </row>
    <row r="1317" spans="1:32">
      <c r="A1317" s="85" t="s">
        <v>119</v>
      </c>
      <c r="B1317" s="87">
        <v>43501</v>
      </c>
      <c r="C1317" s="88" t="s">
        <v>431</v>
      </c>
      <c r="D1317" s="89" t="s">
        <v>432</v>
      </c>
      <c r="E1317" s="94">
        <v>407407</v>
      </c>
      <c r="F1317" s="94">
        <v>414351</v>
      </c>
      <c r="G1317" s="94">
        <v>346529</v>
      </c>
      <c r="H1317" s="94">
        <v>-67822</v>
      </c>
      <c r="I1317" s="94">
        <v>0</v>
      </c>
      <c r="J1317" s="94">
        <v>98087</v>
      </c>
      <c r="K1317" s="94">
        <v>127322</v>
      </c>
      <c r="L1317" s="94">
        <v>12684</v>
      </c>
      <c r="M1317" s="94">
        <v>76140</v>
      </c>
      <c r="N1317" s="94">
        <v>0</v>
      </c>
      <c r="O1317" s="94">
        <v>20325</v>
      </c>
      <c r="P1317" s="94">
        <v>11903</v>
      </c>
      <c r="R1317" s="94">
        <v>-33777</v>
      </c>
      <c r="S1317" s="94">
        <v>-16943</v>
      </c>
      <c r="T1317" s="94">
        <v>16811</v>
      </c>
      <c r="U1317" s="94">
        <v>-33914</v>
      </c>
      <c r="V1317" s="94">
        <v>31032</v>
      </c>
      <c r="W1317" s="94">
        <v>45638</v>
      </c>
      <c r="X1317" s="94">
        <v>15486</v>
      </c>
      <c r="Y1317" s="94">
        <v>26922</v>
      </c>
      <c r="Z1317" s="94">
        <v>24714</v>
      </c>
      <c r="AA1317" s="94">
        <v>51382</v>
      </c>
      <c r="AB1317" s="94">
        <v>7534</v>
      </c>
      <c r="AC1317" s="94">
        <v>22943</v>
      </c>
      <c r="AD1317" s="94">
        <v>132731</v>
      </c>
      <c r="AE1317" s="94">
        <v>13545</v>
      </c>
      <c r="AF1317" s="94">
        <v>42295</v>
      </c>
    </row>
    <row r="1318" spans="1:32">
      <c r="A1318" s="85" t="s">
        <v>119</v>
      </c>
      <c r="B1318" s="87">
        <v>43502</v>
      </c>
      <c r="C1318" s="88" t="s">
        <v>431</v>
      </c>
      <c r="D1318" s="89" t="s">
        <v>432</v>
      </c>
      <c r="E1318" s="94">
        <v>424129</v>
      </c>
      <c r="F1318" s="94">
        <v>429215</v>
      </c>
      <c r="G1318" s="94">
        <v>367379</v>
      </c>
      <c r="H1318" s="94">
        <v>-61836</v>
      </c>
      <c r="I1318" s="94">
        <v>0</v>
      </c>
      <c r="J1318" s="94">
        <v>124024</v>
      </c>
      <c r="K1318" s="94">
        <v>128289</v>
      </c>
      <c r="L1318" s="94">
        <v>793</v>
      </c>
      <c r="M1318" s="94">
        <v>84835</v>
      </c>
      <c r="N1318" s="94">
        <v>0</v>
      </c>
      <c r="O1318" s="94">
        <v>9115</v>
      </c>
      <c r="P1318" s="94">
        <v>20266</v>
      </c>
      <c r="R1318" s="94">
        <v>-31837</v>
      </c>
      <c r="S1318" s="94">
        <v>-6790</v>
      </c>
      <c r="T1318" s="94">
        <v>15470</v>
      </c>
      <c r="U1318" s="94">
        <v>-38679</v>
      </c>
      <c r="V1318" s="94">
        <v>33081</v>
      </c>
      <c r="W1318" s="94">
        <v>47827</v>
      </c>
      <c r="X1318" s="94">
        <v>16170</v>
      </c>
      <c r="Y1318" s="94">
        <v>28821</v>
      </c>
      <c r="Z1318" s="94">
        <v>25831</v>
      </c>
      <c r="AA1318" s="94">
        <v>52125</v>
      </c>
      <c r="AB1318" s="94">
        <v>7665</v>
      </c>
      <c r="AC1318" s="94">
        <v>23697</v>
      </c>
      <c r="AD1318" s="94">
        <v>134941</v>
      </c>
      <c r="AE1318" s="94">
        <v>15063</v>
      </c>
      <c r="AF1318" s="94">
        <v>43869</v>
      </c>
    </row>
    <row r="1319" spans="1:32">
      <c r="A1319" s="85" t="s">
        <v>119</v>
      </c>
      <c r="B1319" s="87">
        <v>43503</v>
      </c>
      <c r="C1319" s="88" t="s">
        <v>431</v>
      </c>
      <c r="D1319" s="89" t="s">
        <v>432</v>
      </c>
      <c r="E1319" s="94">
        <v>415495</v>
      </c>
      <c r="F1319" s="94">
        <v>428102</v>
      </c>
      <c r="G1319" s="94">
        <v>365009</v>
      </c>
      <c r="H1319" s="94">
        <v>-63093</v>
      </c>
      <c r="I1319" s="94">
        <v>0</v>
      </c>
      <c r="J1319" s="94">
        <v>117630</v>
      </c>
      <c r="K1319" s="94">
        <v>128350</v>
      </c>
      <c r="L1319" s="94">
        <v>881</v>
      </c>
      <c r="M1319" s="94">
        <v>84220</v>
      </c>
      <c r="N1319" s="94">
        <v>0</v>
      </c>
      <c r="O1319" s="94">
        <v>9317</v>
      </c>
      <c r="P1319" s="94">
        <v>24547</v>
      </c>
      <c r="R1319" s="94">
        <v>-31397</v>
      </c>
      <c r="S1319" s="94">
        <v>-12763</v>
      </c>
      <c r="T1319" s="94">
        <v>22663</v>
      </c>
      <c r="U1319" s="94">
        <v>-41615</v>
      </c>
      <c r="V1319" s="94">
        <v>32567</v>
      </c>
      <c r="W1319" s="94">
        <v>46560</v>
      </c>
      <c r="X1319" s="94">
        <v>15662</v>
      </c>
      <c r="Y1319" s="94">
        <v>28279</v>
      </c>
      <c r="Z1319" s="94">
        <v>26497</v>
      </c>
      <c r="AA1319" s="94">
        <v>53867</v>
      </c>
      <c r="AB1319" s="94">
        <v>7609</v>
      </c>
      <c r="AC1319" s="94">
        <v>22833</v>
      </c>
      <c r="AD1319" s="94">
        <v>137591</v>
      </c>
      <c r="AE1319" s="94">
        <v>14355</v>
      </c>
      <c r="AF1319" s="94">
        <v>42170</v>
      </c>
    </row>
    <row r="1320" spans="1:32">
      <c r="A1320" s="85" t="s">
        <v>119</v>
      </c>
      <c r="B1320" s="87">
        <v>43504</v>
      </c>
      <c r="C1320" s="88" t="s">
        <v>431</v>
      </c>
      <c r="D1320" s="89" t="s">
        <v>432</v>
      </c>
      <c r="E1320" s="94">
        <v>413662</v>
      </c>
      <c r="F1320" s="94">
        <v>428577</v>
      </c>
      <c r="G1320" s="94">
        <v>375155</v>
      </c>
      <c r="H1320" s="94">
        <v>-53422</v>
      </c>
      <c r="I1320" s="94">
        <v>0</v>
      </c>
      <c r="J1320" s="94">
        <v>99688</v>
      </c>
      <c r="K1320" s="94">
        <v>127097</v>
      </c>
      <c r="L1320" s="94">
        <v>1963</v>
      </c>
      <c r="M1320" s="94">
        <v>88461</v>
      </c>
      <c r="N1320" s="94">
        <v>0</v>
      </c>
      <c r="O1320" s="94">
        <v>33775</v>
      </c>
      <c r="P1320" s="94">
        <v>24112</v>
      </c>
      <c r="R1320" s="94">
        <v>-27399</v>
      </c>
      <c r="S1320" s="94">
        <v>-16075</v>
      </c>
      <c r="T1320" s="94">
        <v>23571</v>
      </c>
      <c r="U1320" s="94">
        <v>-33516</v>
      </c>
      <c r="V1320" s="94">
        <v>32065</v>
      </c>
      <c r="W1320" s="94">
        <v>47217</v>
      </c>
      <c r="X1320" s="94">
        <v>16425</v>
      </c>
      <c r="Y1320" s="94">
        <v>28740</v>
      </c>
      <c r="Z1320" s="94">
        <v>25564</v>
      </c>
      <c r="AA1320" s="94">
        <v>53059</v>
      </c>
      <c r="AB1320" s="94">
        <v>7021</v>
      </c>
      <c r="AC1320" s="94">
        <v>23646</v>
      </c>
      <c r="AD1320" s="94">
        <v>136194</v>
      </c>
      <c r="AE1320" s="94">
        <v>13863</v>
      </c>
      <c r="AF1320" s="94">
        <v>44665</v>
      </c>
    </row>
    <row r="1321" spans="1:32">
      <c r="A1321" s="85" t="s">
        <v>119</v>
      </c>
      <c r="B1321" s="87">
        <v>43505</v>
      </c>
      <c r="C1321" s="88" t="s">
        <v>431</v>
      </c>
      <c r="D1321" s="89" t="s">
        <v>432</v>
      </c>
      <c r="E1321" s="94">
        <v>413878</v>
      </c>
      <c r="F1321" s="94">
        <v>433634</v>
      </c>
      <c r="G1321" s="94">
        <v>371755</v>
      </c>
      <c r="H1321" s="94">
        <v>-61879</v>
      </c>
      <c r="I1321" s="94">
        <v>0</v>
      </c>
      <c r="J1321" s="94">
        <v>107915</v>
      </c>
      <c r="K1321" s="94">
        <v>127066</v>
      </c>
      <c r="L1321" s="94">
        <v>0</v>
      </c>
      <c r="M1321" s="94">
        <v>83458</v>
      </c>
      <c r="N1321" s="94">
        <v>0</v>
      </c>
      <c r="O1321" s="94">
        <v>27029</v>
      </c>
      <c r="P1321" s="94">
        <v>26229</v>
      </c>
      <c r="R1321" s="94">
        <v>-33295</v>
      </c>
      <c r="S1321" s="94">
        <v>-18112</v>
      </c>
      <c r="T1321" s="94">
        <v>22743</v>
      </c>
      <c r="U1321" s="94">
        <v>-33215</v>
      </c>
      <c r="V1321" s="94">
        <v>33338</v>
      </c>
      <c r="W1321" s="94">
        <v>48609</v>
      </c>
      <c r="X1321" s="94">
        <v>15920</v>
      </c>
      <c r="Y1321" s="94">
        <v>28358</v>
      </c>
      <c r="Z1321" s="94">
        <v>26889</v>
      </c>
      <c r="AA1321" s="94">
        <v>53643</v>
      </c>
      <c r="AB1321" s="94">
        <v>8426</v>
      </c>
      <c r="AC1321" s="94">
        <v>25204</v>
      </c>
      <c r="AD1321" s="94">
        <v>133854</v>
      </c>
      <c r="AE1321" s="94">
        <v>15616</v>
      </c>
      <c r="AF1321" s="94">
        <v>43659</v>
      </c>
    </row>
    <row r="1322" spans="1:32">
      <c r="A1322" s="85" t="s">
        <v>119</v>
      </c>
      <c r="B1322" s="87">
        <v>43506</v>
      </c>
      <c r="C1322" s="88" t="s">
        <v>431</v>
      </c>
      <c r="D1322" s="89" t="s">
        <v>432</v>
      </c>
      <c r="E1322" s="94">
        <v>409607</v>
      </c>
      <c r="F1322" s="94">
        <v>421858</v>
      </c>
      <c r="G1322" s="94">
        <v>362204</v>
      </c>
      <c r="H1322" s="94">
        <v>-59654</v>
      </c>
      <c r="I1322" s="94">
        <v>0</v>
      </c>
      <c r="J1322" s="94">
        <v>121880</v>
      </c>
      <c r="K1322" s="94">
        <v>127813</v>
      </c>
      <c r="L1322" s="94">
        <v>0</v>
      </c>
      <c r="M1322" s="94">
        <v>79663</v>
      </c>
      <c r="N1322" s="94">
        <v>0</v>
      </c>
      <c r="O1322" s="94">
        <v>6392</v>
      </c>
      <c r="P1322" s="94">
        <v>26397</v>
      </c>
      <c r="R1322" s="94">
        <v>-37726</v>
      </c>
      <c r="S1322" s="94">
        <v>-12751</v>
      </c>
      <c r="T1322" s="94">
        <v>27398</v>
      </c>
      <c r="U1322" s="94">
        <v>-36574</v>
      </c>
      <c r="V1322" s="94">
        <v>33009</v>
      </c>
      <c r="W1322" s="94">
        <v>46287</v>
      </c>
      <c r="X1322" s="94">
        <v>15387</v>
      </c>
      <c r="Y1322" s="94">
        <v>26736</v>
      </c>
      <c r="Z1322" s="94">
        <v>26564</v>
      </c>
      <c r="AA1322" s="94">
        <v>52339</v>
      </c>
      <c r="AB1322" s="94">
        <v>8194</v>
      </c>
      <c r="AC1322" s="94">
        <v>24144</v>
      </c>
      <c r="AD1322" s="94">
        <v>132123</v>
      </c>
      <c r="AE1322" s="94">
        <v>15543</v>
      </c>
      <c r="AF1322" s="94">
        <v>41424</v>
      </c>
    </row>
    <row r="1323" spans="1:32">
      <c r="A1323" s="85" t="s">
        <v>119</v>
      </c>
      <c r="B1323" s="87">
        <v>43507</v>
      </c>
      <c r="C1323" s="88" t="s">
        <v>431</v>
      </c>
      <c r="D1323" s="89" t="s">
        <v>432</v>
      </c>
      <c r="E1323" s="94">
        <v>440741</v>
      </c>
      <c r="F1323" s="94">
        <v>448233</v>
      </c>
      <c r="G1323" s="94">
        <v>374214</v>
      </c>
      <c r="H1323" s="94">
        <v>-74019</v>
      </c>
      <c r="I1323" s="94">
        <v>0</v>
      </c>
      <c r="J1323" s="94">
        <v>136563</v>
      </c>
      <c r="K1323" s="94">
        <v>127942</v>
      </c>
      <c r="L1323" s="94">
        <v>0</v>
      </c>
      <c r="M1323" s="94">
        <v>78778</v>
      </c>
      <c r="N1323" s="94">
        <v>0</v>
      </c>
      <c r="O1323" s="94">
        <v>3806</v>
      </c>
      <c r="P1323" s="94">
        <v>27064</v>
      </c>
      <c r="R1323" s="94">
        <v>-35943</v>
      </c>
      <c r="S1323" s="94">
        <v>-28266</v>
      </c>
      <c r="T1323" s="94">
        <v>30314</v>
      </c>
      <c r="U1323" s="94">
        <v>-40122</v>
      </c>
      <c r="V1323" s="94">
        <v>34058</v>
      </c>
      <c r="W1323" s="94">
        <v>49203</v>
      </c>
      <c r="X1323" s="94">
        <v>16559</v>
      </c>
      <c r="Y1323" s="94">
        <v>29123</v>
      </c>
      <c r="Z1323" s="94">
        <v>27605</v>
      </c>
      <c r="AA1323" s="94">
        <v>55547</v>
      </c>
      <c r="AB1323" s="94">
        <v>7976</v>
      </c>
      <c r="AC1323" s="94">
        <v>24654</v>
      </c>
      <c r="AD1323" s="94">
        <v>143162</v>
      </c>
      <c r="AE1323" s="94">
        <v>15334</v>
      </c>
      <c r="AF1323" s="94">
        <v>44887</v>
      </c>
    </row>
    <row r="1324" spans="1:32">
      <c r="A1324" s="85" t="s">
        <v>119</v>
      </c>
      <c r="B1324" s="87">
        <v>43508</v>
      </c>
      <c r="C1324" s="88" t="s">
        <v>431</v>
      </c>
      <c r="D1324" s="89" t="s">
        <v>432</v>
      </c>
      <c r="E1324" s="94">
        <v>448858</v>
      </c>
      <c r="F1324" s="94">
        <v>467361</v>
      </c>
      <c r="G1324" s="94">
        <v>401195</v>
      </c>
      <c r="H1324" s="94">
        <v>-66166</v>
      </c>
      <c r="I1324" s="94">
        <v>0</v>
      </c>
      <c r="J1324" s="94">
        <v>141122</v>
      </c>
      <c r="K1324" s="94">
        <v>128965</v>
      </c>
      <c r="L1324" s="94">
        <v>5143</v>
      </c>
      <c r="M1324" s="94">
        <v>77838</v>
      </c>
      <c r="N1324" s="94">
        <v>0</v>
      </c>
      <c r="O1324" s="94">
        <v>25526</v>
      </c>
      <c r="P1324" s="94">
        <v>22538</v>
      </c>
      <c r="R1324" s="94">
        <v>-28949</v>
      </c>
      <c r="S1324" s="94">
        <v>-17897</v>
      </c>
      <c r="T1324" s="94">
        <v>35562</v>
      </c>
      <c r="U1324" s="94">
        <v>-54883</v>
      </c>
      <c r="V1324" s="94">
        <v>37585</v>
      </c>
      <c r="W1324" s="94">
        <v>50681</v>
      </c>
      <c r="X1324" s="94">
        <v>17927</v>
      </c>
      <c r="Y1324" s="94">
        <v>29700</v>
      </c>
      <c r="Z1324" s="94">
        <v>29276</v>
      </c>
      <c r="AA1324" s="94">
        <v>58984</v>
      </c>
      <c r="AB1324" s="94">
        <v>8960</v>
      </c>
      <c r="AC1324" s="94">
        <v>26318</v>
      </c>
      <c r="AD1324" s="94">
        <v>147267</v>
      </c>
      <c r="AE1324" s="94">
        <v>16339</v>
      </c>
      <c r="AF1324" s="94">
        <v>44204</v>
      </c>
    </row>
    <row r="1325" spans="1:32">
      <c r="A1325" s="85" t="s">
        <v>119</v>
      </c>
      <c r="B1325" s="87">
        <v>43509</v>
      </c>
      <c r="C1325" s="88" t="s">
        <v>431</v>
      </c>
      <c r="D1325" s="89" t="s">
        <v>432</v>
      </c>
      <c r="E1325" s="94">
        <v>432947</v>
      </c>
      <c r="F1325" s="94">
        <v>448395</v>
      </c>
      <c r="G1325" s="94">
        <v>379542</v>
      </c>
      <c r="H1325" s="94">
        <v>-68853</v>
      </c>
      <c r="I1325" s="94">
        <v>0</v>
      </c>
      <c r="J1325" s="94">
        <v>122203</v>
      </c>
      <c r="K1325" s="94">
        <v>127252</v>
      </c>
      <c r="L1325" s="94">
        <v>4823</v>
      </c>
      <c r="M1325" s="94">
        <v>77567</v>
      </c>
      <c r="N1325" s="94">
        <v>0</v>
      </c>
      <c r="O1325" s="94">
        <v>27445</v>
      </c>
      <c r="P1325" s="94">
        <v>20195</v>
      </c>
      <c r="R1325" s="94">
        <v>-37073</v>
      </c>
      <c r="S1325" s="94">
        <v>-22546</v>
      </c>
      <c r="T1325" s="94">
        <v>35898</v>
      </c>
      <c r="U1325" s="94">
        <v>-45126</v>
      </c>
      <c r="V1325" s="94">
        <v>34966</v>
      </c>
      <c r="W1325" s="94">
        <v>48331</v>
      </c>
      <c r="X1325" s="94">
        <v>18612</v>
      </c>
      <c r="Y1325" s="94">
        <v>29090</v>
      </c>
      <c r="Z1325" s="94">
        <v>27414</v>
      </c>
      <c r="AA1325" s="94">
        <v>54246</v>
      </c>
      <c r="AB1325" s="94">
        <v>8074</v>
      </c>
      <c r="AC1325" s="94">
        <v>25936</v>
      </c>
      <c r="AD1325" s="94">
        <v>141368</v>
      </c>
      <c r="AE1325" s="94">
        <v>14944</v>
      </c>
      <c r="AF1325" s="94">
        <v>45302</v>
      </c>
    </row>
    <row r="1326" spans="1:32">
      <c r="A1326" s="85" t="s">
        <v>119</v>
      </c>
      <c r="B1326" s="87">
        <v>43510</v>
      </c>
      <c r="C1326" s="88" t="s">
        <v>431</v>
      </c>
      <c r="D1326" s="89" t="s">
        <v>432</v>
      </c>
      <c r="E1326" s="94">
        <v>432519</v>
      </c>
      <c r="F1326" s="94">
        <v>437086</v>
      </c>
      <c r="G1326" s="94">
        <v>368709</v>
      </c>
      <c r="H1326" s="94">
        <v>-68377</v>
      </c>
      <c r="I1326" s="94">
        <v>0</v>
      </c>
      <c r="J1326" s="94">
        <v>120474</v>
      </c>
      <c r="K1326" s="94">
        <v>127526</v>
      </c>
      <c r="L1326" s="94">
        <v>1734</v>
      </c>
      <c r="M1326" s="94">
        <v>76247</v>
      </c>
      <c r="N1326" s="94">
        <v>0</v>
      </c>
      <c r="O1326" s="94">
        <v>19845</v>
      </c>
      <c r="P1326" s="94">
        <v>22823</v>
      </c>
      <c r="R1326" s="94">
        <v>-38933</v>
      </c>
      <c r="S1326" s="94">
        <v>-19101</v>
      </c>
      <c r="T1326" s="94">
        <v>30739</v>
      </c>
      <c r="U1326" s="94">
        <v>-41077</v>
      </c>
      <c r="V1326" s="94">
        <v>33818</v>
      </c>
      <c r="W1326" s="94">
        <v>47596</v>
      </c>
      <c r="X1326" s="94">
        <v>16670</v>
      </c>
      <c r="Y1326" s="94">
        <v>28206</v>
      </c>
      <c r="Z1326" s="94">
        <v>26603</v>
      </c>
      <c r="AA1326" s="94">
        <v>52800</v>
      </c>
      <c r="AB1326" s="94">
        <v>8001</v>
      </c>
      <c r="AC1326" s="94">
        <v>25194</v>
      </c>
      <c r="AD1326" s="94">
        <v>139781</v>
      </c>
      <c r="AE1326" s="94">
        <v>14744</v>
      </c>
      <c r="AF1326" s="94">
        <v>43549</v>
      </c>
    </row>
    <row r="1327" spans="1:32">
      <c r="A1327" s="85" t="s">
        <v>119</v>
      </c>
      <c r="B1327" s="87">
        <v>43511</v>
      </c>
      <c r="C1327" s="88" t="s">
        <v>431</v>
      </c>
      <c r="D1327" s="89" t="s">
        <v>432</v>
      </c>
      <c r="E1327" s="94">
        <v>15116</v>
      </c>
      <c r="F1327" s="94">
        <v>423845</v>
      </c>
      <c r="G1327" s="94">
        <v>366160</v>
      </c>
      <c r="H1327" s="94">
        <v>-57685</v>
      </c>
      <c r="I1327" s="94">
        <v>0</v>
      </c>
      <c r="J1327" s="94">
        <v>105912</v>
      </c>
      <c r="K1327" s="94">
        <v>125839</v>
      </c>
      <c r="L1327" s="94">
        <v>8486</v>
      </c>
      <c r="M1327" s="94">
        <v>77546</v>
      </c>
      <c r="N1327" s="94">
        <v>0</v>
      </c>
      <c r="O1327" s="94">
        <v>30577</v>
      </c>
      <c r="P1327" s="94">
        <v>17735</v>
      </c>
      <c r="R1327" s="94">
        <v>-36166</v>
      </c>
      <c r="S1327" s="94">
        <v>-20332</v>
      </c>
      <c r="T1327" s="94">
        <v>32302</v>
      </c>
      <c r="U1327" s="94">
        <v>-33490</v>
      </c>
      <c r="V1327" s="94">
        <v>32793</v>
      </c>
      <c r="W1327" s="94">
        <v>45375</v>
      </c>
      <c r="X1327" s="94">
        <v>16365</v>
      </c>
      <c r="Y1327" s="94">
        <v>27250</v>
      </c>
      <c r="Z1327" s="94">
        <v>25652</v>
      </c>
      <c r="AA1327" s="94">
        <v>52145</v>
      </c>
      <c r="AB1327" s="94">
        <v>7881</v>
      </c>
      <c r="AC1327" s="94">
        <v>24548</v>
      </c>
      <c r="AD1327" s="94">
        <v>134017</v>
      </c>
      <c r="AE1327" s="94">
        <v>14671</v>
      </c>
      <c r="AF1327" s="94">
        <v>43022</v>
      </c>
    </row>
    <row r="1328" spans="1:32">
      <c r="A1328" s="85" t="s">
        <v>119</v>
      </c>
      <c r="B1328" s="87">
        <v>43512</v>
      </c>
      <c r="C1328" s="88" t="s">
        <v>431</v>
      </c>
      <c r="D1328" s="89" t="s">
        <v>432</v>
      </c>
      <c r="E1328" s="94">
        <v>397576</v>
      </c>
      <c r="F1328" s="94">
        <v>399493</v>
      </c>
      <c r="G1328" s="94">
        <v>345488</v>
      </c>
      <c r="H1328" s="94">
        <v>-54005</v>
      </c>
      <c r="I1328" s="94">
        <v>0</v>
      </c>
      <c r="J1328" s="94">
        <v>94453</v>
      </c>
      <c r="K1328" s="94">
        <v>125295</v>
      </c>
      <c r="L1328" s="94">
        <v>2431</v>
      </c>
      <c r="M1328" s="94">
        <v>83474</v>
      </c>
      <c r="N1328" s="94">
        <v>0</v>
      </c>
      <c r="O1328" s="94">
        <v>17417</v>
      </c>
      <c r="P1328" s="94">
        <v>22366</v>
      </c>
      <c r="R1328" s="94">
        <v>-36637</v>
      </c>
      <c r="S1328" s="94">
        <v>-9989</v>
      </c>
      <c r="T1328" s="94">
        <v>23049</v>
      </c>
      <c r="U1328" s="94">
        <v>-30426</v>
      </c>
      <c r="V1328" s="94">
        <v>31747</v>
      </c>
      <c r="W1328" s="94">
        <v>44737</v>
      </c>
      <c r="X1328" s="94">
        <v>15527</v>
      </c>
      <c r="Y1328" s="94">
        <v>25986</v>
      </c>
      <c r="Z1328" s="94">
        <v>24415</v>
      </c>
      <c r="AA1328" s="94">
        <v>47979</v>
      </c>
      <c r="AB1328" s="94">
        <v>7208</v>
      </c>
      <c r="AC1328" s="94">
        <v>23426</v>
      </c>
      <c r="AD1328" s="94">
        <v>122681</v>
      </c>
      <c r="AE1328" s="94">
        <v>14792</v>
      </c>
      <c r="AF1328" s="94">
        <v>40876</v>
      </c>
    </row>
    <row r="1329" spans="1:32">
      <c r="A1329" s="85" t="s">
        <v>119</v>
      </c>
      <c r="B1329" s="87">
        <v>43513</v>
      </c>
      <c r="C1329" s="88" t="s">
        <v>431</v>
      </c>
      <c r="D1329" s="89" t="s">
        <v>432</v>
      </c>
      <c r="E1329" s="94">
        <v>399147</v>
      </c>
      <c r="F1329" s="94">
        <v>403316</v>
      </c>
      <c r="G1329" s="94">
        <v>334916</v>
      </c>
      <c r="H1329" s="94">
        <v>-68400</v>
      </c>
      <c r="I1329" s="94">
        <v>0</v>
      </c>
      <c r="J1329" s="94">
        <v>101109</v>
      </c>
      <c r="K1329" s="94">
        <v>127129</v>
      </c>
      <c r="L1329" s="94">
        <v>720</v>
      </c>
      <c r="M1329" s="94">
        <v>77277</v>
      </c>
      <c r="N1329" s="94">
        <v>0</v>
      </c>
      <c r="O1329" s="94">
        <v>3252</v>
      </c>
      <c r="P1329" s="94">
        <v>25369</v>
      </c>
      <c r="R1329" s="94">
        <v>-39141</v>
      </c>
      <c r="S1329" s="94">
        <v>-13439</v>
      </c>
      <c r="T1329" s="94">
        <v>19540</v>
      </c>
      <c r="U1329" s="94">
        <v>-35364</v>
      </c>
      <c r="V1329" s="94">
        <v>31975</v>
      </c>
      <c r="W1329" s="94">
        <v>44567</v>
      </c>
      <c r="X1329" s="94">
        <v>15849</v>
      </c>
      <c r="Y1329" s="94">
        <v>25978</v>
      </c>
      <c r="Z1329" s="94">
        <v>25194</v>
      </c>
      <c r="AA1329" s="94">
        <v>49669</v>
      </c>
      <c r="AB1329" s="94">
        <v>7500</v>
      </c>
      <c r="AC1329" s="94">
        <v>23009</v>
      </c>
      <c r="AD1329" s="94">
        <v>124444</v>
      </c>
      <c r="AE1329" s="94">
        <v>15054</v>
      </c>
      <c r="AF1329" s="94">
        <v>39956</v>
      </c>
    </row>
    <row r="1330" spans="1:32">
      <c r="A1330" s="85" t="s">
        <v>119</v>
      </c>
      <c r="B1330" s="87">
        <v>43514</v>
      </c>
      <c r="C1330" s="88" t="s">
        <v>431</v>
      </c>
      <c r="D1330" s="89" t="s">
        <v>432</v>
      </c>
      <c r="E1330" s="94">
        <v>420117</v>
      </c>
      <c r="F1330" s="94">
        <v>435976</v>
      </c>
      <c r="G1330" s="94">
        <v>362325</v>
      </c>
      <c r="H1330" s="94">
        <v>-73651</v>
      </c>
      <c r="I1330" s="94">
        <v>0</v>
      </c>
      <c r="J1330" s="94">
        <v>119883</v>
      </c>
      <c r="K1330" s="94">
        <v>127672</v>
      </c>
      <c r="L1330" s="94">
        <v>0</v>
      </c>
      <c r="M1330" s="94">
        <v>74645</v>
      </c>
      <c r="N1330" s="94">
        <v>0</v>
      </c>
      <c r="O1330" s="94">
        <v>7747</v>
      </c>
      <c r="P1330" s="94">
        <v>32317</v>
      </c>
      <c r="R1330" s="94">
        <v>-38205</v>
      </c>
      <c r="S1330" s="94">
        <v>-19046</v>
      </c>
      <c r="T1330" s="94">
        <v>27329</v>
      </c>
      <c r="U1330" s="94">
        <v>-43661</v>
      </c>
      <c r="V1330" s="94">
        <v>35545</v>
      </c>
      <c r="W1330" s="94">
        <v>48865</v>
      </c>
      <c r="X1330" s="94">
        <v>16633</v>
      </c>
      <c r="Y1330" s="94">
        <v>29131</v>
      </c>
      <c r="Z1330" s="94">
        <v>27515</v>
      </c>
      <c r="AA1330" s="94">
        <v>53847</v>
      </c>
      <c r="AB1330" s="94">
        <v>7781</v>
      </c>
      <c r="AC1330" s="94">
        <v>25246</v>
      </c>
      <c r="AD1330" s="94">
        <v>132375</v>
      </c>
      <c r="AE1330" s="94">
        <v>15508</v>
      </c>
      <c r="AF1330" s="94">
        <v>43411</v>
      </c>
    </row>
    <row r="1331" spans="1:32">
      <c r="A1331" s="85" t="s">
        <v>119</v>
      </c>
      <c r="B1331" s="87">
        <v>43515</v>
      </c>
      <c r="C1331" s="88" t="s">
        <v>431</v>
      </c>
      <c r="D1331" s="89" t="s">
        <v>432</v>
      </c>
      <c r="E1331" s="94">
        <v>447000</v>
      </c>
      <c r="F1331" s="94">
        <v>453814</v>
      </c>
      <c r="G1331" s="94">
        <v>372493</v>
      </c>
      <c r="H1331" s="94">
        <v>-81321</v>
      </c>
      <c r="I1331" s="94">
        <v>0</v>
      </c>
      <c r="J1331" s="94">
        <v>125952</v>
      </c>
      <c r="K1331" s="94">
        <v>128080</v>
      </c>
      <c r="L1331" s="94">
        <v>4222</v>
      </c>
      <c r="M1331" s="94">
        <v>75505</v>
      </c>
      <c r="N1331" s="94">
        <v>0</v>
      </c>
      <c r="O1331" s="94">
        <v>10225</v>
      </c>
      <c r="P1331" s="94">
        <v>28447</v>
      </c>
      <c r="R1331" s="94">
        <v>-38665</v>
      </c>
      <c r="S1331" s="94">
        <v>-15490</v>
      </c>
      <c r="T1331" s="94">
        <v>22363</v>
      </c>
      <c r="U1331" s="94">
        <v>-49530</v>
      </c>
      <c r="V1331" s="94">
        <v>36533</v>
      </c>
      <c r="W1331" s="94">
        <v>49937</v>
      </c>
      <c r="X1331" s="94">
        <v>17212</v>
      </c>
      <c r="Y1331" s="94">
        <v>29714</v>
      </c>
      <c r="Z1331" s="94">
        <v>27764</v>
      </c>
      <c r="AA1331" s="94">
        <v>54601</v>
      </c>
      <c r="AB1331" s="94">
        <v>8162</v>
      </c>
      <c r="AC1331" s="94">
        <v>26068</v>
      </c>
      <c r="AD1331" s="94">
        <v>143375</v>
      </c>
      <c r="AE1331" s="94">
        <v>15769</v>
      </c>
      <c r="AF1331" s="94">
        <v>44561</v>
      </c>
    </row>
    <row r="1332" spans="1:32">
      <c r="A1332" s="85" t="s">
        <v>119</v>
      </c>
      <c r="B1332" s="87">
        <v>43516</v>
      </c>
      <c r="C1332" s="88" t="s">
        <v>431</v>
      </c>
      <c r="D1332" s="89" t="s">
        <v>432</v>
      </c>
      <c r="E1332" s="94">
        <v>447846</v>
      </c>
      <c r="F1332" s="94">
        <v>462907</v>
      </c>
      <c r="G1332" s="94">
        <v>388938</v>
      </c>
      <c r="H1332" s="94">
        <v>-73969</v>
      </c>
      <c r="I1332" s="94">
        <v>0</v>
      </c>
      <c r="J1332" s="94">
        <v>135746</v>
      </c>
      <c r="K1332" s="94">
        <v>127655</v>
      </c>
      <c r="L1332" s="94">
        <v>13909</v>
      </c>
      <c r="M1332" s="94">
        <v>80596</v>
      </c>
      <c r="N1332" s="94">
        <v>0</v>
      </c>
      <c r="O1332" s="94">
        <v>10761</v>
      </c>
      <c r="P1332" s="94">
        <v>20205</v>
      </c>
      <c r="R1332" s="94">
        <v>-37245</v>
      </c>
      <c r="S1332" s="94">
        <v>-22097</v>
      </c>
      <c r="T1332" s="94">
        <v>27799</v>
      </c>
      <c r="U1332" s="94">
        <v>-42427</v>
      </c>
      <c r="V1332" s="94">
        <v>37179</v>
      </c>
      <c r="W1332" s="94">
        <v>50130</v>
      </c>
      <c r="X1332" s="94">
        <v>17582</v>
      </c>
      <c r="Y1332" s="94">
        <v>29776</v>
      </c>
      <c r="Z1332" s="94">
        <v>29042</v>
      </c>
      <c r="AA1332" s="94">
        <v>57874</v>
      </c>
      <c r="AB1332" s="94">
        <v>8497</v>
      </c>
      <c r="AC1332" s="94">
        <v>26424</v>
      </c>
      <c r="AD1332" s="94">
        <v>146783</v>
      </c>
      <c r="AE1332" s="94">
        <v>15352</v>
      </c>
      <c r="AF1332" s="94">
        <v>44151</v>
      </c>
    </row>
    <row r="1333" spans="1:32">
      <c r="A1333" s="85" t="s">
        <v>119</v>
      </c>
      <c r="B1333" s="87">
        <v>43517</v>
      </c>
      <c r="C1333" s="88" t="s">
        <v>431</v>
      </c>
      <c r="D1333" s="89" t="s">
        <v>432</v>
      </c>
      <c r="E1333" s="94">
        <v>416219</v>
      </c>
      <c r="F1333" s="94">
        <v>427322</v>
      </c>
      <c r="G1333" s="94">
        <v>374893</v>
      </c>
      <c r="H1333" s="94">
        <v>-52429</v>
      </c>
      <c r="I1333" s="94">
        <v>0</v>
      </c>
      <c r="J1333" s="94">
        <v>112461</v>
      </c>
      <c r="K1333" s="94">
        <v>126766</v>
      </c>
      <c r="L1333" s="94">
        <v>0</v>
      </c>
      <c r="M1333" s="94">
        <v>79731</v>
      </c>
      <c r="N1333" s="94">
        <v>0</v>
      </c>
      <c r="O1333" s="94">
        <v>30921</v>
      </c>
      <c r="P1333" s="94">
        <v>24959</v>
      </c>
      <c r="R1333" s="94">
        <v>-30323</v>
      </c>
      <c r="S1333" s="94">
        <v>-14244</v>
      </c>
      <c r="T1333" s="94">
        <v>27259</v>
      </c>
      <c r="U1333" s="94">
        <v>-35121</v>
      </c>
      <c r="V1333" s="94">
        <v>33966</v>
      </c>
      <c r="W1333" s="94">
        <v>46001</v>
      </c>
      <c r="X1333" s="94">
        <v>16290</v>
      </c>
      <c r="Y1333" s="94">
        <v>27786</v>
      </c>
      <c r="Z1333" s="94">
        <v>26005</v>
      </c>
      <c r="AA1333" s="94">
        <v>51251</v>
      </c>
      <c r="AB1333" s="94">
        <v>7266</v>
      </c>
      <c r="AC1333" s="94">
        <v>24569</v>
      </c>
      <c r="AD1333" s="94">
        <v>137778</v>
      </c>
      <c r="AE1333" s="94">
        <v>14329</v>
      </c>
      <c r="AF1333" s="94">
        <v>41960</v>
      </c>
    </row>
    <row r="1334" spans="1:32">
      <c r="A1334" s="85" t="s">
        <v>119</v>
      </c>
      <c r="B1334" s="87">
        <v>43518</v>
      </c>
      <c r="C1334" s="88" t="s">
        <v>431</v>
      </c>
      <c r="D1334" s="89" t="s">
        <v>432</v>
      </c>
      <c r="E1334" s="94">
        <v>415599</v>
      </c>
      <c r="F1334" s="94">
        <v>421860</v>
      </c>
      <c r="G1334" s="94">
        <v>362004</v>
      </c>
      <c r="H1334" s="94">
        <v>-59856</v>
      </c>
      <c r="I1334" s="94">
        <v>0</v>
      </c>
      <c r="J1334" s="94">
        <v>112297</v>
      </c>
      <c r="K1334" s="94">
        <v>126720</v>
      </c>
      <c r="L1334" s="94">
        <v>2287</v>
      </c>
      <c r="M1334" s="94">
        <v>89591</v>
      </c>
      <c r="N1334" s="94">
        <v>0</v>
      </c>
      <c r="O1334" s="94">
        <v>6094</v>
      </c>
      <c r="P1334" s="94">
        <v>24952</v>
      </c>
      <c r="R1334" s="94">
        <v>-36591</v>
      </c>
      <c r="S1334" s="94">
        <v>-13840</v>
      </c>
      <c r="T1334" s="94">
        <v>24271</v>
      </c>
      <c r="U1334" s="94">
        <v>-33698</v>
      </c>
      <c r="V1334" s="94">
        <v>32970</v>
      </c>
      <c r="W1334" s="94">
        <v>45993</v>
      </c>
      <c r="X1334" s="94">
        <v>15909</v>
      </c>
      <c r="Y1334" s="94">
        <v>27436</v>
      </c>
      <c r="Z1334" s="94">
        <v>25629</v>
      </c>
      <c r="AA1334" s="94">
        <v>51370</v>
      </c>
      <c r="AB1334" s="94">
        <v>7239</v>
      </c>
      <c r="AC1334" s="94">
        <v>23530</v>
      </c>
      <c r="AD1334" s="94">
        <v>134984</v>
      </c>
      <c r="AE1334" s="94">
        <v>14093</v>
      </c>
      <c r="AF1334" s="94">
        <v>42587</v>
      </c>
    </row>
    <row r="1335" spans="1:32">
      <c r="A1335" s="85" t="s">
        <v>119</v>
      </c>
      <c r="B1335" s="87">
        <v>43519</v>
      </c>
      <c r="C1335" s="88" t="s">
        <v>431</v>
      </c>
      <c r="D1335" s="89" t="s">
        <v>432</v>
      </c>
      <c r="E1335" s="94">
        <v>385055</v>
      </c>
      <c r="F1335" s="94">
        <v>400131</v>
      </c>
      <c r="G1335" s="94">
        <v>328520</v>
      </c>
      <c r="H1335" s="94">
        <v>-71611</v>
      </c>
      <c r="I1335" s="94">
        <v>0</v>
      </c>
      <c r="J1335" s="94">
        <v>92116</v>
      </c>
      <c r="K1335" s="94">
        <v>125964</v>
      </c>
      <c r="L1335" s="94">
        <v>0</v>
      </c>
      <c r="M1335" s="94">
        <v>74703</v>
      </c>
      <c r="N1335" s="94">
        <v>0</v>
      </c>
      <c r="O1335" s="94">
        <v>8533</v>
      </c>
      <c r="P1335" s="94">
        <v>27145</v>
      </c>
      <c r="R1335" s="94">
        <v>-38427</v>
      </c>
      <c r="S1335" s="94">
        <v>-18193</v>
      </c>
      <c r="T1335" s="94">
        <v>26076</v>
      </c>
      <c r="U1335" s="94">
        <v>-41015</v>
      </c>
      <c r="V1335" s="94">
        <v>31669</v>
      </c>
      <c r="W1335" s="94">
        <v>43151</v>
      </c>
      <c r="X1335" s="94">
        <v>15442</v>
      </c>
      <c r="Y1335" s="94">
        <v>25429</v>
      </c>
      <c r="Z1335" s="94">
        <v>25245</v>
      </c>
      <c r="AA1335" s="94">
        <v>50185</v>
      </c>
      <c r="AB1335" s="94">
        <v>7320</v>
      </c>
      <c r="AC1335" s="94">
        <v>22279</v>
      </c>
      <c r="AD1335" s="94">
        <v>125888</v>
      </c>
      <c r="AE1335" s="94">
        <v>14272</v>
      </c>
      <c r="AF1335" s="94">
        <v>39135</v>
      </c>
    </row>
    <row r="1336" spans="1:32">
      <c r="A1336" s="85" t="s">
        <v>119</v>
      </c>
      <c r="B1336" s="87">
        <v>43520</v>
      </c>
      <c r="C1336" s="88" t="s">
        <v>431</v>
      </c>
      <c r="D1336" s="89" t="s">
        <v>432</v>
      </c>
      <c r="E1336" s="94">
        <v>369383</v>
      </c>
      <c r="F1336" s="94">
        <v>394968</v>
      </c>
      <c r="G1336" s="94">
        <v>344081</v>
      </c>
      <c r="H1336" s="94">
        <v>-50887</v>
      </c>
      <c r="I1336" s="94">
        <v>0</v>
      </c>
      <c r="J1336" s="94">
        <v>87969</v>
      </c>
      <c r="K1336" s="94">
        <v>123402</v>
      </c>
      <c r="L1336" s="94">
        <v>955</v>
      </c>
      <c r="M1336" s="94">
        <v>80298</v>
      </c>
      <c r="N1336" s="94">
        <v>0</v>
      </c>
      <c r="O1336" s="94">
        <v>26049</v>
      </c>
      <c r="P1336" s="94">
        <v>25350</v>
      </c>
      <c r="R1336" s="94">
        <v>-20435</v>
      </c>
      <c r="S1336" s="94">
        <v>-22349</v>
      </c>
      <c r="T1336" s="94">
        <v>27449</v>
      </c>
      <c r="U1336" s="94">
        <v>-35551</v>
      </c>
      <c r="V1336" s="94">
        <v>31689</v>
      </c>
      <c r="W1336" s="94">
        <v>42666</v>
      </c>
      <c r="X1336" s="94">
        <v>15835</v>
      </c>
      <c r="Y1336" s="94">
        <v>24859</v>
      </c>
      <c r="Z1336" s="94">
        <v>25161</v>
      </c>
      <c r="AA1336" s="94">
        <v>49654</v>
      </c>
      <c r="AB1336" s="94">
        <v>7340</v>
      </c>
      <c r="AC1336" s="94">
        <v>21610</v>
      </c>
      <c r="AD1336" s="94">
        <v>123497</v>
      </c>
      <c r="AE1336" s="94">
        <v>14123</v>
      </c>
      <c r="AF1336" s="94">
        <v>38419</v>
      </c>
    </row>
    <row r="1337" spans="1:32">
      <c r="A1337" s="85" t="s">
        <v>119</v>
      </c>
      <c r="B1337" s="87">
        <v>43521</v>
      </c>
      <c r="C1337" s="88" t="s">
        <v>431</v>
      </c>
      <c r="D1337" s="89" t="s">
        <v>432</v>
      </c>
      <c r="E1337" s="94">
        <v>424651</v>
      </c>
      <c r="F1337" s="94">
        <v>441767</v>
      </c>
      <c r="G1337" s="94">
        <v>379031</v>
      </c>
      <c r="H1337" s="94">
        <v>-62736</v>
      </c>
      <c r="I1337" s="94">
        <v>0</v>
      </c>
      <c r="J1337" s="94">
        <v>118546</v>
      </c>
      <c r="K1337" s="94">
        <v>123650</v>
      </c>
      <c r="L1337" s="94">
        <v>4066</v>
      </c>
      <c r="M1337" s="94">
        <v>83616</v>
      </c>
      <c r="N1337" s="94">
        <v>0</v>
      </c>
      <c r="O1337" s="94">
        <v>25782</v>
      </c>
      <c r="P1337" s="94">
        <v>23305</v>
      </c>
      <c r="R1337" s="94">
        <v>-29814</v>
      </c>
      <c r="S1337" s="94">
        <v>-21760</v>
      </c>
      <c r="T1337" s="94">
        <v>32492</v>
      </c>
      <c r="U1337" s="94">
        <v>-43653</v>
      </c>
      <c r="V1337" s="94">
        <v>34130</v>
      </c>
      <c r="W1337" s="94">
        <v>49694</v>
      </c>
      <c r="X1337" s="94">
        <v>16304</v>
      </c>
      <c r="Y1337" s="94">
        <v>29183</v>
      </c>
      <c r="Z1337" s="94">
        <v>26791</v>
      </c>
      <c r="AA1337" s="94">
        <v>53199</v>
      </c>
      <c r="AB1337" s="94">
        <v>7749</v>
      </c>
      <c r="AC1337" s="94">
        <v>25406</v>
      </c>
      <c r="AD1337" s="94">
        <v>139220</v>
      </c>
      <c r="AE1337" s="94">
        <v>15165</v>
      </c>
      <c r="AF1337" s="94">
        <v>44804</v>
      </c>
    </row>
    <row r="1338" spans="1:32">
      <c r="A1338" s="85" t="s">
        <v>119</v>
      </c>
      <c r="B1338" s="87">
        <v>43522</v>
      </c>
      <c r="C1338" s="88" t="s">
        <v>431</v>
      </c>
      <c r="D1338" s="89" t="s">
        <v>432</v>
      </c>
      <c r="E1338" s="94">
        <v>439138</v>
      </c>
      <c r="F1338" s="94">
        <v>454746</v>
      </c>
      <c r="G1338" s="94">
        <v>385310</v>
      </c>
      <c r="H1338" s="94">
        <v>-69436</v>
      </c>
      <c r="I1338" s="94">
        <v>0</v>
      </c>
      <c r="J1338" s="94">
        <v>133686</v>
      </c>
      <c r="K1338" s="94">
        <v>126496</v>
      </c>
      <c r="L1338" s="94">
        <v>10671</v>
      </c>
      <c r="M1338" s="94">
        <v>78706</v>
      </c>
      <c r="N1338" s="94">
        <v>0</v>
      </c>
      <c r="O1338" s="94">
        <v>17472</v>
      </c>
      <c r="P1338" s="94">
        <v>18210</v>
      </c>
      <c r="R1338" s="94">
        <v>-35679</v>
      </c>
      <c r="S1338" s="94">
        <v>-18382</v>
      </c>
      <c r="T1338" s="94">
        <v>38351</v>
      </c>
      <c r="U1338" s="94">
        <v>-53725</v>
      </c>
      <c r="V1338" s="94">
        <v>35602</v>
      </c>
      <c r="W1338" s="94">
        <v>50252</v>
      </c>
      <c r="X1338" s="94">
        <v>16879</v>
      </c>
      <c r="Y1338" s="94">
        <v>29742</v>
      </c>
      <c r="Z1338" s="94">
        <v>27685</v>
      </c>
      <c r="AA1338" s="94">
        <v>55165</v>
      </c>
      <c r="AB1338" s="94">
        <v>8169</v>
      </c>
      <c r="AC1338" s="94">
        <v>25985</v>
      </c>
      <c r="AD1338" s="94">
        <v>143977</v>
      </c>
      <c r="AE1338" s="94">
        <v>15903</v>
      </c>
      <c r="AF1338" s="94">
        <v>45266</v>
      </c>
    </row>
    <row r="1339" spans="1:32">
      <c r="A1339" s="85" t="s">
        <v>119</v>
      </c>
      <c r="B1339" s="87">
        <v>43523</v>
      </c>
      <c r="C1339" s="88" t="s">
        <v>431</v>
      </c>
      <c r="D1339" s="89" t="s">
        <v>432</v>
      </c>
      <c r="E1339" s="94">
        <v>452282</v>
      </c>
      <c r="F1339" s="94">
        <v>468948</v>
      </c>
      <c r="G1339" s="94">
        <v>390221</v>
      </c>
      <c r="H1339" s="94">
        <v>-78727</v>
      </c>
      <c r="I1339" s="94">
        <v>0</v>
      </c>
      <c r="J1339" s="94">
        <v>138998</v>
      </c>
      <c r="K1339" s="94">
        <v>127331</v>
      </c>
      <c r="L1339" s="94">
        <v>12032</v>
      </c>
      <c r="M1339" s="94">
        <v>81846</v>
      </c>
      <c r="N1339" s="94">
        <v>0</v>
      </c>
      <c r="O1339" s="94">
        <v>3872</v>
      </c>
      <c r="P1339" s="94">
        <v>26077</v>
      </c>
      <c r="R1339" s="94">
        <v>-31072</v>
      </c>
      <c r="S1339" s="94">
        <v>-18577</v>
      </c>
      <c r="T1339" s="94">
        <v>35365</v>
      </c>
      <c r="U1339" s="94">
        <v>-64442</v>
      </c>
      <c r="V1339" s="94">
        <v>38458</v>
      </c>
      <c r="W1339" s="94">
        <v>51334</v>
      </c>
      <c r="X1339" s="94">
        <v>17197</v>
      </c>
      <c r="Y1339" s="94">
        <v>30777</v>
      </c>
      <c r="Z1339" s="94">
        <v>29073</v>
      </c>
      <c r="AA1339" s="94">
        <v>57593</v>
      </c>
      <c r="AB1339" s="94">
        <v>8690</v>
      </c>
      <c r="AC1339" s="94">
        <v>27154</v>
      </c>
      <c r="AD1339" s="94">
        <v>146740</v>
      </c>
      <c r="AE1339" s="94">
        <v>16294</v>
      </c>
      <c r="AF1339" s="94">
        <v>45515</v>
      </c>
    </row>
    <row r="1340" spans="1:32">
      <c r="A1340" s="85" t="s">
        <v>119</v>
      </c>
      <c r="B1340" s="87">
        <v>43524</v>
      </c>
      <c r="C1340" s="88" t="s">
        <v>431</v>
      </c>
      <c r="D1340" s="89" t="s">
        <v>432</v>
      </c>
      <c r="E1340" s="94">
        <v>437615</v>
      </c>
      <c r="F1340" s="94">
        <v>453558</v>
      </c>
      <c r="G1340" s="94">
        <v>369512</v>
      </c>
      <c r="H1340" s="94">
        <v>-84046</v>
      </c>
      <c r="I1340" s="94">
        <v>0</v>
      </c>
      <c r="J1340" s="94">
        <v>118112</v>
      </c>
      <c r="K1340" s="94">
        <v>127809</v>
      </c>
      <c r="L1340" s="94">
        <v>4040</v>
      </c>
      <c r="M1340" s="94">
        <v>81079</v>
      </c>
      <c r="N1340" s="94">
        <v>0</v>
      </c>
      <c r="O1340" s="94">
        <v>1037</v>
      </c>
      <c r="P1340" s="94">
        <v>37375</v>
      </c>
      <c r="R1340" s="94">
        <v>-35226</v>
      </c>
      <c r="S1340" s="94">
        <v>-18608</v>
      </c>
      <c r="T1340" s="94">
        <v>36539</v>
      </c>
      <c r="U1340" s="94">
        <v>-66753</v>
      </c>
      <c r="V1340" s="94">
        <v>37373</v>
      </c>
      <c r="W1340" s="94">
        <v>49728</v>
      </c>
      <c r="X1340" s="94">
        <v>16501</v>
      </c>
      <c r="Y1340" s="94">
        <v>29859</v>
      </c>
      <c r="Z1340" s="94">
        <v>27539</v>
      </c>
      <c r="AA1340" s="94">
        <v>54911</v>
      </c>
      <c r="AB1340" s="94">
        <v>8182</v>
      </c>
      <c r="AC1340" s="94">
        <v>26093</v>
      </c>
      <c r="AD1340" s="94">
        <v>143568</v>
      </c>
      <c r="AE1340" s="94">
        <v>15467</v>
      </c>
      <c r="AF1340" s="94">
        <v>44219</v>
      </c>
    </row>
    <row r="1341" spans="1:32">
      <c r="A1341" s="85" t="s">
        <v>119</v>
      </c>
      <c r="B1341" s="87">
        <v>43525</v>
      </c>
      <c r="C1341" s="88" t="s">
        <v>431</v>
      </c>
      <c r="D1341" s="89" t="s">
        <v>432</v>
      </c>
      <c r="E1341" s="94">
        <v>430732</v>
      </c>
      <c r="F1341" s="94">
        <v>444787</v>
      </c>
      <c r="G1341" s="94">
        <v>366299</v>
      </c>
      <c r="H1341" s="94">
        <v>-78488</v>
      </c>
      <c r="I1341" s="94">
        <v>0</v>
      </c>
      <c r="J1341" s="94">
        <v>129652</v>
      </c>
      <c r="K1341" s="94">
        <v>119969</v>
      </c>
      <c r="L1341" s="94">
        <v>0</v>
      </c>
      <c r="M1341" s="94">
        <v>77750</v>
      </c>
      <c r="N1341" s="94">
        <v>0</v>
      </c>
      <c r="O1341" s="94">
        <v>2235</v>
      </c>
      <c r="P1341" s="94">
        <v>36628</v>
      </c>
      <c r="R1341" s="94">
        <v>-39355</v>
      </c>
      <c r="S1341" s="94">
        <v>-13691</v>
      </c>
      <c r="T1341" s="94">
        <v>17608</v>
      </c>
      <c r="U1341" s="94">
        <v>-43074</v>
      </c>
      <c r="V1341" s="94">
        <v>35045</v>
      </c>
      <c r="W1341" s="94">
        <v>46706</v>
      </c>
      <c r="X1341" s="94">
        <v>16837</v>
      </c>
      <c r="Y1341" s="94">
        <v>27963</v>
      </c>
      <c r="Z1341" s="94">
        <v>27263</v>
      </c>
      <c r="AA1341" s="94">
        <v>56453</v>
      </c>
      <c r="AB1341" s="94">
        <v>8297</v>
      </c>
      <c r="AC1341" s="94">
        <v>24660</v>
      </c>
      <c r="AD1341" s="94">
        <v>144308</v>
      </c>
      <c r="AE1341" s="94">
        <v>14913</v>
      </c>
      <c r="AF1341" s="94">
        <v>42225</v>
      </c>
    </row>
    <row r="1342" spans="1:32">
      <c r="A1342" s="85" t="s">
        <v>119</v>
      </c>
      <c r="B1342" s="87">
        <v>43526</v>
      </c>
      <c r="C1342" s="88" t="s">
        <v>431</v>
      </c>
      <c r="D1342" s="89" t="s">
        <v>432</v>
      </c>
      <c r="E1342" s="94">
        <v>398066</v>
      </c>
      <c r="F1342" s="94">
        <v>413601</v>
      </c>
      <c r="G1342" s="94">
        <v>343496</v>
      </c>
      <c r="H1342" s="94">
        <v>-70105</v>
      </c>
      <c r="I1342" s="94">
        <v>0</v>
      </c>
      <c r="J1342" s="94">
        <v>108521</v>
      </c>
      <c r="K1342" s="94">
        <v>115084</v>
      </c>
      <c r="L1342" s="94">
        <v>0</v>
      </c>
      <c r="M1342" s="94">
        <v>79484</v>
      </c>
      <c r="N1342" s="94">
        <v>0</v>
      </c>
      <c r="O1342" s="94">
        <v>3161</v>
      </c>
      <c r="P1342" s="94">
        <v>37182</v>
      </c>
      <c r="R1342" s="94">
        <v>-39327</v>
      </c>
      <c r="S1342" s="94">
        <v>-7622</v>
      </c>
      <c r="T1342" s="94">
        <v>18254</v>
      </c>
      <c r="U1342" s="94">
        <v>-41409</v>
      </c>
      <c r="V1342" s="94">
        <v>33101</v>
      </c>
      <c r="W1342" s="94">
        <v>43599</v>
      </c>
      <c r="X1342" s="94">
        <v>15558</v>
      </c>
      <c r="Y1342" s="94">
        <v>25947</v>
      </c>
      <c r="Z1342" s="94">
        <v>26177</v>
      </c>
      <c r="AA1342" s="94">
        <v>52819</v>
      </c>
      <c r="AB1342" s="94">
        <v>7307</v>
      </c>
      <c r="AC1342" s="94">
        <v>22931</v>
      </c>
      <c r="AD1342" s="94">
        <v>131932</v>
      </c>
      <c r="AE1342" s="94">
        <v>14550</v>
      </c>
      <c r="AF1342" s="94">
        <v>39567</v>
      </c>
    </row>
    <row r="1343" spans="1:32">
      <c r="A1343" s="85" t="s">
        <v>119</v>
      </c>
      <c r="B1343" s="87">
        <v>43527</v>
      </c>
      <c r="C1343" s="88" t="s">
        <v>431</v>
      </c>
      <c r="D1343" s="89" t="s">
        <v>432</v>
      </c>
      <c r="E1343" s="94">
        <v>387252</v>
      </c>
      <c r="F1343" s="94">
        <v>400924</v>
      </c>
      <c r="G1343" s="94">
        <v>324699</v>
      </c>
      <c r="H1343" s="94">
        <v>-76225</v>
      </c>
      <c r="I1343" s="94">
        <v>0</v>
      </c>
      <c r="J1343" s="94">
        <v>88996</v>
      </c>
      <c r="K1343" s="94">
        <v>124363</v>
      </c>
      <c r="L1343" s="94">
        <v>0</v>
      </c>
      <c r="M1343" s="94">
        <v>75904</v>
      </c>
      <c r="N1343" s="94">
        <v>0</v>
      </c>
      <c r="O1343" s="94">
        <v>2152</v>
      </c>
      <c r="P1343" s="94">
        <v>33221</v>
      </c>
      <c r="R1343" s="94">
        <v>-39359</v>
      </c>
      <c r="S1343" s="94">
        <v>-8338</v>
      </c>
      <c r="T1343" s="94">
        <v>18311</v>
      </c>
      <c r="U1343" s="94">
        <v>-46836</v>
      </c>
      <c r="V1343" s="94">
        <v>31571</v>
      </c>
      <c r="W1343" s="94">
        <v>44032</v>
      </c>
      <c r="X1343" s="94">
        <v>14907</v>
      </c>
      <c r="Y1343" s="94">
        <v>25625</v>
      </c>
      <c r="Z1343" s="94">
        <v>24756</v>
      </c>
      <c r="AA1343" s="94">
        <v>49585</v>
      </c>
      <c r="AB1343" s="94">
        <v>7271</v>
      </c>
      <c r="AC1343" s="94">
        <v>22579</v>
      </c>
      <c r="AD1343" s="94">
        <v>127285</v>
      </c>
      <c r="AE1343" s="94">
        <v>14208</v>
      </c>
      <c r="AF1343" s="94">
        <v>38983</v>
      </c>
    </row>
    <row r="1344" spans="1:32">
      <c r="A1344" s="85" t="s">
        <v>119</v>
      </c>
      <c r="B1344" s="87">
        <v>43528</v>
      </c>
      <c r="C1344" s="88" t="s">
        <v>431</v>
      </c>
      <c r="D1344" s="89" t="s">
        <v>432</v>
      </c>
      <c r="E1344" s="94">
        <v>426805</v>
      </c>
      <c r="F1344" s="94">
        <v>440819</v>
      </c>
      <c r="G1344" s="94">
        <v>353142</v>
      </c>
      <c r="H1344" s="94">
        <v>-87677</v>
      </c>
      <c r="I1344" s="94">
        <v>0</v>
      </c>
      <c r="J1344" s="94">
        <v>101499</v>
      </c>
      <c r="K1344" s="94">
        <v>125397</v>
      </c>
      <c r="L1344" s="94">
        <v>0</v>
      </c>
      <c r="M1344" s="94">
        <v>76905</v>
      </c>
      <c r="N1344" s="94">
        <v>0</v>
      </c>
      <c r="O1344" s="94">
        <v>13889</v>
      </c>
      <c r="P1344" s="94">
        <v>35393</v>
      </c>
      <c r="R1344" s="94">
        <v>-39573</v>
      </c>
      <c r="S1344" s="94">
        <v>-12163</v>
      </c>
      <c r="T1344" s="94">
        <v>17298</v>
      </c>
      <c r="U1344" s="94">
        <v>-53246</v>
      </c>
      <c r="V1344" s="94">
        <v>33203</v>
      </c>
      <c r="W1344" s="94">
        <v>48433</v>
      </c>
      <c r="X1344" s="94">
        <v>16297</v>
      </c>
      <c r="Y1344" s="94">
        <v>28984</v>
      </c>
      <c r="Z1344" s="94">
        <v>26376</v>
      </c>
      <c r="AA1344" s="94">
        <v>54660</v>
      </c>
      <c r="AB1344" s="94">
        <v>7968</v>
      </c>
      <c r="AC1344" s="94">
        <v>24858</v>
      </c>
      <c r="AD1344" s="94">
        <v>141496</v>
      </c>
      <c r="AE1344" s="94">
        <v>14458</v>
      </c>
      <c r="AF1344" s="94">
        <v>43967</v>
      </c>
    </row>
    <row r="1345" spans="1:32">
      <c r="A1345" s="85" t="s">
        <v>119</v>
      </c>
      <c r="B1345" s="87">
        <v>43529</v>
      </c>
      <c r="C1345" s="88" t="s">
        <v>431</v>
      </c>
      <c r="D1345" s="89" t="s">
        <v>432</v>
      </c>
      <c r="E1345" s="94">
        <v>447513</v>
      </c>
      <c r="F1345" s="94">
        <v>456776</v>
      </c>
      <c r="G1345" s="94">
        <v>365622</v>
      </c>
      <c r="H1345" s="94">
        <v>-91154</v>
      </c>
      <c r="I1345" s="94">
        <v>0</v>
      </c>
      <c r="J1345" s="94">
        <v>107109</v>
      </c>
      <c r="K1345" s="94">
        <v>126454</v>
      </c>
      <c r="L1345" s="94">
        <v>13659</v>
      </c>
      <c r="M1345" s="94">
        <v>77171</v>
      </c>
      <c r="N1345" s="94">
        <v>0</v>
      </c>
      <c r="O1345" s="94">
        <v>15069</v>
      </c>
      <c r="P1345" s="94">
        <v>26092</v>
      </c>
      <c r="R1345" s="94">
        <v>-38246</v>
      </c>
      <c r="S1345" s="94">
        <v>-17107</v>
      </c>
      <c r="T1345" s="94">
        <v>17562</v>
      </c>
      <c r="U1345" s="94">
        <v>-53361</v>
      </c>
      <c r="V1345" s="94">
        <v>35361</v>
      </c>
      <c r="W1345" s="94">
        <v>50578</v>
      </c>
      <c r="X1345" s="94">
        <v>16909</v>
      </c>
      <c r="Y1345" s="94">
        <v>30251</v>
      </c>
      <c r="Z1345" s="94">
        <v>27479</v>
      </c>
      <c r="AA1345" s="94">
        <v>55308</v>
      </c>
      <c r="AB1345" s="94">
        <v>8394</v>
      </c>
      <c r="AC1345" s="94">
        <v>26319</v>
      </c>
      <c r="AD1345" s="94">
        <v>145819</v>
      </c>
      <c r="AE1345" s="94">
        <v>14997</v>
      </c>
      <c r="AF1345" s="94">
        <v>45240</v>
      </c>
    </row>
    <row r="1346" spans="1:32">
      <c r="A1346" s="85" t="s">
        <v>119</v>
      </c>
      <c r="B1346" s="87">
        <v>43530</v>
      </c>
      <c r="C1346" s="88" t="s">
        <v>431</v>
      </c>
      <c r="D1346" s="89" t="s">
        <v>432</v>
      </c>
      <c r="E1346" s="94">
        <v>455798</v>
      </c>
      <c r="F1346" s="94">
        <v>470853</v>
      </c>
      <c r="G1346" s="94">
        <v>386094</v>
      </c>
      <c r="H1346" s="94">
        <v>-84759</v>
      </c>
      <c r="I1346" s="94">
        <v>0</v>
      </c>
      <c r="J1346" s="94">
        <v>119002</v>
      </c>
      <c r="K1346" s="94">
        <v>126891</v>
      </c>
      <c r="L1346" s="94">
        <v>12676</v>
      </c>
      <c r="M1346" s="94">
        <v>80613</v>
      </c>
      <c r="N1346" s="94">
        <v>0</v>
      </c>
      <c r="O1346" s="94">
        <v>18365</v>
      </c>
      <c r="P1346" s="94">
        <v>28478</v>
      </c>
      <c r="R1346" s="94">
        <v>-35164</v>
      </c>
      <c r="S1346" s="94">
        <v>-15648</v>
      </c>
      <c r="T1346" s="94">
        <v>16965</v>
      </c>
      <c r="U1346" s="94">
        <v>-50910</v>
      </c>
      <c r="V1346" s="94">
        <v>35910</v>
      </c>
      <c r="W1346" s="94">
        <v>51450</v>
      </c>
      <c r="X1346" s="94">
        <v>17748</v>
      </c>
      <c r="Y1346" s="94">
        <v>30883</v>
      </c>
      <c r="Z1346" s="94">
        <v>28636</v>
      </c>
      <c r="AA1346" s="94">
        <v>58009</v>
      </c>
      <c r="AB1346" s="94">
        <v>8982</v>
      </c>
      <c r="AC1346" s="94">
        <v>27298</v>
      </c>
      <c r="AD1346" s="94">
        <v>151133</v>
      </c>
      <c r="AE1346" s="94">
        <v>15226</v>
      </c>
      <c r="AF1346" s="94">
        <v>45458</v>
      </c>
    </row>
    <row r="1347" spans="1:32">
      <c r="A1347" s="85" t="s">
        <v>119</v>
      </c>
      <c r="B1347" s="87">
        <v>43531</v>
      </c>
      <c r="C1347" s="88" t="s">
        <v>431</v>
      </c>
      <c r="D1347" s="89" t="s">
        <v>432</v>
      </c>
      <c r="E1347" s="94">
        <v>453530</v>
      </c>
      <c r="F1347" s="94">
        <v>470917</v>
      </c>
      <c r="G1347" s="94">
        <v>382028</v>
      </c>
      <c r="H1347" s="94">
        <v>-88889</v>
      </c>
      <c r="I1347" s="94">
        <v>0</v>
      </c>
      <c r="J1347" s="94">
        <v>121703</v>
      </c>
      <c r="K1347" s="94">
        <v>126013</v>
      </c>
      <c r="L1347" s="94">
        <v>7538</v>
      </c>
      <c r="M1347" s="94">
        <v>79472</v>
      </c>
      <c r="N1347" s="94">
        <v>0</v>
      </c>
      <c r="O1347" s="94">
        <v>14127</v>
      </c>
      <c r="P1347" s="94">
        <v>33117</v>
      </c>
      <c r="R1347" s="94">
        <v>-35099</v>
      </c>
      <c r="S1347" s="94">
        <v>-20676</v>
      </c>
      <c r="T1347" s="94">
        <v>15459</v>
      </c>
      <c r="U1347" s="94">
        <v>-48573</v>
      </c>
      <c r="V1347" s="94">
        <v>36463</v>
      </c>
      <c r="W1347" s="94">
        <v>51625</v>
      </c>
      <c r="X1347" s="94">
        <v>17774</v>
      </c>
      <c r="Y1347" s="94">
        <v>30288</v>
      </c>
      <c r="Z1347" s="94">
        <v>29072</v>
      </c>
      <c r="AA1347" s="94">
        <v>57689</v>
      </c>
      <c r="AB1347" s="94">
        <v>8830</v>
      </c>
      <c r="AC1347" s="94">
        <v>27468</v>
      </c>
      <c r="AD1347" s="94">
        <v>150928</v>
      </c>
      <c r="AE1347" s="94">
        <v>15474</v>
      </c>
      <c r="AF1347" s="94">
        <v>45185</v>
      </c>
    </row>
    <row r="1348" spans="1:32">
      <c r="A1348" s="85" t="s">
        <v>119</v>
      </c>
      <c r="B1348" s="87">
        <v>43532</v>
      </c>
      <c r="C1348" s="88" t="s">
        <v>431</v>
      </c>
      <c r="D1348" s="89" t="s">
        <v>432</v>
      </c>
      <c r="E1348" s="94">
        <v>439489</v>
      </c>
      <c r="F1348" s="94">
        <v>450122</v>
      </c>
      <c r="G1348" s="94">
        <v>357304</v>
      </c>
      <c r="H1348" s="94">
        <v>-92818</v>
      </c>
      <c r="I1348" s="94">
        <v>0</v>
      </c>
      <c r="J1348" s="94">
        <v>111504</v>
      </c>
      <c r="K1348" s="94">
        <v>125212</v>
      </c>
      <c r="L1348" s="94">
        <v>19063</v>
      </c>
      <c r="M1348" s="94">
        <v>80160</v>
      </c>
      <c r="N1348" s="94">
        <v>0</v>
      </c>
      <c r="O1348" s="94">
        <v>10296</v>
      </c>
      <c r="P1348" s="94">
        <v>10997</v>
      </c>
      <c r="R1348" s="94">
        <v>-39376</v>
      </c>
      <c r="S1348" s="94">
        <v>-18578</v>
      </c>
      <c r="T1348" s="94">
        <v>15697</v>
      </c>
      <c r="U1348" s="94">
        <v>-50565</v>
      </c>
      <c r="V1348" s="94">
        <v>34902</v>
      </c>
      <c r="W1348" s="94">
        <v>48955</v>
      </c>
      <c r="X1348" s="94">
        <v>17300</v>
      </c>
      <c r="Y1348" s="94">
        <v>28411</v>
      </c>
      <c r="Z1348" s="94">
        <v>27655</v>
      </c>
      <c r="AA1348" s="94">
        <v>54898</v>
      </c>
      <c r="AB1348" s="94">
        <v>8360</v>
      </c>
      <c r="AC1348" s="94">
        <v>25856</v>
      </c>
      <c r="AD1348" s="94">
        <v>144237</v>
      </c>
      <c r="AE1348" s="94">
        <v>15167</v>
      </c>
      <c r="AF1348" s="94">
        <v>44264</v>
      </c>
    </row>
    <row r="1349" spans="1:32">
      <c r="A1349" s="85" t="s">
        <v>119</v>
      </c>
      <c r="B1349" s="87">
        <v>43533</v>
      </c>
      <c r="C1349" s="88" t="s">
        <v>431</v>
      </c>
      <c r="D1349" s="89" t="s">
        <v>432</v>
      </c>
      <c r="E1349" s="94">
        <v>397897</v>
      </c>
      <c r="F1349" s="94">
        <v>403772</v>
      </c>
      <c r="G1349" s="94">
        <v>331838</v>
      </c>
      <c r="H1349" s="94">
        <v>-71934</v>
      </c>
      <c r="I1349" s="94">
        <v>0</v>
      </c>
      <c r="J1349" s="94">
        <v>95747</v>
      </c>
      <c r="K1349" s="94">
        <v>125099</v>
      </c>
      <c r="L1349" s="94">
        <v>22690</v>
      </c>
      <c r="M1349" s="94">
        <v>72313</v>
      </c>
      <c r="N1349" s="94">
        <v>0</v>
      </c>
      <c r="O1349" s="94">
        <v>10998</v>
      </c>
      <c r="P1349" s="94">
        <v>4918</v>
      </c>
      <c r="R1349" s="94">
        <v>-39226</v>
      </c>
      <c r="S1349" s="94">
        <v>-13697</v>
      </c>
      <c r="T1349" s="94">
        <v>17836</v>
      </c>
      <c r="U1349" s="94">
        <v>-36851</v>
      </c>
      <c r="V1349" s="94">
        <v>31845</v>
      </c>
      <c r="W1349" s="94">
        <v>44140</v>
      </c>
      <c r="X1349" s="94">
        <v>15061</v>
      </c>
      <c r="Y1349" s="94">
        <v>25616</v>
      </c>
      <c r="Z1349" s="94">
        <v>24854</v>
      </c>
      <c r="AA1349" s="94">
        <v>48748</v>
      </c>
      <c r="AB1349" s="94">
        <v>7222</v>
      </c>
      <c r="AC1349" s="94">
        <v>23156</v>
      </c>
      <c r="AD1349" s="94">
        <v>127330</v>
      </c>
      <c r="AE1349" s="94">
        <v>14694</v>
      </c>
      <c r="AF1349" s="94">
        <v>40986</v>
      </c>
    </row>
    <row r="1350" spans="1:32">
      <c r="A1350" s="85" t="s">
        <v>119</v>
      </c>
      <c r="B1350" s="87">
        <v>43534</v>
      </c>
      <c r="C1350" s="88" t="s">
        <v>431</v>
      </c>
      <c r="D1350" s="89" t="s">
        <v>432</v>
      </c>
      <c r="E1350" s="94">
        <v>367905</v>
      </c>
      <c r="F1350" s="94">
        <v>392016</v>
      </c>
      <c r="G1350" s="94">
        <v>329555</v>
      </c>
      <c r="H1350" s="94">
        <v>-62461</v>
      </c>
      <c r="I1350" s="94">
        <v>0</v>
      </c>
      <c r="J1350" s="94">
        <v>86597</v>
      </c>
      <c r="K1350" s="94">
        <v>116846</v>
      </c>
      <c r="L1350" s="94">
        <v>19760</v>
      </c>
      <c r="M1350" s="94">
        <v>73898</v>
      </c>
      <c r="N1350" s="94">
        <v>0</v>
      </c>
      <c r="O1350" s="94">
        <v>27481</v>
      </c>
      <c r="P1350" s="94">
        <v>4901</v>
      </c>
      <c r="R1350" s="94">
        <v>-26067</v>
      </c>
      <c r="S1350" s="94">
        <v>-18540</v>
      </c>
      <c r="T1350" s="94">
        <v>16419</v>
      </c>
      <c r="U1350" s="94">
        <v>-34274</v>
      </c>
      <c r="V1350" s="94">
        <v>31598</v>
      </c>
      <c r="W1350" s="94">
        <v>41576</v>
      </c>
      <c r="X1350" s="94">
        <v>14839</v>
      </c>
      <c r="Y1350" s="94">
        <v>24749</v>
      </c>
      <c r="Z1350" s="94">
        <v>24922</v>
      </c>
      <c r="AA1350" s="94">
        <v>49603</v>
      </c>
      <c r="AB1350" s="94">
        <v>7100</v>
      </c>
      <c r="AC1350" s="94">
        <v>21940</v>
      </c>
      <c r="AD1350" s="94">
        <v>122703</v>
      </c>
      <c r="AE1350" s="94">
        <v>14023</v>
      </c>
      <c r="AF1350" s="94">
        <v>38846</v>
      </c>
    </row>
    <row r="1351" spans="1:32">
      <c r="A1351" s="85" t="s">
        <v>119</v>
      </c>
      <c r="B1351" s="87">
        <v>43535</v>
      </c>
      <c r="C1351" s="88" t="s">
        <v>431</v>
      </c>
      <c r="D1351" s="89" t="s">
        <v>432</v>
      </c>
      <c r="E1351" s="94">
        <v>405991</v>
      </c>
      <c r="F1351" s="94">
        <v>419295</v>
      </c>
      <c r="G1351" s="94">
        <v>345576</v>
      </c>
      <c r="H1351" s="94">
        <v>-73719</v>
      </c>
      <c r="I1351" s="94">
        <v>0</v>
      </c>
      <c r="J1351" s="94">
        <v>105695</v>
      </c>
      <c r="K1351" s="94">
        <v>99869</v>
      </c>
      <c r="L1351" s="94">
        <v>10291</v>
      </c>
      <c r="M1351" s="94">
        <v>80460</v>
      </c>
      <c r="N1351" s="94">
        <v>0</v>
      </c>
      <c r="O1351" s="94">
        <v>32361</v>
      </c>
      <c r="P1351" s="94">
        <v>16832</v>
      </c>
      <c r="R1351" s="94">
        <v>-32295</v>
      </c>
      <c r="S1351" s="94">
        <v>-13852</v>
      </c>
      <c r="T1351" s="94">
        <v>13341</v>
      </c>
      <c r="U1351" s="94">
        <v>-40883</v>
      </c>
      <c r="V1351" s="94">
        <v>32661</v>
      </c>
      <c r="W1351" s="94">
        <v>45325</v>
      </c>
      <c r="X1351" s="94">
        <v>15656</v>
      </c>
      <c r="Y1351" s="94">
        <v>27872</v>
      </c>
      <c r="Z1351" s="94">
        <v>24163</v>
      </c>
      <c r="AA1351" s="94">
        <v>49273</v>
      </c>
      <c r="AB1351" s="94">
        <v>6847</v>
      </c>
      <c r="AC1351" s="94">
        <v>24027</v>
      </c>
      <c r="AD1351" s="94">
        <v>134548</v>
      </c>
      <c r="AE1351" s="94">
        <v>14321</v>
      </c>
      <c r="AF1351" s="94">
        <v>44481</v>
      </c>
    </row>
    <row r="1352" spans="1:32">
      <c r="A1352" s="85" t="s">
        <v>119</v>
      </c>
      <c r="B1352" s="87">
        <v>43536</v>
      </c>
      <c r="C1352" s="88" t="s">
        <v>431</v>
      </c>
      <c r="D1352" s="89" t="s">
        <v>432</v>
      </c>
      <c r="E1352" s="94">
        <v>414874</v>
      </c>
      <c r="F1352" s="94">
        <v>426132</v>
      </c>
      <c r="G1352" s="94">
        <v>347182</v>
      </c>
      <c r="H1352" s="94">
        <v>-78950</v>
      </c>
      <c r="I1352" s="94">
        <v>0</v>
      </c>
      <c r="J1352" s="94">
        <v>121351</v>
      </c>
      <c r="K1352" s="94">
        <v>100584</v>
      </c>
      <c r="L1352" s="94">
        <v>0</v>
      </c>
      <c r="M1352" s="94">
        <v>81420</v>
      </c>
      <c r="N1352" s="94">
        <v>0</v>
      </c>
      <c r="O1352" s="94">
        <v>17064</v>
      </c>
      <c r="P1352" s="94">
        <v>26703</v>
      </c>
      <c r="R1352" s="94">
        <v>-37535</v>
      </c>
      <c r="S1352" s="94">
        <v>-11138</v>
      </c>
      <c r="T1352" s="94">
        <v>12826</v>
      </c>
      <c r="U1352" s="94">
        <v>-43095</v>
      </c>
      <c r="V1352" s="94">
        <v>32959</v>
      </c>
      <c r="W1352" s="94">
        <v>46418</v>
      </c>
      <c r="X1352" s="94">
        <v>16003</v>
      </c>
      <c r="Y1352" s="94">
        <v>27462</v>
      </c>
      <c r="Z1352" s="94">
        <v>25199</v>
      </c>
      <c r="AA1352" s="94">
        <v>51053</v>
      </c>
      <c r="AB1352" s="94">
        <v>7104</v>
      </c>
      <c r="AC1352" s="94">
        <v>24182</v>
      </c>
      <c r="AD1352" s="94">
        <v>137516</v>
      </c>
      <c r="AE1352" s="94">
        <v>14143</v>
      </c>
      <c r="AF1352" s="94">
        <v>43972</v>
      </c>
    </row>
    <row r="1353" spans="1:32">
      <c r="A1353" s="85" t="s">
        <v>119</v>
      </c>
      <c r="B1353" s="87">
        <v>43537</v>
      </c>
      <c r="C1353" s="88" t="s">
        <v>431</v>
      </c>
      <c r="D1353" s="89" t="s">
        <v>432</v>
      </c>
      <c r="E1353" s="94">
        <v>410956</v>
      </c>
      <c r="F1353" s="94">
        <v>424655</v>
      </c>
      <c r="G1353" s="94">
        <v>352527</v>
      </c>
      <c r="H1353" s="94">
        <v>-72128</v>
      </c>
      <c r="I1353" s="94">
        <v>0</v>
      </c>
      <c r="J1353" s="94">
        <v>133862</v>
      </c>
      <c r="K1353" s="94">
        <v>100629</v>
      </c>
      <c r="L1353" s="94">
        <v>5809</v>
      </c>
      <c r="M1353" s="94">
        <v>81462</v>
      </c>
      <c r="N1353" s="94">
        <v>0</v>
      </c>
      <c r="O1353" s="94">
        <v>8815</v>
      </c>
      <c r="P1353" s="94">
        <v>21893</v>
      </c>
      <c r="R1353" s="94">
        <v>-37135</v>
      </c>
      <c r="S1353" s="94">
        <v>-10317</v>
      </c>
      <c r="T1353" s="94">
        <v>16678</v>
      </c>
      <c r="U1353" s="94">
        <v>-41358</v>
      </c>
      <c r="V1353" s="94">
        <v>32692</v>
      </c>
      <c r="W1353" s="94">
        <v>45909</v>
      </c>
      <c r="X1353" s="94">
        <v>15908</v>
      </c>
      <c r="Y1353" s="94">
        <v>27587</v>
      </c>
      <c r="Z1353" s="94">
        <v>25271</v>
      </c>
      <c r="AA1353" s="94">
        <v>51168</v>
      </c>
      <c r="AB1353" s="94">
        <v>6963</v>
      </c>
      <c r="AC1353" s="94">
        <v>24050</v>
      </c>
      <c r="AD1353" s="94">
        <v>137522</v>
      </c>
      <c r="AE1353" s="94">
        <v>14361</v>
      </c>
      <c r="AF1353" s="94">
        <v>43108</v>
      </c>
    </row>
    <row r="1354" spans="1:32">
      <c r="A1354" s="85" t="s">
        <v>119</v>
      </c>
      <c r="B1354" s="87">
        <v>43538</v>
      </c>
      <c r="C1354" s="88" t="s">
        <v>431</v>
      </c>
      <c r="D1354" s="89" t="s">
        <v>432</v>
      </c>
      <c r="E1354" s="94">
        <v>397123</v>
      </c>
      <c r="F1354" s="94">
        <v>403167</v>
      </c>
      <c r="G1354" s="94">
        <v>328213</v>
      </c>
      <c r="H1354" s="94">
        <v>-74954</v>
      </c>
      <c r="I1354" s="94">
        <v>0</v>
      </c>
      <c r="J1354" s="94">
        <v>108687</v>
      </c>
      <c r="K1354" s="94">
        <v>99605</v>
      </c>
      <c r="L1354" s="94">
        <v>4517</v>
      </c>
      <c r="M1354" s="94">
        <v>75331</v>
      </c>
      <c r="N1354" s="94">
        <v>0</v>
      </c>
      <c r="O1354" s="94">
        <v>19029</v>
      </c>
      <c r="P1354" s="94">
        <v>20984</v>
      </c>
      <c r="R1354" s="94">
        <v>-32948</v>
      </c>
      <c r="S1354" s="94">
        <v>-12911</v>
      </c>
      <c r="T1354" s="94">
        <v>14749</v>
      </c>
      <c r="U1354" s="94">
        <v>-43845</v>
      </c>
      <c r="V1354" s="94">
        <v>30760</v>
      </c>
      <c r="W1354" s="94">
        <v>42957</v>
      </c>
      <c r="X1354" s="94">
        <v>15316</v>
      </c>
      <c r="Y1354" s="94">
        <v>25411</v>
      </c>
      <c r="Z1354" s="94">
        <v>23660</v>
      </c>
      <c r="AA1354" s="94">
        <v>48805</v>
      </c>
      <c r="AB1354" s="94">
        <v>6336</v>
      </c>
      <c r="AC1354" s="94">
        <v>22007</v>
      </c>
      <c r="AD1354" s="94">
        <v>132981</v>
      </c>
      <c r="AE1354" s="94">
        <v>13810</v>
      </c>
      <c r="AF1354" s="94">
        <v>41001</v>
      </c>
    </row>
    <row r="1355" spans="1:32">
      <c r="A1355" s="85" t="s">
        <v>119</v>
      </c>
      <c r="B1355" s="87">
        <v>43539</v>
      </c>
      <c r="C1355" s="88" t="s">
        <v>431</v>
      </c>
      <c r="D1355" s="89" t="s">
        <v>432</v>
      </c>
      <c r="E1355" s="94">
        <v>388361</v>
      </c>
      <c r="F1355" s="94">
        <v>394628</v>
      </c>
      <c r="G1355" s="94">
        <v>315703</v>
      </c>
      <c r="H1355" s="94">
        <v>-78925</v>
      </c>
      <c r="I1355" s="94">
        <v>0</v>
      </c>
      <c r="J1355" s="94">
        <v>105414</v>
      </c>
      <c r="K1355" s="94">
        <v>88256</v>
      </c>
      <c r="L1355" s="94">
        <v>0</v>
      </c>
      <c r="M1355" s="94">
        <v>79124</v>
      </c>
      <c r="N1355" s="94">
        <v>0</v>
      </c>
      <c r="O1355" s="94">
        <v>31342</v>
      </c>
      <c r="P1355" s="94">
        <v>11509</v>
      </c>
      <c r="R1355" s="94">
        <v>-29417</v>
      </c>
      <c r="S1355" s="94">
        <v>-14115</v>
      </c>
      <c r="T1355" s="94">
        <v>7945</v>
      </c>
      <c r="U1355" s="94">
        <v>-43336</v>
      </c>
      <c r="V1355" s="94">
        <v>29545</v>
      </c>
      <c r="W1355" s="94">
        <v>40633</v>
      </c>
      <c r="X1355" s="94">
        <v>14903</v>
      </c>
      <c r="Y1355" s="94">
        <v>24876</v>
      </c>
      <c r="Z1355" s="94">
        <v>23094</v>
      </c>
      <c r="AA1355" s="94">
        <v>47836</v>
      </c>
      <c r="AB1355" s="94">
        <v>6838</v>
      </c>
      <c r="AC1355" s="94">
        <v>20568</v>
      </c>
      <c r="AD1355" s="94">
        <v>130524</v>
      </c>
      <c r="AE1355" s="94">
        <v>14138</v>
      </c>
      <c r="AF1355" s="94">
        <v>41556</v>
      </c>
    </row>
    <row r="1356" spans="1:32">
      <c r="A1356" s="85" t="s">
        <v>119</v>
      </c>
      <c r="B1356" s="87">
        <v>43540</v>
      </c>
      <c r="C1356" s="88" t="s">
        <v>431</v>
      </c>
      <c r="D1356" s="89" t="s">
        <v>432</v>
      </c>
      <c r="E1356" s="94">
        <v>369748</v>
      </c>
      <c r="F1356" s="94">
        <v>379843</v>
      </c>
      <c r="G1356" s="94">
        <v>283070</v>
      </c>
      <c r="H1356" s="94">
        <v>-96773</v>
      </c>
      <c r="I1356" s="94">
        <v>0</v>
      </c>
      <c r="J1356" s="94">
        <v>84707</v>
      </c>
      <c r="K1356" s="94">
        <v>74783</v>
      </c>
      <c r="L1356" s="94">
        <v>0</v>
      </c>
      <c r="M1356" s="94">
        <v>81089</v>
      </c>
      <c r="N1356" s="94">
        <v>0</v>
      </c>
      <c r="O1356" s="94">
        <v>31127</v>
      </c>
      <c r="P1356" s="94">
        <v>11301</v>
      </c>
      <c r="R1356" s="94">
        <v>-21243</v>
      </c>
      <c r="S1356" s="94">
        <v>-23207</v>
      </c>
      <c r="T1356" s="94">
        <v>-2785</v>
      </c>
      <c r="U1356" s="94">
        <v>-49535</v>
      </c>
      <c r="V1356" s="94">
        <v>29690</v>
      </c>
      <c r="W1356" s="94">
        <v>42686</v>
      </c>
      <c r="X1356" s="94">
        <v>13983</v>
      </c>
      <c r="Y1356" s="94">
        <v>24897</v>
      </c>
      <c r="Z1356" s="94">
        <v>22156</v>
      </c>
      <c r="AA1356" s="94">
        <v>44776</v>
      </c>
      <c r="AB1356" s="94">
        <v>7445</v>
      </c>
      <c r="AC1356" s="94">
        <v>20724</v>
      </c>
      <c r="AD1356" s="94">
        <v>118295</v>
      </c>
      <c r="AE1356" s="94">
        <v>13991</v>
      </c>
      <c r="AF1356" s="94">
        <v>41077</v>
      </c>
    </row>
    <row r="1357" spans="1:32">
      <c r="A1357" s="85" t="s">
        <v>119</v>
      </c>
      <c r="B1357" s="87">
        <v>43541</v>
      </c>
      <c r="C1357" s="88" t="s">
        <v>431</v>
      </c>
      <c r="D1357" s="89" t="s">
        <v>432</v>
      </c>
      <c r="E1357" s="94">
        <v>374595</v>
      </c>
      <c r="F1357" s="94">
        <v>385942</v>
      </c>
      <c r="G1357" s="94">
        <v>275713</v>
      </c>
      <c r="H1357" s="94">
        <v>-110229</v>
      </c>
      <c r="I1357" s="94">
        <v>0</v>
      </c>
      <c r="J1357" s="94">
        <v>91364</v>
      </c>
      <c r="K1357" s="94">
        <v>73912</v>
      </c>
      <c r="L1357" s="94">
        <v>0</v>
      </c>
      <c r="M1357" s="94">
        <v>84694</v>
      </c>
      <c r="N1357" s="94">
        <v>0</v>
      </c>
      <c r="O1357" s="94">
        <v>15595</v>
      </c>
      <c r="P1357" s="94">
        <v>10090</v>
      </c>
      <c r="R1357" s="94">
        <v>-35508</v>
      </c>
      <c r="S1357" s="94">
        <v>-18112</v>
      </c>
      <c r="T1357" s="94">
        <v>-7039</v>
      </c>
      <c r="U1357" s="94">
        <v>-49573</v>
      </c>
      <c r="V1357" s="94">
        <v>30336</v>
      </c>
      <c r="W1357" s="94">
        <v>43683</v>
      </c>
      <c r="X1357" s="94">
        <v>14286</v>
      </c>
      <c r="Y1357" s="94">
        <v>24628</v>
      </c>
      <c r="Z1357" s="94">
        <v>23405</v>
      </c>
      <c r="AA1357" s="94">
        <v>46065</v>
      </c>
      <c r="AB1357" s="94">
        <v>7813</v>
      </c>
      <c r="AC1357" s="94">
        <v>20942</v>
      </c>
      <c r="AD1357" s="94">
        <v>120153</v>
      </c>
      <c r="AE1357" s="94">
        <v>14678</v>
      </c>
      <c r="AF1357" s="94">
        <v>39828</v>
      </c>
    </row>
    <row r="1358" spans="1:32">
      <c r="A1358" s="85" t="s">
        <v>119</v>
      </c>
      <c r="B1358" s="87">
        <v>43542</v>
      </c>
      <c r="C1358" s="88" t="s">
        <v>431</v>
      </c>
      <c r="D1358" s="89" t="s">
        <v>432</v>
      </c>
      <c r="E1358" s="94">
        <v>414216</v>
      </c>
      <c r="F1358" s="94">
        <v>419589</v>
      </c>
      <c r="G1358" s="94">
        <v>299244</v>
      </c>
      <c r="H1358" s="94">
        <v>-120345</v>
      </c>
      <c r="I1358" s="94">
        <v>0</v>
      </c>
      <c r="J1358" s="94">
        <v>127481</v>
      </c>
      <c r="K1358" s="94">
        <v>64445</v>
      </c>
      <c r="L1358" s="94">
        <v>0</v>
      </c>
      <c r="M1358" s="94">
        <v>88310</v>
      </c>
      <c r="N1358" s="94">
        <v>0</v>
      </c>
      <c r="O1358" s="94">
        <v>8529</v>
      </c>
      <c r="P1358" s="94">
        <v>10419</v>
      </c>
      <c r="R1358" s="94">
        <v>-37120</v>
      </c>
      <c r="S1358" s="94">
        <v>-22509</v>
      </c>
      <c r="T1358" s="94">
        <v>-417</v>
      </c>
      <c r="U1358" s="94">
        <v>-60293</v>
      </c>
      <c r="V1358" s="94">
        <v>31030</v>
      </c>
      <c r="W1358" s="94">
        <v>46525</v>
      </c>
      <c r="X1358" s="94">
        <v>15941</v>
      </c>
      <c r="Y1358" s="94">
        <v>27393</v>
      </c>
      <c r="Z1358" s="94">
        <v>24923</v>
      </c>
      <c r="AA1358" s="94">
        <v>50412</v>
      </c>
      <c r="AB1358" s="94">
        <v>8261</v>
      </c>
      <c r="AC1358" s="94">
        <v>22214</v>
      </c>
      <c r="AD1358" s="94">
        <v>134932</v>
      </c>
      <c r="AE1358" s="94">
        <v>14846</v>
      </c>
      <c r="AF1358" s="94">
        <v>42989</v>
      </c>
    </row>
    <row r="1359" spans="1:32">
      <c r="A1359" s="85" t="s">
        <v>119</v>
      </c>
      <c r="B1359" s="87">
        <v>43543</v>
      </c>
      <c r="C1359" s="88" t="s">
        <v>431</v>
      </c>
      <c r="D1359" s="89" t="s">
        <v>432</v>
      </c>
      <c r="E1359" s="94">
        <v>412636</v>
      </c>
      <c r="F1359" s="94">
        <v>415063</v>
      </c>
      <c r="G1359" s="94">
        <v>309048</v>
      </c>
      <c r="H1359" s="94">
        <v>-106015</v>
      </c>
      <c r="I1359" s="94">
        <v>0</v>
      </c>
      <c r="J1359" s="94">
        <v>143141</v>
      </c>
      <c r="K1359" s="94">
        <v>64202</v>
      </c>
      <c r="L1359" s="94">
        <v>0</v>
      </c>
      <c r="M1359" s="94">
        <v>85992</v>
      </c>
      <c r="N1359" s="94">
        <v>0</v>
      </c>
      <c r="O1359" s="94">
        <v>5181</v>
      </c>
      <c r="P1359" s="94">
        <v>10472</v>
      </c>
      <c r="R1359" s="94">
        <v>-32966</v>
      </c>
      <c r="S1359" s="94">
        <v>-24533</v>
      </c>
      <c r="T1359" s="94">
        <v>4833</v>
      </c>
      <c r="U1359" s="94">
        <v>-53348</v>
      </c>
      <c r="V1359" s="94">
        <v>31498</v>
      </c>
      <c r="W1359" s="94">
        <v>45479</v>
      </c>
      <c r="X1359" s="94">
        <v>15766</v>
      </c>
      <c r="Y1359" s="94">
        <v>26855</v>
      </c>
      <c r="Z1359" s="94">
        <v>24769</v>
      </c>
      <c r="AA1359" s="94">
        <v>49878</v>
      </c>
      <c r="AB1359" s="94">
        <v>8189</v>
      </c>
      <c r="AC1359" s="94">
        <v>22647</v>
      </c>
      <c r="AD1359" s="94">
        <v>133841</v>
      </c>
      <c r="AE1359" s="94">
        <v>14162</v>
      </c>
      <c r="AF1359" s="94">
        <v>41858</v>
      </c>
    </row>
    <row r="1360" spans="1:32">
      <c r="A1360" s="85" t="s">
        <v>119</v>
      </c>
      <c r="B1360" s="87">
        <v>43544</v>
      </c>
      <c r="C1360" s="88" t="s">
        <v>431</v>
      </c>
      <c r="D1360" s="89" t="s">
        <v>432</v>
      </c>
      <c r="E1360" s="94">
        <v>398947</v>
      </c>
      <c r="F1360" s="94">
        <v>405318</v>
      </c>
      <c r="G1360" s="94">
        <v>295658</v>
      </c>
      <c r="H1360" s="94">
        <v>-109660</v>
      </c>
      <c r="I1360" s="94">
        <v>0</v>
      </c>
      <c r="J1360" s="94">
        <v>129548</v>
      </c>
      <c r="K1360" s="94">
        <v>64141</v>
      </c>
      <c r="L1360" s="94">
        <v>0</v>
      </c>
      <c r="M1360" s="94">
        <v>82787</v>
      </c>
      <c r="N1360" s="94">
        <v>0</v>
      </c>
      <c r="O1360" s="94">
        <v>8639</v>
      </c>
      <c r="P1360" s="94">
        <v>10480</v>
      </c>
      <c r="R1360" s="94">
        <v>-37564</v>
      </c>
      <c r="S1360" s="94">
        <v>-25410</v>
      </c>
      <c r="T1360" s="94">
        <v>8381</v>
      </c>
      <c r="U1360" s="94">
        <v>-55064</v>
      </c>
      <c r="V1360" s="94">
        <v>30106</v>
      </c>
      <c r="W1360" s="94">
        <v>43215</v>
      </c>
      <c r="X1360" s="94">
        <v>15357</v>
      </c>
      <c r="Y1360" s="94">
        <v>25745</v>
      </c>
      <c r="Z1360" s="94">
        <v>24003</v>
      </c>
      <c r="AA1360" s="94">
        <v>48947</v>
      </c>
      <c r="AB1360" s="94">
        <v>7804</v>
      </c>
      <c r="AC1360" s="94">
        <v>22399</v>
      </c>
      <c r="AD1360" s="94">
        <v>132471</v>
      </c>
      <c r="AE1360" s="94">
        <v>14018</v>
      </c>
      <c r="AF1360" s="94">
        <v>41134</v>
      </c>
    </row>
    <row r="1361" spans="1:32">
      <c r="A1361" s="85" t="s">
        <v>119</v>
      </c>
      <c r="B1361" s="87">
        <v>43545</v>
      </c>
      <c r="C1361" s="88" t="s">
        <v>431</v>
      </c>
      <c r="D1361" s="89" t="s">
        <v>432</v>
      </c>
      <c r="E1361" s="94">
        <v>398133</v>
      </c>
      <c r="F1361" s="94">
        <v>412089</v>
      </c>
      <c r="G1361" s="94">
        <v>300989</v>
      </c>
      <c r="H1361" s="94">
        <v>-111100</v>
      </c>
      <c r="I1361" s="94">
        <v>0</v>
      </c>
      <c r="J1361" s="94">
        <v>131673</v>
      </c>
      <c r="K1361" s="94">
        <v>64041</v>
      </c>
      <c r="L1361" s="94">
        <v>0</v>
      </c>
      <c r="M1361" s="94">
        <v>84667</v>
      </c>
      <c r="N1361" s="94">
        <v>0</v>
      </c>
      <c r="O1361" s="94">
        <v>10473</v>
      </c>
      <c r="P1361" s="94">
        <v>10071</v>
      </c>
      <c r="R1361" s="94">
        <v>-37083</v>
      </c>
      <c r="S1361" s="94">
        <v>-22192</v>
      </c>
      <c r="T1361" s="94">
        <v>-2105</v>
      </c>
      <c r="U1361" s="94">
        <v>-49745</v>
      </c>
      <c r="V1361" s="94">
        <v>31298</v>
      </c>
      <c r="W1361" s="94">
        <v>43717</v>
      </c>
      <c r="X1361" s="94">
        <v>15675</v>
      </c>
      <c r="Y1361" s="94">
        <v>25851</v>
      </c>
      <c r="Z1361" s="94">
        <v>24968</v>
      </c>
      <c r="AA1361" s="94">
        <v>51524</v>
      </c>
      <c r="AB1361" s="94">
        <v>8015</v>
      </c>
      <c r="AC1361" s="94">
        <v>22592</v>
      </c>
      <c r="AD1361" s="94">
        <v>133776</v>
      </c>
      <c r="AE1361" s="94">
        <v>13620</v>
      </c>
      <c r="AF1361" s="94">
        <v>40932</v>
      </c>
    </row>
    <row r="1362" spans="1:32">
      <c r="A1362" s="85" t="s">
        <v>119</v>
      </c>
      <c r="B1362" s="87">
        <v>43546</v>
      </c>
      <c r="C1362" s="88" t="s">
        <v>431</v>
      </c>
      <c r="D1362" s="89" t="s">
        <v>432</v>
      </c>
      <c r="E1362" s="94">
        <v>393089</v>
      </c>
      <c r="F1362" s="94">
        <v>415350</v>
      </c>
      <c r="G1362" s="94">
        <v>297466</v>
      </c>
      <c r="H1362" s="94">
        <v>-117884</v>
      </c>
      <c r="I1362" s="94">
        <v>0</v>
      </c>
      <c r="J1362" s="94">
        <v>123235</v>
      </c>
      <c r="K1362" s="94">
        <v>61101</v>
      </c>
      <c r="L1362" s="94">
        <v>0</v>
      </c>
      <c r="M1362" s="94">
        <v>86329</v>
      </c>
      <c r="N1362" s="94">
        <v>0</v>
      </c>
      <c r="O1362" s="94">
        <v>16500</v>
      </c>
      <c r="P1362" s="94">
        <v>10241</v>
      </c>
      <c r="R1362" s="94">
        <v>-37993</v>
      </c>
      <c r="S1362" s="94">
        <v>-25295</v>
      </c>
      <c r="T1362" s="94">
        <v>-768</v>
      </c>
      <c r="U1362" s="94">
        <v>-53833</v>
      </c>
      <c r="V1362" s="94">
        <v>31826</v>
      </c>
      <c r="W1362" s="94">
        <v>45135</v>
      </c>
      <c r="X1362" s="94">
        <v>15599</v>
      </c>
      <c r="Y1362" s="94">
        <v>26534</v>
      </c>
      <c r="Z1362" s="94">
        <v>25299</v>
      </c>
      <c r="AA1362" s="94">
        <v>50562</v>
      </c>
      <c r="AB1362" s="94">
        <v>7557</v>
      </c>
      <c r="AC1362" s="94">
        <v>22516</v>
      </c>
      <c r="AD1362" s="94">
        <v>133807</v>
      </c>
      <c r="AE1362" s="94">
        <v>13936</v>
      </c>
      <c r="AF1362" s="94">
        <v>42462</v>
      </c>
    </row>
    <row r="1363" spans="1:32">
      <c r="A1363" s="85" t="s">
        <v>119</v>
      </c>
      <c r="B1363" s="87">
        <v>43547</v>
      </c>
      <c r="C1363" s="88" t="s">
        <v>431</v>
      </c>
      <c r="D1363" s="89" t="s">
        <v>432</v>
      </c>
      <c r="E1363" s="94">
        <v>378515</v>
      </c>
      <c r="F1363" s="94">
        <v>393653</v>
      </c>
      <c r="G1363" s="94">
        <v>289465</v>
      </c>
      <c r="H1363" s="94">
        <v>-104188</v>
      </c>
      <c r="I1363" s="94">
        <v>0</v>
      </c>
      <c r="J1363" s="94">
        <v>100202</v>
      </c>
      <c r="K1363" s="94">
        <v>63426</v>
      </c>
      <c r="L1363" s="94">
        <v>0</v>
      </c>
      <c r="M1363" s="94">
        <v>80677</v>
      </c>
      <c r="N1363" s="94">
        <v>0</v>
      </c>
      <c r="O1363" s="94">
        <v>34641</v>
      </c>
      <c r="P1363" s="94">
        <v>10461</v>
      </c>
      <c r="R1363" s="94">
        <v>-25501</v>
      </c>
      <c r="S1363" s="94">
        <v>-23746</v>
      </c>
      <c r="T1363" s="94">
        <v>-7906</v>
      </c>
      <c r="U1363" s="94">
        <v>-47035</v>
      </c>
      <c r="V1363" s="94">
        <v>30512</v>
      </c>
      <c r="W1363" s="94">
        <v>43245</v>
      </c>
      <c r="X1363" s="94">
        <v>14829</v>
      </c>
      <c r="Y1363" s="94">
        <v>24744</v>
      </c>
      <c r="Z1363" s="94">
        <v>24079</v>
      </c>
      <c r="AA1363" s="94">
        <v>48306</v>
      </c>
      <c r="AB1363" s="94">
        <v>7565</v>
      </c>
      <c r="AC1363" s="94">
        <v>21939</v>
      </c>
      <c r="AD1363" s="94">
        <v>123832</v>
      </c>
      <c r="AE1363" s="94">
        <v>14116</v>
      </c>
      <c r="AF1363" s="94">
        <v>40364</v>
      </c>
    </row>
    <row r="1364" spans="1:32">
      <c r="A1364" s="85" t="s">
        <v>119</v>
      </c>
      <c r="B1364" s="87">
        <v>43548</v>
      </c>
      <c r="C1364" s="88" t="s">
        <v>431</v>
      </c>
      <c r="D1364" s="89" t="s">
        <v>432</v>
      </c>
      <c r="E1364" s="94">
        <v>363309</v>
      </c>
      <c r="F1364" s="94">
        <v>374385</v>
      </c>
      <c r="G1364" s="94">
        <v>271542</v>
      </c>
      <c r="H1364" s="94">
        <v>-102843</v>
      </c>
      <c r="I1364" s="94">
        <v>0</v>
      </c>
      <c r="J1364" s="94">
        <v>86913</v>
      </c>
      <c r="K1364" s="94">
        <v>67982</v>
      </c>
      <c r="L1364" s="94">
        <v>0</v>
      </c>
      <c r="M1364" s="94">
        <v>81850</v>
      </c>
      <c r="N1364" s="94">
        <v>0</v>
      </c>
      <c r="O1364" s="94">
        <v>24285</v>
      </c>
      <c r="P1364" s="94">
        <v>10450</v>
      </c>
      <c r="R1364" s="94">
        <v>-31753</v>
      </c>
      <c r="S1364" s="94">
        <v>-21703</v>
      </c>
      <c r="T1364" s="94">
        <v>-5573</v>
      </c>
      <c r="U1364" s="94">
        <v>-43907</v>
      </c>
      <c r="V1364" s="94">
        <v>28584</v>
      </c>
      <c r="W1364" s="94">
        <v>41773</v>
      </c>
      <c r="X1364" s="94">
        <v>14071</v>
      </c>
      <c r="Y1364" s="94">
        <v>23648</v>
      </c>
      <c r="Z1364" s="94">
        <v>23051</v>
      </c>
      <c r="AA1364" s="94">
        <v>45396</v>
      </c>
      <c r="AB1364" s="94">
        <v>6673</v>
      </c>
      <c r="AC1364" s="94">
        <v>20863</v>
      </c>
      <c r="AD1364" s="94">
        <v>117964</v>
      </c>
      <c r="AE1364" s="94">
        <v>13431</v>
      </c>
      <c r="AF1364" s="94">
        <v>38816</v>
      </c>
    </row>
    <row r="1365" spans="1:32">
      <c r="A1365" s="85" t="s">
        <v>119</v>
      </c>
      <c r="B1365" s="87">
        <v>43549</v>
      </c>
      <c r="C1365" s="88" t="s">
        <v>431</v>
      </c>
      <c r="D1365" s="89" t="s">
        <v>432</v>
      </c>
      <c r="E1365" s="94">
        <v>395595</v>
      </c>
      <c r="F1365" s="94">
        <v>398399</v>
      </c>
      <c r="G1365" s="94">
        <v>284607</v>
      </c>
      <c r="H1365" s="94">
        <v>-113792</v>
      </c>
      <c r="I1365" s="94">
        <v>0</v>
      </c>
      <c r="J1365" s="94">
        <v>121615</v>
      </c>
      <c r="K1365" s="94">
        <v>64550</v>
      </c>
      <c r="L1365" s="94">
        <v>0</v>
      </c>
      <c r="M1365" s="94">
        <v>78760</v>
      </c>
      <c r="N1365" s="94">
        <v>0</v>
      </c>
      <c r="O1365" s="94">
        <v>9539</v>
      </c>
      <c r="P1365" s="94">
        <v>10089</v>
      </c>
      <c r="R1365" s="94">
        <v>-35034</v>
      </c>
      <c r="S1365" s="94">
        <v>-15280</v>
      </c>
      <c r="T1365" s="94">
        <v>-6888</v>
      </c>
      <c r="U1365" s="94">
        <v>-56589</v>
      </c>
      <c r="V1365" s="94">
        <v>29144</v>
      </c>
      <c r="W1365" s="94">
        <v>44069</v>
      </c>
      <c r="X1365" s="94">
        <v>14930</v>
      </c>
      <c r="Y1365" s="94">
        <v>25387</v>
      </c>
      <c r="Z1365" s="94">
        <v>23685</v>
      </c>
      <c r="AA1365" s="94">
        <v>48940</v>
      </c>
      <c r="AB1365" s="94">
        <v>7011</v>
      </c>
      <c r="AC1365" s="94">
        <v>21312</v>
      </c>
      <c r="AD1365" s="94">
        <v>129783</v>
      </c>
      <c r="AE1365" s="94">
        <v>13547</v>
      </c>
      <c r="AF1365" s="94">
        <v>40475</v>
      </c>
    </row>
    <row r="1366" spans="1:32">
      <c r="A1366" s="85" t="s">
        <v>119</v>
      </c>
      <c r="B1366" s="87">
        <v>43550</v>
      </c>
      <c r="C1366" s="88" t="s">
        <v>431</v>
      </c>
      <c r="D1366" s="89" t="s">
        <v>432</v>
      </c>
      <c r="E1366" s="94">
        <v>403193</v>
      </c>
      <c r="F1366" s="94">
        <v>407183</v>
      </c>
      <c r="G1366" s="94">
        <v>292052</v>
      </c>
      <c r="H1366" s="94">
        <v>-115131</v>
      </c>
      <c r="I1366" s="94">
        <v>0</v>
      </c>
      <c r="J1366" s="94">
        <v>129991</v>
      </c>
      <c r="K1366" s="94">
        <v>65136</v>
      </c>
      <c r="L1366" s="94">
        <v>0</v>
      </c>
      <c r="M1366" s="94">
        <v>78359</v>
      </c>
      <c r="N1366" s="94">
        <v>0</v>
      </c>
      <c r="O1366" s="94">
        <v>7748</v>
      </c>
      <c r="P1366" s="94">
        <v>10759</v>
      </c>
      <c r="R1366" s="94">
        <v>-37659</v>
      </c>
      <c r="S1366" s="94">
        <v>-14337</v>
      </c>
      <c r="T1366" s="94">
        <v>-9130</v>
      </c>
      <c r="U1366" s="94">
        <v>-54012</v>
      </c>
      <c r="V1366" s="94">
        <v>30135</v>
      </c>
      <c r="W1366" s="94">
        <v>44839</v>
      </c>
      <c r="X1366" s="94">
        <v>15442</v>
      </c>
      <c r="Y1366" s="94">
        <v>25976</v>
      </c>
      <c r="Z1366" s="94">
        <v>24418</v>
      </c>
      <c r="AA1366" s="94">
        <v>48744</v>
      </c>
      <c r="AB1366" s="94">
        <v>7570</v>
      </c>
      <c r="AC1366" s="94">
        <v>22175</v>
      </c>
      <c r="AD1366" s="94">
        <v>131720</v>
      </c>
      <c r="AE1366" s="94">
        <v>14332</v>
      </c>
      <c r="AF1366" s="94">
        <v>41720</v>
      </c>
    </row>
    <row r="1367" spans="1:32">
      <c r="A1367" s="85" t="s">
        <v>119</v>
      </c>
      <c r="B1367" s="87">
        <v>43551</v>
      </c>
      <c r="C1367" s="88" t="s">
        <v>431</v>
      </c>
      <c r="D1367" s="89" t="s">
        <v>432</v>
      </c>
      <c r="E1367" s="94">
        <v>396980</v>
      </c>
      <c r="F1367" s="94">
        <v>407059</v>
      </c>
      <c r="G1367" s="94">
        <v>287088</v>
      </c>
      <c r="H1367" s="94">
        <v>-119971</v>
      </c>
      <c r="I1367" s="94">
        <v>0</v>
      </c>
      <c r="J1367" s="94">
        <v>129109</v>
      </c>
      <c r="K1367" s="94">
        <v>65484</v>
      </c>
      <c r="L1367" s="94">
        <v>0</v>
      </c>
      <c r="M1367" s="94">
        <v>77077</v>
      </c>
      <c r="N1367" s="94">
        <v>0</v>
      </c>
      <c r="O1367" s="94">
        <v>4752</v>
      </c>
      <c r="P1367" s="94">
        <v>10609</v>
      </c>
      <c r="R1367" s="94">
        <v>-34524</v>
      </c>
      <c r="S1367" s="94">
        <v>-21449</v>
      </c>
      <c r="T1367" s="94">
        <v>-10707</v>
      </c>
      <c r="U1367" s="94">
        <v>-53290</v>
      </c>
      <c r="V1367" s="94">
        <v>30043</v>
      </c>
      <c r="W1367" s="94">
        <v>43995</v>
      </c>
      <c r="X1367" s="94">
        <v>15423</v>
      </c>
      <c r="Y1367" s="94">
        <v>25777</v>
      </c>
      <c r="Z1367" s="94">
        <v>24636</v>
      </c>
      <c r="AA1367" s="94">
        <v>49193</v>
      </c>
      <c r="AB1367" s="94">
        <v>7582</v>
      </c>
      <c r="AC1367" s="94">
        <v>21836</v>
      </c>
      <c r="AD1367" s="94">
        <v>132901</v>
      </c>
      <c r="AE1367" s="94">
        <v>13903</v>
      </c>
      <c r="AF1367" s="94">
        <v>41652</v>
      </c>
    </row>
    <row r="1368" spans="1:32">
      <c r="A1368" s="85" t="s">
        <v>119</v>
      </c>
      <c r="B1368" s="87">
        <v>43552</v>
      </c>
      <c r="C1368" s="88" t="s">
        <v>431</v>
      </c>
      <c r="D1368" s="89" t="s">
        <v>432</v>
      </c>
      <c r="E1368" s="94">
        <v>392040</v>
      </c>
      <c r="F1368" s="94">
        <v>404631</v>
      </c>
      <c r="G1368" s="94">
        <v>295169</v>
      </c>
      <c r="H1368" s="94">
        <v>-109462</v>
      </c>
      <c r="I1368" s="94">
        <v>0</v>
      </c>
      <c r="J1368" s="94">
        <v>112696</v>
      </c>
      <c r="K1368" s="94">
        <v>64162</v>
      </c>
      <c r="L1368" s="94">
        <v>0</v>
      </c>
      <c r="M1368" s="94">
        <v>78562</v>
      </c>
      <c r="N1368" s="94">
        <v>0</v>
      </c>
      <c r="O1368" s="94">
        <v>29700</v>
      </c>
      <c r="P1368" s="94">
        <v>9991</v>
      </c>
      <c r="R1368" s="94">
        <v>-33217</v>
      </c>
      <c r="S1368" s="94">
        <v>-26129</v>
      </c>
      <c r="T1368" s="94">
        <v>-3114</v>
      </c>
      <c r="U1368" s="94">
        <v>-46997</v>
      </c>
      <c r="V1368" s="94">
        <v>30486</v>
      </c>
      <c r="W1368" s="94">
        <v>43041</v>
      </c>
      <c r="X1368" s="94">
        <v>15163</v>
      </c>
      <c r="Y1368" s="94">
        <v>25792</v>
      </c>
      <c r="Z1368" s="94">
        <v>24609</v>
      </c>
      <c r="AA1368" s="94">
        <v>48796</v>
      </c>
      <c r="AB1368" s="94">
        <v>7283</v>
      </c>
      <c r="AC1368" s="94">
        <v>22625</v>
      </c>
      <c r="AD1368" s="94">
        <v>131634</v>
      </c>
      <c r="AE1368" s="94">
        <v>13678</v>
      </c>
      <c r="AF1368" s="94">
        <v>41402</v>
      </c>
    </row>
    <row r="1369" spans="1:32">
      <c r="A1369" s="85" t="s">
        <v>119</v>
      </c>
      <c r="B1369" s="87">
        <v>43553</v>
      </c>
      <c r="C1369" s="88" t="s">
        <v>431</v>
      </c>
      <c r="D1369" s="89" t="s">
        <v>432</v>
      </c>
      <c r="E1369" s="94">
        <v>380851</v>
      </c>
      <c r="F1369" s="94">
        <v>395234</v>
      </c>
      <c r="G1369" s="94">
        <v>280902</v>
      </c>
      <c r="H1369" s="94">
        <v>-114332</v>
      </c>
      <c r="I1369" s="94">
        <v>0</v>
      </c>
      <c r="J1369" s="94">
        <v>114870</v>
      </c>
      <c r="K1369" s="94">
        <v>64138</v>
      </c>
      <c r="L1369" s="94">
        <v>0</v>
      </c>
      <c r="M1369" s="94">
        <v>85737</v>
      </c>
      <c r="N1369" s="94">
        <v>0</v>
      </c>
      <c r="O1369" s="94">
        <v>6307</v>
      </c>
      <c r="P1369" s="94">
        <v>9788</v>
      </c>
      <c r="R1369" s="94">
        <v>-33848</v>
      </c>
      <c r="S1369" s="94">
        <v>-21421</v>
      </c>
      <c r="T1369" s="94">
        <v>1054</v>
      </c>
      <c r="U1369" s="94">
        <v>-60119</v>
      </c>
      <c r="V1369" s="94">
        <v>30303</v>
      </c>
      <c r="W1369" s="94">
        <v>41699</v>
      </c>
      <c r="X1369" s="94">
        <v>14690</v>
      </c>
      <c r="Y1369" s="94">
        <v>24409</v>
      </c>
      <c r="Z1369" s="94">
        <v>24046</v>
      </c>
      <c r="AA1369" s="94">
        <v>49092</v>
      </c>
      <c r="AB1369" s="94">
        <v>7020</v>
      </c>
      <c r="AC1369" s="94">
        <v>21129</v>
      </c>
      <c r="AD1369" s="94">
        <v>129664</v>
      </c>
      <c r="AE1369" s="94">
        <v>13094</v>
      </c>
      <c r="AF1369" s="94">
        <v>39971</v>
      </c>
    </row>
    <row r="1370" spans="1:32">
      <c r="A1370" s="85" t="s">
        <v>119</v>
      </c>
      <c r="B1370" s="87">
        <v>43554</v>
      </c>
      <c r="C1370" s="88" t="s">
        <v>431</v>
      </c>
      <c r="D1370" s="89" t="s">
        <v>432</v>
      </c>
      <c r="E1370" s="94">
        <v>352886</v>
      </c>
      <c r="F1370" s="94">
        <v>356906</v>
      </c>
      <c r="G1370" s="94">
        <v>263422</v>
      </c>
      <c r="H1370" s="94">
        <v>-93484</v>
      </c>
      <c r="I1370" s="94">
        <v>0</v>
      </c>
      <c r="J1370" s="94">
        <v>94757</v>
      </c>
      <c r="K1370" s="94">
        <v>55869</v>
      </c>
      <c r="L1370" s="94">
        <v>0</v>
      </c>
      <c r="M1370" s="94">
        <v>84223</v>
      </c>
      <c r="N1370" s="94">
        <v>0</v>
      </c>
      <c r="O1370" s="94">
        <v>19057</v>
      </c>
      <c r="P1370" s="94">
        <v>9458</v>
      </c>
      <c r="R1370" s="94">
        <v>-31615</v>
      </c>
      <c r="S1370" s="94">
        <v>-13055</v>
      </c>
      <c r="T1370" s="94">
        <v>-3894</v>
      </c>
      <c r="U1370" s="94">
        <v>-44926</v>
      </c>
      <c r="V1370" s="94">
        <v>27498</v>
      </c>
      <c r="W1370" s="94">
        <v>38002</v>
      </c>
      <c r="X1370" s="94">
        <v>13280</v>
      </c>
      <c r="Y1370" s="94">
        <v>22682</v>
      </c>
      <c r="Z1370" s="94">
        <v>21507</v>
      </c>
      <c r="AA1370" s="94">
        <v>43101</v>
      </c>
      <c r="AB1370" s="94">
        <v>6096</v>
      </c>
      <c r="AC1370" s="94">
        <v>19369</v>
      </c>
      <c r="AD1370" s="94">
        <v>115078</v>
      </c>
      <c r="AE1370" s="94">
        <v>13175</v>
      </c>
      <c r="AF1370" s="94">
        <v>37006</v>
      </c>
    </row>
    <row r="1371" spans="1:32">
      <c r="A1371" s="85" t="s">
        <v>119</v>
      </c>
      <c r="B1371" s="87">
        <v>43555</v>
      </c>
      <c r="C1371" s="88" t="s">
        <v>431</v>
      </c>
      <c r="D1371" s="89" t="s">
        <v>432</v>
      </c>
      <c r="E1371" s="94">
        <v>349050</v>
      </c>
      <c r="F1371" s="94">
        <v>363898</v>
      </c>
      <c r="G1371" s="94">
        <v>267609</v>
      </c>
      <c r="H1371" s="94">
        <v>-96289</v>
      </c>
      <c r="I1371" s="94">
        <v>0</v>
      </c>
      <c r="J1371" s="94">
        <v>101259</v>
      </c>
      <c r="K1371" s="94">
        <v>55345</v>
      </c>
      <c r="L1371" s="94">
        <v>0</v>
      </c>
      <c r="M1371" s="94">
        <v>82893</v>
      </c>
      <c r="N1371" s="94">
        <v>0</v>
      </c>
      <c r="O1371" s="94">
        <v>18793</v>
      </c>
      <c r="P1371" s="94">
        <v>9263</v>
      </c>
      <c r="R1371" s="94">
        <v>-30209</v>
      </c>
      <c r="S1371" s="94">
        <v>-18119</v>
      </c>
      <c r="T1371" s="94">
        <v>225</v>
      </c>
      <c r="U1371" s="94">
        <v>-48194</v>
      </c>
      <c r="V1371" s="94">
        <v>27880</v>
      </c>
      <c r="W1371" s="94">
        <v>39745</v>
      </c>
      <c r="X1371" s="94">
        <v>13659</v>
      </c>
      <c r="Y1371" s="94">
        <v>23898</v>
      </c>
      <c r="Z1371" s="94">
        <v>22150</v>
      </c>
      <c r="AA1371" s="94">
        <v>45136</v>
      </c>
      <c r="AB1371" s="94">
        <v>6452</v>
      </c>
      <c r="AC1371" s="94">
        <v>19547</v>
      </c>
      <c r="AD1371" s="94">
        <v>115241</v>
      </c>
      <c r="AE1371" s="94">
        <v>12664</v>
      </c>
      <c r="AF1371" s="94">
        <v>37410</v>
      </c>
    </row>
    <row r="1372" spans="1:32">
      <c r="A1372" s="85" t="s">
        <v>119</v>
      </c>
      <c r="B1372" s="87">
        <v>43556</v>
      </c>
      <c r="C1372" s="88" t="s">
        <v>431</v>
      </c>
      <c r="D1372" s="89" t="s">
        <v>432</v>
      </c>
      <c r="E1372" s="94">
        <v>389245</v>
      </c>
      <c r="F1372" s="94">
        <v>404557</v>
      </c>
      <c r="G1372" s="94">
        <v>290932</v>
      </c>
      <c r="H1372" s="94">
        <v>-113625</v>
      </c>
      <c r="I1372" s="94">
        <v>0</v>
      </c>
      <c r="J1372" s="94">
        <v>119050</v>
      </c>
      <c r="K1372" s="94">
        <v>61396</v>
      </c>
      <c r="L1372" s="94">
        <v>0</v>
      </c>
      <c r="M1372" s="94">
        <v>82133</v>
      </c>
      <c r="N1372" s="94">
        <v>0</v>
      </c>
      <c r="O1372" s="94">
        <v>17635</v>
      </c>
      <c r="P1372" s="94">
        <v>10656</v>
      </c>
      <c r="R1372" s="94">
        <v>-33611</v>
      </c>
      <c r="S1372" s="94">
        <v>-24033</v>
      </c>
      <c r="T1372" s="94">
        <v>-10638</v>
      </c>
      <c r="U1372" s="94">
        <v>-45597</v>
      </c>
      <c r="V1372" s="94">
        <v>30110</v>
      </c>
      <c r="W1372" s="94">
        <v>44477</v>
      </c>
      <c r="X1372" s="94">
        <v>14838</v>
      </c>
      <c r="Y1372" s="94">
        <v>26249</v>
      </c>
      <c r="Z1372" s="94">
        <v>24406</v>
      </c>
      <c r="AA1372" s="94">
        <v>48472</v>
      </c>
      <c r="AB1372" s="94">
        <v>7086</v>
      </c>
      <c r="AC1372" s="94">
        <v>22050</v>
      </c>
      <c r="AD1372" s="94">
        <v>131674</v>
      </c>
      <c r="AE1372" s="94">
        <v>13762</v>
      </c>
      <c r="AF1372" s="94">
        <v>41315</v>
      </c>
    </row>
    <row r="1373" spans="1:32">
      <c r="A1373" s="85" t="s">
        <v>119</v>
      </c>
      <c r="B1373" s="87">
        <v>43557</v>
      </c>
      <c r="C1373" s="88" t="s">
        <v>431</v>
      </c>
      <c r="D1373" s="89" t="s">
        <v>432</v>
      </c>
      <c r="E1373" s="94">
        <v>387188</v>
      </c>
      <c r="F1373" s="94">
        <v>401551</v>
      </c>
      <c r="G1373" s="94">
        <v>300341</v>
      </c>
      <c r="H1373" s="94">
        <v>-101210</v>
      </c>
      <c r="I1373" s="94">
        <v>0</v>
      </c>
      <c r="J1373" s="94">
        <v>125800</v>
      </c>
      <c r="K1373" s="94">
        <v>68964</v>
      </c>
      <c r="L1373" s="94">
        <v>7686</v>
      </c>
      <c r="M1373" s="94">
        <v>80877</v>
      </c>
      <c r="N1373" s="94">
        <v>0</v>
      </c>
      <c r="O1373" s="94">
        <v>14216</v>
      </c>
      <c r="P1373" s="94">
        <v>2721</v>
      </c>
      <c r="R1373" s="94">
        <v>-35246</v>
      </c>
      <c r="S1373" s="94">
        <v>-22314</v>
      </c>
      <c r="T1373" s="94">
        <v>-1115</v>
      </c>
      <c r="U1373" s="94">
        <v>-42538</v>
      </c>
      <c r="V1373" s="94">
        <v>30154</v>
      </c>
      <c r="W1373" s="94">
        <v>43645</v>
      </c>
      <c r="X1373" s="94">
        <v>15022</v>
      </c>
      <c r="Y1373" s="94">
        <v>25740</v>
      </c>
      <c r="Z1373" s="94">
        <v>24808</v>
      </c>
      <c r="AA1373" s="94">
        <v>48805</v>
      </c>
      <c r="AB1373" s="94">
        <v>6819</v>
      </c>
      <c r="AC1373" s="94">
        <v>21778</v>
      </c>
      <c r="AD1373" s="94">
        <v>131047</v>
      </c>
      <c r="AE1373" s="94">
        <v>13343</v>
      </c>
      <c r="AF1373" s="94">
        <v>40269</v>
      </c>
    </row>
    <row r="1374" spans="1:32">
      <c r="A1374" s="85" t="s">
        <v>119</v>
      </c>
      <c r="B1374" s="87">
        <v>43558</v>
      </c>
      <c r="C1374" s="88" t="s">
        <v>431</v>
      </c>
      <c r="D1374" s="89" t="s">
        <v>432</v>
      </c>
      <c r="E1374" s="94">
        <v>379075</v>
      </c>
      <c r="F1374" s="94">
        <v>389110</v>
      </c>
      <c r="G1374" s="94">
        <v>298281</v>
      </c>
      <c r="H1374" s="94">
        <v>-90829</v>
      </c>
      <c r="I1374" s="94">
        <v>0</v>
      </c>
      <c r="J1374" s="94">
        <v>118362</v>
      </c>
      <c r="K1374" s="94">
        <v>59870</v>
      </c>
      <c r="L1374" s="94">
        <v>0</v>
      </c>
      <c r="M1374" s="94">
        <v>81421</v>
      </c>
      <c r="N1374" s="94">
        <v>0</v>
      </c>
      <c r="O1374" s="94">
        <v>28008</v>
      </c>
      <c r="P1374" s="94">
        <v>10560</v>
      </c>
      <c r="R1374" s="94">
        <v>-30262</v>
      </c>
      <c r="S1374" s="94">
        <v>-15529</v>
      </c>
      <c r="T1374" s="94">
        <v>-2657</v>
      </c>
      <c r="U1374" s="94">
        <v>-42380</v>
      </c>
      <c r="V1374" s="94">
        <v>28860</v>
      </c>
      <c r="W1374" s="94">
        <v>41664</v>
      </c>
      <c r="X1374" s="94">
        <v>14671</v>
      </c>
      <c r="Y1374" s="94">
        <v>25359</v>
      </c>
      <c r="Z1374" s="94">
        <v>23204</v>
      </c>
      <c r="AA1374" s="94">
        <v>46204</v>
      </c>
      <c r="AB1374" s="94">
        <v>6866</v>
      </c>
      <c r="AC1374" s="94">
        <v>21068</v>
      </c>
      <c r="AD1374" s="94">
        <v>128648</v>
      </c>
      <c r="AE1374" s="94">
        <v>13240</v>
      </c>
      <c r="AF1374" s="94">
        <v>39205</v>
      </c>
    </row>
    <row r="1375" spans="1:32">
      <c r="A1375" s="85" t="s">
        <v>119</v>
      </c>
      <c r="B1375" s="87">
        <v>43559</v>
      </c>
      <c r="C1375" s="88" t="s">
        <v>431</v>
      </c>
      <c r="D1375" s="89" t="s">
        <v>432</v>
      </c>
      <c r="E1375" s="94">
        <v>381457</v>
      </c>
      <c r="F1375" s="94">
        <v>389377</v>
      </c>
      <c r="G1375" s="94">
        <v>298681</v>
      </c>
      <c r="H1375" s="94">
        <v>-90696</v>
      </c>
      <c r="I1375" s="94">
        <v>0</v>
      </c>
      <c r="J1375" s="94">
        <v>124807</v>
      </c>
      <c r="K1375" s="94">
        <v>60470</v>
      </c>
      <c r="L1375" s="94">
        <v>1120</v>
      </c>
      <c r="M1375" s="94">
        <v>81776</v>
      </c>
      <c r="N1375" s="94">
        <v>0</v>
      </c>
      <c r="O1375" s="94">
        <v>16852</v>
      </c>
      <c r="P1375" s="94">
        <v>13597</v>
      </c>
      <c r="R1375" s="94">
        <v>-28328</v>
      </c>
      <c r="S1375" s="94">
        <v>-10717</v>
      </c>
      <c r="T1375" s="94">
        <v>-7448</v>
      </c>
      <c r="U1375" s="94">
        <v>-44204</v>
      </c>
      <c r="V1375" s="94">
        <v>29280</v>
      </c>
      <c r="W1375" s="94">
        <v>42619</v>
      </c>
      <c r="X1375" s="94">
        <v>14537</v>
      </c>
      <c r="Y1375" s="94">
        <v>25275</v>
      </c>
      <c r="Z1375" s="94">
        <v>23085</v>
      </c>
      <c r="AA1375" s="94">
        <v>45529</v>
      </c>
      <c r="AB1375" s="94">
        <v>7052</v>
      </c>
      <c r="AC1375" s="94">
        <v>21008</v>
      </c>
      <c r="AD1375" s="94">
        <v>126966</v>
      </c>
      <c r="AE1375" s="94">
        <v>13715</v>
      </c>
      <c r="AF1375" s="94">
        <v>40191</v>
      </c>
    </row>
    <row r="1376" spans="1:32">
      <c r="A1376" s="85" t="s">
        <v>119</v>
      </c>
      <c r="B1376" s="87">
        <v>43560</v>
      </c>
      <c r="C1376" s="88" t="s">
        <v>431</v>
      </c>
      <c r="D1376" s="89" t="s">
        <v>432</v>
      </c>
      <c r="E1376" s="94">
        <v>386858</v>
      </c>
      <c r="F1376" s="94">
        <v>407645</v>
      </c>
      <c r="G1376" s="94">
        <v>312813</v>
      </c>
      <c r="H1376" s="94">
        <v>-94832</v>
      </c>
      <c r="I1376" s="94">
        <v>0</v>
      </c>
      <c r="J1376" s="94">
        <v>118853</v>
      </c>
      <c r="K1376" s="94">
        <v>75235</v>
      </c>
      <c r="L1376" s="94">
        <v>12965</v>
      </c>
      <c r="M1376" s="94">
        <v>83295</v>
      </c>
      <c r="N1376" s="94">
        <v>0</v>
      </c>
      <c r="O1376" s="94">
        <v>13106</v>
      </c>
      <c r="P1376" s="94">
        <v>9289</v>
      </c>
      <c r="R1376" s="94">
        <v>-28970</v>
      </c>
      <c r="S1376" s="94">
        <v>-16143</v>
      </c>
      <c r="T1376" s="94">
        <v>-9373</v>
      </c>
      <c r="U1376" s="94">
        <v>-40348</v>
      </c>
      <c r="V1376" s="94">
        <v>31354</v>
      </c>
      <c r="W1376" s="94">
        <v>44436</v>
      </c>
      <c r="X1376" s="94">
        <v>15476</v>
      </c>
      <c r="Y1376" s="94">
        <v>26300</v>
      </c>
      <c r="Z1376" s="94">
        <v>25256</v>
      </c>
      <c r="AA1376" s="94">
        <v>50324</v>
      </c>
      <c r="AB1376" s="94">
        <v>7258</v>
      </c>
      <c r="AC1376" s="94">
        <v>22139</v>
      </c>
      <c r="AD1376" s="94">
        <v>130603</v>
      </c>
      <c r="AE1376" s="94">
        <v>13761</v>
      </c>
      <c r="AF1376" s="94">
        <v>40614</v>
      </c>
    </row>
    <row r="1377" spans="1:32">
      <c r="A1377" s="85" t="s">
        <v>119</v>
      </c>
      <c r="B1377" s="87">
        <v>43561</v>
      </c>
      <c r="C1377" s="88" t="s">
        <v>431</v>
      </c>
      <c r="D1377" s="89" t="s">
        <v>432</v>
      </c>
      <c r="E1377" s="94">
        <v>345803</v>
      </c>
      <c r="F1377" s="94">
        <v>358681</v>
      </c>
      <c r="G1377" s="94">
        <v>281907</v>
      </c>
      <c r="H1377" s="94">
        <v>-76774</v>
      </c>
      <c r="I1377" s="94">
        <v>0</v>
      </c>
      <c r="J1377" s="94">
        <v>86313</v>
      </c>
      <c r="K1377" s="94">
        <v>88012</v>
      </c>
      <c r="L1377" s="94">
        <v>1171</v>
      </c>
      <c r="M1377" s="94">
        <v>82466</v>
      </c>
      <c r="N1377" s="94">
        <v>0</v>
      </c>
      <c r="O1377" s="94">
        <v>10177</v>
      </c>
      <c r="P1377" s="94">
        <v>13711</v>
      </c>
      <c r="R1377" s="94">
        <v>-31336</v>
      </c>
      <c r="S1377" s="94">
        <v>-11997</v>
      </c>
      <c r="T1377" s="94">
        <v>570</v>
      </c>
      <c r="U1377" s="94">
        <v>-34018</v>
      </c>
      <c r="V1377" s="94">
        <v>27656</v>
      </c>
      <c r="W1377" s="94">
        <v>38446</v>
      </c>
      <c r="X1377" s="94">
        <v>13738</v>
      </c>
      <c r="Y1377" s="94">
        <v>21944</v>
      </c>
      <c r="Z1377" s="94">
        <v>22012</v>
      </c>
      <c r="AA1377" s="94">
        <v>43748</v>
      </c>
      <c r="AB1377" s="94">
        <v>6147</v>
      </c>
      <c r="AC1377" s="94">
        <v>19610</v>
      </c>
      <c r="AD1377" s="94">
        <v>117035</v>
      </c>
      <c r="AE1377" s="94">
        <v>12918</v>
      </c>
      <c r="AF1377" s="94">
        <v>35305</v>
      </c>
    </row>
    <row r="1378" spans="1:32">
      <c r="A1378" s="85" t="s">
        <v>119</v>
      </c>
      <c r="B1378" s="87">
        <v>43562</v>
      </c>
      <c r="C1378" s="88" t="s">
        <v>431</v>
      </c>
      <c r="D1378" s="89" t="s">
        <v>432</v>
      </c>
      <c r="E1378" s="94">
        <v>332362</v>
      </c>
      <c r="F1378" s="94">
        <v>342894</v>
      </c>
      <c r="G1378" s="94">
        <v>263098</v>
      </c>
      <c r="H1378" s="94">
        <v>-79796</v>
      </c>
      <c r="I1378" s="94">
        <v>0</v>
      </c>
      <c r="J1378" s="94">
        <v>81529</v>
      </c>
      <c r="K1378" s="94">
        <v>87222</v>
      </c>
      <c r="L1378" s="94">
        <v>2251</v>
      </c>
      <c r="M1378" s="94">
        <v>75470</v>
      </c>
      <c r="N1378" s="94">
        <v>0</v>
      </c>
      <c r="O1378" s="94">
        <v>4641</v>
      </c>
      <c r="P1378" s="94">
        <v>11921</v>
      </c>
      <c r="R1378" s="94">
        <v>-29856</v>
      </c>
      <c r="S1378" s="94">
        <v>-19881</v>
      </c>
      <c r="T1378" s="94">
        <v>-576</v>
      </c>
      <c r="U1378" s="94">
        <v>-29482</v>
      </c>
      <c r="V1378" s="94">
        <v>26075</v>
      </c>
      <c r="W1378" s="94">
        <v>36797</v>
      </c>
      <c r="X1378" s="94">
        <v>12610</v>
      </c>
      <c r="Y1378" s="94">
        <v>21150</v>
      </c>
      <c r="Z1378" s="94">
        <v>20991</v>
      </c>
      <c r="AA1378" s="94">
        <v>41304</v>
      </c>
      <c r="AB1378" s="94">
        <v>5957</v>
      </c>
      <c r="AC1378" s="94">
        <v>17996</v>
      </c>
      <c r="AD1378" s="94">
        <v>112880</v>
      </c>
      <c r="AE1378" s="94">
        <v>12514</v>
      </c>
      <c r="AF1378" s="94">
        <v>34511</v>
      </c>
    </row>
    <row r="1379" spans="1:32">
      <c r="A1379" s="85" t="s">
        <v>119</v>
      </c>
      <c r="B1379" s="87">
        <v>43563</v>
      </c>
      <c r="C1379" s="88" t="s">
        <v>431</v>
      </c>
      <c r="D1379" s="89" t="s">
        <v>432</v>
      </c>
      <c r="E1379" s="94">
        <v>372100</v>
      </c>
      <c r="F1379" s="94">
        <v>380201</v>
      </c>
      <c r="G1379" s="94">
        <v>315322</v>
      </c>
      <c r="H1379" s="94">
        <v>-64879</v>
      </c>
      <c r="I1379" s="94">
        <v>0</v>
      </c>
      <c r="J1379" s="94">
        <v>109377</v>
      </c>
      <c r="K1379" s="94">
        <v>87778</v>
      </c>
      <c r="L1379" s="94">
        <v>4657</v>
      </c>
      <c r="M1379" s="94">
        <v>81024</v>
      </c>
      <c r="N1379" s="94">
        <v>0</v>
      </c>
      <c r="O1379" s="94">
        <v>21327</v>
      </c>
      <c r="P1379" s="94">
        <v>11096</v>
      </c>
      <c r="R1379" s="94">
        <v>-27776</v>
      </c>
      <c r="S1379" s="94">
        <v>-13939</v>
      </c>
      <c r="T1379" s="94">
        <v>-1666</v>
      </c>
      <c r="U1379" s="94">
        <v>-21500</v>
      </c>
      <c r="V1379" s="94">
        <v>28544</v>
      </c>
      <c r="W1379" s="94">
        <v>39242</v>
      </c>
      <c r="X1379" s="94">
        <v>14560</v>
      </c>
      <c r="Y1379" s="94">
        <v>23749</v>
      </c>
      <c r="Z1379" s="94">
        <v>23032</v>
      </c>
      <c r="AA1379" s="94">
        <v>45926</v>
      </c>
      <c r="AB1379" s="94">
        <v>6050</v>
      </c>
      <c r="AC1379" s="94">
        <v>19347</v>
      </c>
      <c r="AD1379" s="94">
        <v>128595</v>
      </c>
      <c r="AE1379" s="94">
        <v>12975</v>
      </c>
      <c r="AF1379" s="94">
        <v>38059</v>
      </c>
    </row>
    <row r="1380" spans="1:32">
      <c r="A1380" s="85" t="s">
        <v>119</v>
      </c>
      <c r="B1380" s="87">
        <v>43564</v>
      </c>
      <c r="C1380" s="88" t="s">
        <v>431</v>
      </c>
      <c r="D1380" s="89" t="s">
        <v>432</v>
      </c>
      <c r="E1380" s="94">
        <v>370907</v>
      </c>
      <c r="F1380" s="94">
        <v>382374</v>
      </c>
      <c r="G1380" s="94">
        <v>324234</v>
      </c>
      <c r="H1380" s="94">
        <v>-58140</v>
      </c>
      <c r="I1380" s="94">
        <v>0</v>
      </c>
      <c r="J1380" s="94">
        <v>116730</v>
      </c>
      <c r="K1380" s="94">
        <v>91486</v>
      </c>
      <c r="L1380" s="94">
        <v>6419</v>
      </c>
      <c r="M1380" s="94">
        <v>81820</v>
      </c>
      <c r="N1380" s="94">
        <v>0</v>
      </c>
      <c r="O1380" s="94">
        <v>12592</v>
      </c>
      <c r="P1380" s="94">
        <v>15124</v>
      </c>
      <c r="R1380" s="94">
        <v>-25309</v>
      </c>
      <c r="S1380" s="94">
        <v>-15339</v>
      </c>
      <c r="T1380" s="94">
        <v>7695</v>
      </c>
      <c r="U1380" s="94">
        <v>-25192</v>
      </c>
      <c r="V1380" s="94">
        <v>27872</v>
      </c>
      <c r="W1380" s="94">
        <v>39709</v>
      </c>
      <c r="X1380" s="94">
        <v>14746</v>
      </c>
      <c r="Y1380" s="94">
        <v>24059</v>
      </c>
      <c r="Z1380" s="94">
        <v>22488</v>
      </c>
      <c r="AA1380" s="94">
        <v>47834</v>
      </c>
      <c r="AB1380" s="94">
        <v>6776</v>
      </c>
      <c r="AC1380" s="94">
        <v>19224</v>
      </c>
      <c r="AD1380" s="94">
        <v>127521</v>
      </c>
      <c r="AE1380" s="94">
        <v>13693</v>
      </c>
      <c r="AF1380" s="94">
        <v>38334</v>
      </c>
    </row>
    <row r="1381" spans="1:32">
      <c r="A1381" s="85" t="s">
        <v>119</v>
      </c>
      <c r="B1381" s="87">
        <v>43565</v>
      </c>
      <c r="C1381" s="88" t="s">
        <v>431</v>
      </c>
      <c r="D1381" s="89" t="s">
        <v>432</v>
      </c>
      <c r="E1381" s="94">
        <v>372943</v>
      </c>
      <c r="F1381" s="94">
        <v>383628</v>
      </c>
      <c r="G1381" s="94">
        <v>309488</v>
      </c>
      <c r="H1381" s="94">
        <v>-74140</v>
      </c>
      <c r="I1381" s="94">
        <v>0</v>
      </c>
      <c r="J1381" s="94">
        <v>110668</v>
      </c>
      <c r="K1381" s="94">
        <v>98443</v>
      </c>
      <c r="L1381" s="94">
        <v>0</v>
      </c>
      <c r="M1381" s="94">
        <v>81217</v>
      </c>
      <c r="N1381" s="94">
        <v>0</v>
      </c>
      <c r="O1381" s="94">
        <v>2754</v>
      </c>
      <c r="P1381" s="94">
        <v>16344</v>
      </c>
      <c r="R1381" s="94">
        <v>-29169</v>
      </c>
      <c r="S1381" s="94">
        <v>-16776</v>
      </c>
      <c r="T1381" s="94">
        <v>5945</v>
      </c>
      <c r="U1381" s="94">
        <v>-34143</v>
      </c>
      <c r="V1381" s="94">
        <v>28071</v>
      </c>
      <c r="W1381" s="94">
        <v>41300</v>
      </c>
      <c r="X1381" s="94">
        <v>14531</v>
      </c>
      <c r="Y1381" s="94">
        <v>24948</v>
      </c>
      <c r="Z1381" s="94">
        <v>22439</v>
      </c>
      <c r="AA1381" s="94">
        <v>45066</v>
      </c>
      <c r="AB1381" s="94">
        <v>6821</v>
      </c>
      <c r="AC1381" s="94">
        <v>19930</v>
      </c>
      <c r="AD1381" s="94">
        <v>125957</v>
      </c>
      <c r="AE1381" s="94">
        <v>13782</v>
      </c>
      <c r="AF1381" s="94">
        <v>40662</v>
      </c>
    </row>
    <row r="1382" spans="1:32">
      <c r="A1382" s="85" t="s">
        <v>119</v>
      </c>
      <c r="B1382" s="87">
        <v>43566</v>
      </c>
      <c r="C1382" s="88" t="s">
        <v>431</v>
      </c>
      <c r="D1382" s="89" t="s">
        <v>432</v>
      </c>
      <c r="E1382" s="94">
        <v>376876</v>
      </c>
      <c r="F1382" s="94">
        <v>394846</v>
      </c>
      <c r="G1382" s="94">
        <v>320353</v>
      </c>
      <c r="H1382" s="94">
        <v>-74493</v>
      </c>
      <c r="I1382" s="94">
        <v>0</v>
      </c>
      <c r="J1382" s="94">
        <v>107116</v>
      </c>
      <c r="K1382" s="94">
        <v>110576</v>
      </c>
      <c r="L1382" s="94">
        <v>0</v>
      </c>
      <c r="M1382" s="94">
        <v>79974</v>
      </c>
      <c r="N1382" s="94">
        <v>0</v>
      </c>
      <c r="O1382" s="94">
        <v>5566</v>
      </c>
      <c r="P1382" s="94">
        <v>17060</v>
      </c>
      <c r="R1382" s="94">
        <v>-28205</v>
      </c>
      <c r="S1382" s="94">
        <v>-24917</v>
      </c>
      <c r="T1382" s="94">
        <v>4829</v>
      </c>
      <c r="U1382" s="94">
        <v>-26207</v>
      </c>
      <c r="V1382" s="94">
        <v>28665</v>
      </c>
      <c r="W1382" s="94">
        <v>42852</v>
      </c>
      <c r="X1382" s="94">
        <v>14640</v>
      </c>
      <c r="Y1382" s="94">
        <v>26173</v>
      </c>
      <c r="Z1382" s="94">
        <v>23729</v>
      </c>
      <c r="AA1382" s="94">
        <v>47776</v>
      </c>
      <c r="AB1382" s="94">
        <v>7350</v>
      </c>
      <c r="AC1382" s="94">
        <v>20461</v>
      </c>
      <c r="AD1382" s="94">
        <v>128312</v>
      </c>
      <c r="AE1382" s="94">
        <v>13050</v>
      </c>
      <c r="AF1382" s="94">
        <v>41729</v>
      </c>
    </row>
    <row r="1383" spans="1:32">
      <c r="A1383" s="85" t="s">
        <v>119</v>
      </c>
      <c r="B1383" s="87">
        <v>43567</v>
      </c>
      <c r="C1383" s="88" t="s">
        <v>431</v>
      </c>
      <c r="D1383" s="89" t="s">
        <v>432</v>
      </c>
      <c r="E1383" s="94">
        <v>371470</v>
      </c>
      <c r="F1383" s="94">
        <v>383076</v>
      </c>
      <c r="G1383" s="94">
        <v>322225</v>
      </c>
      <c r="H1383" s="94">
        <v>-60851</v>
      </c>
      <c r="I1383" s="94">
        <v>0</v>
      </c>
      <c r="J1383" s="94">
        <v>100698</v>
      </c>
      <c r="K1383" s="94">
        <v>112705</v>
      </c>
      <c r="L1383" s="94">
        <v>0</v>
      </c>
      <c r="M1383" s="94">
        <v>67818</v>
      </c>
      <c r="N1383" s="94">
        <v>0</v>
      </c>
      <c r="O1383" s="94">
        <v>22090</v>
      </c>
      <c r="P1383" s="94">
        <v>18853</v>
      </c>
      <c r="R1383" s="94">
        <v>-19147</v>
      </c>
      <c r="S1383" s="94">
        <v>-35715</v>
      </c>
      <c r="T1383" s="94">
        <v>5817</v>
      </c>
      <c r="U1383" s="94">
        <v>-11811</v>
      </c>
      <c r="V1383" s="94">
        <v>27815</v>
      </c>
      <c r="W1383" s="94">
        <v>39586</v>
      </c>
      <c r="X1383" s="94">
        <v>14412</v>
      </c>
      <c r="Y1383" s="94">
        <v>24373</v>
      </c>
      <c r="Z1383" s="94">
        <v>23634</v>
      </c>
      <c r="AA1383" s="94">
        <v>47290</v>
      </c>
      <c r="AB1383" s="94">
        <v>7242</v>
      </c>
      <c r="AC1383" s="94">
        <v>19372</v>
      </c>
      <c r="AD1383" s="94">
        <v>127562</v>
      </c>
      <c r="AE1383" s="94">
        <v>12454</v>
      </c>
      <c r="AF1383" s="94">
        <v>39219</v>
      </c>
    </row>
    <row r="1384" spans="1:32">
      <c r="A1384" s="85" t="s">
        <v>119</v>
      </c>
      <c r="B1384" s="87">
        <v>43568</v>
      </c>
      <c r="C1384" s="88" t="s">
        <v>431</v>
      </c>
      <c r="D1384" s="89" t="s">
        <v>432</v>
      </c>
      <c r="E1384" s="94">
        <v>342351</v>
      </c>
      <c r="F1384" s="94">
        <v>345097</v>
      </c>
      <c r="G1384" s="94">
        <v>311226</v>
      </c>
      <c r="H1384" s="94">
        <v>-33871</v>
      </c>
      <c r="I1384" s="94">
        <v>0</v>
      </c>
      <c r="J1384" s="94">
        <v>85306</v>
      </c>
      <c r="K1384" s="94">
        <v>115854</v>
      </c>
      <c r="L1384" s="94">
        <v>5467</v>
      </c>
      <c r="M1384" s="94">
        <v>63867</v>
      </c>
      <c r="N1384" s="94">
        <v>0</v>
      </c>
      <c r="O1384" s="94">
        <v>22763</v>
      </c>
      <c r="P1384" s="94">
        <v>17904</v>
      </c>
      <c r="R1384" s="94">
        <v>-24395</v>
      </c>
      <c r="S1384" s="94">
        <v>-6547</v>
      </c>
      <c r="T1384" s="94">
        <v>5397</v>
      </c>
      <c r="U1384" s="94">
        <v>-8331</v>
      </c>
      <c r="V1384" s="94">
        <v>24360</v>
      </c>
      <c r="W1384" s="94">
        <v>34396</v>
      </c>
      <c r="X1384" s="94">
        <v>13181</v>
      </c>
      <c r="Y1384" s="94">
        <v>20879</v>
      </c>
      <c r="Z1384" s="94">
        <v>21042</v>
      </c>
      <c r="AA1384" s="94">
        <v>43810</v>
      </c>
      <c r="AB1384" s="94">
        <v>6636</v>
      </c>
      <c r="AC1384" s="94">
        <v>16929</v>
      </c>
      <c r="AD1384" s="94">
        <v>118357</v>
      </c>
      <c r="AE1384" s="94">
        <v>11794</v>
      </c>
      <c r="AF1384" s="94">
        <v>33595</v>
      </c>
    </row>
    <row r="1385" spans="1:32">
      <c r="A1385" s="85" t="s">
        <v>119</v>
      </c>
      <c r="B1385" s="87">
        <v>43569</v>
      </c>
      <c r="C1385" s="88" t="s">
        <v>431</v>
      </c>
      <c r="D1385" s="89" t="s">
        <v>432</v>
      </c>
      <c r="E1385" s="94">
        <v>334948</v>
      </c>
      <c r="F1385" s="94">
        <v>348911</v>
      </c>
      <c r="G1385" s="94">
        <v>294208</v>
      </c>
      <c r="H1385" s="94">
        <v>-54703</v>
      </c>
      <c r="I1385" s="94">
        <v>0</v>
      </c>
      <c r="J1385" s="94">
        <v>73716</v>
      </c>
      <c r="K1385" s="94">
        <v>112584</v>
      </c>
      <c r="L1385" s="94">
        <v>805</v>
      </c>
      <c r="M1385" s="94">
        <v>74872</v>
      </c>
      <c r="N1385" s="94">
        <v>0</v>
      </c>
      <c r="O1385" s="94">
        <v>10778</v>
      </c>
      <c r="P1385" s="94">
        <v>21391</v>
      </c>
      <c r="R1385" s="94">
        <v>-17707</v>
      </c>
      <c r="S1385" s="94">
        <v>-23942</v>
      </c>
      <c r="T1385" s="94">
        <v>4553</v>
      </c>
      <c r="U1385" s="94">
        <v>-17609</v>
      </c>
      <c r="V1385" s="94">
        <v>25791</v>
      </c>
      <c r="W1385" s="94">
        <v>36789</v>
      </c>
      <c r="X1385" s="94">
        <v>12987</v>
      </c>
      <c r="Y1385" s="94">
        <v>22466</v>
      </c>
      <c r="Z1385" s="94">
        <v>20760</v>
      </c>
      <c r="AA1385" s="94">
        <v>42561</v>
      </c>
      <c r="AB1385" s="94">
        <v>5990</v>
      </c>
      <c r="AC1385" s="94">
        <v>16629</v>
      </c>
      <c r="AD1385" s="94">
        <v>116481</v>
      </c>
      <c r="AE1385" s="94">
        <v>12177</v>
      </c>
      <c r="AF1385" s="94">
        <v>36171</v>
      </c>
    </row>
    <row r="1386" spans="1:32">
      <c r="A1386" s="85" t="s">
        <v>119</v>
      </c>
      <c r="B1386" s="87">
        <v>43570</v>
      </c>
      <c r="C1386" s="88" t="s">
        <v>431</v>
      </c>
      <c r="D1386" s="89" t="s">
        <v>432</v>
      </c>
      <c r="E1386" s="94">
        <v>370779</v>
      </c>
      <c r="F1386" s="94">
        <v>384732</v>
      </c>
      <c r="G1386" s="94">
        <v>324625</v>
      </c>
      <c r="H1386" s="94">
        <v>-60107</v>
      </c>
      <c r="I1386" s="94">
        <v>0</v>
      </c>
      <c r="J1386" s="94">
        <v>86914</v>
      </c>
      <c r="K1386" s="94">
        <v>113209</v>
      </c>
      <c r="L1386" s="94">
        <v>4309</v>
      </c>
      <c r="M1386" s="94">
        <v>75095</v>
      </c>
      <c r="N1386" s="94">
        <v>0</v>
      </c>
      <c r="O1386" s="94">
        <v>27297</v>
      </c>
      <c r="P1386" s="94">
        <v>17739</v>
      </c>
      <c r="R1386" s="94">
        <v>-21377</v>
      </c>
      <c r="S1386" s="94">
        <v>-23010</v>
      </c>
      <c r="T1386" s="94">
        <v>6285</v>
      </c>
      <c r="U1386" s="94">
        <v>-22011</v>
      </c>
      <c r="V1386" s="94">
        <v>28869</v>
      </c>
      <c r="W1386" s="94">
        <v>41375</v>
      </c>
      <c r="X1386" s="94">
        <v>13834</v>
      </c>
      <c r="Y1386" s="94">
        <v>25550</v>
      </c>
      <c r="Z1386" s="94">
        <v>22214</v>
      </c>
      <c r="AA1386" s="94">
        <v>46340</v>
      </c>
      <c r="AB1386" s="94">
        <v>6551</v>
      </c>
      <c r="AC1386" s="94">
        <v>18925</v>
      </c>
      <c r="AD1386" s="94">
        <v>127795</v>
      </c>
      <c r="AE1386" s="94">
        <v>12662</v>
      </c>
      <c r="AF1386" s="94">
        <v>40497</v>
      </c>
    </row>
    <row r="1387" spans="1:32">
      <c r="A1387" s="85" t="s">
        <v>119</v>
      </c>
      <c r="B1387" s="87">
        <v>43571</v>
      </c>
      <c r="C1387" s="88" t="s">
        <v>431</v>
      </c>
      <c r="D1387" s="89" t="s">
        <v>432</v>
      </c>
      <c r="E1387" s="94">
        <v>370940</v>
      </c>
      <c r="F1387" s="94">
        <v>378545</v>
      </c>
      <c r="G1387" s="94">
        <v>326337</v>
      </c>
      <c r="H1387" s="94">
        <v>-52208</v>
      </c>
      <c r="I1387" s="94">
        <v>0</v>
      </c>
      <c r="J1387" s="94">
        <v>85885</v>
      </c>
      <c r="K1387" s="94">
        <v>113600</v>
      </c>
      <c r="L1387" s="94">
        <v>7214</v>
      </c>
      <c r="M1387" s="94">
        <v>84757</v>
      </c>
      <c r="N1387" s="94">
        <v>0</v>
      </c>
      <c r="O1387" s="94">
        <v>19987</v>
      </c>
      <c r="P1387" s="94">
        <v>14831</v>
      </c>
      <c r="R1387" s="94">
        <v>-22074</v>
      </c>
      <c r="S1387" s="94">
        <v>-17542</v>
      </c>
      <c r="T1387" s="94">
        <v>8664</v>
      </c>
      <c r="U1387" s="94">
        <v>-21256</v>
      </c>
      <c r="V1387" s="94">
        <v>28703</v>
      </c>
      <c r="W1387" s="94">
        <v>40917</v>
      </c>
      <c r="X1387" s="94">
        <v>13714</v>
      </c>
      <c r="Y1387" s="94">
        <v>24942</v>
      </c>
      <c r="Z1387" s="94">
        <v>21779</v>
      </c>
      <c r="AA1387" s="94">
        <v>44893</v>
      </c>
      <c r="AB1387" s="94">
        <v>6029</v>
      </c>
      <c r="AC1387" s="94">
        <v>18904</v>
      </c>
      <c r="AD1387" s="94">
        <v>125906</v>
      </c>
      <c r="AE1387" s="94">
        <v>12661</v>
      </c>
      <c r="AF1387" s="94">
        <v>39976</v>
      </c>
    </row>
    <row r="1388" spans="1:32">
      <c r="A1388" s="85" t="s">
        <v>119</v>
      </c>
      <c r="B1388" s="87">
        <v>43572</v>
      </c>
      <c r="C1388" s="88" t="s">
        <v>431</v>
      </c>
      <c r="D1388" s="89" t="s">
        <v>432</v>
      </c>
      <c r="E1388" s="94">
        <v>366932</v>
      </c>
      <c r="F1388" s="94">
        <v>353112</v>
      </c>
      <c r="G1388" s="94">
        <v>334805</v>
      </c>
      <c r="H1388" s="94">
        <v>-33596</v>
      </c>
      <c r="I1388" s="94">
        <v>0</v>
      </c>
      <c r="J1388" s="94">
        <v>44355</v>
      </c>
      <c r="K1388" s="94">
        <v>66472</v>
      </c>
      <c r="L1388" s="94">
        <v>2948</v>
      </c>
      <c r="M1388" s="94">
        <v>44529</v>
      </c>
      <c r="N1388" s="94">
        <v>0</v>
      </c>
      <c r="O1388" s="94">
        <v>1000</v>
      </c>
      <c r="P1388" s="94">
        <v>10321</v>
      </c>
      <c r="R1388" s="94">
        <v>-25097</v>
      </c>
      <c r="S1388" s="94">
        <v>-31252</v>
      </c>
      <c r="T1388" s="94">
        <v>6790</v>
      </c>
      <c r="U1388" s="94">
        <v>-21619</v>
      </c>
      <c r="V1388" s="94">
        <v>26215</v>
      </c>
      <c r="W1388" s="94">
        <v>37271</v>
      </c>
      <c r="X1388" s="94">
        <v>13137</v>
      </c>
      <c r="Y1388" s="94">
        <v>23066</v>
      </c>
      <c r="Z1388" s="94">
        <v>20420</v>
      </c>
      <c r="AA1388" s="94">
        <v>42276</v>
      </c>
      <c r="AB1388" s="94">
        <v>5146</v>
      </c>
      <c r="AC1388" s="94">
        <v>16767</v>
      </c>
      <c r="AD1388" s="94">
        <v>120257</v>
      </c>
      <c r="AE1388" s="94">
        <v>11622</v>
      </c>
      <c r="AF1388" s="94">
        <v>36819</v>
      </c>
    </row>
    <row r="1389" spans="1:32">
      <c r="A1389" s="85" t="s">
        <v>119</v>
      </c>
      <c r="B1389" s="87">
        <v>43573</v>
      </c>
      <c r="C1389" s="88" t="s">
        <v>431</v>
      </c>
      <c r="D1389" s="89" t="s">
        <v>432</v>
      </c>
      <c r="E1389" s="94">
        <v>370830</v>
      </c>
      <c r="F1389" s="94">
        <v>377087</v>
      </c>
      <c r="G1389" s="94">
        <v>315166</v>
      </c>
      <c r="H1389" s="94">
        <v>-61921</v>
      </c>
      <c r="I1389" s="94">
        <v>0</v>
      </c>
      <c r="J1389" s="94">
        <v>74201</v>
      </c>
      <c r="K1389" s="94">
        <v>111743</v>
      </c>
      <c r="L1389" s="94">
        <v>9703</v>
      </c>
      <c r="M1389" s="94">
        <v>75981</v>
      </c>
      <c r="N1389" s="94">
        <v>0</v>
      </c>
      <c r="O1389" s="94">
        <v>30879</v>
      </c>
      <c r="P1389" s="94">
        <v>12591</v>
      </c>
      <c r="R1389" s="94">
        <v>-11891</v>
      </c>
      <c r="S1389" s="94">
        <v>-35245</v>
      </c>
      <c r="T1389" s="94">
        <v>6482</v>
      </c>
      <c r="U1389" s="94">
        <v>-21266</v>
      </c>
      <c r="V1389" s="94">
        <v>28718</v>
      </c>
      <c r="W1389" s="94">
        <v>38623</v>
      </c>
      <c r="X1389" s="94">
        <v>14459</v>
      </c>
      <c r="Y1389" s="94">
        <v>23880</v>
      </c>
      <c r="Z1389" s="94">
        <v>22704</v>
      </c>
      <c r="AA1389" s="94">
        <v>47935</v>
      </c>
      <c r="AB1389" s="94">
        <v>5898</v>
      </c>
      <c r="AC1389" s="94">
        <v>18243</v>
      </c>
      <c r="AD1389" s="94">
        <v>126494</v>
      </c>
      <c r="AE1389" s="94">
        <v>12202</v>
      </c>
      <c r="AF1389" s="94">
        <v>37816</v>
      </c>
    </row>
    <row r="1390" spans="1:32">
      <c r="A1390" s="85" t="s">
        <v>119</v>
      </c>
      <c r="B1390" s="87">
        <v>43574</v>
      </c>
      <c r="C1390" s="88" t="s">
        <v>431</v>
      </c>
      <c r="D1390" s="89" t="s">
        <v>432</v>
      </c>
      <c r="E1390" s="94">
        <v>353224</v>
      </c>
      <c r="F1390" s="94">
        <v>366325</v>
      </c>
      <c r="G1390" s="94">
        <v>295121</v>
      </c>
      <c r="H1390" s="94">
        <v>-71204</v>
      </c>
      <c r="I1390" s="94">
        <v>0</v>
      </c>
      <c r="J1390" s="94">
        <v>73383</v>
      </c>
      <c r="K1390" s="94">
        <v>112134</v>
      </c>
      <c r="L1390" s="94">
        <v>6557</v>
      </c>
      <c r="M1390" s="94">
        <v>74787</v>
      </c>
      <c r="N1390" s="94">
        <v>0</v>
      </c>
      <c r="O1390" s="94">
        <v>13024</v>
      </c>
      <c r="P1390" s="94">
        <v>15172</v>
      </c>
      <c r="R1390" s="94">
        <v>-22588</v>
      </c>
      <c r="S1390" s="94">
        <v>-35434</v>
      </c>
      <c r="T1390" s="94">
        <v>5588</v>
      </c>
      <c r="U1390" s="94">
        <v>-18767</v>
      </c>
      <c r="V1390" s="94">
        <v>27573</v>
      </c>
      <c r="W1390" s="94">
        <v>37114</v>
      </c>
      <c r="X1390" s="94">
        <v>14269</v>
      </c>
      <c r="Y1390" s="94">
        <v>22611</v>
      </c>
      <c r="Z1390" s="94">
        <v>22282</v>
      </c>
      <c r="AA1390" s="94">
        <v>45300</v>
      </c>
      <c r="AB1390" s="94">
        <v>5829</v>
      </c>
      <c r="AC1390" s="94">
        <v>17038</v>
      </c>
      <c r="AD1390" s="94">
        <v>125896</v>
      </c>
      <c r="AE1390" s="94">
        <v>11638</v>
      </c>
      <c r="AF1390" s="94">
        <v>36661</v>
      </c>
    </row>
    <row r="1391" spans="1:32">
      <c r="A1391" s="85" t="s">
        <v>119</v>
      </c>
      <c r="B1391" s="87">
        <v>43575</v>
      </c>
      <c r="C1391" s="88" t="s">
        <v>431</v>
      </c>
      <c r="D1391" s="89" t="s">
        <v>432</v>
      </c>
      <c r="E1391" s="94">
        <v>336967</v>
      </c>
      <c r="F1391" s="94">
        <v>347640</v>
      </c>
      <c r="G1391" s="94">
        <v>288335</v>
      </c>
      <c r="H1391" s="94">
        <v>-59305</v>
      </c>
      <c r="I1391" s="94">
        <v>0</v>
      </c>
      <c r="J1391" s="94">
        <v>82326</v>
      </c>
      <c r="K1391" s="94">
        <v>114866</v>
      </c>
      <c r="L1391" s="94">
        <v>0</v>
      </c>
      <c r="M1391" s="94">
        <v>63277</v>
      </c>
      <c r="N1391" s="94">
        <v>0</v>
      </c>
      <c r="O1391" s="94">
        <v>9638</v>
      </c>
      <c r="P1391" s="94">
        <v>18169</v>
      </c>
      <c r="R1391" s="94">
        <v>-33937</v>
      </c>
      <c r="S1391" s="94">
        <v>-7568</v>
      </c>
      <c r="T1391" s="94">
        <v>7435</v>
      </c>
      <c r="U1391" s="94">
        <v>-25236</v>
      </c>
      <c r="V1391" s="94">
        <v>26837</v>
      </c>
      <c r="W1391" s="94">
        <v>35023</v>
      </c>
      <c r="X1391" s="94">
        <v>13453</v>
      </c>
      <c r="Y1391" s="94">
        <v>22339</v>
      </c>
      <c r="Z1391" s="94">
        <v>21535</v>
      </c>
      <c r="AA1391" s="94">
        <v>45219</v>
      </c>
      <c r="AB1391" s="94">
        <v>5723</v>
      </c>
      <c r="AC1391" s="94">
        <v>15839</v>
      </c>
      <c r="AD1391" s="94">
        <v>115263</v>
      </c>
      <c r="AE1391" s="94">
        <v>12215</v>
      </c>
      <c r="AF1391" s="94">
        <v>34076</v>
      </c>
    </row>
    <row r="1392" spans="1:32">
      <c r="A1392" s="85" t="s">
        <v>119</v>
      </c>
      <c r="B1392" s="87">
        <v>43576</v>
      </c>
      <c r="C1392" s="88" t="s">
        <v>431</v>
      </c>
      <c r="D1392" s="89" t="s">
        <v>432</v>
      </c>
      <c r="E1392" s="94">
        <v>323818</v>
      </c>
      <c r="F1392" s="94">
        <v>329326</v>
      </c>
      <c r="G1392" s="94">
        <v>271054</v>
      </c>
      <c r="H1392" s="94">
        <v>-58272</v>
      </c>
      <c r="I1392" s="94">
        <v>0</v>
      </c>
      <c r="J1392" s="94">
        <v>64051</v>
      </c>
      <c r="K1392" s="94">
        <v>110849</v>
      </c>
      <c r="L1392" s="94">
        <v>0</v>
      </c>
      <c r="M1392" s="94">
        <v>75083</v>
      </c>
      <c r="N1392" s="94">
        <v>0</v>
      </c>
      <c r="O1392" s="94">
        <v>5275</v>
      </c>
      <c r="P1392" s="94">
        <v>15734</v>
      </c>
      <c r="R1392" s="94">
        <v>-20964</v>
      </c>
      <c r="S1392" s="94">
        <v>-26410</v>
      </c>
      <c r="T1392" s="94">
        <v>12417</v>
      </c>
      <c r="U1392" s="94">
        <v>-23314</v>
      </c>
      <c r="V1392" s="94">
        <v>25004</v>
      </c>
      <c r="W1392" s="94">
        <v>34512</v>
      </c>
      <c r="X1392" s="94">
        <v>12559</v>
      </c>
      <c r="Y1392" s="94">
        <v>21009</v>
      </c>
      <c r="Z1392" s="94">
        <v>19918</v>
      </c>
      <c r="AA1392" s="94">
        <v>40755</v>
      </c>
      <c r="AB1392" s="94">
        <v>5306</v>
      </c>
      <c r="AC1392" s="94">
        <v>16212</v>
      </c>
      <c r="AD1392" s="94">
        <v>108480</v>
      </c>
      <c r="AE1392" s="94">
        <v>11462</v>
      </c>
      <c r="AF1392" s="94">
        <v>33990</v>
      </c>
    </row>
    <row r="1393" spans="1:32">
      <c r="A1393" s="85" t="s">
        <v>119</v>
      </c>
      <c r="B1393" s="87">
        <v>43577</v>
      </c>
      <c r="C1393" s="88" t="s">
        <v>431</v>
      </c>
      <c r="D1393" s="89" t="s">
        <v>432</v>
      </c>
      <c r="E1393" s="94">
        <v>362462</v>
      </c>
      <c r="F1393" s="94">
        <v>365800</v>
      </c>
      <c r="G1393" s="94">
        <v>286165</v>
      </c>
      <c r="H1393" s="94">
        <v>-79635</v>
      </c>
      <c r="I1393" s="94">
        <v>0</v>
      </c>
      <c r="J1393" s="94">
        <v>79014</v>
      </c>
      <c r="K1393" s="94">
        <v>112780</v>
      </c>
      <c r="L1393" s="94">
        <v>0</v>
      </c>
      <c r="M1393" s="94">
        <v>74144</v>
      </c>
      <c r="N1393" s="94">
        <v>0</v>
      </c>
      <c r="O1393" s="94">
        <v>2767</v>
      </c>
      <c r="P1393" s="94">
        <v>17397</v>
      </c>
      <c r="R1393" s="94">
        <v>-26978</v>
      </c>
      <c r="S1393" s="94">
        <v>-25319</v>
      </c>
      <c r="T1393" s="94">
        <v>3056</v>
      </c>
      <c r="U1393" s="94">
        <v>-30394</v>
      </c>
      <c r="V1393" s="94">
        <v>26612</v>
      </c>
      <c r="W1393" s="94">
        <v>38115</v>
      </c>
      <c r="X1393" s="94">
        <v>14012</v>
      </c>
      <c r="Y1393" s="94">
        <v>23613</v>
      </c>
      <c r="Z1393" s="94">
        <v>21567</v>
      </c>
      <c r="AA1393" s="94">
        <v>46344</v>
      </c>
      <c r="AB1393" s="94">
        <v>5706</v>
      </c>
      <c r="AC1393" s="94">
        <v>17525</v>
      </c>
      <c r="AD1393" s="94">
        <v>123212</v>
      </c>
      <c r="AE1393" s="94">
        <v>11676</v>
      </c>
      <c r="AF1393" s="94">
        <v>37298</v>
      </c>
    </row>
    <row r="1394" spans="1:32">
      <c r="A1394" s="85" t="s">
        <v>119</v>
      </c>
      <c r="B1394" s="87">
        <v>43578</v>
      </c>
      <c r="C1394" s="88" t="s">
        <v>431</v>
      </c>
      <c r="D1394" s="89" t="s">
        <v>432</v>
      </c>
      <c r="E1394" s="94">
        <v>366782</v>
      </c>
      <c r="F1394" s="94">
        <v>367688</v>
      </c>
      <c r="G1394" s="94">
        <v>285855</v>
      </c>
      <c r="H1394" s="94">
        <v>-81833</v>
      </c>
      <c r="I1394" s="94">
        <v>0</v>
      </c>
      <c r="J1394" s="94">
        <v>75968</v>
      </c>
      <c r="K1394" s="94">
        <v>111437</v>
      </c>
      <c r="L1394" s="94">
        <v>0</v>
      </c>
      <c r="M1394" s="94">
        <v>70771</v>
      </c>
      <c r="N1394" s="94">
        <v>0</v>
      </c>
      <c r="O1394" s="94">
        <v>11657</v>
      </c>
      <c r="P1394" s="94">
        <v>15965</v>
      </c>
      <c r="R1394" s="94">
        <v>-23127</v>
      </c>
      <c r="S1394" s="94">
        <v>-32947</v>
      </c>
      <c r="T1394" s="94">
        <v>5623</v>
      </c>
      <c r="U1394" s="94">
        <v>-31378</v>
      </c>
      <c r="V1394" s="94">
        <v>26552</v>
      </c>
      <c r="W1394" s="94">
        <v>38736</v>
      </c>
      <c r="X1394" s="94">
        <v>13961</v>
      </c>
      <c r="Y1394" s="94">
        <v>24214</v>
      </c>
      <c r="Z1394" s="94">
        <v>21606</v>
      </c>
      <c r="AA1394" s="94">
        <v>44083</v>
      </c>
      <c r="AB1394" s="94">
        <v>5581</v>
      </c>
      <c r="AC1394" s="94">
        <v>17284</v>
      </c>
      <c r="AD1394" s="94">
        <v>125324</v>
      </c>
      <c r="AE1394" s="94">
        <v>11409</v>
      </c>
      <c r="AF1394" s="94">
        <v>38814</v>
      </c>
    </row>
    <row r="1395" spans="1:32">
      <c r="A1395" s="85" t="s">
        <v>119</v>
      </c>
      <c r="B1395" s="87">
        <v>43579</v>
      </c>
      <c r="C1395" s="88" t="s">
        <v>431</v>
      </c>
      <c r="D1395" s="89" t="s">
        <v>432</v>
      </c>
      <c r="E1395" s="94">
        <v>363595</v>
      </c>
      <c r="F1395" s="94">
        <v>367934</v>
      </c>
      <c r="G1395" s="94">
        <v>303193</v>
      </c>
      <c r="H1395" s="94">
        <v>-64741</v>
      </c>
      <c r="I1395" s="94">
        <v>0</v>
      </c>
      <c r="J1395" s="94">
        <v>72613</v>
      </c>
      <c r="K1395" s="94">
        <v>112103</v>
      </c>
      <c r="L1395" s="94">
        <v>0</v>
      </c>
      <c r="M1395" s="94">
        <v>79798</v>
      </c>
      <c r="N1395" s="94">
        <v>0</v>
      </c>
      <c r="O1395" s="94">
        <v>21714</v>
      </c>
      <c r="P1395" s="94">
        <v>16893</v>
      </c>
      <c r="R1395" s="94">
        <v>-13502</v>
      </c>
      <c r="S1395" s="94">
        <v>-25556</v>
      </c>
      <c r="T1395" s="94">
        <v>3752</v>
      </c>
      <c r="U1395" s="94">
        <v>-29439</v>
      </c>
      <c r="V1395" s="94">
        <v>26712</v>
      </c>
      <c r="W1395" s="94">
        <v>39056</v>
      </c>
      <c r="X1395" s="94">
        <v>13371</v>
      </c>
      <c r="Y1395" s="94">
        <v>24266</v>
      </c>
      <c r="Z1395" s="94">
        <v>20983</v>
      </c>
      <c r="AA1395" s="94">
        <v>43206</v>
      </c>
      <c r="AB1395" s="94">
        <v>5499</v>
      </c>
      <c r="AC1395" s="94">
        <v>18177</v>
      </c>
      <c r="AD1395" s="94">
        <v>125452</v>
      </c>
      <c r="AE1395" s="94">
        <v>11905</v>
      </c>
      <c r="AF1395" s="94">
        <v>39188</v>
      </c>
    </row>
    <row r="1396" spans="1:32">
      <c r="A1396" s="85" t="s">
        <v>119</v>
      </c>
      <c r="B1396" s="87">
        <v>43580</v>
      </c>
      <c r="C1396" s="88" t="s">
        <v>431</v>
      </c>
      <c r="D1396" s="89" t="s">
        <v>432</v>
      </c>
      <c r="E1396" s="94">
        <v>354412</v>
      </c>
      <c r="F1396" s="94">
        <v>360822</v>
      </c>
      <c r="G1396" s="94">
        <v>284773</v>
      </c>
      <c r="H1396" s="94">
        <v>-76049</v>
      </c>
      <c r="I1396" s="94">
        <v>0</v>
      </c>
      <c r="J1396" s="94">
        <v>78884</v>
      </c>
      <c r="K1396" s="94">
        <v>111641</v>
      </c>
      <c r="L1396" s="94">
        <v>1208</v>
      </c>
      <c r="M1396" s="94">
        <v>75308</v>
      </c>
      <c r="N1396" s="94">
        <v>0</v>
      </c>
      <c r="O1396" s="94">
        <v>1537</v>
      </c>
      <c r="P1396" s="94">
        <v>16132</v>
      </c>
      <c r="R1396" s="94">
        <v>-22028</v>
      </c>
      <c r="S1396" s="94">
        <v>-18992</v>
      </c>
      <c r="T1396" s="94">
        <v>1623</v>
      </c>
      <c r="U1396" s="94">
        <v>-36652</v>
      </c>
      <c r="V1396" s="94">
        <v>26046</v>
      </c>
      <c r="W1396" s="94">
        <v>37827</v>
      </c>
      <c r="X1396" s="94">
        <v>13380</v>
      </c>
      <c r="Y1396" s="94">
        <v>23776</v>
      </c>
      <c r="Z1396" s="94">
        <v>21132</v>
      </c>
      <c r="AA1396" s="94">
        <v>43491</v>
      </c>
      <c r="AB1396" s="94">
        <v>5424</v>
      </c>
      <c r="AC1396" s="94">
        <v>17155</v>
      </c>
      <c r="AD1396" s="94">
        <v>121982</v>
      </c>
      <c r="AE1396" s="94">
        <v>11908</v>
      </c>
      <c r="AF1396" s="94">
        <v>38578</v>
      </c>
    </row>
    <row r="1397" spans="1:32">
      <c r="A1397" s="85" t="s">
        <v>119</v>
      </c>
      <c r="B1397" s="87">
        <v>43581</v>
      </c>
      <c r="C1397" s="88" t="s">
        <v>431</v>
      </c>
      <c r="D1397" s="89" t="s">
        <v>432</v>
      </c>
      <c r="E1397" s="94">
        <v>355378</v>
      </c>
      <c r="F1397" s="94">
        <v>372012</v>
      </c>
      <c r="G1397" s="94">
        <v>314841</v>
      </c>
      <c r="H1397" s="94">
        <v>-57171</v>
      </c>
      <c r="I1397" s="94">
        <v>0</v>
      </c>
      <c r="J1397" s="94">
        <v>76628</v>
      </c>
      <c r="K1397" s="94">
        <v>112575</v>
      </c>
      <c r="L1397" s="94">
        <v>0</v>
      </c>
      <c r="M1397" s="94">
        <v>80005</v>
      </c>
      <c r="N1397" s="94">
        <v>0</v>
      </c>
      <c r="O1397" s="94">
        <v>28819</v>
      </c>
      <c r="P1397" s="94">
        <v>16750</v>
      </c>
      <c r="R1397" s="94">
        <v>-16201</v>
      </c>
      <c r="S1397" s="94">
        <v>-21818</v>
      </c>
      <c r="T1397" s="94">
        <v>4133</v>
      </c>
      <c r="U1397" s="94">
        <v>-23289</v>
      </c>
      <c r="V1397" s="94">
        <v>27903</v>
      </c>
      <c r="W1397" s="94">
        <v>39155</v>
      </c>
      <c r="X1397" s="94">
        <v>14021</v>
      </c>
      <c r="Y1397" s="94">
        <v>24172</v>
      </c>
      <c r="Z1397" s="94">
        <v>22610</v>
      </c>
      <c r="AA1397" s="94">
        <v>46533</v>
      </c>
      <c r="AB1397" s="94">
        <v>5656</v>
      </c>
      <c r="AC1397" s="94">
        <v>18293</v>
      </c>
      <c r="AD1397" s="94">
        <v>123036</v>
      </c>
      <c r="AE1397" s="94">
        <v>11925</v>
      </c>
      <c r="AF1397" s="94">
        <v>38593</v>
      </c>
    </row>
    <row r="1398" spans="1:32">
      <c r="A1398" s="85" t="s">
        <v>119</v>
      </c>
      <c r="B1398" s="87">
        <v>43582</v>
      </c>
      <c r="C1398" s="88" t="s">
        <v>431</v>
      </c>
      <c r="D1398" s="89" t="s">
        <v>432</v>
      </c>
      <c r="E1398" s="94">
        <v>335290</v>
      </c>
      <c r="F1398" s="94">
        <v>349211</v>
      </c>
      <c r="G1398" s="94">
        <v>306651</v>
      </c>
      <c r="H1398" s="94">
        <v>-42560</v>
      </c>
      <c r="I1398" s="94">
        <v>0</v>
      </c>
      <c r="J1398" s="94">
        <v>64113</v>
      </c>
      <c r="K1398" s="94">
        <v>118157</v>
      </c>
      <c r="L1398" s="94">
        <v>0</v>
      </c>
      <c r="M1398" s="94">
        <v>76433</v>
      </c>
      <c r="N1398" s="94">
        <v>0</v>
      </c>
      <c r="O1398" s="94">
        <v>31834</v>
      </c>
      <c r="P1398" s="94">
        <v>16050</v>
      </c>
      <c r="R1398" s="94">
        <v>-9802</v>
      </c>
      <c r="S1398" s="94">
        <v>-24490</v>
      </c>
      <c r="T1398" s="94">
        <v>10469</v>
      </c>
      <c r="U1398" s="94">
        <v>-18738</v>
      </c>
      <c r="V1398" s="94">
        <v>26990</v>
      </c>
      <c r="W1398" s="94">
        <v>38703</v>
      </c>
      <c r="X1398" s="94">
        <v>12822</v>
      </c>
      <c r="Y1398" s="94">
        <v>23233</v>
      </c>
      <c r="Z1398" s="94">
        <v>21351</v>
      </c>
      <c r="AA1398" s="94">
        <v>41598</v>
      </c>
      <c r="AB1398" s="94">
        <v>5597</v>
      </c>
      <c r="AC1398" s="94">
        <v>18308</v>
      </c>
      <c r="AD1398" s="94">
        <v>110330</v>
      </c>
      <c r="AE1398" s="94">
        <v>12222</v>
      </c>
      <c r="AF1398" s="94">
        <v>37932</v>
      </c>
    </row>
    <row r="1399" spans="1:32">
      <c r="A1399" s="85" t="s">
        <v>119</v>
      </c>
      <c r="B1399" s="87">
        <v>43583</v>
      </c>
      <c r="C1399" s="88" t="s">
        <v>431</v>
      </c>
      <c r="D1399" s="89" t="s">
        <v>432</v>
      </c>
      <c r="E1399" s="94">
        <v>330508</v>
      </c>
      <c r="F1399" s="94">
        <v>347093</v>
      </c>
      <c r="G1399" s="94">
        <v>288553</v>
      </c>
      <c r="H1399" s="94">
        <v>-58540</v>
      </c>
      <c r="I1399" s="94">
        <v>0</v>
      </c>
      <c r="J1399" s="94">
        <v>67418</v>
      </c>
      <c r="K1399" s="94">
        <v>119383</v>
      </c>
      <c r="L1399" s="94">
        <v>0</v>
      </c>
      <c r="M1399" s="94">
        <v>77058</v>
      </c>
      <c r="N1399" s="94">
        <v>0</v>
      </c>
      <c r="O1399" s="94">
        <v>7397</v>
      </c>
      <c r="P1399" s="94">
        <v>17239</v>
      </c>
      <c r="R1399" s="94">
        <v>-13371</v>
      </c>
      <c r="S1399" s="94">
        <v>-28860</v>
      </c>
      <c r="T1399" s="94">
        <v>9301</v>
      </c>
      <c r="U1399" s="94">
        <v>-25610</v>
      </c>
      <c r="V1399" s="94">
        <v>26747</v>
      </c>
      <c r="W1399" s="94">
        <v>37473</v>
      </c>
      <c r="X1399" s="94">
        <v>13055</v>
      </c>
      <c r="Y1399" s="94">
        <v>22231</v>
      </c>
      <c r="Z1399" s="94">
        <v>22434</v>
      </c>
      <c r="AA1399" s="94">
        <v>43672</v>
      </c>
      <c r="AB1399" s="94">
        <v>5995</v>
      </c>
      <c r="AC1399" s="94">
        <v>17205</v>
      </c>
      <c r="AD1399" s="94">
        <v>109986</v>
      </c>
      <c r="AE1399" s="94">
        <v>11980</v>
      </c>
      <c r="AF1399" s="94">
        <v>36189</v>
      </c>
    </row>
    <row r="1400" spans="1:32">
      <c r="A1400" s="85" t="s">
        <v>119</v>
      </c>
      <c r="B1400" s="87">
        <v>43584</v>
      </c>
      <c r="C1400" s="88" t="s">
        <v>431</v>
      </c>
      <c r="D1400" s="89" t="s">
        <v>432</v>
      </c>
      <c r="E1400" s="94">
        <v>362415</v>
      </c>
      <c r="F1400" s="94">
        <v>373049</v>
      </c>
      <c r="G1400" s="94">
        <v>298053</v>
      </c>
      <c r="H1400" s="94">
        <v>-74996</v>
      </c>
      <c r="I1400" s="94">
        <v>0</v>
      </c>
      <c r="J1400" s="94">
        <v>81575</v>
      </c>
      <c r="K1400" s="94">
        <v>120423</v>
      </c>
      <c r="L1400" s="94">
        <v>3450</v>
      </c>
      <c r="M1400" s="94">
        <v>71568</v>
      </c>
      <c r="N1400" s="94">
        <v>0</v>
      </c>
      <c r="O1400" s="94">
        <v>5563</v>
      </c>
      <c r="P1400" s="94">
        <v>15407</v>
      </c>
      <c r="R1400" s="94">
        <v>-26799</v>
      </c>
      <c r="S1400" s="94">
        <v>-25822</v>
      </c>
      <c r="T1400" s="94">
        <v>458</v>
      </c>
      <c r="U1400" s="94">
        <v>-22836</v>
      </c>
      <c r="V1400" s="94">
        <v>27239</v>
      </c>
      <c r="W1400" s="94">
        <v>39908</v>
      </c>
      <c r="X1400" s="94">
        <v>13946</v>
      </c>
      <c r="Y1400" s="94">
        <v>24889</v>
      </c>
      <c r="Z1400" s="94">
        <v>22141</v>
      </c>
      <c r="AA1400" s="94">
        <v>44756</v>
      </c>
      <c r="AB1400" s="94">
        <v>6360</v>
      </c>
      <c r="AC1400" s="94">
        <v>18371</v>
      </c>
      <c r="AD1400" s="94">
        <v>122788</v>
      </c>
      <c r="AE1400" s="94">
        <v>12407</v>
      </c>
      <c r="AF1400" s="94">
        <v>40114</v>
      </c>
    </row>
    <row r="1401" spans="1:32">
      <c r="A1401" s="85" t="s">
        <v>119</v>
      </c>
      <c r="B1401" s="87">
        <v>43585</v>
      </c>
      <c r="C1401" s="88" t="s">
        <v>431</v>
      </c>
      <c r="D1401" s="89" t="s">
        <v>432</v>
      </c>
      <c r="E1401" s="94">
        <v>362597</v>
      </c>
      <c r="F1401" s="94">
        <v>376362</v>
      </c>
      <c r="G1401" s="94">
        <v>302190</v>
      </c>
      <c r="H1401" s="94">
        <v>-74172</v>
      </c>
      <c r="I1401" s="94">
        <v>0</v>
      </c>
      <c r="J1401" s="94">
        <v>94345</v>
      </c>
      <c r="K1401" s="94">
        <v>113697</v>
      </c>
      <c r="L1401" s="94">
        <v>0</v>
      </c>
      <c r="M1401" s="94">
        <v>71740</v>
      </c>
      <c r="N1401" s="94">
        <v>0</v>
      </c>
      <c r="O1401" s="94">
        <v>3283</v>
      </c>
      <c r="P1401" s="94">
        <v>19058</v>
      </c>
      <c r="R1401" s="94">
        <v>-25628</v>
      </c>
      <c r="S1401" s="94">
        <v>-20330</v>
      </c>
      <c r="T1401" s="94">
        <v>2251</v>
      </c>
      <c r="U1401" s="94">
        <v>-30466</v>
      </c>
      <c r="V1401" s="94">
        <v>28522</v>
      </c>
      <c r="W1401" s="94">
        <v>39622</v>
      </c>
      <c r="X1401" s="94">
        <v>14286</v>
      </c>
      <c r="Y1401" s="94">
        <v>24546</v>
      </c>
      <c r="Z1401" s="94">
        <v>22449</v>
      </c>
      <c r="AA1401" s="94">
        <v>46789</v>
      </c>
      <c r="AB1401" s="94">
        <v>6280</v>
      </c>
      <c r="AC1401" s="94">
        <v>18232</v>
      </c>
      <c r="AD1401" s="94">
        <v>124142</v>
      </c>
      <c r="AE1401" s="94">
        <v>11975</v>
      </c>
      <c r="AF1401" s="94">
        <v>39400</v>
      </c>
    </row>
    <row r="1402" spans="1:32">
      <c r="A1402" s="85" t="s">
        <v>119</v>
      </c>
      <c r="B1402" s="87">
        <v>43586</v>
      </c>
      <c r="C1402" s="88" t="s">
        <v>431</v>
      </c>
      <c r="D1402" s="89" t="s">
        <v>432</v>
      </c>
      <c r="E1402" s="94">
        <v>364898</v>
      </c>
      <c r="F1402" s="94">
        <v>378242</v>
      </c>
      <c r="G1402" s="94">
        <v>306126</v>
      </c>
      <c r="H1402" s="94">
        <v>-72116</v>
      </c>
      <c r="I1402" s="94">
        <v>0</v>
      </c>
      <c r="J1402" s="94">
        <v>92123</v>
      </c>
      <c r="K1402" s="94">
        <v>109374</v>
      </c>
      <c r="L1402" s="94">
        <v>3048</v>
      </c>
      <c r="M1402" s="94">
        <v>66570</v>
      </c>
      <c r="N1402" s="94">
        <v>0</v>
      </c>
      <c r="O1402" s="94">
        <v>15707</v>
      </c>
      <c r="P1402" s="94">
        <v>19240</v>
      </c>
      <c r="R1402" s="94">
        <v>-24288</v>
      </c>
      <c r="S1402" s="94">
        <v>-27058</v>
      </c>
      <c r="T1402" s="94">
        <v>3721</v>
      </c>
      <c r="U1402" s="94">
        <v>-24500</v>
      </c>
      <c r="V1402" s="94">
        <v>28811</v>
      </c>
      <c r="W1402" s="94">
        <v>39510</v>
      </c>
      <c r="X1402" s="94">
        <v>14090</v>
      </c>
      <c r="Y1402" s="94">
        <v>24655</v>
      </c>
      <c r="Z1402" s="94">
        <v>22777</v>
      </c>
      <c r="AA1402" s="94">
        <v>47276</v>
      </c>
      <c r="AB1402" s="94">
        <v>6303</v>
      </c>
      <c r="AC1402" s="94">
        <v>18603</v>
      </c>
      <c r="AD1402" s="94">
        <v>124392</v>
      </c>
      <c r="AE1402" s="94">
        <v>12471</v>
      </c>
      <c r="AF1402" s="94">
        <v>39235</v>
      </c>
    </row>
    <row r="1403" spans="1:32">
      <c r="A1403" s="85" t="s">
        <v>119</v>
      </c>
      <c r="B1403" s="87">
        <v>43587</v>
      </c>
      <c r="C1403" s="88" t="s">
        <v>431</v>
      </c>
      <c r="D1403" s="89" t="s">
        <v>432</v>
      </c>
      <c r="E1403" s="94">
        <v>366701</v>
      </c>
      <c r="F1403" s="94">
        <v>375043</v>
      </c>
      <c r="G1403" s="94">
        <v>317026</v>
      </c>
      <c r="H1403" s="94">
        <v>-58017</v>
      </c>
      <c r="I1403" s="94">
        <v>0</v>
      </c>
      <c r="J1403" s="94">
        <v>97346</v>
      </c>
      <c r="K1403" s="94">
        <v>112742</v>
      </c>
      <c r="L1403" s="94">
        <v>1811</v>
      </c>
      <c r="M1403" s="94">
        <v>86362</v>
      </c>
      <c r="N1403" s="94">
        <v>0</v>
      </c>
      <c r="O1403" s="94">
        <v>2629</v>
      </c>
      <c r="P1403" s="94">
        <v>16071</v>
      </c>
      <c r="R1403" s="94">
        <v>-23013</v>
      </c>
      <c r="S1403" s="94">
        <v>-15438</v>
      </c>
      <c r="T1403" s="94">
        <v>4986</v>
      </c>
      <c r="U1403" s="94">
        <v>-24557</v>
      </c>
      <c r="V1403" s="94">
        <v>28708</v>
      </c>
      <c r="W1403" s="94">
        <v>38666</v>
      </c>
      <c r="X1403" s="94">
        <v>13991</v>
      </c>
      <c r="Y1403" s="94">
        <v>24351</v>
      </c>
      <c r="Z1403" s="94">
        <v>22542</v>
      </c>
      <c r="AA1403" s="94">
        <v>45483</v>
      </c>
      <c r="AB1403" s="94">
        <v>6271</v>
      </c>
      <c r="AC1403" s="94">
        <v>18147</v>
      </c>
      <c r="AD1403" s="94">
        <v>125825</v>
      </c>
      <c r="AE1403" s="94">
        <v>12445</v>
      </c>
      <c r="AF1403" s="94">
        <v>38499</v>
      </c>
    </row>
    <row r="1404" spans="1:32">
      <c r="A1404" s="85" t="s">
        <v>119</v>
      </c>
      <c r="B1404" s="87">
        <v>43588</v>
      </c>
      <c r="C1404" s="88" t="s">
        <v>431</v>
      </c>
      <c r="D1404" s="89" t="s">
        <v>432</v>
      </c>
      <c r="E1404" s="94">
        <v>364469</v>
      </c>
      <c r="F1404" s="94">
        <v>371225</v>
      </c>
      <c r="G1404" s="94">
        <v>312996</v>
      </c>
      <c r="H1404" s="94">
        <v>-58229</v>
      </c>
      <c r="I1404" s="94">
        <v>0</v>
      </c>
      <c r="J1404" s="94">
        <v>94434</v>
      </c>
      <c r="K1404" s="94">
        <v>112449</v>
      </c>
      <c r="L1404" s="94">
        <v>0</v>
      </c>
      <c r="M1404" s="94">
        <v>85339</v>
      </c>
      <c r="N1404" s="94">
        <v>0</v>
      </c>
      <c r="O1404" s="94">
        <v>3768</v>
      </c>
      <c r="P1404" s="94">
        <v>16945</v>
      </c>
      <c r="R1404" s="94">
        <v>-23484</v>
      </c>
      <c r="S1404" s="94">
        <v>-13674</v>
      </c>
      <c r="T1404" s="94">
        <v>7335</v>
      </c>
      <c r="U1404" s="94">
        <v>-28406</v>
      </c>
      <c r="V1404" s="94">
        <v>28089</v>
      </c>
      <c r="W1404" s="94">
        <v>37930</v>
      </c>
      <c r="X1404" s="94">
        <v>14142</v>
      </c>
      <c r="Y1404" s="94">
        <v>23927</v>
      </c>
      <c r="Z1404" s="94">
        <v>22457</v>
      </c>
      <c r="AA1404" s="94">
        <v>47128</v>
      </c>
      <c r="AB1404" s="94">
        <v>6041</v>
      </c>
      <c r="AC1404" s="94">
        <v>17681</v>
      </c>
      <c r="AD1404" s="94">
        <v>124402</v>
      </c>
      <c r="AE1404" s="94">
        <v>12088</v>
      </c>
      <c r="AF1404" s="94">
        <v>37223</v>
      </c>
    </row>
    <row r="1405" spans="1:32">
      <c r="A1405" s="85" t="s">
        <v>119</v>
      </c>
      <c r="B1405" s="87">
        <v>43589</v>
      </c>
      <c r="C1405" s="88" t="s">
        <v>431</v>
      </c>
      <c r="D1405" s="89" t="s">
        <v>432</v>
      </c>
      <c r="E1405" s="94">
        <v>337299</v>
      </c>
      <c r="F1405" s="94">
        <v>342662</v>
      </c>
      <c r="G1405" s="94">
        <v>290249</v>
      </c>
      <c r="H1405" s="94">
        <v>-52413</v>
      </c>
      <c r="I1405" s="94">
        <v>0</v>
      </c>
      <c r="J1405" s="94">
        <v>76755</v>
      </c>
      <c r="K1405" s="94">
        <v>112925</v>
      </c>
      <c r="L1405" s="94">
        <v>3764</v>
      </c>
      <c r="M1405" s="94">
        <v>81619</v>
      </c>
      <c r="N1405" s="94">
        <v>0</v>
      </c>
      <c r="O1405" s="94">
        <v>258</v>
      </c>
      <c r="P1405" s="94">
        <v>14855</v>
      </c>
      <c r="R1405" s="94">
        <v>-8948</v>
      </c>
      <c r="S1405" s="94">
        <v>-27270</v>
      </c>
      <c r="T1405" s="94">
        <v>5671</v>
      </c>
      <c r="U1405" s="94">
        <v>-21873</v>
      </c>
      <c r="V1405" s="94">
        <v>25359</v>
      </c>
      <c r="W1405" s="94">
        <v>35344</v>
      </c>
      <c r="X1405" s="94">
        <v>13246</v>
      </c>
      <c r="Y1405" s="94">
        <v>22049</v>
      </c>
      <c r="Z1405" s="94">
        <v>21134</v>
      </c>
      <c r="AA1405" s="94">
        <v>43961</v>
      </c>
      <c r="AB1405" s="94">
        <v>5633</v>
      </c>
      <c r="AC1405" s="94">
        <v>15216</v>
      </c>
      <c r="AD1405" s="94">
        <v>113412</v>
      </c>
      <c r="AE1405" s="94">
        <v>11471</v>
      </c>
      <c r="AF1405" s="94">
        <v>35717</v>
      </c>
    </row>
    <row r="1406" spans="1:32">
      <c r="A1406" s="85" t="s">
        <v>119</v>
      </c>
      <c r="B1406" s="87">
        <v>43590</v>
      </c>
      <c r="C1406" s="88" t="s">
        <v>431</v>
      </c>
      <c r="D1406" s="89" t="s">
        <v>432</v>
      </c>
      <c r="E1406" s="94">
        <v>324012</v>
      </c>
      <c r="F1406" s="94">
        <v>340667</v>
      </c>
      <c r="G1406" s="94">
        <v>274929</v>
      </c>
      <c r="H1406" s="94">
        <v>-65738</v>
      </c>
      <c r="I1406" s="94">
        <v>0</v>
      </c>
      <c r="J1406" s="94">
        <v>64204</v>
      </c>
      <c r="K1406" s="94">
        <v>112301</v>
      </c>
      <c r="L1406" s="94">
        <v>0</v>
      </c>
      <c r="M1406" s="94">
        <v>79771</v>
      </c>
      <c r="N1406" s="94">
        <v>0</v>
      </c>
      <c r="O1406" s="94">
        <v>1708</v>
      </c>
      <c r="P1406" s="94">
        <v>16882</v>
      </c>
      <c r="R1406" s="94">
        <v>-19116</v>
      </c>
      <c r="S1406" s="94">
        <v>-30180</v>
      </c>
      <c r="T1406" s="94">
        <v>8811</v>
      </c>
      <c r="U1406" s="94">
        <v>-25255</v>
      </c>
      <c r="V1406" s="94">
        <v>25812</v>
      </c>
      <c r="W1406" s="94">
        <v>35240</v>
      </c>
      <c r="X1406" s="94">
        <v>13211</v>
      </c>
      <c r="Y1406" s="94">
        <v>20945</v>
      </c>
      <c r="Z1406" s="94">
        <v>21175</v>
      </c>
      <c r="AA1406" s="94">
        <v>44311</v>
      </c>
      <c r="AB1406" s="94">
        <v>5599</v>
      </c>
      <c r="AC1406" s="94">
        <v>15709</v>
      </c>
      <c r="AD1406" s="94">
        <v>112693</v>
      </c>
      <c r="AE1406" s="94">
        <v>11497</v>
      </c>
      <c r="AF1406" s="94">
        <v>34351</v>
      </c>
    </row>
    <row r="1407" spans="1:32">
      <c r="A1407" s="85" t="s">
        <v>119</v>
      </c>
      <c r="B1407" s="87">
        <v>43591</v>
      </c>
      <c r="C1407" s="88" t="s">
        <v>431</v>
      </c>
      <c r="D1407" s="89" t="s">
        <v>432</v>
      </c>
      <c r="E1407" s="94">
        <v>360801</v>
      </c>
      <c r="F1407" s="94">
        <v>364361</v>
      </c>
      <c r="G1407" s="94">
        <v>311219</v>
      </c>
      <c r="H1407" s="94">
        <v>-53142</v>
      </c>
      <c r="I1407" s="94">
        <v>0</v>
      </c>
      <c r="J1407" s="94">
        <v>83830</v>
      </c>
      <c r="K1407" s="94">
        <v>120228</v>
      </c>
      <c r="L1407" s="94">
        <v>11000</v>
      </c>
      <c r="M1407" s="94">
        <v>79710</v>
      </c>
      <c r="N1407" s="94">
        <v>0</v>
      </c>
      <c r="O1407" s="94">
        <v>4462</v>
      </c>
      <c r="P1407" s="94">
        <v>11925</v>
      </c>
      <c r="R1407" s="94">
        <v>-21456</v>
      </c>
      <c r="S1407" s="94">
        <v>-21084</v>
      </c>
      <c r="T1407" s="94">
        <v>12298</v>
      </c>
      <c r="U1407" s="94">
        <v>-22903</v>
      </c>
      <c r="V1407" s="94">
        <v>26817</v>
      </c>
      <c r="W1407" s="94">
        <v>37770</v>
      </c>
      <c r="X1407" s="94">
        <v>13788</v>
      </c>
      <c r="Y1407" s="94">
        <v>23292</v>
      </c>
      <c r="Z1407" s="94">
        <v>21956</v>
      </c>
      <c r="AA1407" s="94">
        <v>44565</v>
      </c>
      <c r="AB1407" s="94">
        <v>5660</v>
      </c>
      <c r="AC1407" s="94">
        <v>16996</v>
      </c>
      <c r="AD1407" s="94">
        <v>124527</v>
      </c>
      <c r="AE1407" s="94">
        <v>11545</v>
      </c>
      <c r="AF1407" s="94">
        <v>37332</v>
      </c>
    </row>
    <row r="1408" spans="1:32">
      <c r="A1408" s="85" t="s">
        <v>119</v>
      </c>
      <c r="B1408" s="87">
        <v>43592</v>
      </c>
      <c r="C1408" s="88" t="s">
        <v>431</v>
      </c>
      <c r="D1408" s="89" t="s">
        <v>432</v>
      </c>
      <c r="E1408" s="94">
        <v>364636</v>
      </c>
      <c r="F1408" s="94">
        <v>369243</v>
      </c>
      <c r="G1408" s="94">
        <v>322393</v>
      </c>
      <c r="H1408" s="94">
        <v>-46850</v>
      </c>
      <c r="I1408" s="94">
        <v>0</v>
      </c>
      <c r="J1408" s="94">
        <v>82655</v>
      </c>
      <c r="K1408" s="94">
        <v>125831</v>
      </c>
      <c r="L1408" s="94">
        <v>9785</v>
      </c>
      <c r="M1408" s="94">
        <v>85028</v>
      </c>
      <c r="N1408" s="94">
        <v>0</v>
      </c>
      <c r="O1408" s="94">
        <v>4992</v>
      </c>
      <c r="P1408" s="94">
        <v>14039</v>
      </c>
      <c r="R1408" s="94">
        <v>-18490</v>
      </c>
      <c r="S1408" s="94">
        <v>-18533</v>
      </c>
      <c r="T1408" s="94">
        <v>12466</v>
      </c>
      <c r="U1408" s="94">
        <v>-22290</v>
      </c>
      <c r="V1408" s="94">
        <v>27743</v>
      </c>
      <c r="W1408" s="94">
        <v>38608</v>
      </c>
      <c r="X1408" s="94">
        <v>13725</v>
      </c>
      <c r="Y1408" s="94">
        <v>24007</v>
      </c>
      <c r="Z1408" s="94">
        <v>22160</v>
      </c>
      <c r="AA1408" s="94">
        <v>44582</v>
      </c>
      <c r="AB1408" s="94">
        <v>5558</v>
      </c>
      <c r="AC1408" s="94">
        <v>17753</v>
      </c>
      <c r="AD1408" s="94">
        <v>125335</v>
      </c>
      <c r="AE1408" s="94">
        <v>11352</v>
      </c>
      <c r="AF1408" s="94">
        <v>38302</v>
      </c>
    </row>
    <row r="1409" spans="1:32">
      <c r="A1409" s="85" t="s">
        <v>119</v>
      </c>
      <c r="B1409" s="87">
        <v>43593</v>
      </c>
      <c r="C1409" s="88" t="s">
        <v>431</v>
      </c>
      <c r="D1409" s="89" t="s">
        <v>432</v>
      </c>
      <c r="E1409" s="94">
        <v>358539</v>
      </c>
      <c r="F1409" s="94">
        <v>366332</v>
      </c>
      <c r="G1409" s="94">
        <v>311616</v>
      </c>
      <c r="H1409" s="94">
        <v>-54716</v>
      </c>
      <c r="I1409" s="94">
        <v>0</v>
      </c>
      <c r="J1409" s="94">
        <v>84037</v>
      </c>
      <c r="K1409" s="94">
        <v>126333</v>
      </c>
      <c r="L1409" s="94">
        <v>654</v>
      </c>
      <c r="M1409" s="94">
        <v>82183</v>
      </c>
      <c r="N1409" s="94">
        <v>0</v>
      </c>
      <c r="O1409" s="94">
        <v>7534</v>
      </c>
      <c r="P1409" s="94">
        <v>10816</v>
      </c>
      <c r="R1409" s="94">
        <v>-21848</v>
      </c>
      <c r="S1409" s="94">
        <v>-23138</v>
      </c>
      <c r="T1409" s="94">
        <v>13120</v>
      </c>
      <c r="U1409" s="94">
        <v>-22854</v>
      </c>
      <c r="V1409" s="94">
        <v>26314</v>
      </c>
      <c r="W1409" s="94">
        <v>37533</v>
      </c>
      <c r="X1409" s="94">
        <v>13988</v>
      </c>
      <c r="Y1409" s="94">
        <v>23512</v>
      </c>
      <c r="Z1409" s="94">
        <v>21662</v>
      </c>
      <c r="AA1409" s="94">
        <v>44600</v>
      </c>
      <c r="AB1409" s="94">
        <v>5485</v>
      </c>
      <c r="AC1409" s="94">
        <v>17452</v>
      </c>
      <c r="AD1409" s="94">
        <v>125344</v>
      </c>
      <c r="AE1409" s="94">
        <v>11845</v>
      </c>
      <c r="AF1409" s="94">
        <v>38477</v>
      </c>
    </row>
    <row r="1410" spans="1:32">
      <c r="A1410" s="85" t="s">
        <v>119</v>
      </c>
      <c r="B1410" s="87">
        <v>43594</v>
      </c>
      <c r="C1410" s="88" t="s">
        <v>431</v>
      </c>
      <c r="D1410" s="89" t="s">
        <v>432</v>
      </c>
      <c r="E1410" s="94">
        <v>361216</v>
      </c>
      <c r="F1410" s="94">
        <v>369421</v>
      </c>
      <c r="G1410" s="94">
        <v>323836</v>
      </c>
      <c r="H1410" s="94">
        <v>-45585</v>
      </c>
      <c r="I1410" s="94">
        <v>0</v>
      </c>
      <c r="J1410" s="94">
        <v>79214</v>
      </c>
      <c r="K1410" s="94">
        <v>126189</v>
      </c>
      <c r="L1410" s="94">
        <v>0</v>
      </c>
      <c r="M1410" s="94">
        <v>78029</v>
      </c>
      <c r="N1410" s="94">
        <v>0</v>
      </c>
      <c r="O1410" s="94">
        <v>24347</v>
      </c>
      <c r="P1410" s="94">
        <v>15997</v>
      </c>
      <c r="R1410" s="94">
        <v>-22261</v>
      </c>
      <c r="S1410" s="94">
        <v>-18859</v>
      </c>
      <c r="T1410" s="94">
        <v>12490</v>
      </c>
      <c r="U1410" s="94">
        <v>-16960</v>
      </c>
      <c r="V1410" s="94">
        <v>27763</v>
      </c>
      <c r="W1410" s="94">
        <v>38239</v>
      </c>
      <c r="X1410" s="94">
        <v>13756</v>
      </c>
      <c r="Y1410" s="94">
        <v>24117</v>
      </c>
      <c r="Z1410" s="94">
        <v>21800</v>
      </c>
      <c r="AA1410" s="94">
        <v>45258</v>
      </c>
      <c r="AB1410" s="94">
        <v>5574</v>
      </c>
      <c r="AC1410" s="94">
        <v>18343</v>
      </c>
      <c r="AD1410" s="94">
        <v>123486</v>
      </c>
      <c r="AE1410" s="94">
        <v>12089</v>
      </c>
      <c r="AF1410" s="94">
        <v>38873</v>
      </c>
    </row>
    <row r="1411" spans="1:32">
      <c r="A1411" s="85" t="s">
        <v>119</v>
      </c>
      <c r="B1411" s="87">
        <v>43595</v>
      </c>
      <c r="C1411" s="88" t="s">
        <v>431</v>
      </c>
      <c r="D1411" s="89" t="s">
        <v>432</v>
      </c>
      <c r="E1411" s="94">
        <v>364358</v>
      </c>
      <c r="F1411" s="94">
        <v>376560</v>
      </c>
      <c r="G1411" s="94">
        <v>329296</v>
      </c>
      <c r="H1411" s="94">
        <v>-47264</v>
      </c>
      <c r="I1411" s="94">
        <v>0</v>
      </c>
      <c r="J1411" s="94">
        <v>82988</v>
      </c>
      <c r="K1411" s="94">
        <v>126403</v>
      </c>
      <c r="L1411" s="94">
        <v>0</v>
      </c>
      <c r="M1411" s="94">
        <v>81482</v>
      </c>
      <c r="N1411" s="94">
        <v>0</v>
      </c>
      <c r="O1411" s="94">
        <v>27348</v>
      </c>
      <c r="P1411" s="94">
        <v>11015</v>
      </c>
      <c r="R1411" s="94">
        <v>-18996</v>
      </c>
      <c r="S1411" s="94">
        <v>-19774</v>
      </c>
      <c r="T1411" s="94">
        <v>10781</v>
      </c>
      <c r="U1411" s="94">
        <v>-19274</v>
      </c>
      <c r="V1411" s="94">
        <v>28593</v>
      </c>
      <c r="W1411" s="94">
        <v>38134</v>
      </c>
      <c r="X1411" s="94">
        <v>14204</v>
      </c>
      <c r="Y1411" s="94">
        <v>23760</v>
      </c>
      <c r="Z1411" s="94">
        <v>22614</v>
      </c>
      <c r="AA1411" s="94">
        <v>46484</v>
      </c>
      <c r="AB1411" s="94">
        <v>5712</v>
      </c>
      <c r="AC1411" s="94">
        <v>18581</v>
      </c>
      <c r="AD1411" s="94">
        <v>127630</v>
      </c>
      <c r="AE1411" s="94">
        <v>12368</v>
      </c>
      <c r="AF1411" s="94">
        <v>38358</v>
      </c>
    </row>
    <row r="1412" spans="1:32">
      <c r="A1412" s="85" t="s">
        <v>119</v>
      </c>
      <c r="B1412" s="87">
        <v>43596</v>
      </c>
      <c r="C1412" s="88" t="s">
        <v>431</v>
      </c>
      <c r="D1412" s="89" t="s">
        <v>432</v>
      </c>
      <c r="E1412" s="94">
        <v>330766</v>
      </c>
      <c r="F1412" s="94">
        <v>334942</v>
      </c>
      <c r="G1412" s="94">
        <v>288697</v>
      </c>
      <c r="H1412" s="94">
        <v>-46245</v>
      </c>
      <c r="I1412" s="94">
        <v>0</v>
      </c>
      <c r="J1412" s="94">
        <v>60375</v>
      </c>
      <c r="K1412" s="94">
        <v>126329</v>
      </c>
      <c r="L1412" s="94">
        <v>0</v>
      </c>
      <c r="M1412" s="94">
        <v>84913</v>
      </c>
      <c r="N1412" s="94">
        <v>0</v>
      </c>
      <c r="O1412" s="94">
        <v>6291</v>
      </c>
      <c r="P1412" s="94">
        <v>10722</v>
      </c>
      <c r="R1412" s="94">
        <v>-3322</v>
      </c>
      <c r="S1412" s="94">
        <v>-19010</v>
      </c>
      <c r="T1412" s="94">
        <v>-4476</v>
      </c>
      <c r="U1412" s="94">
        <v>-19440</v>
      </c>
      <c r="V1412" s="94">
        <v>24606</v>
      </c>
      <c r="W1412" s="94">
        <v>34143</v>
      </c>
      <c r="X1412" s="94">
        <v>12447</v>
      </c>
      <c r="Y1412" s="94">
        <v>20713</v>
      </c>
      <c r="Z1412" s="94">
        <v>20044</v>
      </c>
      <c r="AA1412" s="94">
        <v>42210</v>
      </c>
      <c r="AB1412" s="94">
        <v>5382</v>
      </c>
      <c r="AC1412" s="94">
        <v>15636</v>
      </c>
      <c r="AD1412" s="94">
        <v>114199</v>
      </c>
      <c r="AE1412" s="94">
        <v>11554</v>
      </c>
      <c r="AF1412" s="94">
        <v>33884</v>
      </c>
    </row>
    <row r="1413" spans="1:32">
      <c r="A1413" s="85" t="s">
        <v>119</v>
      </c>
      <c r="B1413" s="87">
        <v>43597</v>
      </c>
      <c r="C1413" s="88" t="s">
        <v>431</v>
      </c>
      <c r="D1413" s="89" t="s">
        <v>432</v>
      </c>
      <c r="E1413" s="94">
        <v>332703</v>
      </c>
      <c r="F1413" s="94">
        <v>345036</v>
      </c>
      <c r="G1413" s="94">
        <v>294073</v>
      </c>
      <c r="H1413" s="94">
        <v>-50963</v>
      </c>
      <c r="I1413" s="94">
        <v>0</v>
      </c>
      <c r="J1413" s="94">
        <v>61099</v>
      </c>
      <c r="K1413" s="94">
        <v>125715</v>
      </c>
      <c r="L1413" s="94">
        <v>0</v>
      </c>
      <c r="M1413" s="94">
        <v>85397</v>
      </c>
      <c r="N1413" s="94">
        <v>0</v>
      </c>
      <c r="O1413" s="94">
        <v>11308</v>
      </c>
      <c r="P1413" s="94">
        <v>10499</v>
      </c>
      <c r="R1413" s="94">
        <v>-19600</v>
      </c>
      <c r="S1413" s="94">
        <v>-23858</v>
      </c>
      <c r="T1413" s="94">
        <v>12062</v>
      </c>
      <c r="U1413" s="94">
        <v>-19568</v>
      </c>
      <c r="V1413" s="94">
        <v>26597</v>
      </c>
      <c r="W1413" s="94">
        <v>36878</v>
      </c>
      <c r="X1413" s="94">
        <v>12719</v>
      </c>
      <c r="Y1413" s="94">
        <v>21831</v>
      </c>
      <c r="Z1413" s="94">
        <v>21593</v>
      </c>
      <c r="AA1413" s="94">
        <v>44768</v>
      </c>
      <c r="AB1413" s="94">
        <v>5850</v>
      </c>
      <c r="AC1413" s="94">
        <v>17446</v>
      </c>
      <c r="AD1413" s="94">
        <v>112482</v>
      </c>
      <c r="AE1413" s="94">
        <v>11661</v>
      </c>
      <c r="AF1413" s="94">
        <v>33089</v>
      </c>
    </row>
    <row r="1414" spans="1:32">
      <c r="A1414" s="85" t="s">
        <v>119</v>
      </c>
      <c r="B1414" s="87">
        <v>43598</v>
      </c>
      <c r="C1414" s="88" t="s">
        <v>431</v>
      </c>
      <c r="D1414" s="89" t="s">
        <v>432</v>
      </c>
      <c r="E1414" s="94">
        <v>372788</v>
      </c>
      <c r="F1414" s="94">
        <v>386684</v>
      </c>
      <c r="G1414" s="94">
        <v>337346</v>
      </c>
      <c r="H1414" s="94">
        <v>-49338</v>
      </c>
      <c r="I1414" s="94">
        <v>0</v>
      </c>
      <c r="J1414" s="94">
        <v>97092</v>
      </c>
      <c r="K1414" s="94">
        <v>127014</v>
      </c>
      <c r="L1414" s="94">
        <v>0</v>
      </c>
      <c r="M1414" s="94">
        <v>86065</v>
      </c>
      <c r="N1414" s="94">
        <v>0</v>
      </c>
      <c r="O1414" s="94">
        <v>11467</v>
      </c>
      <c r="P1414" s="94">
        <v>15649</v>
      </c>
      <c r="R1414" s="94">
        <v>-24256</v>
      </c>
      <c r="S1414" s="94">
        <v>-16177</v>
      </c>
      <c r="T1414" s="94">
        <v>9759</v>
      </c>
      <c r="U1414" s="94">
        <v>-18661</v>
      </c>
      <c r="V1414" s="94">
        <v>29179</v>
      </c>
      <c r="W1414" s="94">
        <v>41189</v>
      </c>
      <c r="X1414" s="94">
        <v>14457</v>
      </c>
      <c r="Y1414" s="94">
        <v>25008</v>
      </c>
      <c r="Z1414" s="94">
        <v>23945</v>
      </c>
      <c r="AA1414" s="94">
        <v>49623</v>
      </c>
      <c r="AB1414" s="94">
        <v>6494</v>
      </c>
      <c r="AC1414" s="94">
        <v>20047</v>
      </c>
      <c r="AD1414" s="94">
        <v>127578</v>
      </c>
      <c r="AE1414" s="94">
        <v>11654</v>
      </c>
      <c r="AF1414" s="94">
        <v>37388</v>
      </c>
    </row>
    <row r="1415" spans="1:32">
      <c r="A1415" s="85" t="s">
        <v>119</v>
      </c>
      <c r="B1415" s="87">
        <v>43599</v>
      </c>
      <c r="C1415" s="88" t="s">
        <v>431</v>
      </c>
      <c r="D1415" s="89" t="s">
        <v>432</v>
      </c>
      <c r="E1415" s="94">
        <v>370210</v>
      </c>
      <c r="F1415" s="94">
        <v>385783</v>
      </c>
      <c r="G1415" s="94">
        <v>325844</v>
      </c>
      <c r="H1415" s="94">
        <v>-59939</v>
      </c>
      <c r="I1415" s="94">
        <v>0</v>
      </c>
      <c r="J1415" s="94">
        <v>96235</v>
      </c>
      <c r="K1415" s="94">
        <v>127404</v>
      </c>
      <c r="L1415" s="94">
        <v>3285</v>
      </c>
      <c r="M1415" s="94">
        <v>80268</v>
      </c>
      <c r="N1415" s="94">
        <v>0</v>
      </c>
      <c r="O1415" s="94">
        <v>5063</v>
      </c>
      <c r="P1415" s="94">
        <v>13520</v>
      </c>
      <c r="R1415" s="94">
        <v>-26793</v>
      </c>
      <c r="S1415" s="94">
        <v>-21839</v>
      </c>
      <c r="T1415" s="94">
        <v>13052</v>
      </c>
      <c r="U1415" s="94">
        <v>-24346</v>
      </c>
      <c r="V1415" s="94">
        <v>29446</v>
      </c>
      <c r="W1415" s="94">
        <v>40978</v>
      </c>
      <c r="X1415" s="94">
        <v>14490</v>
      </c>
      <c r="Y1415" s="94">
        <v>25284</v>
      </c>
      <c r="Z1415" s="94">
        <v>23726</v>
      </c>
      <c r="AA1415" s="94">
        <v>48454</v>
      </c>
      <c r="AB1415" s="94">
        <v>6445</v>
      </c>
      <c r="AC1415" s="94">
        <v>20089</v>
      </c>
      <c r="AD1415" s="94">
        <v>127299</v>
      </c>
      <c r="AE1415" s="94">
        <v>12122</v>
      </c>
      <c r="AF1415" s="94">
        <v>37332</v>
      </c>
    </row>
    <row r="1416" spans="1:32">
      <c r="A1416" s="85" t="s">
        <v>119</v>
      </c>
      <c r="B1416" s="87">
        <v>43600</v>
      </c>
      <c r="C1416" s="88" t="s">
        <v>431</v>
      </c>
      <c r="D1416" s="89" t="s">
        <v>432</v>
      </c>
      <c r="E1416" s="94">
        <v>358561</v>
      </c>
      <c r="F1416" s="94">
        <v>371303</v>
      </c>
      <c r="G1416" s="94">
        <v>310435</v>
      </c>
      <c r="H1416" s="94">
        <v>-60868</v>
      </c>
      <c r="I1416" s="94">
        <v>0</v>
      </c>
      <c r="J1416" s="94">
        <v>86715</v>
      </c>
      <c r="K1416" s="94">
        <v>127074</v>
      </c>
      <c r="L1416" s="94">
        <v>0</v>
      </c>
      <c r="M1416" s="94">
        <v>79469</v>
      </c>
      <c r="N1416" s="94">
        <v>0</v>
      </c>
      <c r="O1416" s="94">
        <v>7045</v>
      </c>
      <c r="P1416" s="94">
        <v>10072</v>
      </c>
      <c r="R1416" s="94">
        <v>-25190</v>
      </c>
      <c r="S1416" s="94">
        <v>-22476</v>
      </c>
      <c r="T1416" s="94">
        <v>9689</v>
      </c>
      <c r="U1416" s="94">
        <v>-22889</v>
      </c>
      <c r="V1416" s="94">
        <v>27428</v>
      </c>
      <c r="W1416" s="94">
        <v>39105</v>
      </c>
      <c r="X1416" s="94">
        <v>14158</v>
      </c>
      <c r="Y1416" s="94">
        <v>24469</v>
      </c>
      <c r="Z1416" s="94">
        <v>22215</v>
      </c>
      <c r="AA1416" s="94">
        <v>45295</v>
      </c>
      <c r="AB1416" s="94">
        <v>5872</v>
      </c>
      <c r="AC1416" s="94">
        <v>18869</v>
      </c>
      <c r="AD1416" s="94">
        <v>125446</v>
      </c>
      <c r="AE1416" s="94">
        <v>11864</v>
      </c>
      <c r="AF1416" s="94">
        <v>36457</v>
      </c>
    </row>
    <row r="1417" spans="1:32">
      <c r="A1417" s="85" t="s">
        <v>119</v>
      </c>
      <c r="B1417" s="87">
        <v>43601</v>
      </c>
      <c r="C1417" s="88" t="s">
        <v>431</v>
      </c>
      <c r="D1417" s="89" t="s">
        <v>432</v>
      </c>
      <c r="E1417" s="94">
        <v>359980</v>
      </c>
      <c r="F1417" s="94">
        <v>368350</v>
      </c>
      <c r="G1417" s="94">
        <v>310723</v>
      </c>
      <c r="H1417" s="94">
        <v>-57627</v>
      </c>
      <c r="I1417" s="94">
        <v>0</v>
      </c>
      <c r="J1417" s="94">
        <v>88930</v>
      </c>
      <c r="K1417" s="94">
        <v>126998</v>
      </c>
      <c r="L1417" s="94">
        <v>0</v>
      </c>
      <c r="M1417" s="94">
        <v>80058</v>
      </c>
      <c r="N1417" s="94">
        <v>0</v>
      </c>
      <c r="O1417" s="94">
        <v>3863</v>
      </c>
      <c r="P1417" s="94">
        <v>10816</v>
      </c>
      <c r="R1417" s="94">
        <v>-23229</v>
      </c>
      <c r="S1417" s="94">
        <v>-23258</v>
      </c>
      <c r="T1417" s="94">
        <v>9538</v>
      </c>
      <c r="U1417" s="94">
        <v>-20679</v>
      </c>
      <c r="V1417" s="94">
        <v>26754</v>
      </c>
      <c r="W1417" s="94">
        <v>38329</v>
      </c>
      <c r="X1417" s="94">
        <v>14166</v>
      </c>
      <c r="Y1417" s="94">
        <v>23824</v>
      </c>
      <c r="Z1417" s="94">
        <v>21882</v>
      </c>
      <c r="AA1417" s="94">
        <v>45758</v>
      </c>
      <c r="AB1417" s="94">
        <v>5662</v>
      </c>
      <c r="AC1417" s="94">
        <v>17942</v>
      </c>
      <c r="AD1417" s="94">
        <v>126102</v>
      </c>
      <c r="AE1417" s="94">
        <v>11568</v>
      </c>
      <c r="AF1417" s="94">
        <v>36239</v>
      </c>
    </row>
    <row r="1418" spans="1:32">
      <c r="A1418" s="85" t="s">
        <v>119</v>
      </c>
      <c r="B1418" s="87">
        <v>43602</v>
      </c>
      <c r="C1418" s="88" t="s">
        <v>431</v>
      </c>
      <c r="D1418" s="89" t="s">
        <v>432</v>
      </c>
      <c r="E1418" s="94">
        <v>367154</v>
      </c>
      <c r="F1418" s="94">
        <v>375950</v>
      </c>
      <c r="G1418" s="94">
        <v>330199</v>
      </c>
      <c r="H1418" s="94">
        <v>-45751</v>
      </c>
      <c r="I1418" s="94">
        <v>0</v>
      </c>
      <c r="J1418" s="94">
        <v>90734</v>
      </c>
      <c r="K1418" s="94">
        <v>126180</v>
      </c>
      <c r="L1418" s="94">
        <v>0</v>
      </c>
      <c r="M1418" s="94">
        <v>86664</v>
      </c>
      <c r="N1418" s="94">
        <v>0</v>
      </c>
      <c r="O1418" s="94">
        <v>14429</v>
      </c>
      <c r="P1418" s="94">
        <v>12124</v>
      </c>
      <c r="R1418" s="94">
        <v>-21312</v>
      </c>
      <c r="S1418" s="94">
        <v>-20613</v>
      </c>
      <c r="T1418" s="94">
        <v>13110</v>
      </c>
      <c r="U1418" s="94">
        <v>-16942</v>
      </c>
      <c r="V1418" s="94">
        <v>27402</v>
      </c>
      <c r="W1418" s="94">
        <v>37854</v>
      </c>
      <c r="X1418" s="94">
        <v>14606</v>
      </c>
      <c r="Y1418" s="94">
        <v>23347</v>
      </c>
      <c r="Z1418" s="94">
        <v>22618</v>
      </c>
      <c r="AA1418" s="94">
        <v>47381</v>
      </c>
      <c r="AB1418" s="94">
        <v>5869</v>
      </c>
      <c r="AC1418" s="94">
        <v>18291</v>
      </c>
      <c r="AD1418" s="94">
        <v>131001</v>
      </c>
      <c r="AE1418" s="94">
        <v>11791</v>
      </c>
      <c r="AF1418" s="94">
        <v>35663</v>
      </c>
    </row>
    <row r="1419" spans="1:32">
      <c r="A1419" s="85" t="s">
        <v>119</v>
      </c>
      <c r="B1419" s="87">
        <v>43603</v>
      </c>
      <c r="C1419" s="88" t="s">
        <v>431</v>
      </c>
      <c r="D1419" s="89" t="s">
        <v>432</v>
      </c>
      <c r="E1419" s="94">
        <v>330132</v>
      </c>
      <c r="F1419" s="94">
        <v>338167</v>
      </c>
      <c r="G1419" s="94">
        <v>290119</v>
      </c>
      <c r="H1419" s="94">
        <v>-48048</v>
      </c>
      <c r="I1419" s="94">
        <v>0</v>
      </c>
      <c r="J1419" s="94">
        <v>67334</v>
      </c>
      <c r="K1419" s="94">
        <v>121121</v>
      </c>
      <c r="L1419" s="94">
        <v>0</v>
      </c>
      <c r="M1419" s="94">
        <v>87106</v>
      </c>
      <c r="N1419" s="94">
        <v>0</v>
      </c>
      <c r="O1419" s="94">
        <v>3276</v>
      </c>
      <c r="P1419" s="94">
        <v>11224</v>
      </c>
      <c r="R1419" s="94">
        <v>-6760</v>
      </c>
      <c r="S1419" s="94">
        <v>-27205</v>
      </c>
      <c r="T1419" s="94">
        <v>2627</v>
      </c>
      <c r="U1419" s="94">
        <v>-16713</v>
      </c>
      <c r="V1419" s="94">
        <v>24146</v>
      </c>
      <c r="W1419" s="94">
        <v>34380</v>
      </c>
      <c r="X1419" s="94">
        <v>13237</v>
      </c>
      <c r="Y1419" s="94">
        <v>20935</v>
      </c>
      <c r="Z1419" s="94">
        <v>20767</v>
      </c>
      <c r="AA1419" s="94">
        <v>43320</v>
      </c>
      <c r="AB1419" s="94">
        <v>5412</v>
      </c>
      <c r="AC1419" s="94">
        <v>15389</v>
      </c>
      <c r="AD1419" s="94">
        <v>115861</v>
      </c>
      <c r="AE1419" s="94">
        <v>11285</v>
      </c>
      <c r="AF1419" s="94">
        <v>33315</v>
      </c>
    </row>
    <row r="1420" spans="1:32">
      <c r="A1420" s="85" t="s">
        <v>119</v>
      </c>
      <c r="B1420" s="87">
        <v>43604</v>
      </c>
      <c r="C1420" s="88" t="s">
        <v>431</v>
      </c>
      <c r="D1420" s="89" t="s">
        <v>432</v>
      </c>
      <c r="E1420" s="94">
        <v>336202</v>
      </c>
      <c r="F1420" s="94">
        <v>354391</v>
      </c>
      <c r="G1420" s="94">
        <v>299622</v>
      </c>
      <c r="H1420" s="94">
        <v>-54769</v>
      </c>
      <c r="I1420" s="94">
        <v>0</v>
      </c>
      <c r="J1420" s="94">
        <v>67529</v>
      </c>
      <c r="K1420" s="94">
        <v>125932</v>
      </c>
      <c r="L1420" s="94">
        <v>0</v>
      </c>
      <c r="M1420" s="94">
        <v>81223</v>
      </c>
      <c r="N1420" s="94">
        <v>0</v>
      </c>
      <c r="O1420" s="94">
        <v>13833</v>
      </c>
      <c r="P1420" s="94">
        <v>11042</v>
      </c>
      <c r="R1420" s="94">
        <v>-20063</v>
      </c>
      <c r="S1420" s="94">
        <v>-30850</v>
      </c>
      <c r="T1420" s="94">
        <v>10083</v>
      </c>
      <c r="U1420" s="94">
        <v>-13940</v>
      </c>
      <c r="V1420" s="94">
        <v>26072</v>
      </c>
      <c r="W1420" s="94">
        <v>37511</v>
      </c>
      <c r="X1420" s="94">
        <v>13956</v>
      </c>
      <c r="Y1420" s="94">
        <v>22511</v>
      </c>
      <c r="Z1420" s="94">
        <v>22980</v>
      </c>
      <c r="AA1420" s="94">
        <v>44325</v>
      </c>
      <c r="AB1420" s="94">
        <v>5822</v>
      </c>
      <c r="AC1420" s="94">
        <v>17061</v>
      </c>
      <c r="AD1420" s="94">
        <v>118365</v>
      </c>
      <c r="AE1420" s="94">
        <v>11106</v>
      </c>
      <c r="AF1420" s="94">
        <v>34557</v>
      </c>
    </row>
    <row r="1421" spans="1:32">
      <c r="A1421" s="85" t="s">
        <v>119</v>
      </c>
      <c r="B1421" s="87">
        <v>43605</v>
      </c>
      <c r="C1421" s="88" t="s">
        <v>431</v>
      </c>
      <c r="D1421" s="89" t="s">
        <v>432</v>
      </c>
      <c r="E1421" s="94">
        <v>401484</v>
      </c>
      <c r="F1421" s="94">
        <v>421140</v>
      </c>
      <c r="G1421" s="94">
        <v>364055</v>
      </c>
      <c r="H1421" s="94">
        <v>-57085</v>
      </c>
      <c r="I1421" s="94">
        <v>0</v>
      </c>
      <c r="J1421" s="94">
        <v>113562</v>
      </c>
      <c r="K1421" s="94">
        <v>125454</v>
      </c>
      <c r="L1421" s="94">
        <v>1778</v>
      </c>
      <c r="M1421" s="94">
        <v>80633</v>
      </c>
      <c r="N1421" s="94">
        <v>0</v>
      </c>
      <c r="O1421" s="94">
        <v>24159</v>
      </c>
      <c r="P1421" s="94">
        <v>18405</v>
      </c>
      <c r="R1421" s="94">
        <v>-17000</v>
      </c>
      <c r="S1421" s="94">
        <v>-29969</v>
      </c>
      <c r="T1421" s="94">
        <v>3949</v>
      </c>
      <c r="U1421" s="94">
        <v>-14059</v>
      </c>
      <c r="V1421" s="94">
        <v>29929</v>
      </c>
      <c r="W1421" s="94">
        <v>40847</v>
      </c>
      <c r="X1421" s="94">
        <v>17788</v>
      </c>
      <c r="Y1421" s="94">
        <v>24505</v>
      </c>
      <c r="Z1421" s="94">
        <v>27171</v>
      </c>
      <c r="AA1421" s="94">
        <v>54703</v>
      </c>
      <c r="AB1421" s="94">
        <v>6998</v>
      </c>
      <c r="AC1421" s="94">
        <v>18496</v>
      </c>
      <c r="AD1421" s="94">
        <v>152580</v>
      </c>
      <c r="AE1421" s="94">
        <v>11488</v>
      </c>
      <c r="AF1421" s="94">
        <v>36520</v>
      </c>
    </row>
    <row r="1422" spans="1:32">
      <c r="A1422" s="85" t="s">
        <v>119</v>
      </c>
      <c r="B1422" s="87">
        <v>43606</v>
      </c>
      <c r="C1422" s="88" t="s">
        <v>431</v>
      </c>
      <c r="D1422" s="89" t="s">
        <v>432</v>
      </c>
      <c r="E1422" s="94">
        <v>371880</v>
      </c>
      <c r="F1422" s="94">
        <v>378589</v>
      </c>
      <c r="G1422" s="94">
        <v>333479</v>
      </c>
      <c r="H1422" s="94">
        <v>-45110</v>
      </c>
      <c r="I1422" s="94">
        <v>0</v>
      </c>
      <c r="J1422" s="94">
        <v>95270</v>
      </c>
      <c r="K1422" s="94">
        <v>127346</v>
      </c>
      <c r="L1422" s="94">
        <v>728</v>
      </c>
      <c r="M1422" s="94">
        <v>81346</v>
      </c>
      <c r="N1422" s="94">
        <v>0</v>
      </c>
      <c r="O1422" s="94">
        <v>17294</v>
      </c>
      <c r="P1422" s="94">
        <v>11440</v>
      </c>
      <c r="R1422" s="94">
        <v>-14413</v>
      </c>
      <c r="S1422" s="94">
        <v>-21581</v>
      </c>
      <c r="T1422" s="94">
        <v>5298</v>
      </c>
      <c r="U1422" s="94">
        <v>-14416</v>
      </c>
      <c r="V1422" s="94">
        <v>26663</v>
      </c>
      <c r="W1422" s="94">
        <v>38068</v>
      </c>
      <c r="X1422" s="94">
        <v>15051</v>
      </c>
      <c r="Y1422" s="94">
        <v>23155</v>
      </c>
      <c r="Z1422" s="94">
        <v>22114</v>
      </c>
      <c r="AA1422" s="94">
        <v>48678</v>
      </c>
      <c r="AB1422" s="94">
        <v>6083</v>
      </c>
      <c r="AC1422" s="94">
        <v>17314</v>
      </c>
      <c r="AD1422" s="94">
        <v>133705</v>
      </c>
      <c r="AE1422" s="94">
        <v>11650</v>
      </c>
      <c r="AF1422" s="94">
        <v>35993</v>
      </c>
    </row>
    <row r="1423" spans="1:32">
      <c r="A1423" s="85" t="s">
        <v>119</v>
      </c>
      <c r="B1423" s="87">
        <v>43607</v>
      </c>
      <c r="C1423" s="88" t="s">
        <v>431</v>
      </c>
      <c r="D1423" s="89" t="s">
        <v>432</v>
      </c>
      <c r="E1423" s="94">
        <v>365136</v>
      </c>
      <c r="F1423" s="94">
        <v>376159</v>
      </c>
      <c r="G1423" s="94">
        <v>326783</v>
      </c>
      <c r="H1423" s="94">
        <v>-49376</v>
      </c>
      <c r="I1423" s="94">
        <v>0</v>
      </c>
      <c r="J1423" s="94">
        <v>96888</v>
      </c>
      <c r="K1423" s="94">
        <v>124608</v>
      </c>
      <c r="L1423" s="94">
        <v>349</v>
      </c>
      <c r="M1423" s="94">
        <v>87068</v>
      </c>
      <c r="N1423" s="94">
        <v>0</v>
      </c>
      <c r="O1423" s="94">
        <v>6096</v>
      </c>
      <c r="P1423" s="94">
        <v>11722</v>
      </c>
      <c r="R1423" s="94">
        <v>-24604</v>
      </c>
      <c r="S1423" s="94">
        <v>-20690</v>
      </c>
      <c r="T1423" s="94">
        <v>7221</v>
      </c>
      <c r="U1423" s="94">
        <v>-11309</v>
      </c>
      <c r="V1423" s="94">
        <v>26786</v>
      </c>
      <c r="W1423" s="94">
        <v>38322</v>
      </c>
      <c r="X1423" s="94">
        <v>14622</v>
      </c>
      <c r="Y1423" s="94">
        <v>23681</v>
      </c>
      <c r="Z1423" s="94">
        <v>22156</v>
      </c>
      <c r="AA1423" s="94">
        <v>47955</v>
      </c>
      <c r="AB1423" s="94">
        <v>6099</v>
      </c>
      <c r="AC1423" s="94">
        <v>17607</v>
      </c>
      <c r="AD1423" s="94">
        <v>131494</v>
      </c>
      <c r="AE1423" s="94">
        <v>11363</v>
      </c>
      <c r="AF1423" s="94">
        <v>35960</v>
      </c>
    </row>
    <row r="1424" spans="1:32">
      <c r="A1424" s="85" t="s">
        <v>119</v>
      </c>
      <c r="B1424" s="87">
        <v>43608</v>
      </c>
      <c r="C1424" s="88" t="s">
        <v>431</v>
      </c>
      <c r="D1424" s="89" t="s">
        <v>432</v>
      </c>
      <c r="E1424" s="94">
        <v>375737</v>
      </c>
      <c r="F1424" s="94">
        <v>388415</v>
      </c>
      <c r="G1424" s="94">
        <v>334592</v>
      </c>
      <c r="H1424" s="94">
        <v>-53823</v>
      </c>
      <c r="I1424" s="94">
        <v>0</v>
      </c>
      <c r="J1424" s="94">
        <v>97404</v>
      </c>
      <c r="K1424" s="94">
        <v>127687</v>
      </c>
      <c r="L1424" s="94">
        <v>0</v>
      </c>
      <c r="M1424" s="94">
        <v>80193</v>
      </c>
      <c r="N1424" s="94">
        <v>0</v>
      </c>
      <c r="O1424" s="94">
        <v>17629</v>
      </c>
      <c r="P1424" s="94">
        <v>11617</v>
      </c>
      <c r="R1424" s="94">
        <v>-24781</v>
      </c>
      <c r="S1424" s="94">
        <v>-27276</v>
      </c>
      <c r="T1424" s="94">
        <v>12897</v>
      </c>
      <c r="U1424" s="94">
        <v>-14664</v>
      </c>
      <c r="V1424" s="94">
        <v>28415</v>
      </c>
      <c r="W1424" s="94">
        <v>40437</v>
      </c>
      <c r="X1424" s="94">
        <v>15114</v>
      </c>
      <c r="Y1424" s="94">
        <v>24809</v>
      </c>
      <c r="Z1424" s="94">
        <v>23674</v>
      </c>
      <c r="AA1424" s="94">
        <v>49351</v>
      </c>
      <c r="AB1424" s="94">
        <v>6285</v>
      </c>
      <c r="AC1424" s="94">
        <v>18460</v>
      </c>
      <c r="AD1424" s="94">
        <v>133209</v>
      </c>
      <c r="AE1424" s="94">
        <v>11421</v>
      </c>
      <c r="AF1424" s="94">
        <v>37117</v>
      </c>
    </row>
    <row r="1425" spans="1:32">
      <c r="A1425" s="85" t="s">
        <v>119</v>
      </c>
      <c r="B1425" s="87">
        <v>43609</v>
      </c>
      <c r="C1425" s="88" t="s">
        <v>431</v>
      </c>
      <c r="D1425" s="89" t="s">
        <v>432</v>
      </c>
      <c r="E1425" s="94">
        <v>374793</v>
      </c>
      <c r="F1425" s="94">
        <v>386320</v>
      </c>
      <c r="G1425" s="94">
        <v>337118</v>
      </c>
      <c r="H1425" s="94">
        <v>-49202</v>
      </c>
      <c r="I1425" s="94">
        <v>0</v>
      </c>
      <c r="J1425" s="94">
        <v>101037</v>
      </c>
      <c r="K1425" s="94">
        <v>126428</v>
      </c>
      <c r="L1425" s="94">
        <v>0</v>
      </c>
      <c r="M1425" s="94">
        <v>86775</v>
      </c>
      <c r="N1425" s="94">
        <v>0</v>
      </c>
      <c r="O1425" s="94">
        <v>10906</v>
      </c>
      <c r="P1425" s="94">
        <v>11911</v>
      </c>
      <c r="R1425" s="94">
        <v>-15982</v>
      </c>
      <c r="S1425" s="94">
        <v>-27151</v>
      </c>
      <c r="T1425" s="94">
        <v>9673</v>
      </c>
      <c r="U1425" s="94">
        <v>-15748</v>
      </c>
      <c r="V1425" s="94">
        <v>28260</v>
      </c>
      <c r="W1425" s="94">
        <v>38216</v>
      </c>
      <c r="X1425" s="94">
        <v>15105</v>
      </c>
      <c r="Y1425" s="94">
        <v>23233</v>
      </c>
      <c r="Z1425" s="94">
        <v>23675</v>
      </c>
      <c r="AA1425" s="94">
        <v>50923</v>
      </c>
      <c r="AB1425" s="94">
        <v>6419</v>
      </c>
      <c r="AC1425" s="94">
        <v>17931</v>
      </c>
      <c r="AD1425" s="94">
        <v>135155</v>
      </c>
      <c r="AE1425" s="94">
        <v>11182</v>
      </c>
      <c r="AF1425" s="94">
        <v>36095</v>
      </c>
    </row>
    <row r="1426" spans="1:32">
      <c r="A1426" s="85" t="s">
        <v>119</v>
      </c>
      <c r="B1426" s="87">
        <v>43610</v>
      </c>
      <c r="C1426" s="88" t="s">
        <v>431</v>
      </c>
      <c r="D1426" s="89" t="s">
        <v>432</v>
      </c>
      <c r="E1426" s="94">
        <v>339471</v>
      </c>
      <c r="F1426" s="94">
        <v>347374</v>
      </c>
      <c r="G1426" s="94">
        <v>302237</v>
      </c>
      <c r="H1426" s="94">
        <v>-45137</v>
      </c>
      <c r="I1426" s="94">
        <v>0</v>
      </c>
      <c r="J1426" s="94">
        <v>73732</v>
      </c>
      <c r="K1426" s="94">
        <v>125972</v>
      </c>
      <c r="L1426" s="94">
        <v>0</v>
      </c>
      <c r="M1426" s="94">
        <v>78059</v>
      </c>
      <c r="N1426" s="94">
        <v>0</v>
      </c>
      <c r="O1426" s="94">
        <v>12759</v>
      </c>
      <c r="P1426" s="94">
        <v>11663</v>
      </c>
      <c r="R1426" s="94">
        <v>-9269</v>
      </c>
      <c r="S1426" s="94">
        <v>-28040</v>
      </c>
      <c r="T1426" s="94">
        <v>-2173</v>
      </c>
      <c r="U1426" s="94">
        <v>-5647</v>
      </c>
      <c r="V1426" s="94">
        <v>25579</v>
      </c>
      <c r="W1426" s="94">
        <v>35014</v>
      </c>
      <c r="X1426" s="94">
        <v>13279</v>
      </c>
      <c r="Y1426" s="94">
        <v>22029</v>
      </c>
      <c r="Z1426" s="94">
        <v>21772</v>
      </c>
      <c r="AA1426" s="94">
        <v>46250</v>
      </c>
      <c r="AB1426" s="94">
        <v>5922</v>
      </c>
      <c r="AC1426" s="94">
        <v>16240</v>
      </c>
      <c r="AD1426" s="94">
        <v>115120</v>
      </c>
      <c r="AE1426" s="94">
        <v>11331</v>
      </c>
      <c r="AF1426" s="94">
        <v>34722</v>
      </c>
    </row>
    <row r="1427" spans="1:32">
      <c r="A1427" s="85" t="s">
        <v>119</v>
      </c>
      <c r="B1427" s="87">
        <v>43611</v>
      </c>
      <c r="C1427" s="88" t="s">
        <v>431</v>
      </c>
      <c r="D1427" s="89" t="s">
        <v>432</v>
      </c>
      <c r="E1427" s="94">
        <v>361941</v>
      </c>
      <c r="F1427" s="94">
        <v>371149</v>
      </c>
      <c r="G1427" s="94">
        <v>310256</v>
      </c>
      <c r="H1427" s="94">
        <v>-60893</v>
      </c>
      <c r="I1427" s="94">
        <v>0</v>
      </c>
      <c r="J1427" s="94">
        <v>73563</v>
      </c>
      <c r="K1427" s="94">
        <v>124916</v>
      </c>
      <c r="L1427" s="94">
        <v>0</v>
      </c>
      <c r="M1427" s="94">
        <v>84518</v>
      </c>
      <c r="N1427" s="94">
        <v>0</v>
      </c>
      <c r="O1427" s="94">
        <v>16028</v>
      </c>
      <c r="P1427" s="94">
        <v>11179</v>
      </c>
      <c r="R1427" s="94">
        <v>-19472</v>
      </c>
      <c r="S1427" s="94">
        <v>-25297</v>
      </c>
      <c r="T1427" s="94">
        <v>-2669</v>
      </c>
      <c r="U1427" s="94">
        <v>-13455</v>
      </c>
      <c r="V1427" s="94">
        <v>26683</v>
      </c>
      <c r="W1427" s="94">
        <v>35893</v>
      </c>
      <c r="X1427" s="94">
        <v>14928</v>
      </c>
      <c r="Y1427" s="94">
        <v>21731</v>
      </c>
      <c r="Z1427" s="94">
        <v>24258</v>
      </c>
      <c r="AA1427" s="94">
        <v>53238</v>
      </c>
      <c r="AB1427" s="94">
        <v>6735</v>
      </c>
      <c r="AC1427" s="94">
        <v>17346</v>
      </c>
      <c r="AD1427" s="94">
        <v>124725</v>
      </c>
      <c r="AE1427" s="94">
        <v>11038</v>
      </c>
      <c r="AF1427" s="94">
        <v>34447</v>
      </c>
    </row>
    <row r="1428" spans="1:32">
      <c r="A1428" s="85" t="s">
        <v>119</v>
      </c>
      <c r="B1428" s="87">
        <v>43612</v>
      </c>
      <c r="C1428" s="88" t="s">
        <v>431</v>
      </c>
      <c r="D1428" s="89" t="s">
        <v>432</v>
      </c>
      <c r="E1428" s="94">
        <v>361755</v>
      </c>
      <c r="F1428" s="94">
        <v>378610</v>
      </c>
      <c r="G1428" s="94">
        <v>321419</v>
      </c>
      <c r="H1428" s="94">
        <v>-57191</v>
      </c>
      <c r="I1428" s="94">
        <v>0</v>
      </c>
      <c r="J1428" s="94">
        <v>89853</v>
      </c>
      <c r="K1428" s="94">
        <v>126240</v>
      </c>
      <c r="L1428" s="94">
        <v>0</v>
      </c>
      <c r="M1428" s="94">
        <v>91563</v>
      </c>
      <c r="N1428" s="94">
        <v>0</v>
      </c>
      <c r="O1428" s="94">
        <v>2644</v>
      </c>
      <c r="P1428" s="94">
        <v>11056</v>
      </c>
      <c r="R1428" s="94">
        <v>-16343</v>
      </c>
      <c r="S1428" s="94">
        <v>-27873</v>
      </c>
      <c r="T1428" s="94">
        <v>7106</v>
      </c>
      <c r="U1428" s="94">
        <v>-20175</v>
      </c>
      <c r="V1428" s="94">
        <v>26428</v>
      </c>
      <c r="W1428" s="94">
        <v>37093</v>
      </c>
      <c r="X1428" s="94">
        <v>15408</v>
      </c>
      <c r="Y1428" s="94">
        <v>21267</v>
      </c>
      <c r="Z1428" s="94">
        <v>24043</v>
      </c>
      <c r="AA1428" s="94">
        <v>55372</v>
      </c>
      <c r="AB1428" s="94">
        <v>6570</v>
      </c>
      <c r="AC1428" s="94">
        <v>16135</v>
      </c>
      <c r="AD1428" s="94">
        <v>130806</v>
      </c>
      <c r="AE1428" s="94">
        <v>11002</v>
      </c>
      <c r="AF1428" s="94">
        <v>34365</v>
      </c>
    </row>
    <row r="1429" spans="1:32">
      <c r="A1429" s="85" t="s">
        <v>119</v>
      </c>
      <c r="B1429" s="87">
        <v>43613</v>
      </c>
      <c r="C1429" s="88" t="s">
        <v>431</v>
      </c>
      <c r="D1429" s="89" t="s">
        <v>432</v>
      </c>
      <c r="E1429" s="94">
        <v>377856</v>
      </c>
      <c r="F1429" s="94">
        <v>403083</v>
      </c>
      <c r="G1429" s="94">
        <v>345401</v>
      </c>
      <c r="H1429" s="94">
        <v>-57682</v>
      </c>
      <c r="I1429" s="94">
        <v>0</v>
      </c>
      <c r="J1429" s="94">
        <v>107417</v>
      </c>
      <c r="K1429" s="94">
        <v>126663</v>
      </c>
      <c r="L1429" s="94">
        <v>0</v>
      </c>
      <c r="M1429" s="94">
        <v>86550</v>
      </c>
      <c r="N1429" s="94">
        <v>0</v>
      </c>
      <c r="O1429" s="94">
        <v>8982</v>
      </c>
      <c r="P1429" s="94">
        <v>15727</v>
      </c>
      <c r="R1429" s="94">
        <v>-24056</v>
      </c>
      <c r="S1429" s="94">
        <v>-25943</v>
      </c>
      <c r="T1429" s="94">
        <v>14369</v>
      </c>
      <c r="U1429" s="94">
        <v>-22052</v>
      </c>
      <c r="V1429" s="94">
        <v>28506</v>
      </c>
      <c r="W1429" s="94">
        <v>40048</v>
      </c>
      <c r="X1429" s="94">
        <v>15545</v>
      </c>
      <c r="Y1429" s="94">
        <v>24092</v>
      </c>
      <c r="Z1429" s="94">
        <v>24032</v>
      </c>
      <c r="AA1429" s="94">
        <v>53476</v>
      </c>
      <c r="AB1429" s="94">
        <v>6403</v>
      </c>
      <c r="AC1429" s="94">
        <v>18649</v>
      </c>
      <c r="AD1429" s="94">
        <v>142568</v>
      </c>
      <c r="AE1429" s="94">
        <v>11901</v>
      </c>
      <c r="AF1429" s="94">
        <v>37737</v>
      </c>
    </row>
    <row r="1430" spans="1:32">
      <c r="A1430" s="85" t="s">
        <v>119</v>
      </c>
      <c r="B1430" s="87">
        <v>43614</v>
      </c>
      <c r="C1430" s="88" t="s">
        <v>431</v>
      </c>
      <c r="D1430" s="89" t="s">
        <v>432</v>
      </c>
      <c r="E1430" s="94">
        <v>390355</v>
      </c>
      <c r="F1430" s="94">
        <v>393607</v>
      </c>
      <c r="G1430" s="94">
        <v>347021</v>
      </c>
      <c r="H1430" s="94">
        <v>-46586</v>
      </c>
      <c r="I1430" s="94">
        <v>0</v>
      </c>
      <c r="J1430" s="94">
        <v>112495</v>
      </c>
      <c r="K1430" s="94">
        <v>127027</v>
      </c>
      <c r="L1430" s="94">
        <v>669</v>
      </c>
      <c r="M1430" s="94">
        <v>87246</v>
      </c>
      <c r="N1430" s="94">
        <v>0</v>
      </c>
      <c r="O1430" s="94">
        <v>1062</v>
      </c>
      <c r="P1430" s="94">
        <v>18461</v>
      </c>
      <c r="R1430" s="94">
        <v>-20399</v>
      </c>
      <c r="S1430" s="94">
        <v>-29626</v>
      </c>
      <c r="T1430" s="94">
        <v>10880</v>
      </c>
      <c r="U1430" s="94">
        <v>-7442</v>
      </c>
      <c r="V1430" s="94">
        <v>27759</v>
      </c>
      <c r="W1430" s="94">
        <v>39507</v>
      </c>
      <c r="X1430" s="94">
        <v>14958</v>
      </c>
      <c r="Y1430" s="94">
        <v>24322</v>
      </c>
      <c r="Z1430" s="94">
        <v>23736</v>
      </c>
      <c r="AA1430" s="94">
        <v>51100</v>
      </c>
      <c r="AB1430" s="94">
        <v>6416</v>
      </c>
      <c r="AC1430" s="94">
        <v>17973</v>
      </c>
      <c r="AD1430" s="94">
        <v>138576</v>
      </c>
      <c r="AE1430" s="94">
        <v>11846</v>
      </c>
      <c r="AF1430" s="94">
        <v>37294</v>
      </c>
    </row>
    <row r="1431" spans="1:32">
      <c r="A1431" s="85" t="s">
        <v>119</v>
      </c>
      <c r="B1431" s="87">
        <v>43615</v>
      </c>
      <c r="C1431" s="88" t="s">
        <v>431</v>
      </c>
      <c r="D1431" s="89" t="s">
        <v>432</v>
      </c>
      <c r="E1431" s="94">
        <v>405158</v>
      </c>
      <c r="F1431" s="94">
        <v>388162</v>
      </c>
      <c r="G1431" s="94">
        <v>352193</v>
      </c>
      <c r="H1431" s="94">
        <v>-35969</v>
      </c>
      <c r="I1431" s="94">
        <v>0</v>
      </c>
      <c r="J1431" s="94">
        <v>107225</v>
      </c>
      <c r="K1431" s="94">
        <v>127475</v>
      </c>
      <c r="L1431" s="94">
        <v>0</v>
      </c>
      <c r="M1431" s="94">
        <v>86045</v>
      </c>
      <c r="N1431" s="94">
        <v>0</v>
      </c>
      <c r="O1431" s="94">
        <v>9073</v>
      </c>
      <c r="P1431" s="94">
        <v>22315</v>
      </c>
      <c r="R1431" s="94">
        <v>-11819</v>
      </c>
      <c r="S1431" s="94">
        <v>-30402</v>
      </c>
      <c r="T1431" s="94">
        <v>22570</v>
      </c>
      <c r="U1431" s="94">
        <v>-16318</v>
      </c>
      <c r="V1431" s="94">
        <v>28278</v>
      </c>
      <c r="W1431" s="94">
        <v>40660</v>
      </c>
      <c r="X1431" s="94">
        <v>14727</v>
      </c>
      <c r="Y1431" s="94">
        <v>24819</v>
      </c>
      <c r="Z1431" s="94">
        <v>23793</v>
      </c>
      <c r="AA1431" s="94">
        <v>50071</v>
      </c>
      <c r="AB1431" s="94">
        <v>6258</v>
      </c>
      <c r="AC1431" s="94">
        <v>17859</v>
      </c>
      <c r="AD1431" s="94">
        <v>132614</v>
      </c>
      <c r="AE1431" s="94">
        <v>11584</v>
      </c>
      <c r="AF1431" s="94">
        <v>37382</v>
      </c>
    </row>
    <row r="1432" spans="1:32">
      <c r="A1432" s="85" t="s">
        <v>119</v>
      </c>
      <c r="B1432" s="87">
        <v>43616</v>
      </c>
      <c r="C1432" s="88" t="s">
        <v>431</v>
      </c>
      <c r="D1432" s="89" t="s">
        <v>432</v>
      </c>
      <c r="E1432" s="94">
        <v>393486</v>
      </c>
      <c r="F1432" s="94">
        <v>405886</v>
      </c>
      <c r="G1432" s="94">
        <v>352966</v>
      </c>
      <c r="H1432" s="94">
        <v>-52920</v>
      </c>
      <c r="I1432" s="94">
        <v>0</v>
      </c>
      <c r="J1432" s="94">
        <v>118540</v>
      </c>
      <c r="K1432" s="94">
        <v>127244</v>
      </c>
      <c r="L1432" s="94">
        <v>1549</v>
      </c>
      <c r="M1432" s="94">
        <v>85480</v>
      </c>
      <c r="N1432" s="94">
        <v>0</v>
      </c>
      <c r="O1432" s="94">
        <v>4247</v>
      </c>
      <c r="P1432" s="94">
        <v>15844</v>
      </c>
      <c r="R1432" s="94">
        <v>-16654</v>
      </c>
      <c r="S1432" s="94">
        <v>-31214</v>
      </c>
      <c r="T1432" s="94">
        <v>8693</v>
      </c>
      <c r="U1432" s="94">
        <v>-13739</v>
      </c>
      <c r="V1432" s="94">
        <v>28525</v>
      </c>
      <c r="W1432" s="94">
        <v>38936</v>
      </c>
      <c r="X1432" s="94">
        <v>16193</v>
      </c>
      <c r="Y1432" s="94">
        <v>23926</v>
      </c>
      <c r="Z1432" s="94">
        <v>25404</v>
      </c>
      <c r="AA1432" s="94">
        <v>56416</v>
      </c>
      <c r="AB1432" s="94">
        <v>7007</v>
      </c>
      <c r="AC1432" s="94">
        <v>17524</v>
      </c>
      <c r="AD1432" s="94">
        <v>143687</v>
      </c>
      <c r="AE1432" s="94">
        <v>11533</v>
      </c>
      <c r="AF1432" s="94">
        <v>36610</v>
      </c>
    </row>
    <row r="1433" spans="1:32">
      <c r="A1433" s="85" t="s">
        <v>119</v>
      </c>
      <c r="B1433" s="87">
        <v>43617</v>
      </c>
      <c r="C1433" s="88" t="s">
        <v>431</v>
      </c>
      <c r="D1433" s="89" t="s">
        <v>432</v>
      </c>
      <c r="E1433" s="94">
        <v>367995</v>
      </c>
      <c r="F1433" s="94">
        <v>381974</v>
      </c>
      <c r="G1433" s="94">
        <v>324032</v>
      </c>
      <c r="H1433" s="94">
        <v>-57942</v>
      </c>
      <c r="I1433" s="94">
        <v>0</v>
      </c>
      <c r="J1433" s="94">
        <v>92984</v>
      </c>
      <c r="K1433" s="94">
        <v>126488</v>
      </c>
      <c r="L1433" s="94">
        <v>0</v>
      </c>
      <c r="M1433" s="94">
        <v>83508</v>
      </c>
      <c r="N1433" s="94">
        <v>0</v>
      </c>
      <c r="O1433" s="94">
        <v>9340</v>
      </c>
      <c r="P1433" s="94">
        <v>11651</v>
      </c>
      <c r="R1433" s="94">
        <v>-24224</v>
      </c>
      <c r="S1433" s="94">
        <v>-29036</v>
      </c>
      <c r="T1433" s="94">
        <v>13879</v>
      </c>
      <c r="U1433" s="94">
        <v>-18566</v>
      </c>
      <c r="V1433" s="94">
        <v>27537</v>
      </c>
      <c r="W1433" s="94">
        <v>37007</v>
      </c>
      <c r="X1433" s="94">
        <v>15019</v>
      </c>
      <c r="Y1433" s="94">
        <v>22481</v>
      </c>
      <c r="Z1433" s="94">
        <v>24324</v>
      </c>
      <c r="AA1433" s="94">
        <v>53351</v>
      </c>
      <c r="AB1433" s="94">
        <v>6722</v>
      </c>
      <c r="AC1433" s="94">
        <v>17543</v>
      </c>
      <c r="AD1433" s="94">
        <v>130607</v>
      </c>
      <c r="AE1433" s="94">
        <v>11559</v>
      </c>
      <c r="AF1433" s="94">
        <v>35703</v>
      </c>
    </row>
    <row r="1434" spans="1:32">
      <c r="A1434" s="85" t="s">
        <v>119</v>
      </c>
      <c r="B1434" s="87">
        <v>43618</v>
      </c>
      <c r="C1434" s="88" t="s">
        <v>431</v>
      </c>
      <c r="D1434" s="89" t="s">
        <v>432</v>
      </c>
      <c r="E1434" s="94">
        <v>366839</v>
      </c>
      <c r="F1434" s="94">
        <v>383548</v>
      </c>
      <c r="G1434" s="94">
        <v>327459</v>
      </c>
      <c r="H1434" s="94">
        <v>-56089</v>
      </c>
      <c r="I1434" s="94">
        <v>0</v>
      </c>
      <c r="J1434" s="94">
        <v>94238</v>
      </c>
      <c r="K1434" s="94">
        <v>127098</v>
      </c>
      <c r="L1434" s="94">
        <v>828</v>
      </c>
      <c r="M1434" s="94">
        <v>80787</v>
      </c>
      <c r="N1434" s="94">
        <v>0</v>
      </c>
      <c r="O1434" s="94">
        <v>13273</v>
      </c>
      <c r="P1434" s="94">
        <v>11179</v>
      </c>
      <c r="R1434" s="94">
        <v>-21183</v>
      </c>
      <c r="S1434" s="94">
        <v>-29668</v>
      </c>
      <c r="T1434" s="94">
        <v>10580</v>
      </c>
      <c r="U1434" s="94">
        <v>-15816</v>
      </c>
      <c r="V1434" s="94">
        <v>28004</v>
      </c>
      <c r="W1434" s="94">
        <v>35880</v>
      </c>
      <c r="X1434" s="94">
        <v>15956</v>
      </c>
      <c r="Y1434" s="94">
        <v>21537</v>
      </c>
      <c r="Z1434" s="94">
        <v>24891</v>
      </c>
      <c r="AA1434" s="94">
        <v>54325</v>
      </c>
      <c r="AB1434" s="94">
        <v>6780</v>
      </c>
      <c r="AC1434" s="94">
        <v>17132</v>
      </c>
      <c r="AD1434" s="94">
        <v>132932</v>
      </c>
      <c r="AE1434" s="94">
        <v>11493</v>
      </c>
      <c r="AF1434" s="94">
        <v>34498</v>
      </c>
    </row>
    <row r="1435" spans="1:32">
      <c r="A1435" s="85" t="s">
        <v>119</v>
      </c>
      <c r="B1435" s="87">
        <v>43619</v>
      </c>
      <c r="C1435" s="88" t="s">
        <v>431</v>
      </c>
      <c r="D1435" s="89" t="s">
        <v>432</v>
      </c>
      <c r="E1435" s="94">
        <v>378035</v>
      </c>
      <c r="F1435" s="94">
        <v>388387</v>
      </c>
      <c r="G1435" s="94">
        <v>355405</v>
      </c>
      <c r="H1435" s="94">
        <v>-32982</v>
      </c>
      <c r="I1435" s="94">
        <v>0</v>
      </c>
      <c r="J1435" s="94">
        <v>105453</v>
      </c>
      <c r="K1435" s="94">
        <v>127219</v>
      </c>
      <c r="L1435" s="94">
        <v>0</v>
      </c>
      <c r="M1435" s="94">
        <v>87792</v>
      </c>
      <c r="N1435" s="94">
        <v>0</v>
      </c>
      <c r="O1435" s="94">
        <v>22734</v>
      </c>
      <c r="P1435" s="94">
        <v>12146</v>
      </c>
      <c r="R1435" s="94">
        <v>-21657</v>
      </c>
      <c r="S1435" s="94">
        <v>-16919</v>
      </c>
      <c r="T1435" s="94">
        <v>24610</v>
      </c>
      <c r="U1435" s="94">
        <v>-19016</v>
      </c>
      <c r="V1435" s="94">
        <v>27686</v>
      </c>
      <c r="W1435" s="94">
        <v>37856</v>
      </c>
      <c r="X1435" s="94">
        <v>14970</v>
      </c>
      <c r="Y1435" s="94">
        <v>22970</v>
      </c>
      <c r="Z1435" s="94">
        <v>22948</v>
      </c>
      <c r="AA1435" s="94">
        <v>52020</v>
      </c>
      <c r="AB1435" s="94">
        <v>5988</v>
      </c>
      <c r="AC1435" s="94">
        <v>18805</v>
      </c>
      <c r="AD1435" s="94">
        <v>136132</v>
      </c>
      <c r="AE1435" s="94">
        <v>11816</v>
      </c>
      <c r="AF1435" s="94">
        <v>37078</v>
      </c>
    </row>
    <row r="1436" spans="1:32">
      <c r="A1436" s="85" t="s">
        <v>119</v>
      </c>
      <c r="B1436" s="87">
        <v>43620</v>
      </c>
      <c r="C1436" s="88" t="s">
        <v>431</v>
      </c>
      <c r="D1436" s="89" t="s">
        <v>432</v>
      </c>
      <c r="E1436" s="94">
        <v>375618</v>
      </c>
      <c r="F1436" s="94">
        <v>383231</v>
      </c>
      <c r="G1436" s="94">
        <v>341402</v>
      </c>
      <c r="H1436" s="94">
        <v>-41829</v>
      </c>
      <c r="I1436" s="94">
        <v>0</v>
      </c>
      <c r="J1436" s="94">
        <v>100817</v>
      </c>
      <c r="K1436" s="94">
        <v>126852</v>
      </c>
      <c r="L1436" s="94">
        <v>0</v>
      </c>
      <c r="M1436" s="94">
        <v>91192</v>
      </c>
      <c r="N1436" s="94">
        <v>0</v>
      </c>
      <c r="O1436" s="94">
        <v>11370</v>
      </c>
      <c r="P1436" s="94">
        <v>11113</v>
      </c>
      <c r="R1436" s="94">
        <v>-26591</v>
      </c>
      <c r="S1436" s="94">
        <v>-16627</v>
      </c>
      <c r="T1436" s="94">
        <v>15618</v>
      </c>
      <c r="U1436" s="94">
        <v>-14229</v>
      </c>
      <c r="V1436" s="94">
        <v>28586</v>
      </c>
      <c r="W1436" s="94">
        <v>38600</v>
      </c>
      <c r="X1436" s="94">
        <v>14450</v>
      </c>
      <c r="Y1436" s="94">
        <v>23829</v>
      </c>
      <c r="Z1436" s="94">
        <v>22425</v>
      </c>
      <c r="AA1436" s="94">
        <v>49386</v>
      </c>
      <c r="AB1436" s="94">
        <v>6076</v>
      </c>
      <c r="AC1436" s="94">
        <v>18829</v>
      </c>
      <c r="AD1436" s="94">
        <v>130630</v>
      </c>
      <c r="AE1436" s="94">
        <v>12064</v>
      </c>
      <c r="AF1436" s="94">
        <v>38241</v>
      </c>
    </row>
    <row r="1437" spans="1:32">
      <c r="A1437" s="85" t="s">
        <v>119</v>
      </c>
      <c r="B1437" s="87">
        <v>43621</v>
      </c>
      <c r="C1437" s="88" t="s">
        <v>431</v>
      </c>
      <c r="D1437" s="89" t="s">
        <v>432</v>
      </c>
      <c r="E1437" s="94">
        <v>407005</v>
      </c>
      <c r="F1437" s="94">
        <v>416778</v>
      </c>
      <c r="G1437" s="94">
        <v>368020</v>
      </c>
      <c r="H1437" s="94">
        <v>-48758</v>
      </c>
      <c r="I1437" s="94">
        <v>0</v>
      </c>
      <c r="J1437" s="94">
        <v>136899</v>
      </c>
      <c r="K1437" s="94">
        <v>127508</v>
      </c>
      <c r="L1437" s="94">
        <v>0</v>
      </c>
      <c r="M1437" s="94">
        <v>84031</v>
      </c>
      <c r="N1437" s="94">
        <v>0</v>
      </c>
      <c r="O1437" s="94">
        <v>7974</v>
      </c>
      <c r="P1437" s="94">
        <v>11545</v>
      </c>
      <c r="R1437" s="94">
        <v>-26182</v>
      </c>
      <c r="S1437" s="94">
        <v>-15361</v>
      </c>
      <c r="T1437" s="94">
        <v>18662</v>
      </c>
      <c r="U1437" s="94">
        <v>-25880</v>
      </c>
      <c r="V1437" s="94">
        <v>30459</v>
      </c>
      <c r="W1437" s="94">
        <v>39950</v>
      </c>
      <c r="X1437" s="94">
        <v>16397</v>
      </c>
      <c r="Y1437" s="94">
        <v>24943</v>
      </c>
      <c r="Z1437" s="94">
        <v>25704</v>
      </c>
      <c r="AA1437" s="94">
        <v>56526</v>
      </c>
      <c r="AB1437" s="94">
        <v>7202</v>
      </c>
      <c r="AC1437" s="94">
        <v>18850</v>
      </c>
      <c r="AD1437" s="94">
        <v>145649</v>
      </c>
      <c r="AE1437" s="94">
        <v>12001</v>
      </c>
      <c r="AF1437" s="94">
        <v>38984</v>
      </c>
    </row>
    <row r="1438" spans="1:32">
      <c r="A1438" s="85" t="s">
        <v>119</v>
      </c>
      <c r="B1438" s="87">
        <v>43622</v>
      </c>
      <c r="C1438" s="88" t="s">
        <v>431</v>
      </c>
      <c r="D1438" s="89" t="s">
        <v>432</v>
      </c>
      <c r="E1438" s="94">
        <v>436393</v>
      </c>
      <c r="F1438" s="94">
        <v>451560</v>
      </c>
      <c r="G1438" s="94">
        <v>387722</v>
      </c>
      <c r="H1438" s="94">
        <v>-63838</v>
      </c>
      <c r="I1438" s="94">
        <v>0</v>
      </c>
      <c r="J1438" s="94">
        <v>160951</v>
      </c>
      <c r="K1438" s="94">
        <v>127854</v>
      </c>
      <c r="L1438" s="94">
        <v>0</v>
      </c>
      <c r="M1438" s="94">
        <v>85278</v>
      </c>
      <c r="N1438" s="94">
        <v>0</v>
      </c>
      <c r="O1438" s="94">
        <v>1579</v>
      </c>
      <c r="P1438" s="94">
        <v>12001</v>
      </c>
      <c r="R1438" s="94">
        <v>-26692</v>
      </c>
      <c r="S1438" s="94">
        <v>-24388</v>
      </c>
      <c r="T1438" s="94">
        <v>8894</v>
      </c>
      <c r="U1438" s="94">
        <v>-21651</v>
      </c>
      <c r="V1438" s="94">
        <v>31120</v>
      </c>
      <c r="W1438" s="94">
        <v>40211</v>
      </c>
      <c r="X1438" s="94">
        <v>19004</v>
      </c>
      <c r="Y1438" s="94">
        <v>24716</v>
      </c>
      <c r="Z1438" s="94">
        <v>28952</v>
      </c>
      <c r="AA1438" s="94">
        <v>66062</v>
      </c>
      <c r="AB1438" s="94">
        <v>8670</v>
      </c>
      <c r="AC1438" s="94">
        <v>18531</v>
      </c>
      <c r="AD1438" s="94">
        <v>163065</v>
      </c>
      <c r="AE1438" s="94">
        <v>11650</v>
      </c>
      <c r="AF1438" s="94">
        <v>39463</v>
      </c>
    </row>
    <row r="1439" spans="1:32">
      <c r="A1439" s="85" t="s">
        <v>119</v>
      </c>
      <c r="B1439" s="87">
        <v>43623</v>
      </c>
      <c r="C1439" s="88" t="s">
        <v>431</v>
      </c>
      <c r="D1439" s="89" t="s">
        <v>432</v>
      </c>
      <c r="E1439" s="94">
        <v>417962</v>
      </c>
      <c r="F1439" s="94">
        <v>433666</v>
      </c>
      <c r="G1439" s="94">
        <v>372582</v>
      </c>
      <c r="H1439" s="94">
        <v>-61084</v>
      </c>
      <c r="I1439" s="94">
        <v>0</v>
      </c>
      <c r="J1439" s="94">
        <v>140327</v>
      </c>
      <c r="K1439" s="94">
        <v>128027</v>
      </c>
      <c r="L1439" s="94">
        <v>0</v>
      </c>
      <c r="M1439" s="94">
        <v>87734</v>
      </c>
      <c r="N1439" s="94">
        <v>0</v>
      </c>
      <c r="O1439" s="94">
        <v>4380</v>
      </c>
      <c r="P1439" s="94">
        <v>12056</v>
      </c>
      <c r="R1439" s="94">
        <v>-29908</v>
      </c>
      <c r="S1439" s="94">
        <v>-16847</v>
      </c>
      <c r="T1439" s="94">
        <v>8252</v>
      </c>
      <c r="U1439" s="94">
        <v>-22581</v>
      </c>
      <c r="V1439" s="94">
        <v>30180</v>
      </c>
      <c r="W1439" s="94">
        <v>39233</v>
      </c>
      <c r="X1439" s="94">
        <v>17972</v>
      </c>
      <c r="Y1439" s="94">
        <v>24603</v>
      </c>
      <c r="Z1439" s="94">
        <v>27856</v>
      </c>
      <c r="AA1439" s="94">
        <v>61499</v>
      </c>
      <c r="AB1439" s="94">
        <v>7593</v>
      </c>
      <c r="AC1439" s="94">
        <v>18412</v>
      </c>
      <c r="AD1439" s="94">
        <v>155590</v>
      </c>
      <c r="AE1439" s="94">
        <v>11593</v>
      </c>
      <c r="AF1439" s="94">
        <v>39012</v>
      </c>
    </row>
    <row r="1440" spans="1:32">
      <c r="A1440" s="85" t="s">
        <v>119</v>
      </c>
      <c r="B1440" s="87">
        <v>43624</v>
      </c>
      <c r="C1440" s="88" t="s">
        <v>431</v>
      </c>
      <c r="D1440" s="89" t="s">
        <v>432</v>
      </c>
      <c r="E1440" s="94">
        <v>386825</v>
      </c>
      <c r="F1440" s="94">
        <v>392216</v>
      </c>
      <c r="G1440" s="94">
        <v>323556</v>
      </c>
      <c r="H1440" s="94">
        <v>-68660</v>
      </c>
      <c r="I1440" s="94">
        <v>0</v>
      </c>
      <c r="J1440" s="94">
        <v>99269</v>
      </c>
      <c r="K1440" s="94">
        <v>127433</v>
      </c>
      <c r="L1440" s="94">
        <v>0</v>
      </c>
      <c r="M1440" s="94">
        <v>81087</v>
      </c>
      <c r="N1440" s="94">
        <v>0</v>
      </c>
      <c r="O1440" s="94">
        <v>3790</v>
      </c>
      <c r="P1440" s="94">
        <v>11924</v>
      </c>
      <c r="R1440" s="94">
        <v>-35493</v>
      </c>
      <c r="S1440" s="94">
        <v>-9894</v>
      </c>
      <c r="T1440" s="94">
        <v>9364</v>
      </c>
      <c r="U1440" s="94">
        <v>-32641</v>
      </c>
      <c r="V1440" s="94">
        <v>27643</v>
      </c>
      <c r="W1440" s="94">
        <v>36655</v>
      </c>
      <c r="X1440" s="94">
        <v>16066</v>
      </c>
      <c r="Y1440" s="94">
        <v>22300</v>
      </c>
      <c r="Z1440" s="94">
        <v>26030</v>
      </c>
      <c r="AA1440" s="94">
        <v>55370</v>
      </c>
      <c r="AB1440" s="94">
        <v>7006</v>
      </c>
      <c r="AC1440" s="94">
        <v>17558</v>
      </c>
      <c r="AD1440" s="94">
        <v>135629</v>
      </c>
      <c r="AE1440" s="94">
        <v>11439</v>
      </c>
      <c r="AF1440" s="94">
        <v>36406</v>
      </c>
    </row>
    <row r="1441" spans="1:32">
      <c r="A1441" s="85" t="s">
        <v>119</v>
      </c>
      <c r="B1441" s="87">
        <v>43625</v>
      </c>
      <c r="C1441" s="88" t="s">
        <v>431</v>
      </c>
      <c r="D1441" s="89" t="s">
        <v>432</v>
      </c>
      <c r="E1441" s="94">
        <v>367567</v>
      </c>
      <c r="F1441" s="94">
        <v>378039</v>
      </c>
      <c r="G1441" s="94">
        <v>312183</v>
      </c>
      <c r="H1441" s="94">
        <v>-65856</v>
      </c>
      <c r="I1441" s="94">
        <v>0</v>
      </c>
      <c r="J1441" s="94">
        <v>91335</v>
      </c>
      <c r="K1441" s="94">
        <v>125115</v>
      </c>
      <c r="L1441" s="94">
        <v>0</v>
      </c>
      <c r="M1441" s="94">
        <v>75064</v>
      </c>
      <c r="N1441" s="94">
        <v>0</v>
      </c>
      <c r="O1441" s="94">
        <v>8566</v>
      </c>
      <c r="P1441" s="94">
        <v>12045</v>
      </c>
      <c r="R1441" s="94">
        <v>-31254</v>
      </c>
      <c r="S1441" s="94">
        <v>-27763</v>
      </c>
      <c r="T1441" s="94">
        <v>16042</v>
      </c>
      <c r="U1441" s="94">
        <v>-22880</v>
      </c>
      <c r="V1441" s="94">
        <v>27855</v>
      </c>
      <c r="W1441" s="94">
        <v>38146</v>
      </c>
      <c r="X1441" s="94">
        <v>14555</v>
      </c>
      <c r="Y1441" s="94">
        <v>23109</v>
      </c>
      <c r="Z1441" s="94">
        <v>24253</v>
      </c>
      <c r="AA1441" s="94">
        <v>50144</v>
      </c>
      <c r="AB1441" s="94">
        <v>6381</v>
      </c>
      <c r="AC1441" s="94">
        <v>17577</v>
      </c>
      <c r="AD1441" s="94">
        <v>126640</v>
      </c>
      <c r="AE1441" s="94">
        <v>11504</v>
      </c>
      <c r="AF1441" s="94">
        <v>37764</v>
      </c>
    </row>
    <row r="1442" spans="1:32">
      <c r="A1442" s="85" t="s">
        <v>119</v>
      </c>
      <c r="B1442" s="87">
        <v>43626</v>
      </c>
      <c r="C1442" s="88" t="s">
        <v>431</v>
      </c>
      <c r="D1442" s="89" t="s">
        <v>432</v>
      </c>
      <c r="E1442" s="94">
        <v>407617</v>
      </c>
      <c r="F1442" s="94">
        <v>412262</v>
      </c>
      <c r="G1442" s="94">
        <v>345010</v>
      </c>
      <c r="H1442" s="94">
        <v>-67252</v>
      </c>
      <c r="I1442" s="94">
        <v>0</v>
      </c>
      <c r="J1442" s="94">
        <v>116117</v>
      </c>
      <c r="K1442" s="94">
        <v>126494</v>
      </c>
      <c r="L1442" s="94">
        <v>0</v>
      </c>
      <c r="M1442" s="94">
        <v>73047</v>
      </c>
      <c r="N1442" s="94">
        <v>0</v>
      </c>
      <c r="O1442" s="94">
        <v>18046</v>
      </c>
      <c r="P1442" s="94">
        <v>11243</v>
      </c>
      <c r="R1442" s="94">
        <v>-35084</v>
      </c>
      <c r="S1442" s="94">
        <v>-27238</v>
      </c>
      <c r="T1442" s="94">
        <v>21967</v>
      </c>
      <c r="U1442" s="94">
        <v>-26899</v>
      </c>
      <c r="V1442" s="94">
        <v>30871</v>
      </c>
      <c r="W1442" s="94">
        <v>41175</v>
      </c>
      <c r="X1442" s="94">
        <v>16118</v>
      </c>
      <c r="Y1442" s="94">
        <v>26195</v>
      </c>
      <c r="Z1442" s="94">
        <v>24810</v>
      </c>
      <c r="AA1442" s="94">
        <v>53848</v>
      </c>
      <c r="AB1442" s="94">
        <v>6526</v>
      </c>
      <c r="AC1442" s="94">
        <v>20080</v>
      </c>
      <c r="AD1442" s="94">
        <v>139108</v>
      </c>
      <c r="AE1442" s="94">
        <v>12115</v>
      </c>
      <c r="AF1442" s="94">
        <v>41301</v>
      </c>
    </row>
    <row r="1443" spans="1:32">
      <c r="A1443" s="85" t="s">
        <v>119</v>
      </c>
      <c r="B1443" s="87">
        <v>43627</v>
      </c>
      <c r="C1443" s="88" t="s">
        <v>431</v>
      </c>
      <c r="D1443" s="89" t="s">
        <v>432</v>
      </c>
      <c r="E1443" s="94">
        <v>400777</v>
      </c>
      <c r="F1443" s="94">
        <v>412942</v>
      </c>
      <c r="G1443" s="94">
        <v>350726</v>
      </c>
      <c r="H1443" s="94">
        <v>-62216</v>
      </c>
      <c r="I1443" s="94">
        <v>0</v>
      </c>
      <c r="J1443" s="94">
        <v>105804</v>
      </c>
      <c r="K1443" s="94">
        <v>124000</v>
      </c>
      <c r="L1443" s="94">
        <v>393</v>
      </c>
      <c r="M1443" s="94">
        <v>74668</v>
      </c>
      <c r="N1443" s="94">
        <v>0</v>
      </c>
      <c r="O1443" s="94">
        <v>21832</v>
      </c>
      <c r="P1443" s="94">
        <v>11473</v>
      </c>
      <c r="R1443" s="94">
        <v>-31522</v>
      </c>
      <c r="S1443" s="94">
        <v>-24853</v>
      </c>
      <c r="T1443" s="94">
        <v>23611</v>
      </c>
      <c r="U1443" s="94">
        <v>-32492</v>
      </c>
      <c r="V1443" s="94">
        <v>30433</v>
      </c>
      <c r="W1443" s="94">
        <v>38527</v>
      </c>
      <c r="X1443" s="94">
        <v>17582</v>
      </c>
      <c r="Y1443" s="94">
        <v>24582</v>
      </c>
      <c r="Z1443" s="94">
        <v>25378</v>
      </c>
      <c r="AA1443" s="94">
        <v>56735</v>
      </c>
      <c r="AB1443" s="94">
        <v>6755</v>
      </c>
      <c r="AC1443" s="94">
        <v>19474</v>
      </c>
      <c r="AD1443" s="94">
        <v>142714</v>
      </c>
      <c r="AE1443" s="94">
        <v>12009</v>
      </c>
      <c r="AF1443" s="94">
        <v>38630</v>
      </c>
    </row>
    <row r="1444" spans="1:32">
      <c r="A1444" s="85" t="s">
        <v>119</v>
      </c>
      <c r="B1444" s="87">
        <v>43628</v>
      </c>
      <c r="C1444" s="88" t="s">
        <v>431</v>
      </c>
      <c r="D1444" s="89" t="s">
        <v>432</v>
      </c>
      <c r="E1444" s="94">
        <v>392309</v>
      </c>
      <c r="F1444" s="94">
        <v>403418</v>
      </c>
      <c r="G1444" s="94">
        <v>342605</v>
      </c>
      <c r="H1444" s="94">
        <v>-60813</v>
      </c>
      <c r="I1444" s="94">
        <v>0</v>
      </c>
      <c r="J1444" s="94">
        <v>109683</v>
      </c>
      <c r="K1444" s="94">
        <v>126945</v>
      </c>
      <c r="L1444" s="94">
        <v>0</v>
      </c>
      <c r="M1444" s="94">
        <v>87468</v>
      </c>
      <c r="N1444" s="94">
        <v>0</v>
      </c>
      <c r="O1444" s="94">
        <v>4100</v>
      </c>
      <c r="P1444" s="94">
        <v>14348</v>
      </c>
      <c r="R1444" s="94">
        <v>-35621</v>
      </c>
      <c r="S1444" s="94">
        <v>-22404</v>
      </c>
      <c r="T1444" s="94">
        <v>22091</v>
      </c>
      <c r="U1444" s="94">
        <v>-24874</v>
      </c>
      <c r="V1444" s="94">
        <v>29246</v>
      </c>
      <c r="W1444" s="94">
        <v>38850</v>
      </c>
      <c r="X1444" s="94">
        <v>15773</v>
      </c>
      <c r="Y1444" s="94">
        <v>24997</v>
      </c>
      <c r="Z1444" s="94">
        <v>24053</v>
      </c>
      <c r="AA1444" s="94">
        <v>53988</v>
      </c>
      <c r="AB1444" s="94">
        <v>6755</v>
      </c>
      <c r="AC1444" s="94">
        <v>19180</v>
      </c>
      <c r="AD1444" s="94">
        <v>138851</v>
      </c>
      <c r="AE1444" s="94">
        <v>11837</v>
      </c>
      <c r="AF1444" s="94">
        <v>39775</v>
      </c>
    </row>
    <row r="1445" spans="1:32">
      <c r="A1445" s="85" t="s">
        <v>119</v>
      </c>
      <c r="B1445" s="87">
        <v>43629</v>
      </c>
      <c r="C1445" s="88" t="s">
        <v>431</v>
      </c>
      <c r="D1445" s="89" t="s">
        <v>432</v>
      </c>
      <c r="E1445" s="94">
        <v>388241</v>
      </c>
      <c r="F1445" s="94">
        <v>394619</v>
      </c>
      <c r="G1445" s="94">
        <v>330278</v>
      </c>
      <c r="H1445" s="94">
        <v>-64341</v>
      </c>
      <c r="I1445" s="94">
        <v>0</v>
      </c>
      <c r="J1445" s="94">
        <v>88865</v>
      </c>
      <c r="K1445" s="94">
        <v>127249</v>
      </c>
      <c r="L1445" s="94">
        <v>0</v>
      </c>
      <c r="M1445" s="94">
        <v>86335</v>
      </c>
      <c r="N1445" s="94">
        <v>0</v>
      </c>
      <c r="O1445" s="94">
        <v>16110</v>
      </c>
      <c r="P1445" s="94">
        <v>11660</v>
      </c>
      <c r="R1445" s="94">
        <v>-32439</v>
      </c>
      <c r="S1445" s="94">
        <v>-24009</v>
      </c>
      <c r="T1445" s="94">
        <v>12247</v>
      </c>
      <c r="U1445" s="94">
        <v>-20138</v>
      </c>
      <c r="V1445" s="94">
        <v>29555</v>
      </c>
      <c r="W1445" s="94">
        <v>38359</v>
      </c>
      <c r="X1445" s="94">
        <v>15069</v>
      </c>
      <c r="Y1445" s="94">
        <v>25063</v>
      </c>
      <c r="Z1445" s="94">
        <v>23877</v>
      </c>
      <c r="AA1445" s="94">
        <v>51577</v>
      </c>
      <c r="AB1445" s="94">
        <v>6316</v>
      </c>
      <c r="AC1445" s="94">
        <v>19578</v>
      </c>
      <c r="AD1445" s="94">
        <v>133742</v>
      </c>
      <c r="AE1445" s="94">
        <v>11864</v>
      </c>
      <c r="AF1445" s="94">
        <v>39494</v>
      </c>
    </row>
    <row r="1446" spans="1:32">
      <c r="A1446" s="85" t="s">
        <v>119</v>
      </c>
      <c r="B1446" s="87">
        <v>43630</v>
      </c>
      <c r="C1446" s="88" t="s">
        <v>431</v>
      </c>
      <c r="D1446" s="89" t="s">
        <v>432</v>
      </c>
      <c r="E1446" s="94">
        <v>377494</v>
      </c>
      <c r="F1446" s="94">
        <v>388608</v>
      </c>
      <c r="G1446" s="94">
        <v>333084</v>
      </c>
      <c r="H1446" s="94">
        <v>-55524</v>
      </c>
      <c r="I1446" s="94">
        <v>0</v>
      </c>
      <c r="J1446" s="94">
        <v>93356</v>
      </c>
      <c r="K1446" s="94">
        <v>118360</v>
      </c>
      <c r="L1446" s="94">
        <v>0</v>
      </c>
      <c r="M1446" s="94">
        <v>82980</v>
      </c>
      <c r="N1446" s="94">
        <v>0</v>
      </c>
      <c r="O1446" s="94">
        <v>26241</v>
      </c>
      <c r="P1446" s="94">
        <v>12083</v>
      </c>
      <c r="R1446" s="94">
        <v>-29765</v>
      </c>
      <c r="S1446" s="94">
        <v>-25959</v>
      </c>
      <c r="T1446" s="94">
        <v>19647</v>
      </c>
      <c r="U1446" s="94">
        <v>-19444</v>
      </c>
      <c r="V1446" s="94">
        <v>28849</v>
      </c>
      <c r="W1446" s="94">
        <v>37389</v>
      </c>
      <c r="X1446" s="94">
        <v>15444</v>
      </c>
      <c r="Y1446" s="94">
        <v>23586</v>
      </c>
      <c r="Z1446" s="94">
        <v>23720</v>
      </c>
      <c r="AA1446" s="94">
        <v>51594</v>
      </c>
      <c r="AB1446" s="94">
        <v>6338</v>
      </c>
      <c r="AC1446" s="94">
        <v>19477</v>
      </c>
      <c r="AD1446" s="94">
        <v>132404</v>
      </c>
      <c r="AE1446" s="94">
        <v>11797</v>
      </c>
      <c r="AF1446" s="94">
        <v>37889</v>
      </c>
    </row>
    <row r="1447" spans="1:32">
      <c r="A1447" s="85" t="s">
        <v>119</v>
      </c>
      <c r="B1447" s="87">
        <v>43631</v>
      </c>
      <c r="C1447" s="88" t="s">
        <v>431</v>
      </c>
      <c r="D1447" s="89" t="s">
        <v>432</v>
      </c>
      <c r="E1447" s="94">
        <v>364673</v>
      </c>
      <c r="F1447" s="94">
        <v>375909</v>
      </c>
      <c r="G1447" s="94">
        <v>320805</v>
      </c>
      <c r="H1447" s="94">
        <v>-55104</v>
      </c>
      <c r="I1447" s="94">
        <v>0</v>
      </c>
      <c r="J1447" s="94">
        <v>81588</v>
      </c>
      <c r="K1447" s="94">
        <v>115053</v>
      </c>
      <c r="L1447" s="94">
        <v>0</v>
      </c>
      <c r="M1447" s="94">
        <v>87155</v>
      </c>
      <c r="N1447" s="94">
        <v>0</v>
      </c>
      <c r="O1447" s="94">
        <v>25230</v>
      </c>
      <c r="P1447" s="94">
        <v>11718</v>
      </c>
      <c r="R1447" s="94">
        <v>-28377</v>
      </c>
      <c r="S1447" s="94">
        <v>-24623</v>
      </c>
      <c r="T1447" s="94">
        <v>13413</v>
      </c>
      <c r="U1447" s="94">
        <v>-15513</v>
      </c>
      <c r="V1447" s="94">
        <v>27630</v>
      </c>
      <c r="W1447" s="94">
        <v>35616</v>
      </c>
      <c r="X1447" s="94">
        <v>15019</v>
      </c>
      <c r="Y1447" s="94">
        <v>22197</v>
      </c>
      <c r="Z1447" s="94">
        <v>23554</v>
      </c>
      <c r="AA1447" s="94">
        <v>52087</v>
      </c>
      <c r="AB1447" s="94">
        <v>6600</v>
      </c>
      <c r="AC1447" s="94">
        <v>18396</v>
      </c>
      <c r="AD1447" s="94">
        <v>126902</v>
      </c>
      <c r="AE1447" s="94">
        <v>11507</v>
      </c>
      <c r="AF1447" s="94">
        <v>36283</v>
      </c>
    </row>
    <row r="1448" spans="1:32">
      <c r="A1448" s="85" t="s">
        <v>119</v>
      </c>
      <c r="B1448" s="87">
        <v>43632</v>
      </c>
      <c r="C1448" s="88" t="s">
        <v>431</v>
      </c>
      <c r="D1448" s="89" t="s">
        <v>432</v>
      </c>
      <c r="E1448" s="94">
        <v>378352</v>
      </c>
      <c r="F1448" s="94">
        <v>389609</v>
      </c>
      <c r="G1448" s="94">
        <v>314384</v>
      </c>
      <c r="H1448" s="94">
        <v>-75225</v>
      </c>
      <c r="I1448" s="94">
        <v>0</v>
      </c>
      <c r="J1448" s="94">
        <v>97198</v>
      </c>
      <c r="K1448" s="94">
        <v>114529</v>
      </c>
      <c r="L1448" s="94">
        <v>0</v>
      </c>
      <c r="M1448" s="94">
        <v>89085</v>
      </c>
      <c r="N1448" s="94">
        <v>0</v>
      </c>
      <c r="O1448" s="94">
        <v>1924</v>
      </c>
      <c r="P1448" s="94">
        <v>11586</v>
      </c>
      <c r="R1448" s="94">
        <v>-32011</v>
      </c>
      <c r="S1448" s="94">
        <v>-25052</v>
      </c>
      <c r="T1448" s="94">
        <v>6657</v>
      </c>
      <c r="U1448" s="94">
        <v>-24823</v>
      </c>
      <c r="V1448" s="94">
        <v>28623</v>
      </c>
      <c r="W1448" s="94">
        <v>35338</v>
      </c>
      <c r="X1448" s="94">
        <v>15884</v>
      </c>
      <c r="Y1448" s="94">
        <v>21693</v>
      </c>
      <c r="Z1448" s="94">
        <v>24662</v>
      </c>
      <c r="AA1448" s="94">
        <v>55659</v>
      </c>
      <c r="AB1448" s="94">
        <v>7164</v>
      </c>
      <c r="AC1448" s="94">
        <v>17457</v>
      </c>
      <c r="AD1448" s="94">
        <v>136393</v>
      </c>
      <c r="AE1448" s="94">
        <v>11443</v>
      </c>
      <c r="AF1448" s="94">
        <v>35175</v>
      </c>
    </row>
    <row r="1449" spans="1:32">
      <c r="A1449" s="85" t="s">
        <v>119</v>
      </c>
      <c r="B1449" s="87">
        <v>43633</v>
      </c>
      <c r="C1449" s="88" t="s">
        <v>431</v>
      </c>
      <c r="D1449" s="89" t="s">
        <v>432</v>
      </c>
      <c r="E1449" s="94">
        <v>439990</v>
      </c>
      <c r="F1449" s="94">
        <v>438278</v>
      </c>
      <c r="G1449" s="94">
        <v>355337</v>
      </c>
      <c r="H1449" s="94">
        <v>-82941</v>
      </c>
      <c r="I1449" s="94">
        <v>0</v>
      </c>
      <c r="J1449" s="94">
        <v>130496</v>
      </c>
      <c r="K1449" s="94">
        <v>113641</v>
      </c>
      <c r="L1449" s="94">
        <v>893</v>
      </c>
      <c r="M1449" s="94">
        <v>87519</v>
      </c>
      <c r="N1449" s="94">
        <v>0</v>
      </c>
      <c r="O1449" s="94">
        <v>612</v>
      </c>
      <c r="P1449" s="94">
        <v>22114</v>
      </c>
      <c r="R1449" s="94">
        <v>-37984</v>
      </c>
      <c r="S1449" s="94">
        <v>-26954</v>
      </c>
      <c r="T1449" s="94">
        <v>9240</v>
      </c>
      <c r="U1449" s="94">
        <v>-27243</v>
      </c>
      <c r="V1449" s="94">
        <v>30530</v>
      </c>
      <c r="W1449" s="94">
        <v>39411</v>
      </c>
      <c r="X1449" s="94">
        <v>17684</v>
      </c>
      <c r="Y1449" s="94">
        <v>24716</v>
      </c>
      <c r="Z1449" s="94">
        <v>26793</v>
      </c>
      <c r="AA1449" s="94">
        <v>62138</v>
      </c>
      <c r="AB1449" s="94">
        <v>8226</v>
      </c>
      <c r="AC1449" s="94">
        <v>19391</v>
      </c>
      <c r="AD1449" s="94">
        <v>158268</v>
      </c>
      <c r="AE1449" s="94">
        <v>12027</v>
      </c>
      <c r="AF1449" s="94">
        <v>38970</v>
      </c>
    </row>
    <row r="1450" spans="1:32">
      <c r="A1450" s="85" t="s">
        <v>119</v>
      </c>
      <c r="B1450" s="87">
        <v>43634</v>
      </c>
      <c r="C1450" s="88" t="s">
        <v>431</v>
      </c>
      <c r="D1450" s="89" t="s">
        <v>432</v>
      </c>
      <c r="E1450" s="94">
        <v>436415</v>
      </c>
      <c r="F1450" s="94">
        <v>440296</v>
      </c>
      <c r="G1450" s="94">
        <v>367924</v>
      </c>
      <c r="H1450" s="94">
        <v>-72372</v>
      </c>
      <c r="I1450" s="94">
        <v>0</v>
      </c>
      <c r="J1450" s="94">
        <v>136810</v>
      </c>
      <c r="K1450" s="94">
        <v>119044</v>
      </c>
      <c r="L1450" s="94">
        <v>10120</v>
      </c>
      <c r="M1450" s="94">
        <v>88194</v>
      </c>
      <c r="N1450" s="94">
        <v>0</v>
      </c>
      <c r="O1450" s="94">
        <v>221</v>
      </c>
      <c r="P1450" s="94">
        <v>13461</v>
      </c>
      <c r="R1450" s="94">
        <v>-36770</v>
      </c>
      <c r="S1450" s="94">
        <v>-21147</v>
      </c>
      <c r="T1450" s="94">
        <v>12865</v>
      </c>
      <c r="U1450" s="94">
        <v>-27319</v>
      </c>
      <c r="V1450" s="94">
        <v>31558</v>
      </c>
      <c r="W1450" s="94">
        <v>41224</v>
      </c>
      <c r="X1450" s="94">
        <v>17232</v>
      </c>
      <c r="Y1450" s="94">
        <v>26068</v>
      </c>
      <c r="Z1450" s="94">
        <v>26749</v>
      </c>
      <c r="AA1450" s="94">
        <v>59968</v>
      </c>
      <c r="AB1450" s="94">
        <v>7992</v>
      </c>
      <c r="AC1450" s="94">
        <v>19939</v>
      </c>
      <c r="AD1450" s="94">
        <v>157077</v>
      </c>
      <c r="AE1450" s="94">
        <v>12165</v>
      </c>
      <c r="AF1450" s="94">
        <v>40211</v>
      </c>
    </row>
    <row r="1451" spans="1:32">
      <c r="A1451" s="85" t="s">
        <v>119</v>
      </c>
      <c r="B1451" s="87">
        <v>43635</v>
      </c>
      <c r="C1451" s="88" t="s">
        <v>431</v>
      </c>
      <c r="D1451" s="89" t="s">
        <v>432</v>
      </c>
      <c r="E1451" s="94">
        <v>434890</v>
      </c>
      <c r="F1451" s="94">
        <v>438571</v>
      </c>
      <c r="G1451" s="94">
        <v>371226</v>
      </c>
      <c r="H1451" s="94">
        <v>-67345</v>
      </c>
      <c r="I1451" s="94">
        <v>0</v>
      </c>
      <c r="J1451" s="94">
        <v>129021</v>
      </c>
      <c r="K1451" s="94">
        <v>127449</v>
      </c>
      <c r="L1451" s="94">
        <v>5307</v>
      </c>
      <c r="M1451" s="94">
        <v>88744</v>
      </c>
      <c r="N1451" s="94">
        <v>0</v>
      </c>
      <c r="O1451" s="94">
        <v>695</v>
      </c>
      <c r="P1451" s="94">
        <v>19948</v>
      </c>
      <c r="R1451" s="94">
        <v>-33070</v>
      </c>
      <c r="S1451" s="94">
        <v>-19293</v>
      </c>
      <c r="T1451" s="94">
        <v>14116</v>
      </c>
      <c r="U1451" s="94">
        <v>-29100</v>
      </c>
      <c r="V1451" s="94">
        <v>32927</v>
      </c>
      <c r="W1451" s="94">
        <v>43741</v>
      </c>
      <c r="X1451" s="94">
        <v>16705</v>
      </c>
      <c r="Y1451" s="94">
        <v>27422</v>
      </c>
      <c r="Z1451" s="94">
        <v>26336</v>
      </c>
      <c r="AA1451" s="94">
        <v>57715</v>
      </c>
      <c r="AB1451" s="94">
        <v>7886</v>
      </c>
      <c r="AC1451" s="94">
        <v>20855</v>
      </c>
      <c r="AD1451" s="94">
        <v>150630</v>
      </c>
      <c r="AE1451" s="94">
        <v>12269</v>
      </c>
      <c r="AF1451" s="94">
        <v>41963</v>
      </c>
    </row>
    <row r="1452" spans="1:32">
      <c r="A1452" s="85" t="s">
        <v>119</v>
      </c>
      <c r="B1452" s="87">
        <v>43636</v>
      </c>
      <c r="C1452" s="88" t="s">
        <v>431</v>
      </c>
      <c r="D1452" s="89" t="s">
        <v>432</v>
      </c>
      <c r="E1452" s="94">
        <v>440834</v>
      </c>
      <c r="F1452" s="94">
        <v>448406</v>
      </c>
      <c r="G1452" s="94">
        <v>374697</v>
      </c>
      <c r="H1452" s="94">
        <v>-73709</v>
      </c>
      <c r="I1452" s="94">
        <v>0</v>
      </c>
      <c r="J1452" s="94">
        <v>131508</v>
      </c>
      <c r="K1452" s="94">
        <v>127890</v>
      </c>
      <c r="L1452" s="94">
        <v>6539</v>
      </c>
      <c r="M1452" s="94">
        <v>87371</v>
      </c>
      <c r="N1452" s="94">
        <v>0</v>
      </c>
      <c r="O1452" s="94">
        <v>3465</v>
      </c>
      <c r="P1452" s="94">
        <v>17852</v>
      </c>
      <c r="R1452" s="94">
        <v>-39122</v>
      </c>
      <c r="S1452" s="94">
        <v>-17456</v>
      </c>
      <c r="T1452" s="94">
        <v>13010</v>
      </c>
      <c r="U1452" s="94">
        <v>-30141</v>
      </c>
      <c r="V1452" s="94">
        <v>33728</v>
      </c>
      <c r="W1452" s="94">
        <v>43696</v>
      </c>
      <c r="X1452" s="94">
        <v>17071</v>
      </c>
      <c r="Y1452" s="94">
        <v>26322</v>
      </c>
      <c r="Z1452" s="94">
        <v>27687</v>
      </c>
      <c r="AA1452" s="94">
        <v>60770</v>
      </c>
      <c r="AB1452" s="94">
        <v>8078</v>
      </c>
      <c r="AC1452" s="94">
        <v>21547</v>
      </c>
      <c r="AD1452" s="94">
        <v>156815</v>
      </c>
      <c r="AE1452" s="94">
        <v>12291</v>
      </c>
      <c r="AF1452" s="94">
        <v>40281</v>
      </c>
    </row>
    <row r="1453" spans="1:32">
      <c r="A1453" s="85" t="s">
        <v>119</v>
      </c>
      <c r="B1453" s="87">
        <v>43637</v>
      </c>
      <c r="C1453" s="88" t="s">
        <v>431</v>
      </c>
      <c r="D1453" s="89" t="s">
        <v>432</v>
      </c>
      <c r="E1453" s="94">
        <v>421642</v>
      </c>
      <c r="F1453" s="94">
        <v>431014</v>
      </c>
      <c r="G1453" s="94">
        <v>354689</v>
      </c>
      <c r="H1453" s="94">
        <v>-76325</v>
      </c>
      <c r="I1453" s="94">
        <v>0</v>
      </c>
      <c r="J1453" s="94">
        <v>114849</v>
      </c>
      <c r="K1453" s="94">
        <v>127481</v>
      </c>
      <c r="L1453" s="94">
        <v>0</v>
      </c>
      <c r="M1453" s="94">
        <v>78562</v>
      </c>
      <c r="N1453" s="94">
        <v>0</v>
      </c>
      <c r="O1453" s="94">
        <v>9200</v>
      </c>
      <c r="P1453" s="94">
        <v>24540</v>
      </c>
      <c r="R1453" s="94">
        <v>-37214</v>
      </c>
      <c r="S1453" s="94">
        <v>-22574</v>
      </c>
      <c r="T1453" s="94">
        <v>17669</v>
      </c>
      <c r="U1453" s="94">
        <v>-34208</v>
      </c>
      <c r="V1453" s="94">
        <v>30846</v>
      </c>
      <c r="W1453" s="94">
        <v>40543</v>
      </c>
      <c r="X1453" s="94">
        <v>16545</v>
      </c>
      <c r="Y1453" s="94">
        <v>25413</v>
      </c>
      <c r="Z1453" s="94">
        <v>26194</v>
      </c>
      <c r="AA1453" s="94">
        <v>60067</v>
      </c>
      <c r="AB1453" s="94">
        <v>8071</v>
      </c>
      <c r="AC1453" s="94">
        <v>20167</v>
      </c>
      <c r="AD1453" s="94">
        <v>152143</v>
      </c>
      <c r="AE1453" s="94">
        <v>11828</v>
      </c>
      <c r="AF1453" s="94">
        <v>39075</v>
      </c>
    </row>
    <row r="1454" spans="1:32">
      <c r="A1454" s="85" t="s">
        <v>119</v>
      </c>
      <c r="B1454" s="87">
        <v>43638</v>
      </c>
      <c r="C1454" s="88" t="s">
        <v>431</v>
      </c>
      <c r="D1454" s="89" t="s">
        <v>432</v>
      </c>
      <c r="E1454" s="94">
        <v>377857</v>
      </c>
      <c r="F1454" s="94">
        <v>391602</v>
      </c>
      <c r="G1454" s="94">
        <v>319516</v>
      </c>
      <c r="H1454" s="94">
        <v>-72086</v>
      </c>
      <c r="I1454" s="94">
        <v>0</v>
      </c>
      <c r="J1454" s="94">
        <v>92631</v>
      </c>
      <c r="K1454" s="94">
        <v>125632</v>
      </c>
      <c r="L1454" s="94">
        <v>0</v>
      </c>
      <c r="M1454" s="94">
        <v>79745</v>
      </c>
      <c r="N1454" s="94">
        <v>0</v>
      </c>
      <c r="O1454" s="94">
        <v>9337</v>
      </c>
      <c r="P1454" s="94">
        <v>12111</v>
      </c>
      <c r="R1454" s="94">
        <v>-35552</v>
      </c>
      <c r="S1454" s="94">
        <v>-21491</v>
      </c>
      <c r="T1454" s="94">
        <v>9305</v>
      </c>
      <c r="U1454" s="94">
        <v>-24345</v>
      </c>
      <c r="V1454" s="94">
        <v>28243</v>
      </c>
      <c r="W1454" s="94">
        <v>37165</v>
      </c>
      <c r="X1454" s="94">
        <v>15217</v>
      </c>
      <c r="Y1454" s="94">
        <v>23042</v>
      </c>
      <c r="Z1454" s="94">
        <v>24198</v>
      </c>
      <c r="AA1454" s="94">
        <v>56641</v>
      </c>
      <c r="AB1454" s="94">
        <v>7456</v>
      </c>
      <c r="AC1454" s="94">
        <v>18467</v>
      </c>
      <c r="AD1454" s="94">
        <v>132495</v>
      </c>
      <c r="AE1454" s="94">
        <v>11749</v>
      </c>
      <c r="AF1454" s="94">
        <v>36805</v>
      </c>
    </row>
    <row r="1455" spans="1:32">
      <c r="A1455" s="85" t="s">
        <v>119</v>
      </c>
      <c r="B1455" s="87">
        <v>43639</v>
      </c>
      <c r="C1455" s="88" t="s">
        <v>431</v>
      </c>
      <c r="D1455" s="89" t="s">
        <v>432</v>
      </c>
      <c r="E1455" s="94">
        <v>386291</v>
      </c>
      <c r="F1455" s="94">
        <v>403423</v>
      </c>
      <c r="G1455" s="94">
        <v>326079</v>
      </c>
      <c r="H1455" s="94">
        <v>-77344</v>
      </c>
      <c r="I1455" s="94">
        <v>0</v>
      </c>
      <c r="J1455" s="94">
        <v>97776</v>
      </c>
      <c r="K1455" s="94">
        <v>125657</v>
      </c>
      <c r="L1455" s="94">
        <v>0</v>
      </c>
      <c r="M1455" s="94">
        <v>81703</v>
      </c>
      <c r="N1455" s="94">
        <v>0</v>
      </c>
      <c r="O1455" s="94">
        <v>9627</v>
      </c>
      <c r="P1455" s="94">
        <v>11260</v>
      </c>
      <c r="R1455" s="94">
        <v>-28424</v>
      </c>
      <c r="S1455" s="94">
        <v>-26507</v>
      </c>
      <c r="T1455" s="94">
        <v>10023</v>
      </c>
      <c r="U1455" s="94">
        <v>-32471</v>
      </c>
      <c r="V1455" s="94">
        <v>29143</v>
      </c>
      <c r="W1455" s="94">
        <v>37585</v>
      </c>
      <c r="X1455" s="94">
        <v>15916</v>
      </c>
      <c r="Y1455" s="94">
        <v>23679</v>
      </c>
      <c r="Z1455" s="94">
        <v>25590</v>
      </c>
      <c r="AA1455" s="94">
        <v>59323</v>
      </c>
      <c r="AB1455" s="94">
        <v>7713</v>
      </c>
      <c r="AC1455" s="94">
        <v>18250</v>
      </c>
      <c r="AD1455" s="94">
        <v>137106</v>
      </c>
      <c r="AE1455" s="94">
        <v>11511</v>
      </c>
      <c r="AF1455" s="94">
        <v>37487</v>
      </c>
    </row>
    <row r="1456" spans="1:32">
      <c r="A1456" s="85" t="s">
        <v>119</v>
      </c>
      <c r="B1456" s="87">
        <v>43640</v>
      </c>
      <c r="C1456" s="88" t="s">
        <v>431</v>
      </c>
      <c r="D1456" s="89" t="s">
        <v>432</v>
      </c>
      <c r="E1456" s="94">
        <v>459523</v>
      </c>
      <c r="F1456" s="94">
        <v>468299</v>
      </c>
      <c r="G1456" s="94">
        <v>389146</v>
      </c>
      <c r="H1456" s="94">
        <v>-79153</v>
      </c>
      <c r="I1456" s="94">
        <v>0</v>
      </c>
      <c r="J1456" s="94">
        <v>151265</v>
      </c>
      <c r="K1456" s="94">
        <v>127102</v>
      </c>
      <c r="L1456" s="94">
        <v>0</v>
      </c>
      <c r="M1456" s="94">
        <v>82445</v>
      </c>
      <c r="N1456" s="94">
        <v>0</v>
      </c>
      <c r="O1456" s="94">
        <v>5442</v>
      </c>
      <c r="P1456" s="94">
        <v>22830</v>
      </c>
      <c r="R1456" s="94">
        <v>-31530</v>
      </c>
      <c r="S1456" s="94">
        <v>-23205</v>
      </c>
      <c r="T1456" s="94">
        <v>16280</v>
      </c>
      <c r="U1456" s="94">
        <v>-40700</v>
      </c>
      <c r="V1456" s="94">
        <v>33146</v>
      </c>
      <c r="W1456" s="94">
        <v>41520</v>
      </c>
      <c r="X1456" s="94">
        <v>18688</v>
      </c>
      <c r="Y1456" s="94">
        <v>27523</v>
      </c>
      <c r="Z1456" s="94">
        <v>28405</v>
      </c>
      <c r="AA1456" s="94">
        <v>67490</v>
      </c>
      <c r="AB1456" s="94">
        <v>8912</v>
      </c>
      <c r="AC1456" s="94">
        <v>20551</v>
      </c>
      <c r="AD1456" s="94">
        <v>166482</v>
      </c>
      <c r="AE1456" s="94">
        <v>12081</v>
      </c>
      <c r="AF1456" s="94">
        <v>43387</v>
      </c>
    </row>
    <row r="1457" spans="1:32">
      <c r="A1457" s="85" t="s">
        <v>119</v>
      </c>
      <c r="B1457" s="87">
        <v>43641</v>
      </c>
      <c r="C1457" s="88" t="s">
        <v>431</v>
      </c>
      <c r="D1457" s="89" t="s">
        <v>432</v>
      </c>
      <c r="E1457" s="94">
        <v>475244</v>
      </c>
      <c r="F1457" s="94">
        <v>496433</v>
      </c>
      <c r="G1457" s="94">
        <v>412477</v>
      </c>
      <c r="H1457" s="94">
        <v>-83956</v>
      </c>
      <c r="I1457" s="94">
        <v>0</v>
      </c>
      <c r="J1457" s="94">
        <v>156439</v>
      </c>
      <c r="K1457" s="94">
        <v>126997</v>
      </c>
      <c r="L1457" s="94">
        <v>2748</v>
      </c>
      <c r="M1457" s="94">
        <v>85403</v>
      </c>
      <c r="N1457" s="94">
        <v>0</v>
      </c>
      <c r="O1457" s="94">
        <v>18829</v>
      </c>
      <c r="P1457" s="94">
        <v>22002</v>
      </c>
      <c r="R1457" s="94">
        <v>-32576</v>
      </c>
      <c r="S1457" s="94">
        <v>-20125</v>
      </c>
      <c r="T1457" s="94">
        <v>13731</v>
      </c>
      <c r="U1457" s="94">
        <v>-44981</v>
      </c>
      <c r="V1457" s="94">
        <v>35516</v>
      </c>
      <c r="W1457" s="94">
        <v>45717</v>
      </c>
      <c r="X1457" s="94">
        <v>19587</v>
      </c>
      <c r="Y1457" s="94">
        <v>30107</v>
      </c>
      <c r="Z1457" s="94">
        <v>30458</v>
      </c>
      <c r="AA1457" s="94">
        <v>67509</v>
      </c>
      <c r="AB1457" s="94">
        <v>9915</v>
      </c>
      <c r="AC1457" s="94">
        <v>22333</v>
      </c>
      <c r="AD1457" s="94">
        <v>178863</v>
      </c>
      <c r="AE1457" s="94">
        <v>11847</v>
      </c>
      <c r="AF1457" s="94">
        <v>44462</v>
      </c>
    </row>
    <row r="1458" spans="1:32">
      <c r="A1458" s="85" t="s">
        <v>119</v>
      </c>
      <c r="B1458" s="87">
        <v>43642</v>
      </c>
      <c r="C1458" s="88" t="s">
        <v>431</v>
      </c>
      <c r="D1458" s="89" t="s">
        <v>432</v>
      </c>
      <c r="E1458" s="94">
        <v>488775</v>
      </c>
      <c r="F1458" s="94">
        <v>514580</v>
      </c>
      <c r="G1458" s="94">
        <v>422121</v>
      </c>
      <c r="H1458" s="94">
        <v>-92459</v>
      </c>
      <c r="I1458" s="94">
        <v>0</v>
      </c>
      <c r="J1458" s="94">
        <v>174230</v>
      </c>
      <c r="K1458" s="94">
        <v>127405</v>
      </c>
      <c r="L1458" s="94">
        <v>6575</v>
      </c>
      <c r="M1458" s="94">
        <v>83403</v>
      </c>
      <c r="N1458" s="94">
        <v>0</v>
      </c>
      <c r="O1458" s="94">
        <v>11146</v>
      </c>
      <c r="P1458" s="94">
        <v>19300</v>
      </c>
      <c r="R1458" s="94">
        <v>-33978</v>
      </c>
      <c r="S1458" s="94">
        <v>-19247</v>
      </c>
      <c r="T1458" s="94">
        <v>4074</v>
      </c>
      <c r="U1458" s="94">
        <v>-43307</v>
      </c>
      <c r="V1458" s="94">
        <v>35683</v>
      </c>
      <c r="W1458" s="94">
        <v>45698</v>
      </c>
      <c r="X1458" s="94">
        <v>21378</v>
      </c>
      <c r="Y1458" s="94">
        <v>30392</v>
      </c>
      <c r="Z1458" s="94">
        <v>32250</v>
      </c>
      <c r="AA1458" s="94">
        <v>75422</v>
      </c>
      <c r="AB1458" s="94">
        <v>10273</v>
      </c>
      <c r="AC1458" s="94">
        <v>21854</v>
      </c>
      <c r="AD1458" s="94">
        <v>184472</v>
      </c>
      <c r="AE1458" s="94">
        <v>12171</v>
      </c>
      <c r="AF1458" s="94">
        <v>44864</v>
      </c>
    </row>
    <row r="1459" spans="1:32">
      <c r="A1459" s="85" t="s">
        <v>119</v>
      </c>
      <c r="B1459" s="87">
        <v>43643</v>
      </c>
      <c r="C1459" s="88" t="s">
        <v>431</v>
      </c>
      <c r="D1459" s="89" t="s">
        <v>432</v>
      </c>
      <c r="E1459" s="94">
        <v>506185</v>
      </c>
      <c r="F1459" s="94">
        <v>528393</v>
      </c>
      <c r="G1459" s="94">
        <v>427694</v>
      </c>
      <c r="H1459" s="94">
        <v>-100699</v>
      </c>
      <c r="I1459" s="94">
        <v>0</v>
      </c>
      <c r="J1459" s="94">
        <v>189970</v>
      </c>
      <c r="K1459" s="94">
        <v>127493</v>
      </c>
      <c r="L1459" s="94">
        <v>11751</v>
      </c>
      <c r="M1459" s="94">
        <v>77734</v>
      </c>
      <c r="N1459" s="94">
        <v>0</v>
      </c>
      <c r="O1459" s="94">
        <v>7075</v>
      </c>
      <c r="P1459" s="94">
        <v>13610</v>
      </c>
      <c r="R1459" s="94">
        <v>-33916</v>
      </c>
      <c r="S1459" s="94">
        <v>-15774</v>
      </c>
      <c r="T1459" s="94">
        <v>-10695</v>
      </c>
      <c r="U1459" s="94">
        <v>-40314</v>
      </c>
      <c r="V1459" s="94">
        <v>35873</v>
      </c>
      <c r="W1459" s="94">
        <v>46288</v>
      </c>
      <c r="X1459" s="94">
        <v>22855</v>
      </c>
      <c r="Y1459" s="94">
        <v>30472</v>
      </c>
      <c r="Z1459" s="94">
        <v>32568</v>
      </c>
      <c r="AA1459" s="94">
        <v>79982</v>
      </c>
      <c r="AB1459" s="94">
        <v>10355</v>
      </c>
      <c r="AC1459" s="94">
        <v>21913</v>
      </c>
      <c r="AD1459" s="94">
        <v>190510</v>
      </c>
      <c r="AE1459" s="94">
        <v>12172</v>
      </c>
      <c r="AF1459" s="94">
        <v>45288</v>
      </c>
    </row>
    <row r="1460" spans="1:32">
      <c r="A1460" s="85" t="s">
        <v>119</v>
      </c>
      <c r="B1460" s="87">
        <v>43644</v>
      </c>
      <c r="C1460" s="88" t="s">
        <v>431</v>
      </c>
      <c r="D1460" s="89" t="s">
        <v>432</v>
      </c>
      <c r="E1460" s="94">
        <v>519388</v>
      </c>
      <c r="F1460" s="94">
        <v>531718</v>
      </c>
      <c r="G1460" s="94">
        <v>446457</v>
      </c>
      <c r="H1460" s="94">
        <v>-85261</v>
      </c>
      <c r="I1460" s="94">
        <v>0</v>
      </c>
      <c r="J1460" s="94">
        <v>217950</v>
      </c>
      <c r="K1460" s="94">
        <v>127062</v>
      </c>
      <c r="L1460" s="94">
        <v>12818</v>
      </c>
      <c r="M1460" s="94">
        <v>72926</v>
      </c>
      <c r="N1460" s="94">
        <v>0</v>
      </c>
      <c r="O1460" s="94">
        <v>4161</v>
      </c>
      <c r="P1460" s="94">
        <v>11475</v>
      </c>
      <c r="R1460" s="94">
        <v>-38359</v>
      </c>
      <c r="S1460" s="94">
        <v>-12693</v>
      </c>
      <c r="T1460" s="94">
        <v>-3274</v>
      </c>
      <c r="U1460" s="94">
        <v>-30934</v>
      </c>
      <c r="V1460" s="94">
        <v>36771</v>
      </c>
      <c r="W1460" s="94">
        <v>47161</v>
      </c>
      <c r="X1460" s="94">
        <v>22057</v>
      </c>
      <c r="Y1460" s="94">
        <v>31357</v>
      </c>
      <c r="Z1460" s="94">
        <v>33437</v>
      </c>
      <c r="AA1460" s="94">
        <v>80590</v>
      </c>
      <c r="AB1460" s="94">
        <v>9538</v>
      </c>
      <c r="AC1460" s="94">
        <v>22144</v>
      </c>
      <c r="AD1460" s="94">
        <v>190202</v>
      </c>
      <c r="AE1460" s="94">
        <v>12315</v>
      </c>
      <c r="AF1460" s="94">
        <v>46025</v>
      </c>
    </row>
    <row r="1461" spans="1:32">
      <c r="A1461" s="85" t="s">
        <v>119</v>
      </c>
      <c r="B1461" s="87">
        <v>43645</v>
      </c>
      <c r="C1461" s="88" t="s">
        <v>431</v>
      </c>
      <c r="D1461" s="89" t="s">
        <v>432</v>
      </c>
      <c r="E1461" s="94">
        <v>492186</v>
      </c>
      <c r="F1461" s="94">
        <v>511425</v>
      </c>
      <c r="G1461" s="94">
        <v>410779</v>
      </c>
      <c r="H1461" s="94">
        <v>-100646</v>
      </c>
      <c r="I1461" s="94">
        <v>0</v>
      </c>
      <c r="J1461" s="94">
        <v>184856</v>
      </c>
      <c r="K1461" s="94">
        <v>126963</v>
      </c>
      <c r="L1461" s="94">
        <v>7496</v>
      </c>
      <c r="M1461" s="94">
        <v>76080</v>
      </c>
      <c r="N1461" s="94">
        <v>0</v>
      </c>
      <c r="O1461" s="94">
        <v>8424</v>
      </c>
      <c r="P1461" s="94">
        <v>6892</v>
      </c>
      <c r="R1461" s="94">
        <v>-41122</v>
      </c>
      <c r="S1461" s="94">
        <v>-12204</v>
      </c>
      <c r="T1461" s="94">
        <v>-4607</v>
      </c>
      <c r="U1461" s="94">
        <v>-42720</v>
      </c>
      <c r="V1461" s="94">
        <v>36071</v>
      </c>
      <c r="W1461" s="94">
        <v>44265</v>
      </c>
      <c r="X1461" s="94">
        <v>21322</v>
      </c>
      <c r="Y1461" s="94">
        <v>29847</v>
      </c>
      <c r="Z1461" s="94">
        <v>33048</v>
      </c>
      <c r="AA1461" s="94">
        <v>80073</v>
      </c>
      <c r="AB1461" s="94">
        <v>9409</v>
      </c>
      <c r="AC1461" s="94">
        <v>21590</v>
      </c>
      <c r="AD1461" s="94">
        <v>179742</v>
      </c>
      <c r="AE1461" s="94">
        <v>12149</v>
      </c>
      <c r="AF1461" s="94">
        <v>43791</v>
      </c>
    </row>
    <row r="1462" spans="1:32">
      <c r="A1462" s="85" t="s">
        <v>119</v>
      </c>
      <c r="B1462" s="87">
        <v>43646</v>
      </c>
      <c r="C1462" s="88" t="s">
        <v>431</v>
      </c>
      <c r="D1462" s="89" t="s">
        <v>432</v>
      </c>
      <c r="E1462" s="94">
        <v>436236</v>
      </c>
      <c r="F1462" s="94">
        <v>453125</v>
      </c>
      <c r="G1462" s="94">
        <v>358762</v>
      </c>
      <c r="H1462" s="94">
        <v>-94363</v>
      </c>
      <c r="I1462" s="94">
        <v>0</v>
      </c>
      <c r="J1462" s="94">
        <v>129862</v>
      </c>
      <c r="K1462" s="94">
        <v>125830</v>
      </c>
      <c r="L1462" s="94">
        <v>21325</v>
      </c>
      <c r="M1462" s="94">
        <v>70005</v>
      </c>
      <c r="N1462" s="94">
        <v>0</v>
      </c>
      <c r="O1462" s="94">
        <v>7036</v>
      </c>
      <c r="P1462" s="94">
        <v>4631</v>
      </c>
      <c r="R1462" s="94">
        <v>-38281</v>
      </c>
      <c r="S1462" s="94">
        <v>-20188</v>
      </c>
      <c r="T1462" s="94">
        <v>7606</v>
      </c>
      <c r="U1462" s="94">
        <v>-43499</v>
      </c>
      <c r="V1462" s="94">
        <v>31363</v>
      </c>
      <c r="W1462" s="94">
        <v>39026</v>
      </c>
      <c r="X1462" s="94">
        <v>19315</v>
      </c>
      <c r="Y1462" s="94">
        <v>25027</v>
      </c>
      <c r="Z1462" s="94">
        <v>28609</v>
      </c>
      <c r="AA1462" s="94">
        <v>68659</v>
      </c>
      <c r="AB1462" s="94">
        <v>8717</v>
      </c>
      <c r="AC1462" s="94">
        <v>19581</v>
      </c>
      <c r="AD1462" s="94">
        <v>161779</v>
      </c>
      <c r="AE1462" s="94">
        <v>11809</v>
      </c>
      <c r="AF1462" s="94">
        <v>39114</v>
      </c>
    </row>
    <row r="1463" spans="1:32">
      <c r="A1463" s="85" t="s">
        <v>119</v>
      </c>
      <c r="B1463" s="87">
        <v>43647</v>
      </c>
      <c r="C1463" s="88" t="s">
        <v>431</v>
      </c>
      <c r="D1463" s="89" t="s">
        <v>432</v>
      </c>
      <c r="E1463" s="94">
        <v>474445</v>
      </c>
      <c r="F1463" s="94">
        <v>482845</v>
      </c>
      <c r="G1463" s="94">
        <v>386083</v>
      </c>
      <c r="H1463" s="94">
        <v>-96762</v>
      </c>
      <c r="I1463" s="94">
        <v>0</v>
      </c>
      <c r="J1463" s="94">
        <v>155819</v>
      </c>
      <c r="K1463" s="94">
        <v>125932</v>
      </c>
      <c r="L1463" s="94">
        <v>20842</v>
      </c>
      <c r="M1463" s="94">
        <v>74565</v>
      </c>
      <c r="N1463" s="94">
        <v>0</v>
      </c>
      <c r="O1463" s="94">
        <v>4027</v>
      </c>
      <c r="P1463" s="94">
        <v>4824</v>
      </c>
      <c r="R1463" s="94">
        <v>-39816</v>
      </c>
      <c r="S1463" s="94">
        <v>-16900</v>
      </c>
      <c r="T1463" s="94">
        <v>9693</v>
      </c>
      <c r="U1463" s="94">
        <v>-49737</v>
      </c>
      <c r="V1463" s="94">
        <v>34429</v>
      </c>
      <c r="W1463" s="94">
        <v>42454</v>
      </c>
      <c r="X1463" s="94">
        <v>19610</v>
      </c>
      <c r="Y1463" s="94">
        <v>28082</v>
      </c>
      <c r="Z1463" s="94">
        <v>30025</v>
      </c>
      <c r="AA1463" s="94">
        <v>71124</v>
      </c>
      <c r="AB1463" s="94">
        <v>9017</v>
      </c>
      <c r="AC1463" s="94">
        <v>20696</v>
      </c>
      <c r="AD1463" s="94">
        <v>172828</v>
      </c>
      <c r="AE1463" s="94">
        <v>12310</v>
      </c>
      <c r="AF1463" s="94">
        <v>42142</v>
      </c>
    </row>
    <row r="1464" spans="1:32">
      <c r="A1464" s="85" t="s">
        <v>119</v>
      </c>
      <c r="B1464" s="87">
        <v>43648</v>
      </c>
      <c r="C1464" s="88" t="s">
        <v>431</v>
      </c>
      <c r="D1464" s="89" t="s">
        <v>432</v>
      </c>
      <c r="E1464" s="94">
        <v>510422</v>
      </c>
      <c r="F1464" s="94">
        <v>510042</v>
      </c>
      <c r="G1464" s="94">
        <v>420741</v>
      </c>
      <c r="H1464" s="94">
        <v>-89301</v>
      </c>
      <c r="I1464" s="94">
        <v>0</v>
      </c>
      <c r="J1464" s="94">
        <v>183738</v>
      </c>
      <c r="K1464" s="94">
        <v>126106</v>
      </c>
      <c r="L1464" s="94">
        <v>20598</v>
      </c>
      <c r="M1464" s="94">
        <v>77610</v>
      </c>
      <c r="N1464" s="94">
        <v>0</v>
      </c>
      <c r="O1464" s="94">
        <v>7916</v>
      </c>
      <c r="P1464" s="94">
        <v>4698</v>
      </c>
      <c r="R1464" s="94">
        <v>-40025</v>
      </c>
      <c r="S1464" s="94">
        <v>-15093</v>
      </c>
      <c r="T1464" s="94">
        <v>11050</v>
      </c>
      <c r="U1464" s="94">
        <v>-45234</v>
      </c>
      <c r="V1464" s="94">
        <v>35546</v>
      </c>
      <c r="W1464" s="94">
        <v>44409</v>
      </c>
      <c r="X1464" s="94">
        <v>20631</v>
      </c>
      <c r="Y1464" s="94">
        <v>29704</v>
      </c>
      <c r="Z1464" s="94">
        <v>30442</v>
      </c>
      <c r="AA1464" s="94">
        <v>76233</v>
      </c>
      <c r="AB1464" s="94">
        <v>9313</v>
      </c>
      <c r="AC1464" s="94">
        <v>22012</v>
      </c>
      <c r="AD1464" s="94">
        <v>184540</v>
      </c>
      <c r="AE1464" s="94">
        <v>12581</v>
      </c>
      <c r="AF1464" s="94">
        <v>44514</v>
      </c>
    </row>
    <row r="1465" spans="1:32">
      <c r="A1465" s="85" t="s">
        <v>119</v>
      </c>
      <c r="B1465" s="87">
        <v>43649</v>
      </c>
      <c r="C1465" s="88" t="s">
        <v>431</v>
      </c>
      <c r="D1465" s="89" t="s">
        <v>432</v>
      </c>
      <c r="E1465" s="94">
        <v>527724</v>
      </c>
      <c r="F1465" s="94">
        <v>543460</v>
      </c>
      <c r="G1465" s="94">
        <v>444391</v>
      </c>
      <c r="H1465" s="94">
        <v>-99069</v>
      </c>
      <c r="I1465" s="94">
        <v>0</v>
      </c>
      <c r="J1465" s="94">
        <v>207889</v>
      </c>
      <c r="K1465" s="94">
        <v>126484</v>
      </c>
      <c r="L1465" s="94">
        <v>22769</v>
      </c>
      <c r="M1465" s="94">
        <v>80681</v>
      </c>
      <c r="N1465" s="94">
        <v>0</v>
      </c>
      <c r="O1465" s="94">
        <v>1516</v>
      </c>
      <c r="P1465" s="94">
        <v>4984</v>
      </c>
      <c r="R1465" s="94">
        <v>-40650</v>
      </c>
      <c r="S1465" s="94">
        <v>-17206</v>
      </c>
      <c r="T1465" s="94">
        <v>3743</v>
      </c>
      <c r="U1465" s="94">
        <v>-44958</v>
      </c>
      <c r="V1465" s="94">
        <v>38793</v>
      </c>
      <c r="W1465" s="94">
        <v>47815</v>
      </c>
      <c r="X1465" s="94">
        <v>22211</v>
      </c>
      <c r="Y1465" s="94">
        <v>31826</v>
      </c>
      <c r="Z1465" s="94">
        <v>34098</v>
      </c>
      <c r="AA1465" s="94">
        <v>83408</v>
      </c>
      <c r="AB1465" s="94">
        <v>10564</v>
      </c>
      <c r="AC1465" s="94">
        <v>23005</v>
      </c>
      <c r="AD1465" s="94">
        <v>191174</v>
      </c>
      <c r="AE1465" s="94">
        <v>12841</v>
      </c>
      <c r="AF1465" s="94">
        <v>47604</v>
      </c>
    </row>
    <row r="1466" spans="1:32">
      <c r="A1466" s="85" t="s">
        <v>119</v>
      </c>
      <c r="B1466" s="87">
        <v>43650</v>
      </c>
      <c r="C1466" s="88" t="s">
        <v>431</v>
      </c>
      <c r="D1466" s="89" t="s">
        <v>432</v>
      </c>
      <c r="E1466" s="94">
        <v>489056</v>
      </c>
      <c r="F1466" s="94">
        <v>513572</v>
      </c>
      <c r="G1466" s="94">
        <v>415846</v>
      </c>
      <c r="H1466" s="94">
        <v>-97726</v>
      </c>
      <c r="I1466" s="94">
        <v>0</v>
      </c>
      <c r="J1466" s="94">
        <v>176191</v>
      </c>
      <c r="K1466" s="94">
        <v>125822</v>
      </c>
      <c r="L1466" s="94">
        <v>22764</v>
      </c>
      <c r="M1466" s="94">
        <v>83710</v>
      </c>
      <c r="N1466" s="94">
        <v>0</v>
      </c>
      <c r="O1466" s="94">
        <v>2299</v>
      </c>
      <c r="P1466" s="94">
        <v>4990</v>
      </c>
      <c r="R1466" s="94">
        <v>-40661</v>
      </c>
      <c r="S1466" s="94">
        <v>-20003</v>
      </c>
      <c r="T1466" s="94">
        <v>114</v>
      </c>
      <c r="U1466" s="94">
        <v>-37175</v>
      </c>
      <c r="V1466" s="94">
        <v>38160</v>
      </c>
      <c r="W1466" s="94">
        <v>46219</v>
      </c>
      <c r="X1466" s="94">
        <v>20911</v>
      </c>
      <c r="Y1466" s="94">
        <v>30160</v>
      </c>
      <c r="Z1466" s="94">
        <v>34000</v>
      </c>
      <c r="AA1466" s="94">
        <v>79316</v>
      </c>
      <c r="AB1466" s="94">
        <v>10341</v>
      </c>
      <c r="AC1466" s="94">
        <v>22921</v>
      </c>
      <c r="AD1466" s="94">
        <v>173293</v>
      </c>
      <c r="AE1466" s="94">
        <v>12614</v>
      </c>
      <c r="AF1466" s="94">
        <v>45526</v>
      </c>
    </row>
    <row r="1467" spans="1:32">
      <c r="A1467" s="85" t="s">
        <v>119</v>
      </c>
      <c r="B1467" s="87">
        <v>43651</v>
      </c>
      <c r="C1467" s="88" t="s">
        <v>431</v>
      </c>
      <c r="D1467" s="89" t="s">
        <v>432</v>
      </c>
      <c r="E1467" s="94">
        <v>522127</v>
      </c>
      <c r="F1467" s="94">
        <v>543277</v>
      </c>
      <c r="G1467" s="94">
        <v>443224</v>
      </c>
      <c r="H1467" s="94">
        <v>-100053</v>
      </c>
      <c r="I1467" s="94">
        <v>0</v>
      </c>
      <c r="J1467" s="94">
        <v>194914</v>
      </c>
      <c r="K1467" s="94">
        <v>126230</v>
      </c>
      <c r="L1467" s="94">
        <v>23575</v>
      </c>
      <c r="M1467" s="94">
        <v>85161</v>
      </c>
      <c r="N1467" s="94">
        <v>0</v>
      </c>
      <c r="O1467" s="94">
        <v>8262</v>
      </c>
      <c r="P1467" s="94">
        <v>5014</v>
      </c>
      <c r="R1467" s="94">
        <v>-40668</v>
      </c>
      <c r="S1467" s="94">
        <v>-20282</v>
      </c>
      <c r="T1467" s="94">
        <v>10843</v>
      </c>
      <c r="U1467" s="94">
        <v>-49952</v>
      </c>
      <c r="V1467" s="94">
        <v>40872</v>
      </c>
      <c r="W1467" s="94">
        <v>50615</v>
      </c>
      <c r="X1467" s="94">
        <v>21799</v>
      </c>
      <c r="Y1467" s="94">
        <v>33225</v>
      </c>
      <c r="Z1467" s="94">
        <v>34364</v>
      </c>
      <c r="AA1467" s="94">
        <v>79418</v>
      </c>
      <c r="AB1467" s="94">
        <v>9963</v>
      </c>
      <c r="AC1467" s="94">
        <v>25183</v>
      </c>
      <c r="AD1467" s="94">
        <v>184981</v>
      </c>
      <c r="AE1467" s="94">
        <v>12811</v>
      </c>
      <c r="AF1467" s="94">
        <v>49926</v>
      </c>
    </row>
    <row r="1468" spans="1:32">
      <c r="A1468" s="85" t="s">
        <v>119</v>
      </c>
      <c r="B1468" s="87">
        <v>43652</v>
      </c>
      <c r="C1468" s="88" t="s">
        <v>431</v>
      </c>
      <c r="D1468" s="89" t="s">
        <v>432</v>
      </c>
      <c r="E1468" s="94">
        <v>527362</v>
      </c>
      <c r="F1468" s="94">
        <v>535650</v>
      </c>
      <c r="G1468" s="94">
        <v>439342</v>
      </c>
      <c r="H1468" s="94">
        <v>-96308</v>
      </c>
      <c r="I1468" s="94">
        <v>0</v>
      </c>
      <c r="J1468" s="94">
        <v>198698</v>
      </c>
      <c r="K1468" s="94">
        <v>125850</v>
      </c>
      <c r="L1468" s="94">
        <v>23469</v>
      </c>
      <c r="M1468" s="94">
        <v>77921</v>
      </c>
      <c r="N1468" s="94">
        <v>0</v>
      </c>
      <c r="O1468" s="94">
        <v>8375</v>
      </c>
      <c r="P1468" s="94">
        <v>4954</v>
      </c>
      <c r="R1468" s="94">
        <v>-40470</v>
      </c>
      <c r="S1468" s="94">
        <v>-24077</v>
      </c>
      <c r="T1468" s="94">
        <v>12357</v>
      </c>
      <c r="U1468" s="94">
        <v>-44117</v>
      </c>
      <c r="V1468" s="94">
        <v>40547</v>
      </c>
      <c r="W1468" s="94">
        <v>47367</v>
      </c>
      <c r="X1468" s="94">
        <v>21813</v>
      </c>
      <c r="Y1468" s="94">
        <v>30678</v>
      </c>
      <c r="Z1468" s="94">
        <v>35527</v>
      </c>
      <c r="AA1468" s="94">
        <v>84952</v>
      </c>
      <c r="AB1468" s="94">
        <v>10021</v>
      </c>
      <c r="AC1468" s="94">
        <v>24658</v>
      </c>
      <c r="AD1468" s="94">
        <v>181680</v>
      </c>
      <c r="AE1468" s="94">
        <v>12496</v>
      </c>
      <c r="AF1468" s="94">
        <v>45796</v>
      </c>
    </row>
    <row r="1469" spans="1:32">
      <c r="A1469" s="85" t="s">
        <v>119</v>
      </c>
      <c r="B1469" s="87">
        <v>43653</v>
      </c>
      <c r="C1469" s="88" t="s">
        <v>431</v>
      </c>
      <c r="D1469" s="89" t="s">
        <v>432</v>
      </c>
      <c r="E1469" s="94">
        <v>477211</v>
      </c>
      <c r="F1469" s="94">
        <v>481989</v>
      </c>
      <c r="G1469" s="94">
        <v>382928</v>
      </c>
      <c r="H1469" s="94">
        <v>-99061</v>
      </c>
      <c r="I1469" s="94">
        <v>0</v>
      </c>
      <c r="J1469" s="94">
        <v>155851</v>
      </c>
      <c r="K1469" s="94">
        <v>125907</v>
      </c>
      <c r="L1469" s="94">
        <v>20398</v>
      </c>
      <c r="M1469" s="94">
        <v>72239</v>
      </c>
      <c r="N1469" s="94">
        <v>0</v>
      </c>
      <c r="O1469" s="94">
        <v>3483</v>
      </c>
      <c r="P1469" s="94">
        <v>4980</v>
      </c>
      <c r="R1469" s="94">
        <v>-36151</v>
      </c>
      <c r="S1469" s="94">
        <v>-29140</v>
      </c>
      <c r="T1469" s="94">
        <v>5240</v>
      </c>
      <c r="U1469" s="94">
        <v>-39010</v>
      </c>
      <c r="V1469" s="94">
        <v>33407</v>
      </c>
      <c r="W1469" s="94">
        <v>42026</v>
      </c>
      <c r="X1469" s="94">
        <v>20099</v>
      </c>
      <c r="Y1469" s="94">
        <v>25740</v>
      </c>
      <c r="Z1469" s="94">
        <v>32106</v>
      </c>
      <c r="AA1469" s="94">
        <v>75459</v>
      </c>
      <c r="AB1469" s="94">
        <v>9628</v>
      </c>
      <c r="AC1469" s="94">
        <v>21104</v>
      </c>
      <c r="AD1469" s="94">
        <v>169715</v>
      </c>
      <c r="AE1469" s="94">
        <v>11797</v>
      </c>
      <c r="AF1469" s="94">
        <v>40784</v>
      </c>
    </row>
    <row r="1470" spans="1:32">
      <c r="A1470" s="85" t="s">
        <v>119</v>
      </c>
      <c r="B1470" s="87">
        <v>43654</v>
      </c>
      <c r="C1470" s="88" t="s">
        <v>431</v>
      </c>
      <c r="D1470" s="89" t="s">
        <v>432</v>
      </c>
      <c r="E1470" s="94">
        <v>484912</v>
      </c>
      <c r="F1470" s="94">
        <v>484622</v>
      </c>
      <c r="G1470" s="94">
        <v>387888</v>
      </c>
      <c r="H1470" s="94">
        <v>-96734</v>
      </c>
      <c r="I1470" s="94">
        <v>0</v>
      </c>
      <c r="J1470" s="94">
        <v>154172</v>
      </c>
      <c r="K1470" s="94">
        <v>126793</v>
      </c>
      <c r="L1470" s="94">
        <v>21601</v>
      </c>
      <c r="M1470" s="94">
        <v>78426</v>
      </c>
      <c r="N1470" s="94">
        <v>0</v>
      </c>
      <c r="O1470" s="94">
        <v>2275</v>
      </c>
      <c r="P1470" s="94">
        <v>4550</v>
      </c>
      <c r="R1470" s="94">
        <v>-41109</v>
      </c>
      <c r="S1470" s="94">
        <v>-19260</v>
      </c>
      <c r="T1470" s="94">
        <v>4894</v>
      </c>
      <c r="U1470" s="94">
        <v>-41253</v>
      </c>
      <c r="V1470" s="94">
        <v>35075</v>
      </c>
      <c r="W1470" s="94">
        <v>45047</v>
      </c>
      <c r="X1470" s="94">
        <v>19855</v>
      </c>
      <c r="Y1470" s="94">
        <v>27397</v>
      </c>
      <c r="Z1470" s="94">
        <v>29674</v>
      </c>
      <c r="AA1470" s="94">
        <v>68227</v>
      </c>
      <c r="AB1470" s="94">
        <v>9209</v>
      </c>
      <c r="AC1470" s="94">
        <v>22181</v>
      </c>
      <c r="AD1470" s="94">
        <v>172271</v>
      </c>
      <c r="AE1470" s="94">
        <v>12311</v>
      </c>
      <c r="AF1470" s="94">
        <v>43250</v>
      </c>
    </row>
    <row r="1471" spans="1:32">
      <c r="A1471" s="85" t="s">
        <v>119</v>
      </c>
      <c r="B1471" s="87">
        <v>43655</v>
      </c>
      <c r="C1471" s="88" t="s">
        <v>431</v>
      </c>
      <c r="D1471" s="89" t="s">
        <v>432</v>
      </c>
      <c r="E1471" s="94">
        <v>503681</v>
      </c>
      <c r="F1471" s="94">
        <v>514796</v>
      </c>
      <c r="G1471" s="94">
        <v>430083</v>
      </c>
      <c r="H1471" s="94">
        <v>-84713</v>
      </c>
      <c r="I1471" s="94">
        <v>0</v>
      </c>
      <c r="J1471" s="94">
        <v>189067</v>
      </c>
      <c r="K1471" s="94">
        <v>126908</v>
      </c>
      <c r="L1471" s="94">
        <v>22518</v>
      </c>
      <c r="M1471" s="94">
        <v>84163</v>
      </c>
      <c r="N1471" s="94">
        <v>0</v>
      </c>
      <c r="O1471" s="94">
        <v>2696</v>
      </c>
      <c r="P1471" s="94">
        <v>4654</v>
      </c>
      <c r="R1471" s="94">
        <v>-39747</v>
      </c>
      <c r="S1471" s="94">
        <v>-16245</v>
      </c>
      <c r="T1471" s="94">
        <v>6413</v>
      </c>
      <c r="U1471" s="94">
        <v>-35131</v>
      </c>
      <c r="V1471" s="94">
        <v>37355</v>
      </c>
      <c r="W1471" s="94">
        <v>45658</v>
      </c>
      <c r="X1471" s="94">
        <v>21448</v>
      </c>
      <c r="Y1471" s="94">
        <v>28722</v>
      </c>
      <c r="Z1471" s="94">
        <v>32362</v>
      </c>
      <c r="AA1471" s="94">
        <v>76397</v>
      </c>
      <c r="AB1471" s="94">
        <v>9857</v>
      </c>
      <c r="AC1471" s="94">
        <v>23024</v>
      </c>
      <c r="AD1471" s="94">
        <v>182587</v>
      </c>
      <c r="AE1471" s="94">
        <v>12540</v>
      </c>
      <c r="AF1471" s="94">
        <v>44721</v>
      </c>
    </row>
    <row r="1472" spans="1:32">
      <c r="A1472" s="85" t="s">
        <v>119</v>
      </c>
      <c r="B1472" s="87">
        <v>43656</v>
      </c>
      <c r="C1472" s="88" t="s">
        <v>431</v>
      </c>
      <c r="D1472" s="89" t="s">
        <v>432</v>
      </c>
      <c r="E1472" s="94">
        <v>534801</v>
      </c>
      <c r="F1472" s="94">
        <v>555834</v>
      </c>
      <c r="G1472" s="94">
        <v>475567</v>
      </c>
      <c r="H1472" s="94">
        <v>-80267</v>
      </c>
      <c r="I1472" s="94">
        <v>0</v>
      </c>
      <c r="J1472" s="94">
        <v>233281</v>
      </c>
      <c r="K1472" s="94">
        <v>126930</v>
      </c>
      <c r="L1472" s="94">
        <v>23015</v>
      </c>
      <c r="M1472" s="94">
        <v>84658</v>
      </c>
      <c r="N1472" s="94">
        <v>0</v>
      </c>
      <c r="O1472" s="94">
        <v>2681</v>
      </c>
      <c r="P1472" s="94">
        <v>4930</v>
      </c>
      <c r="R1472" s="94">
        <v>-40919</v>
      </c>
      <c r="S1472" s="94">
        <v>-13861</v>
      </c>
      <c r="T1472" s="94">
        <v>19016</v>
      </c>
      <c r="U1472" s="94">
        <v>-44502</v>
      </c>
      <c r="V1472" s="94">
        <v>39760</v>
      </c>
      <c r="W1472" s="94">
        <v>49719</v>
      </c>
      <c r="X1472" s="94">
        <v>22140</v>
      </c>
      <c r="Y1472" s="94">
        <v>33861</v>
      </c>
      <c r="Z1472" s="94">
        <v>33775</v>
      </c>
      <c r="AA1472" s="94">
        <v>82290</v>
      </c>
      <c r="AB1472" s="94">
        <v>9982</v>
      </c>
      <c r="AC1472" s="94">
        <v>24366</v>
      </c>
      <c r="AD1472" s="94">
        <v>195836</v>
      </c>
      <c r="AE1472" s="94">
        <v>12760</v>
      </c>
      <c r="AF1472" s="94">
        <v>51228</v>
      </c>
    </row>
    <row r="1473" spans="1:32">
      <c r="A1473" s="85" t="s">
        <v>119</v>
      </c>
      <c r="B1473" s="87">
        <v>43657</v>
      </c>
      <c r="C1473" s="88" t="s">
        <v>431</v>
      </c>
      <c r="D1473" s="89" t="s">
        <v>432</v>
      </c>
      <c r="E1473" s="94">
        <v>550753</v>
      </c>
      <c r="F1473" s="94">
        <v>557833</v>
      </c>
      <c r="G1473" s="94">
        <v>467775</v>
      </c>
      <c r="H1473" s="94">
        <v>-90058</v>
      </c>
      <c r="I1473" s="94">
        <v>0</v>
      </c>
      <c r="J1473" s="94">
        <v>211393</v>
      </c>
      <c r="K1473" s="94">
        <v>123503</v>
      </c>
      <c r="L1473" s="94">
        <v>22276</v>
      </c>
      <c r="M1473" s="94">
        <v>79060</v>
      </c>
      <c r="N1473" s="94">
        <v>0</v>
      </c>
      <c r="O1473" s="94">
        <v>9061</v>
      </c>
      <c r="P1473" s="94">
        <v>4583</v>
      </c>
      <c r="R1473" s="94">
        <v>-34515</v>
      </c>
      <c r="S1473" s="94">
        <v>-15581</v>
      </c>
      <c r="T1473" s="94">
        <v>17457</v>
      </c>
      <c r="U1473" s="94">
        <v>-61203</v>
      </c>
      <c r="V1473" s="94">
        <v>41092</v>
      </c>
      <c r="W1473" s="94">
        <v>52848</v>
      </c>
      <c r="X1473" s="94">
        <v>22167</v>
      </c>
      <c r="Y1473" s="94">
        <v>35115</v>
      </c>
      <c r="Z1473" s="94">
        <v>34020</v>
      </c>
      <c r="AA1473" s="94">
        <v>81251</v>
      </c>
      <c r="AB1473" s="94">
        <v>10079</v>
      </c>
      <c r="AC1473" s="94">
        <v>24920</v>
      </c>
      <c r="AD1473" s="94">
        <v>192374</v>
      </c>
      <c r="AE1473" s="94">
        <v>12831</v>
      </c>
      <c r="AF1473" s="94">
        <v>51017</v>
      </c>
    </row>
    <row r="1474" spans="1:32">
      <c r="A1474" s="85" t="s">
        <v>119</v>
      </c>
      <c r="B1474" s="87">
        <v>43658</v>
      </c>
      <c r="C1474" s="88" t="s">
        <v>431</v>
      </c>
      <c r="D1474" s="89" t="s">
        <v>432</v>
      </c>
      <c r="E1474" s="94">
        <v>532682</v>
      </c>
      <c r="F1474" s="94">
        <v>532634</v>
      </c>
      <c r="G1474" s="94">
        <v>448301</v>
      </c>
      <c r="H1474" s="94">
        <v>-84333</v>
      </c>
      <c r="I1474" s="94">
        <v>0</v>
      </c>
      <c r="J1474" s="94">
        <v>208911</v>
      </c>
      <c r="K1474" s="94">
        <v>125410</v>
      </c>
      <c r="L1474" s="94">
        <v>22565</v>
      </c>
      <c r="M1474" s="94">
        <v>77910</v>
      </c>
      <c r="N1474" s="94">
        <v>0</v>
      </c>
      <c r="O1474" s="94">
        <v>8488</v>
      </c>
      <c r="P1474" s="94">
        <v>4948</v>
      </c>
      <c r="R1474" s="94">
        <v>-36411</v>
      </c>
      <c r="S1474" s="94">
        <v>-16430</v>
      </c>
      <c r="T1474" s="94">
        <v>22097</v>
      </c>
      <c r="U1474" s="94">
        <v>-53591</v>
      </c>
      <c r="V1474" s="94">
        <v>39593</v>
      </c>
      <c r="W1474" s="94">
        <v>45426</v>
      </c>
      <c r="X1474" s="94">
        <v>22273</v>
      </c>
      <c r="Y1474" s="94">
        <v>28427</v>
      </c>
      <c r="Z1474" s="94">
        <v>34031</v>
      </c>
      <c r="AA1474" s="94">
        <v>84023</v>
      </c>
      <c r="AB1474" s="94">
        <v>10351</v>
      </c>
      <c r="AC1474" s="94">
        <v>23251</v>
      </c>
      <c r="AD1474" s="94">
        <v>189586</v>
      </c>
      <c r="AE1474" s="94">
        <v>12474</v>
      </c>
      <c r="AF1474" s="94">
        <v>43078</v>
      </c>
    </row>
    <row r="1475" spans="1:32">
      <c r="A1475" s="85" t="s">
        <v>119</v>
      </c>
      <c r="B1475" s="87">
        <v>43659</v>
      </c>
      <c r="C1475" s="88" t="s">
        <v>431</v>
      </c>
      <c r="D1475" s="89" t="s">
        <v>432</v>
      </c>
      <c r="E1475" s="94">
        <v>483150</v>
      </c>
      <c r="F1475" s="94">
        <v>494597</v>
      </c>
      <c r="G1475" s="94">
        <v>410772</v>
      </c>
      <c r="H1475" s="94">
        <v>-83825</v>
      </c>
      <c r="I1475" s="94">
        <v>0</v>
      </c>
      <c r="J1475" s="94">
        <v>179466</v>
      </c>
      <c r="K1475" s="94">
        <v>124433</v>
      </c>
      <c r="L1475" s="94">
        <v>21601</v>
      </c>
      <c r="M1475" s="94">
        <v>70387</v>
      </c>
      <c r="N1475" s="94">
        <v>0</v>
      </c>
      <c r="O1475" s="94">
        <v>9959</v>
      </c>
      <c r="P1475" s="94">
        <v>4854</v>
      </c>
      <c r="R1475" s="94">
        <v>-40087</v>
      </c>
      <c r="S1475" s="94">
        <v>-29533</v>
      </c>
      <c r="T1475" s="94">
        <v>22706</v>
      </c>
      <c r="U1475" s="94">
        <v>-36905</v>
      </c>
      <c r="V1475" s="94">
        <v>37494</v>
      </c>
      <c r="W1475" s="94">
        <v>43935</v>
      </c>
      <c r="X1475" s="94">
        <v>20350</v>
      </c>
      <c r="Y1475" s="94">
        <v>28153</v>
      </c>
      <c r="Z1475" s="94">
        <v>31955</v>
      </c>
      <c r="AA1475" s="94">
        <v>77554</v>
      </c>
      <c r="AB1475" s="94">
        <v>9250</v>
      </c>
      <c r="AC1475" s="94">
        <v>21972</v>
      </c>
      <c r="AD1475" s="94">
        <v>168975</v>
      </c>
      <c r="AE1475" s="94">
        <v>12338</v>
      </c>
      <c r="AF1475" s="94">
        <v>42500</v>
      </c>
    </row>
    <row r="1476" spans="1:32">
      <c r="A1476" s="85" t="s">
        <v>119</v>
      </c>
      <c r="B1476" s="87">
        <v>43660</v>
      </c>
      <c r="C1476" s="88" t="s">
        <v>431</v>
      </c>
      <c r="D1476" s="89" t="s">
        <v>432</v>
      </c>
      <c r="E1476" s="94">
        <v>479125</v>
      </c>
      <c r="F1476" s="94">
        <v>511471</v>
      </c>
      <c r="G1476" s="94">
        <v>416207</v>
      </c>
      <c r="H1476" s="94">
        <v>-95264</v>
      </c>
      <c r="I1476" s="94">
        <v>0</v>
      </c>
      <c r="J1476" s="94">
        <v>185820</v>
      </c>
      <c r="K1476" s="94">
        <v>124369</v>
      </c>
      <c r="L1476" s="94">
        <v>16538</v>
      </c>
      <c r="M1476" s="94">
        <v>74000</v>
      </c>
      <c r="N1476" s="94">
        <v>0</v>
      </c>
      <c r="O1476" s="94">
        <v>8250</v>
      </c>
      <c r="P1476" s="94">
        <v>7157</v>
      </c>
      <c r="R1476" s="94">
        <v>-40971</v>
      </c>
      <c r="S1476" s="94">
        <v>-29862</v>
      </c>
      <c r="T1476" s="94">
        <v>17989</v>
      </c>
      <c r="U1476" s="94">
        <v>-42426</v>
      </c>
      <c r="V1476" s="94">
        <v>38281</v>
      </c>
      <c r="W1476" s="94">
        <v>43926</v>
      </c>
      <c r="X1476" s="94">
        <v>21343</v>
      </c>
      <c r="Y1476" s="94">
        <v>27910</v>
      </c>
      <c r="Z1476" s="94">
        <v>33275</v>
      </c>
      <c r="AA1476" s="94">
        <v>82746</v>
      </c>
      <c r="AB1476" s="94">
        <v>9646</v>
      </c>
      <c r="AC1476" s="94">
        <v>21934</v>
      </c>
      <c r="AD1476" s="94">
        <v>177278</v>
      </c>
      <c r="AE1476" s="94">
        <v>12130</v>
      </c>
      <c r="AF1476" s="94">
        <v>42885</v>
      </c>
    </row>
    <row r="1477" spans="1:32">
      <c r="A1477" s="85" t="s">
        <v>119</v>
      </c>
      <c r="B1477" s="87">
        <v>43661</v>
      </c>
      <c r="C1477" s="88" t="s">
        <v>431</v>
      </c>
      <c r="D1477" s="89" t="s">
        <v>432</v>
      </c>
      <c r="E1477" s="94">
        <v>513550</v>
      </c>
      <c r="F1477" s="94">
        <v>529616</v>
      </c>
      <c r="G1477" s="94">
        <v>425218</v>
      </c>
      <c r="H1477" s="94">
        <v>-104398</v>
      </c>
      <c r="I1477" s="94">
        <v>0</v>
      </c>
      <c r="J1477" s="94">
        <v>196423</v>
      </c>
      <c r="K1477" s="94">
        <v>124579</v>
      </c>
      <c r="L1477" s="94">
        <v>22892</v>
      </c>
      <c r="M1477" s="94">
        <v>74290</v>
      </c>
      <c r="N1477" s="94">
        <v>0</v>
      </c>
      <c r="O1477" s="94">
        <v>2066</v>
      </c>
      <c r="P1477" s="94">
        <v>4893</v>
      </c>
      <c r="R1477" s="94">
        <v>-41094</v>
      </c>
      <c r="S1477" s="94">
        <v>-25663</v>
      </c>
      <c r="T1477" s="94">
        <v>9735</v>
      </c>
      <c r="U1477" s="94">
        <v>-47377</v>
      </c>
      <c r="V1477" s="94">
        <v>38148</v>
      </c>
      <c r="W1477" s="94">
        <v>46715</v>
      </c>
      <c r="X1477" s="94">
        <v>21642</v>
      </c>
      <c r="Y1477" s="94">
        <v>30578</v>
      </c>
      <c r="Z1477" s="94">
        <v>32508</v>
      </c>
      <c r="AA1477" s="94">
        <v>79263</v>
      </c>
      <c r="AB1477" s="94">
        <v>9876</v>
      </c>
      <c r="AC1477" s="94">
        <v>22525</v>
      </c>
      <c r="AD1477" s="94">
        <v>189142</v>
      </c>
      <c r="AE1477" s="94">
        <v>12595</v>
      </c>
      <c r="AF1477" s="94">
        <v>46499</v>
      </c>
    </row>
    <row r="1478" spans="1:32">
      <c r="A1478" s="85" t="s">
        <v>119</v>
      </c>
      <c r="B1478" s="87">
        <v>43662</v>
      </c>
      <c r="C1478" s="88" t="s">
        <v>431</v>
      </c>
      <c r="D1478" s="89" t="s">
        <v>432</v>
      </c>
      <c r="E1478" s="94">
        <v>541337</v>
      </c>
      <c r="F1478" s="94">
        <v>568548</v>
      </c>
      <c r="G1478" s="94">
        <v>466672</v>
      </c>
      <c r="H1478" s="94">
        <v>-101876</v>
      </c>
      <c r="I1478" s="94">
        <v>0</v>
      </c>
      <c r="J1478" s="94">
        <v>221279</v>
      </c>
      <c r="K1478" s="94">
        <v>124982</v>
      </c>
      <c r="L1478" s="94">
        <v>22330</v>
      </c>
      <c r="M1478" s="94">
        <v>79466</v>
      </c>
      <c r="N1478" s="94">
        <v>0</v>
      </c>
      <c r="O1478" s="94">
        <v>12941</v>
      </c>
      <c r="P1478" s="94">
        <v>5603</v>
      </c>
      <c r="R1478" s="94">
        <v>-39743</v>
      </c>
      <c r="S1478" s="94">
        <v>-25813</v>
      </c>
      <c r="T1478" s="94">
        <v>17364</v>
      </c>
      <c r="U1478" s="94">
        <v>-53683</v>
      </c>
      <c r="V1478" s="94">
        <v>41162</v>
      </c>
      <c r="W1478" s="94">
        <v>50626</v>
      </c>
      <c r="X1478" s="94">
        <v>23070</v>
      </c>
      <c r="Y1478" s="94">
        <v>34675</v>
      </c>
      <c r="Z1478" s="94">
        <v>35122</v>
      </c>
      <c r="AA1478" s="94">
        <v>83717</v>
      </c>
      <c r="AB1478" s="94">
        <v>10541</v>
      </c>
      <c r="AC1478" s="94">
        <v>25234</v>
      </c>
      <c r="AD1478" s="94">
        <v>200849</v>
      </c>
      <c r="AE1478" s="94">
        <v>12820</v>
      </c>
      <c r="AF1478" s="94">
        <v>50611</v>
      </c>
    </row>
    <row r="1479" spans="1:32">
      <c r="A1479" s="85" t="s">
        <v>119</v>
      </c>
      <c r="B1479" s="87">
        <v>43663</v>
      </c>
      <c r="C1479" s="88" t="s">
        <v>431</v>
      </c>
      <c r="D1479" s="89" t="s">
        <v>432</v>
      </c>
      <c r="E1479" s="94">
        <v>581818</v>
      </c>
      <c r="F1479" s="94">
        <v>600695</v>
      </c>
      <c r="G1479" s="94">
        <v>516460</v>
      </c>
      <c r="H1479" s="94">
        <v>-84235</v>
      </c>
      <c r="I1479" s="94">
        <v>0</v>
      </c>
      <c r="J1479" s="94">
        <v>261593</v>
      </c>
      <c r="K1479" s="94">
        <v>125596</v>
      </c>
      <c r="L1479" s="94">
        <v>34304</v>
      </c>
      <c r="M1479" s="94">
        <v>81776</v>
      </c>
      <c r="N1479" s="94">
        <v>0</v>
      </c>
      <c r="O1479" s="94">
        <v>6905</v>
      </c>
      <c r="P1479" s="94">
        <v>6209</v>
      </c>
      <c r="R1479" s="94">
        <v>-32279</v>
      </c>
      <c r="S1479" s="94">
        <v>-18821</v>
      </c>
      <c r="T1479" s="94">
        <v>19912</v>
      </c>
      <c r="U1479" s="94">
        <v>-53045</v>
      </c>
      <c r="V1479" s="94">
        <v>42660</v>
      </c>
      <c r="W1479" s="94">
        <v>50236</v>
      </c>
      <c r="X1479" s="94">
        <v>25881</v>
      </c>
      <c r="Y1479" s="94">
        <v>33350</v>
      </c>
      <c r="Z1479" s="94">
        <v>37688</v>
      </c>
      <c r="AA1479" s="94">
        <v>93172</v>
      </c>
      <c r="AB1479" s="94">
        <v>11437</v>
      </c>
      <c r="AC1479" s="94">
        <v>25328</v>
      </c>
      <c r="AD1479" s="94">
        <v>219115</v>
      </c>
      <c r="AE1479" s="94">
        <v>13040</v>
      </c>
      <c r="AF1479" s="94">
        <v>48661</v>
      </c>
    </row>
    <row r="1480" spans="1:32">
      <c r="A1480" s="85" t="s">
        <v>119</v>
      </c>
      <c r="B1480" s="87">
        <v>43664</v>
      </c>
      <c r="C1480" s="88" t="s">
        <v>431</v>
      </c>
      <c r="D1480" s="89" t="s">
        <v>432</v>
      </c>
      <c r="E1480" s="94">
        <v>569614</v>
      </c>
      <c r="F1480" s="94">
        <v>557719</v>
      </c>
      <c r="G1480" s="94">
        <v>469544</v>
      </c>
      <c r="H1480" s="94">
        <v>-88175</v>
      </c>
      <c r="I1480" s="94">
        <v>0</v>
      </c>
      <c r="J1480" s="94">
        <v>233847</v>
      </c>
      <c r="K1480" s="94">
        <v>126012</v>
      </c>
      <c r="L1480" s="94">
        <v>23822</v>
      </c>
      <c r="M1480" s="94">
        <v>77447</v>
      </c>
      <c r="N1480" s="94">
        <v>0</v>
      </c>
      <c r="O1480" s="94">
        <v>2422</v>
      </c>
      <c r="P1480" s="94">
        <v>5923</v>
      </c>
      <c r="R1480" s="94">
        <v>-41281</v>
      </c>
      <c r="S1480" s="94">
        <v>-20322</v>
      </c>
      <c r="T1480" s="94">
        <v>14404</v>
      </c>
      <c r="U1480" s="94">
        <v>-40974</v>
      </c>
      <c r="V1480" s="94">
        <v>40688</v>
      </c>
      <c r="W1480" s="94">
        <v>51918</v>
      </c>
      <c r="X1480" s="94">
        <v>21392</v>
      </c>
      <c r="Y1480" s="94">
        <v>34448</v>
      </c>
      <c r="Z1480" s="94">
        <v>32815</v>
      </c>
      <c r="AA1480" s="94">
        <v>79452</v>
      </c>
      <c r="AB1480" s="94">
        <v>9913</v>
      </c>
      <c r="AC1480" s="94">
        <v>24953</v>
      </c>
      <c r="AD1480" s="94">
        <v>198383</v>
      </c>
      <c r="AE1480" s="94">
        <v>12805</v>
      </c>
      <c r="AF1480" s="94">
        <v>50839</v>
      </c>
    </row>
    <row r="1481" spans="1:32">
      <c r="A1481" s="85" t="s">
        <v>119</v>
      </c>
      <c r="B1481" s="87">
        <v>43665</v>
      </c>
      <c r="C1481" s="88" t="s">
        <v>431</v>
      </c>
      <c r="D1481" s="89" t="s">
        <v>432</v>
      </c>
      <c r="E1481" s="94">
        <v>580651</v>
      </c>
      <c r="F1481" s="94">
        <v>585590</v>
      </c>
      <c r="G1481" s="94">
        <v>506706</v>
      </c>
      <c r="H1481" s="94">
        <v>-78884</v>
      </c>
      <c r="I1481" s="94">
        <v>0</v>
      </c>
      <c r="J1481" s="94">
        <v>251025</v>
      </c>
      <c r="K1481" s="94">
        <v>125182</v>
      </c>
      <c r="L1481" s="94">
        <v>21435</v>
      </c>
      <c r="M1481" s="94">
        <v>82466</v>
      </c>
      <c r="N1481" s="94">
        <v>0</v>
      </c>
      <c r="O1481" s="94">
        <v>18253</v>
      </c>
      <c r="P1481" s="94">
        <v>8273</v>
      </c>
      <c r="R1481" s="94">
        <v>-40474</v>
      </c>
      <c r="S1481" s="94">
        <v>-16335</v>
      </c>
      <c r="T1481" s="94">
        <v>12049</v>
      </c>
      <c r="U1481" s="94">
        <v>-34126</v>
      </c>
      <c r="V1481" s="94">
        <v>44145</v>
      </c>
      <c r="W1481" s="94">
        <v>54283</v>
      </c>
      <c r="X1481" s="94">
        <v>23136</v>
      </c>
      <c r="Y1481" s="94">
        <v>36590</v>
      </c>
      <c r="Z1481" s="94">
        <v>38462</v>
      </c>
      <c r="AA1481" s="94">
        <v>83658</v>
      </c>
      <c r="AB1481" s="94">
        <v>11108</v>
      </c>
      <c r="AC1481" s="94">
        <v>27722</v>
      </c>
      <c r="AD1481" s="94">
        <v>201920</v>
      </c>
      <c r="AE1481" s="94">
        <v>13414</v>
      </c>
      <c r="AF1481" s="94">
        <v>51034</v>
      </c>
    </row>
    <row r="1482" spans="1:32">
      <c r="A1482" s="85" t="s">
        <v>119</v>
      </c>
      <c r="B1482" s="87">
        <v>43666</v>
      </c>
      <c r="C1482" s="88" t="s">
        <v>431</v>
      </c>
      <c r="D1482" s="89" t="s">
        <v>432</v>
      </c>
      <c r="E1482" s="94">
        <v>603238</v>
      </c>
      <c r="F1482" s="94">
        <v>623345</v>
      </c>
      <c r="G1482" s="94">
        <v>547932</v>
      </c>
      <c r="H1482" s="94">
        <v>-75413</v>
      </c>
      <c r="I1482" s="94">
        <v>0</v>
      </c>
      <c r="J1482" s="94">
        <v>277535</v>
      </c>
      <c r="K1482" s="94">
        <v>124270</v>
      </c>
      <c r="L1482" s="94">
        <v>26573</v>
      </c>
      <c r="M1482" s="94">
        <v>89784</v>
      </c>
      <c r="N1482" s="94">
        <v>0</v>
      </c>
      <c r="O1482" s="94">
        <v>15011</v>
      </c>
      <c r="P1482" s="94">
        <v>14682</v>
      </c>
      <c r="R1482" s="94">
        <v>-39654</v>
      </c>
      <c r="S1482" s="94">
        <v>-14948</v>
      </c>
      <c r="T1482" s="94">
        <v>21296</v>
      </c>
      <c r="U1482" s="94">
        <v>-42103</v>
      </c>
      <c r="V1482" s="94">
        <v>46088</v>
      </c>
      <c r="W1482" s="94">
        <v>53349</v>
      </c>
      <c r="X1482" s="94">
        <v>26327</v>
      </c>
      <c r="Y1482" s="94">
        <v>36565</v>
      </c>
      <c r="Z1482" s="94">
        <v>41702</v>
      </c>
      <c r="AA1482" s="94">
        <v>100951</v>
      </c>
      <c r="AB1482" s="94">
        <v>12615</v>
      </c>
      <c r="AC1482" s="94">
        <v>27817</v>
      </c>
      <c r="AD1482" s="94">
        <v>214771</v>
      </c>
      <c r="AE1482" s="94">
        <v>13244</v>
      </c>
      <c r="AF1482" s="94">
        <v>49798</v>
      </c>
    </row>
    <row r="1483" spans="1:32">
      <c r="A1483" s="85" t="s">
        <v>119</v>
      </c>
      <c r="B1483" s="87">
        <v>43667</v>
      </c>
      <c r="C1483" s="88" t="s">
        <v>431</v>
      </c>
      <c r="D1483" s="89" t="s">
        <v>432</v>
      </c>
      <c r="E1483" s="94">
        <v>608290</v>
      </c>
      <c r="F1483" s="94">
        <v>619522</v>
      </c>
      <c r="G1483" s="94">
        <v>545072</v>
      </c>
      <c r="H1483" s="94">
        <v>-74450</v>
      </c>
      <c r="I1483" s="94">
        <v>0</v>
      </c>
      <c r="J1483" s="94">
        <v>279377</v>
      </c>
      <c r="K1483" s="94">
        <v>124174</v>
      </c>
      <c r="L1483" s="94">
        <v>29008</v>
      </c>
      <c r="M1483" s="94">
        <v>83265</v>
      </c>
      <c r="N1483" s="94">
        <v>0</v>
      </c>
      <c r="O1483" s="94">
        <v>15113</v>
      </c>
      <c r="P1483" s="94">
        <v>14061</v>
      </c>
      <c r="R1483" s="94">
        <v>-34995</v>
      </c>
      <c r="S1483" s="94">
        <v>-18376</v>
      </c>
      <c r="T1483" s="94">
        <v>20335</v>
      </c>
      <c r="U1483" s="94">
        <v>-41413</v>
      </c>
      <c r="V1483" s="94">
        <v>43635</v>
      </c>
      <c r="W1483" s="94">
        <v>51639</v>
      </c>
      <c r="X1483" s="94">
        <v>27135</v>
      </c>
      <c r="Y1483" s="94">
        <v>33410</v>
      </c>
      <c r="Z1483" s="94">
        <v>41205</v>
      </c>
      <c r="AA1483" s="94">
        <v>104386</v>
      </c>
      <c r="AB1483" s="94">
        <v>12454</v>
      </c>
      <c r="AC1483" s="94">
        <v>25973</v>
      </c>
      <c r="AD1483" s="94">
        <v>220298</v>
      </c>
      <c r="AE1483" s="94">
        <v>13080</v>
      </c>
      <c r="AF1483" s="94">
        <v>46185</v>
      </c>
    </row>
    <row r="1484" spans="1:32">
      <c r="A1484" s="85" t="s">
        <v>119</v>
      </c>
      <c r="B1484" s="87">
        <v>43668</v>
      </c>
      <c r="C1484" s="88" t="s">
        <v>431</v>
      </c>
      <c r="D1484" s="89" t="s">
        <v>432</v>
      </c>
      <c r="E1484" s="94">
        <v>573537</v>
      </c>
      <c r="F1484" s="94">
        <v>573743</v>
      </c>
      <c r="G1484" s="94">
        <v>491987</v>
      </c>
      <c r="H1484" s="94">
        <v>-81756</v>
      </c>
      <c r="I1484" s="94">
        <v>0</v>
      </c>
      <c r="J1484" s="94">
        <v>256798</v>
      </c>
      <c r="K1484" s="94">
        <v>124874</v>
      </c>
      <c r="L1484" s="94">
        <v>23218</v>
      </c>
      <c r="M1484" s="94">
        <v>75834</v>
      </c>
      <c r="N1484" s="94">
        <v>0</v>
      </c>
      <c r="O1484" s="94">
        <v>1034</v>
      </c>
      <c r="P1484" s="94">
        <v>10158</v>
      </c>
      <c r="R1484" s="94">
        <v>-38938</v>
      </c>
      <c r="S1484" s="94">
        <v>-18236</v>
      </c>
      <c r="T1484" s="94">
        <v>18685</v>
      </c>
      <c r="U1484" s="94">
        <v>-43266</v>
      </c>
      <c r="V1484" s="94">
        <v>37614</v>
      </c>
      <c r="W1484" s="94">
        <v>44930</v>
      </c>
      <c r="X1484" s="94">
        <v>25012</v>
      </c>
      <c r="Y1484" s="94">
        <v>29284</v>
      </c>
      <c r="Z1484" s="94">
        <v>33913</v>
      </c>
      <c r="AA1484" s="94">
        <v>93712</v>
      </c>
      <c r="AB1484" s="94">
        <v>10592</v>
      </c>
      <c r="AC1484" s="94">
        <v>23224</v>
      </c>
      <c r="AD1484" s="94">
        <v>218830</v>
      </c>
      <c r="AE1484" s="94">
        <v>12313</v>
      </c>
      <c r="AF1484" s="94">
        <v>44200</v>
      </c>
    </row>
    <row r="1485" spans="1:32">
      <c r="A1485" s="85" t="s">
        <v>119</v>
      </c>
      <c r="B1485" s="87">
        <v>43669</v>
      </c>
      <c r="C1485" s="88" t="s">
        <v>431</v>
      </c>
      <c r="D1485" s="89" t="s">
        <v>432</v>
      </c>
      <c r="E1485" s="94">
        <v>502838</v>
      </c>
      <c r="F1485" s="94">
        <v>495549</v>
      </c>
      <c r="G1485" s="94">
        <v>403181</v>
      </c>
      <c r="H1485" s="94">
        <v>-92368</v>
      </c>
      <c r="I1485" s="94">
        <v>0</v>
      </c>
      <c r="J1485" s="94">
        <v>171967</v>
      </c>
      <c r="K1485" s="94">
        <v>125240</v>
      </c>
      <c r="L1485" s="94">
        <v>21837</v>
      </c>
      <c r="M1485" s="94">
        <v>77017</v>
      </c>
      <c r="N1485" s="94">
        <v>0</v>
      </c>
      <c r="O1485" s="94">
        <v>1297</v>
      </c>
      <c r="P1485" s="94">
        <v>5743</v>
      </c>
      <c r="R1485" s="94">
        <v>-40829</v>
      </c>
      <c r="S1485" s="94">
        <v>-19903</v>
      </c>
      <c r="T1485" s="94">
        <v>2606</v>
      </c>
      <c r="U1485" s="94">
        <v>-34245</v>
      </c>
      <c r="V1485" s="94">
        <v>35602</v>
      </c>
      <c r="W1485" s="94">
        <v>44524</v>
      </c>
      <c r="X1485" s="94">
        <v>20040</v>
      </c>
      <c r="Y1485" s="94">
        <v>29694</v>
      </c>
      <c r="Z1485" s="94">
        <v>28281</v>
      </c>
      <c r="AA1485" s="94">
        <v>70296</v>
      </c>
      <c r="AB1485" s="94">
        <v>8770</v>
      </c>
      <c r="AC1485" s="94">
        <v>21984</v>
      </c>
      <c r="AD1485" s="94">
        <v>178801</v>
      </c>
      <c r="AE1485" s="94">
        <v>12557</v>
      </c>
      <c r="AF1485" s="94">
        <v>44884</v>
      </c>
    </row>
    <row r="1486" spans="1:32">
      <c r="A1486" s="85" t="s">
        <v>119</v>
      </c>
      <c r="B1486" s="87">
        <v>43670</v>
      </c>
      <c r="C1486" s="88" t="s">
        <v>431</v>
      </c>
      <c r="D1486" s="89" t="s">
        <v>432</v>
      </c>
      <c r="E1486" s="94">
        <v>481801</v>
      </c>
      <c r="F1486" s="94">
        <v>491442</v>
      </c>
      <c r="G1486" s="94">
        <v>400731</v>
      </c>
      <c r="H1486" s="94">
        <v>-90711</v>
      </c>
      <c r="I1486" s="94">
        <v>0</v>
      </c>
      <c r="J1486" s="94">
        <v>167003</v>
      </c>
      <c r="K1486" s="94">
        <v>125088</v>
      </c>
      <c r="L1486" s="94">
        <v>19272</v>
      </c>
      <c r="M1486" s="94">
        <v>80951</v>
      </c>
      <c r="N1486" s="94">
        <v>0</v>
      </c>
      <c r="O1486" s="94">
        <v>1779</v>
      </c>
      <c r="P1486" s="94">
        <v>6559</v>
      </c>
      <c r="R1486" s="94">
        <v>-41050</v>
      </c>
      <c r="S1486" s="94">
        <v>-18575</v>
      </c>
      <c r="T1486" s="94">
        <v>13686</v>
      </c>
      <c r="U1486" s="94">
        <v>-44780</v>
      </c>
      <c r="V1486" s="94">
        <v>36221</v>
      </c>
      <c r="W1486" s="94">
        <v>43844</v>
      </c>
      <c r="X1486" s="94">
        <v>19635</v>
      </c>
      <c r="Y1486" s="94">
        <v>29015</v>
      </c>
      <c r="Z1486" s="94">
        <v>29692</v>
      </c>
      <c r="AA1486" s="94">
        <v>70713</v>
      </c>
      <c r="AB1486" s="94">
        <v>9024</v>
      </c>
      <c r="AC1486" s="94">
        <v>22084</v>
      </c>
      <c r="AD1486" s="94">
        <v>174985</v>
      </c>
      <c r="AE1486" s="94">
        <v>12552</v>
      </c>
      <c r="AF1486" s="94">
        <v>43559</v>
      </c>
    </row>
    <row r="1487" spans="1:32">
      <c r="A1487" s="85" t="s">
        <v>119</v>
      </c>
      <c r="B1487" s="87">
        <v>43671</v>
      </c>
      <c r="C1487" s="88" t="s">
        <v>431</v>
      </c>
      <c r="D1487" s="89" t="s">
        <v>432</v>
      </c>
      <c r="E1487" s="94">
        <v>487995</v>
      </c>
      <c r="F1487" s="94">
        <v>501069</v>
      </c>
      <c r="G1487" s="94">
        <v>418079</v>
      </c>
      <c r="H1487" s="94">
        <v>-82990</v>
      </c>
      <c r="I1487" s="94">
        <v>0</v>
      </c>
      <c r="J1487" s="94">
        <v>176847</v>
      </c>
      <c r="K1487" s="94">
        <v>125591</v>
      </c>
      <c r="L1487" s="94">
        <v>21372</v>
      </c>
      <c r="M1487" s="94">
        <v>83745</v>
      </c>
      <c r="N1487" s="94">
        <v>0</v>
      </c>
      <c r="O1487" s="94">
        <v>3902</v>
      </c>
      <c r="P1487" s="94">
        <v>6547</v>
      </c>
      <c r="R1487" s="94">
        <v>-39771</v>
      </c>
      <c r="S1487" s="94">
        <v>-17794</v>
      </c>
      <c r="T1487" s="94">
        <v>12110</v>
      </c>
      <c r="U1487" s="94">
        <v>-37552</v>
      </c>
      <c r="V1487" s="94">
        <v>36390</v>
      </c>
      <c r="W1487" s="94">
        <v>45356</v>
      </c>
      <c r="X1487" s="94">
        <v>19809</v>
      </c>
      <c r="Y1487" s="94">
        <v>30025</v>
      </c>
      <c r="Z1487" s="94">
        <v>29983</v>
      </c>
      <c r="AA1487" s="94">
        <v>73384</v>
      </c>
      <c r="AB1487" s="94">
        <v>8972</v>
      </c>
      <c r="AC1487" s="94">
        <v>23047</v>
      </c>
      <c r="AD1487" s="94">
        <v>177454</v>
      </c>
      <c r="AE1487" s="94">
        <v>12392</v>
      </c>
      <c r="AF1487" s="94">
        <v>44135</v>
      </c>
    </row>
    <row r="1488" spans="1:32">
      <c r="A1488" s="85" t="s">
        <v>119</v>
      </c>
      <c r="B1488" s="87">
        <v>43672</v>
      </c>
      <c r="C1488" s="88" t="s">
        <v>431</v>
      </c>
      <c r="D1488" s="89" t="s">
        <v>432</v>
      </c>
      <c r="E1488" s="94">
        <v>509921</v>
      </c>
      <c r="F1488" s="94">
        <v>518082</v>
      </c>
      <c r="G1488" s="94">
        <v>438041</v>
      </c>
      <c r="H1488" s="94">
        <v>-80041</v>
      </c>
      <c r="I1488" s="94">
        <v>0</v>
      </c>
      <c r="J1488" s="94">
        <v>197048</v>
      </c>
      <c r="K1488" s="94">
        <v>125391</v>
      </c>
      <c r="L1488" s="94">
        <v>23037</v>
      </c>
      <c r="M1488" s="94">
        <v>84229</v>
      </c>
      <c r="N1488" s="94">
        <v>0</v>
      </c>
      <c r="O1488" s="94">
        <v>2667</v>
      </c>
      <c r="P1488" s="94">
        <v>5603</v>
      </c>
      <c r="R1488" s="94">
        <v>-32158</v>
      </c>
      <c r="S1488" s="94">
        <v>-17803</v>
      </c>
      <c r="T1488" s="94">
        <v>14690</v>
      </c>
      <c r="U1488" s="94">
        <v>-45033</v>
      </c>
      <c r="V1488" s="94">
        <v>38094</v>
      </c>
      <c r="W1488" s="94">
        <v>47063</v>
      </c>
      <c r="X1488" s="94">
        <v>20626</v>
      </c>
      <c r="Y1488" s="94">
        <v>31131</v>
      </c>
      <c r="Z1488" s="94">
        <v>31570</v>
      </c>
      <c r="AA1488" s="94">
        <v>77710</v>
      </c>
      <c r="AB1488" s="94">
        <v>9431</v>
      </c>
      <c r="AC1488" s="94">
        <v>24265</v>
      </c>
      <c r="AD1488" s="94">
        <v>180046</v>
      </c>
      <c r="AE1488" s="94">
        <v>12599</v>
      </c>
      <c r="AF1488" s="94">
        <v>45427</v>
      </c>
    </row>
    <row r="1489" spans="1:32">
      <c r="A1489" s="85" t="s">
        <v>119</v>
      </c>
      <c r="B1489" s="87">
        <v>43673</v>
      </c>
      <c r="C1489" s="88" t="s">
        <v>431</v>
      </c>
      <c r="D1489" s="89" t="s">
        <v>432</v>
      </c>
      <c r="E1489" s="94">
        <v>490491</v>
      </c>
      <c r="F1489" s="94">
        <v>499964</v>
      </c>
      <c r="G1489" s="94">
        <v>428965</v>
      </c>
      <c r="H1489" s="94">
        <v>-70999</v>
      </c>
      <c r="I1489" s="94">
        <v>0</v>
      </c>
      <c r="J1489" s="94">
        <v>192417</v>
      </c>
      <c r="K1489" s="94">
        <v>125588</v>
      </c>
      <c r="L1489" s="94">
        <v>23255</v>
      </c>
      <c r="M1489" s="94">
        <v>77009</v>
      </c>
      <c r="N1489" s="94">
        <v>0</v>
      </c>
      <c r="O1489" s="94">
        <v>4250</v>
      </c>
      <c r="P1489" s="94">
        <v>6379</v>
      </c>
      <c r="R1489" s="94">
        <v>-10787</v>
      </c>
      <c r="S1489" s="94">
        <v>-26053</v>
      </c>
      <c r="T1489" s="94">
        <v>3307</v>
      </c>
      <c r="U1489" s="94">
        <v>-37463</v>
      </c>
      <c r="V1489" s="94">
        <v>37968</v>
      </c>
      <c r="W1489" s="94">
        <v>46151</v>
      </c>
      <c r="X1489" s="94">
        <v>19794</v>
      </c>
      <c r="Y1489" s="94">
        <v>30799</v>
      </c>
      <c r="Z1489" s="94">
        <v>31922</v>
      </c>
      <c r="AA1489" s="94">
        <v>75335</v>
      </c>
      <c r="AB1489" s="94">
        <v>9291</v>
      </c>
      <c r="AC1489" s="94">
        <v>22481</v>
      </c>
      <c r="AD1489" s="94">
        <v>169518</v>
      </c>
      <c r="AE1489" s="94">
        <v>12360</v>
      </c>
      <c r="AF1489" s="94">
        <v>44225</v>
      </c>
    </row>
    <row r="1490" spans="1:32">
      <c r="A1490" s="85" t="s">
        <v>119</v>
      </c>
      <c r="B1490" s="87">
        <v>43674</v>
      </c>
      <c r="C1490" s="88" t="s">
        <v>431</v>
      </c>
      <c r="D1490" s="89" t="s">
        <v>432</v>
      </c>
      <c r="E1490" s="94">
        <v>506993</v>
      </c>
      <c r="F1490" s="94">
        <v>524477</v>
      </c>
      <c r="G1490" s="94">
        <v>442026</v>
      </c>
      <c r="H1490" s="94">
        <v>-82451</v>
      </c>
      <c r="I1490" s="94">
        <v>0</v>
      </c>
      <c r="J1490" s="94">
        <v>196811</v>
      </c>
      <c r="K1490" s="94">
        <v>124644</v>
      </c>
      <c r="L1490" s="94">
        <v>22594</v>
      </c>
      <c r="M1490" s="94">
        <v>74631</v>
      </c>
      <c r="N1490" s="94">
        <v>0</v>
      </c>
      <c r="O1490" s="94">
        <v>17010</v>
      </c>
      <c r="P1490" s="94">
        <v>6264</v>
      </c>
      <c r="R1490" s="94">
        <v>-38556</v>
      </c>
      <c r="S1490" s="94">
        <v>-23313</v>
      </c>
      <c r="T1490" s="94">
        <v>21570</v>
      </c>
      <c r="U1490" s="94">
        <v>-42149</v>
      </c>
      <c r="V1490" s="94">
        <v>40234</v>
      </c>
      <c r="W1490" s="94">
        <v>46721</v>
      </c>
      <c r="X1490" s="94">
        <v>21467</v>
      </c>
      <c r="Y1490" s="94">
        <v>30824</v>
      </c>
      <c r="Z1490" s="94">
        <v>34549</v>
      </c>
      <c r="AA1490" s="94">
        <v>81148</v>
      </c>
      <c r="AB1490" s="94">
        <v>9951</v>
      </c>
      <c r="AC1490" s="94">
        <v>25064</v>
      </c>
      <c r="AD1490" s="94">
        <v>177709</v>
      </c>
      <c r="AE1490" s="94">
        <v>12470</v>
      </c>
      <c r="AF1490" s="94">
        <v>44224</v>
      </c>
    </row>
    <row r="1491" spans="1:32">
      <c r="A1491" s="85" t="s">
        <v>119</v>
      </c>
      <c r="B1491" s="87">
        <v>43675</v>
      </c>
      <c r="C1491" s="88" t="s">
        <v>431</v>
      </c>
      <c r="D1491" s="89" t="s">
        <v>432</v>
      </c>
      <c r="E1491" s="94">
        <v>576945</v>
      </c>
      <c r="F1491" s="94">
        <v>597530</v>
      </c>
      <c r="G1491" s="94">
        <v>505582</v>
      </c>
      <c r="H1491" s="94">
        <v>-91948</v>
      </c>
      <c r="I1491" s="94">
        <v>0</v>
      </c>
      <c r="J1491" s="94">
        <v>258404</v>
      </c>
      <c r="K1491" s="94">
        <v>124788</v>
      </c>
      <c r="L1491" s="94">
        <v>23640</v>
      </c>
      <c r="M1491" s="94">
        <v>83769</v>
      </c>
      <c r="N1491" s="94">
        <v>0</v>
      </c>
      <c r="O1491" s="94">
        <v>8396</v>
      </c>
      <c r="P1491" s="94">
        <v>6513</v>
      </c>
      <c r="R1491" s="94">
        <v>-41162</v>
      </c>
      <c r="S1491" s="94">
        <v>-22705</v>
      </c>
      <c r="T1491" s="94">
        <v>19074</v>
      </c>
      <c r="U1491" s="94">
        <v>-47468</v>
      </c>
      <c r="V1491" s="94">
        <v>44420</v>
      </c>
      <c r="W1491" s="94">
        <v>52469</v>
      </c>
      <c r="X1491" s="94">
        <v>24768</v>
      </c>
      <c r="Y1491" s="94">
        <v>36369</v>
      </c>
      <c r="Z1491" s="94">
        <v>37531</v>
      </c>
      <c r="AA1491" s="94">
        <v>90458</v>
      </c>
      <c r="AB1491" s="94">
        <v>11194</v>
      </c>
      <c r="AC1491" s="94">
        <v>27102</v>
      </c>
      <c r="AD1491" s="94">
        <v>208617</v>
      </c>
      <c r="AE1491" s="94">
        <v>13020</v>
      </c>
      <c r="AF1491" s="94">
        <v>51471</v>
      </c>
    </row>
    <row r="1492" spans="1:32">
      <c r="A1492" s="85" t="s">
        <v>119</v>
      </c>
      <c r="B1492" s="87">
        <v>43676</v>
      </c>
      <c r="C1492" s="88" t="s">
        <v>431</v>
      </c>
      <c r="D1492" s="89" t="s">
        <v>432</v>
      </c>
      <c r="E1492" s="94">
        <v>587906</v>
      </c>
      <c r="F1492" s="94">
        <v>610357</v>
      </c>
      <c r="G1492" s="94">
        <v>516595</v>
      </c>
      <c r="H1492" s="94">
        <v>-93762</v>
      </c>
      <c r="I1492" s="94">
        <v>0</v>
      </c>
      <c r="J1492" s="94">
        <v>270990</v>
      </c>
      <c r="K1492" s="94">
        <v>124597</v>
      </c>
      <c r="L1492" s="94">
        <v>25559</v>
      </c>
      <c r="M1492" s="94">
        <v>78732</v>
      </c>
      <c r="N1492" s="94">
        <v>0</v>
      </c>
      <c r="O1492" s="94">
        <v>10119</v>
      </c>
      <c r="P1492" s="94">
        <v>6526</v>
      </c>
      <c r="R1492" s="94">
        <v>-41321</v>
      </c>
      <c r="S1492" s="94">
        <v>-21952</v>
      </c>
      <c r="T1492" s="94">
        <v>20444</v>
      </c>
      <c r="U1492" s="94">
        <v>-50890</v>
      </c>
      <c r="V1492" s="94">
        <v>45236</v>
      </c>
      <c r="W1492" s="94">
        <v>52118</v>
      </c>
      <c r="X1492" s="94">
        <v>26692</v>
      </c>
      <c r="Y1492" s="94">
        <v>33944</v>
      </c>
      <c r="Z1492" s="94">
        <v>39162</v>
      </c>
      <c r="AA1492" s="94">
        <v>94078</v>
      </c>
      <c r="AB1492" s="94">
        <v>11575</v>
      </c>
      <c r="AC1492" s="94">
        <v>27598</v>
      </c>
      <c r="AD1492" s="94">
        <v>217177</v>
      </c>
      <c r="AE1492" s="94">
        <v>13360</v>
      </c>
      <c r="AF1492" s="94">
        <v>49301</v>
      </c>
    </row>
    <row r="1493" spans="1:32">
      <c r="A1493" s="85" t="s">
        <v>119</v>
      </c>
      <c r="B1493" s="87">
        <v>43677</v>
      </c>
      <c r="C1493" s="88" t="s">
        <v>431</v>
      </c>
      <c r="D1493" s="89" t="s">
        <v>432</v>
      </c>
      <c r="E1493" s="94">
        <v>568252</v>
      </c>
      <c r="F1493" s="94">
        <v>564008</v>
      </c>
      <c r="G1493" s="94">
        <v>478390</v>
      </c>
      <c r="H1493" s="94">
        <v>-85618</v>
      </c>
      <c r="I1493" s="94">
        <v>0</v>
      </c>
      <c r="J1493" s="94">
        <v>247294</v>
      </c>
      <c r="K1493" s="94">
        <v>124348</v>
      </c>
      <c r="L1493" s="94">
        <v>22846</v>
      </c>
      <c r="M1493" s="94">
        <v>73876</v>
      </c>
      <c r="N1493" s="94">
        <v>0</v>
      </c>
      <c r="O1493" s="94">
        <v>3780</v>
      </c>
      <c r="P1493" s="94">
        <v>6171</v>
      </c>
      <c r="R1493" s="94">
        <v>-41221</v>
      </c>
      <c r="S1493" s="94">
        <v>-18491</v>
      </c>
      <c r="T1493" s="94">
        <v>23644</v>
      </c>
      <c r="U1493" s="94">
        <v>-49549</v>
      </c>
      <c r="V1493" s="94">
        <v>41720</v>
      </c>
      <c r="W1493" s="94">
        <v>49075</v>
      </c>
      <c r="X1493" s="94">
        <v>23754</v>
      </c>
      <c r="Y1493" s="94">
        <v>31798</v>
      </c>
      <c r="Z1493" s="94">
        <v>33522</v>
      </c>
      <c r="AA1493" s="94">
        <v>86408</v>
      </c>
      <c r="AB1493" s="94">
        <v>10020</v>
      </c>
      <c r="AC1493" s="94">
        <v>25417</v>
      </c>
      <c r="AD1493" s="94">
        <v>200904</v>
      </c>
      <c r="AE1493" s="94">
        <v>12998</v>
      </c>
      <c r="AF1493" s="94">
        <v>48272</v>
      </c>
    </row>
    <row r="1494" spans="1:32">
      <c r="A1494" s="85" t="s">
        <v>119</v>
      </c>
      <c r="B1494" s="87">
        <v>43678</v>
      </c>
      <c r="C1494" s="88" t="s">
        <v>431</v>
      </c>
      <c r="D1494" s="89" t="s">
        <v>432</v>
      </c>
      <c r="E1494" s="94">
        <v>541388</v>
      </c>
      <c r="F1494" s="94">
        <v>532177</v>
      </c>
      <c r="G1494" s="94">
        <v>438966</v>
      </c>
      <c r="H1494" s="94">
        <v>-93211</v>
      </c>
      <c r="I1494" s="94">
        <v>0</v>
      </c>
      <c r="J1494" s="94">
        <v>211156</v>
      </c>
      <c r="K1494" s="94">
        <v>124655</v>
      </c>
      <c r="L1494" s="94">
        <v>22744</v>
      </c>
      <c r="M1494" s="94">
        <v>73374</v>
      </c>
      <c r="N1494" s="94">
        <v>0</v>
      </c>
      <c r="O1494" s="94">
        <v>853</v>
      </c>
      <c r="P1494" s="94">
        <v>6117</v>
      </c>
      <c r="R1494" s="94">
        <v>-41077</v>
      </c>
      <c r="S1494" s="94">
        <v>-15100</v>
      </c>
      <c r="T1494" s="94">
        <v>13107</v>
      </c>
      <c r="U1494" s="94">
        <v>-50141</v>
      </c>
      <c r="V1494" s="94">
        <v>38859</v>
      </c>
      <c r="W1494" s="94">
        <v>47282</v>
      </c>
      <c r="X1494" s="94">
        <v>21474</v>
      </c>
      <c r="Y1494" s="94">
        <v>30281</v>
      </c>
      <c r="Z1494" s="94">
        <v>32944</v>
      </c>
      <c r="AA1494" s="94">
        <v>79842</v>
      </c>
      <c r="AB1494" s="94">
        <v>9651</v>
      </c>
      <c r="AC1494" s="94">
        <v>23779</v>
      </c>
      <c r="AD1494" s="94">
        <v>189107</v>
      </c>
      <c r="AE1494" s="94">
        <v>12507</v>
      </c>
      <c r="AF1494" s="94">
        <v>46337</v>
      </c>
    </row>
    <row r="1495" spans="1:32">
      <c r="A1495" s="85" t="s">
        <v>119</v>
      </c>
      <c r="B1495" s="87">
        <v>43679</v>
      </c>
      <c r="C1495" s="88" t="s">
        <v>431</v>
      </c>
      <c r="D1495" s="89" t="s">
        <v>432</v>
      </c>
      <c r="E1495" s="94">
        <v>513800</v>
      </c>
      <c r="F1495" s="94">
        <v>520257</v>
      </c>
      <c r="G1495" s="94">
        <v>437952</v>
      </c>
      <c r="H1495" s="94">
        <v>-82305</v>
      </c>
      <c r="I1495" s="94">
        <v>0</v>
      </c>
      <c r="J1495" s="94">
        <v>207010</v>
      </c>
      <c r="K1495" s="94">
        <v>125947</v>
      </c>
      <c r="L1495" s="94">
        <v>22982</v>
      </c>
      <c r="M1495" s="94">
        <v>74933</v>
      </c>
      <c r="N1495" s="94">
        <v>0</v>
      </c>
      <c r="O1495" s="94">
        <v>874</v>
      </c>
      <c r="P1495" s="94">
        <v>6139</v>
      </c>
      <c r="R1495" s="94">
        <v>-41165</v>
      </c>
      <c r="S1495" s="94">
        <v>-15566</v>
      </c>
      <c r="T1495" s="94">
        <v>5749</v>
      </c>
      <c r="U1495" s="94">
        <v>-31328</v>
      </c>
      <c r="V1495" s="94">
        <v>38232</v>
      </c>
      <c r="W1495" s="94">
        <v>45824</v>
      </c>
      <c r="X1495" s="94">
        <v>20705</v>
      </c>
      <c r="Y1495" s="94">
        <v>29234</v>
      </c>
      <c r="Z1495" s="94">
        <v>32423</v>
      </c>
      <c r="AA1495" s="94">
        <v>77366</v>
      </c>
      <c r="AB1495" s="94">
        <v>9682</v>
      </c>
      <c r="AC1495" s="94">
        <v>22861</v>
      </c>
      <c r="AD1495" s="94">
        <v>185439</v>
      </c>
      <c r="AE1495" s="94">
        <v>12548</v>
      </c>
      <c r="AF1495" s="94">
        <v>45828</v>
      </c>
    </row>
    <row r="1496" spans="1:32">
      <c r="A1496" s="85" t="s">
        <v>119</v>
      </c>
      <c r="B1496" s="87">
        <v>43680</v>
      </c>
      <c r="C1496" s="88" t="s">
        <v>431</v>
      </c>
      <c r="D1496" s="89" t="s">
        <v>432</v>
      </c>
      <c r="E1496" s="94">
        <v>497249</v>
      </c>
      <c r="F1496" s="94">
        <v>504834</v>
      </c>
      <c r="G1496" s="94">
        <v>429718</v>
      </c>
      <c r="H1496" s="94">
        <v>-75116</v>
      </c>
      <c r="I1496" s="94">
        <v>0</v>
      </c>
      <c r="J1496" s="94">
        <v>192454</v>
      </c>
      <c r="K1496" s="94">
        <v>126132</v>
      </c>
      <c r="L1496" s="94">
        <v>23639</v>
      </c>
      <c r="M1496" s="94">
        <v>76512</v>
      </c>
      <c r="N1496" s="94">
        <v>0</v>
      </c>
      <c r="O1496" s="94">
        <v>4530</v>
      </c>
      <c r="P1496" s="94">
        <v>6375</v>
      </c>
      <c r="R1496" s="94">
        <v>-9111</v>
      </c>
      <c r="S1496" s="94">
        <v>-15713</v>
      </c>
      <c r="T1496" s="94">
        <v>-517</v>
      </c>
      <c r="U1496" s="94">
        <v>-49777</v>
      </c>
      <c r="V1496" s="94">
        <v>37515</v>
      </c>
      <c r="W1496" s="94">
        <v>44989</v>
      </c>
      <c r="X1496" s="94">
        <v>20400</v>
      </c>
      <c r="Y1496" s="94">
        <v>28673</v>
      </c>
      <c r="Z1496" s="94">
        <v>31945</v>
      </c>
      <c r="AA1496" s="94">
        <v>79580</v>
      </c>
      <c r="AB1496" s="94">
        <v>9309</v>
      </c>
      <c r="AC1496" s="94">
        <v>21445</v>
      </c>
      <c r="AD1496" s="94">
        <v>175506</v>
      </c>
      <c r="AE1496" s="94">
        <v>12078</v>
      </c>
      <c r="AF1496" s="94">
        <v>43275</v>
      </c>
    </row>
    <row r="1497" spans="1:32">
      <c r="A1497" s="85" t="s">
        <v>119</v>
      </c>
      <c r="B1497" s="87">
        <v>43681</v>
      </c>
      <c r="C1497" s="88" t="s">
        <v>431</v>
      </c>
      <c r="D1497" s="89" t="s">
        <v>432</v>
      </c>
      <c r="E1497" s="94">
        <v>483776</v>
      </c>
      <c r="F1497" s="94">
        <v>490162</v>
      </c>
      <c r="G1497" s="94">
        <v>408178</v>
      </c>
      <c r="H1497" s="94">
        <v>-81984</v>
      </c>
      <c r="I1497" s="94">
        <v>0</v>
      </c>
      <c r="J1497" s="94">
        <v>184794</v>
      </c>
      <c r="K1497" s="94">
        <v>125250</v>
      </c>
      <c r="L1497" s="94">
        <v>23382</v>
      </c>
      <c r="M1497" s="94">
        <v>66450</v>
      </c>
      <c r="N1497" s="94">
        <v>0</v>
      </c>
      <c r="O1497" s="94">
        <v>2341</v>
      </c>
      <c r="P1497" s="94">
        <v>5890</v>
      </c>
      <c r="R1497" s="94">
        <v>-38729</v>
      </c>
      <c r="S1497" s="94">
        <v>-14332</v>
      </c>
      <c r="T1497" s="94">
        <v>14753</v>
      </c>
      <c r="U1497" s="94">
        <v>-43674</v>
      </c>
      <c r="V1497" s="94">
        <v>35796</v>
      </c>
      <c r="W1497" s="94">
        <v>42045</v>
      </c>
      <c r="X1497" s="94">
        <v>19797</v>
      </c>
      <c r="Y1497" s="94">
        <v>26752</v>
      </c>
      <c r="Z1497" s="94">
        <v>30883</v>
      </c>
      <c r="AA1497" s="94">
        <v>78870</v>
      </c>
      <c r="AB1497" s="94">
        <v>9222</v>
      </c>
      <c r="AC1497" s="94">
        <v>21542</v>
      </c>
      <c r="AD1497" s="94">
        <v>171092</v>
      </c>
      <c r="AE1497" s="94">
        <v>12111</v>
      </c>
      <c r="AF1497" s="94">
        <v>41928</v>
      </c>
    </row>
    <row r="1498" spans="1:32">
      <c r="A1498" s="85" t="s">
        <v>119</v>
      </c>
      <c r="B1498" s="87">
        <v>43682</v>
      </c>
      <c r="C1498" s="88" t="s">
        <v>431</v>
      </c>
      <c r="D1498" s="89" t="s">
        <v>432</v>
      </c>
      <c r="E1498" s="94">
        <v>500062</v>
      </c>
      <c r="F1498" s="94">
        <v>506903</v>
      </c>
      <c r="G1498" s="94">
        <v>423055</v>
      </c>
      <c r="H1498" s="94">
        <v>-83848</v>
      </c>
      <c r="I1498" s="94">
        <v>0</v>
      </c>
      <c r="J1498" s="94">
        <v>197230</v>
      </c>
      <c r="K1498" s="94">
        <v>126489</v>
      </c>
      <c r="L1498" s="94">
        <v>23259</v>
      </c>
      <c r="M1498" s="94">
        <v>68883</v>
      </c>
      <c r="N1498" s="94">
        <v>0</v>
      </c>
      <c r="O1498" s="94">
        <v>1277</v>
      </c>
      <c r="P1498" s="94">
        <v>5850</v>
      </c>
      <c r="R1498" s="94">
        <v>-41008</v>
      </c>
      <c r="S1498" s="94">
        <v>-14526</v>
      </c>
      <c r="T1498" s="94">
        <v>6010</v>
      </c>
      <c r="U1498" s="94">
        <v>-34325</v>
      </c>
      <c r="V1498" s="94">
        <v>35963</v>
      </c>
      <c r="W1498" s="94">
        <v>44169</v>
      </c>
      <c r="X1498" s="94">
        <v>19495</v>
      </c>
      <c r="Y1498" s="94">
        <v>29668</v>
      </c>
      <c r="Z1498" s="94">
        <v>30544</v>
      </c>
      <c r="AA1498" s="94">
        <v>75580</v>
      </c>
      <c r="AB1498" s="94">
        <v>9266</v>
      </c>
      <c r="AC1498" s="94">
        <v>22228</v>
      </c>
      <c r="AD1498" s="94">
        <v>180987</v>
      </c>
      <c r="AE1498" s="94">
        <v>12437</v>
      </c>
      <c r="AF1498" s="94">
        <v>46441</v>
      </c>
    </row>
    <row r="1499" spans="1:32">
      <c r="A1499" s="85" t="s">
        <v>119</v>
      </c>
      <c r="B1499" s="87">
        <v>43683</v>
      </c>
      <c r="C1499" s="88" t="s">
        <v>431</v>
      </c>
      <c r="D1499" s="89" t="s">
        <v>432</v>
      </c>
      <c r="E1499" s="94">
        <v>533890</v>
      </c>
      <c r="F1499" s="94">
        <v>517874</v>
      </c>
      <c r="G1499" s="94">
        <v>443914</v>
      </c>
      <c r="H1499" s="94">
        <v>-73960</v>
      </c>
      <c r="I1499" s="94">
        <v>0</v>
      </c>
      <c r="J1499" s="94">
        <v>210239</v>
      </c>
      <c r="K1499" s="94">
        <v>125387</v>
      </c>
      <c r="L1499" s="94">
        <v>23330</v>
      </c>
      <c r="M1499" s="94">
        <v>69452</v>
      </c>
      <c r="N1499" s="94">
        <v>0</v>
      </c>
      <c r="O1499" s="94">
        <v>9764</v>
      </c>
      <c r="P1499" s="94">
        <v>5668</v>
      </c>
      <c r="R1499" s="94">
        <v>-40815</v>
      </c>
      <c r="S1499" s="94">
        <v>-12639</v>
      </c>
      <c r="T1499" s="94">
        <v>9642</v>
      </c>
      <c r="U1499" s="94">
        <v>-30155</v>
      </c>
      <c r="V1499" s="94">
        <v>38311</v>
      </c>
      <c r="W1499" s="94">
        <v>47396</v>
      </c>
      <c r="X1499" s="94">
        <v>16517</v>
      </c>
      <c r="Y1499" s="94">
        <v>32357</v>
      </c>
      <c r="Z1499" s="94">
        <v>30806</v>
      </c>
      <c r="AA1499" s="94">
        <v>75706</v>
      </c>
      <c r="AB1499" s="94">
        <v>9019</v>
      </c>
      <c r="AC1499" s="94">
        <v>23517</v>
      </c>
      <c r="AD1499" s="94">
        <v>183041</v>
      </c>
      <c r="AE1499" s="94">
        <v>12743</v>
      </c>
      <c r="AF1499" s="94">
        <v>48343</v>
      </c>
    </row>
    <row r="1500" spans="1:32">
      <c r="A1500" s="85" t="s">
        <v>119</v>
      </c>
      <c r="B1500" s="87">
        <v>43684</v>
      </c>
      <c r="C1500" s="88" t="s">
        <v>431</v>
      </c>
      <c r="D1500" s="89" t="s">
        <v>432</v>
      </c>
      <c r="E1500" s="94">
        <v>544077</v>
      </c>
      <c r="F1500" s="94">
        <v>523769</v>
      </c>
      <c r="G1500" s="94">
        <v>447100</v>
      </c>
      <c r="H1500" s="94">
        <v>-76669</v>
      </c>
      <c r="I1500" s="94">
        <v>0</v>
      </c>
      <c r="J1500" s="94">
        <v>219133</v>
      </c>
      <c r="K1500" s="94">
        <v>124555</v>
      </c>
      <c r="L1500" s="94">
        <v>22284</v>
      </c>
      <c r="M1500" s="94">
        <v>73197</v>
      </c>
      <c r="N1500" s="94">
        <v>0</v>
      </c>
      <c r="O1500" s="94">
        <v>2393</v>
      </c>
      <c r="P1500" s="94">
        <v>5466</v>
      </c>
      <c r="R1500" s="94">
        <v>-41045</v>
      </c>
      <c r="S1500" s="94">
        <v>-9533</v>
      </c>
      <c r="T1500" s="94">
        <v>15368</v>
      </c>
      <c r="U1500" s="94">
        <v>-41456</v>
      </c>
      <c r="V1500" s="94">
        <v>40111</v>
      </c>
      <c r="W1500" s="94">
        <v>45927</v>
      </c>
      <c r="X1500" s="94">
        <v>20463</v>
      </c>
      <c r="Y1500" s="94">
        <v>30265</v>
      </c>
      <c r="Z1500" s="94">
        <v>31970</v>
      </c>
      <c r="AA1500" s="94">
        <v>77218</v>
      </c>
      <c r="AB1500" s="94">
        <v>9178</v>
      </c>
      <c r="AC1500" s="94">
        <v>23857</v>
      </c>
      <c r="AD1500" s="94">
        <v>184904</v>
      </c>
      <c r="AE1500" s="94">
        <v>12981</v>
      </c>
      <c r="AF1500" s="94">
        <v>46778</v>
      </c>
    </row>
    <row r="1501" spans="1:32">
      <c r="A1501" s="85" t="s">
        <v>119</v>
      </c>
      <c r="B1501" s="87">
        <v>43685</v>
      </c>
      <c r="C1501" s="88" t="s">
        <v>431</v>
      </c>
      <c r="D1501" s="89" t="s">
        <v>432</v>
      </c>
      <c r="E1501" s="94">
        <v>533477</v>
      </c>
      <c r="F1501" s="94">
        <v>518298</v>
      </c>
      <c r="G1501" s="94">
        <v>445908</v>
      </c>
      <c r="H1501" s="94">
        <v>-72390</v>
      </c>
      <c r="I1501" s="94">
        <v>0</v>
      </c>
      <c r="J1501" s="94">
        <v>204880</v>
      </c>
      <c r="K1501" s="94">
        <v>123761</v>
      </c>
      <c r="L1501" s="94">
        <v>22884</v>
      </c>
      <c r="M1501" s="94">
        <v>77295</v>
      </c>
      <c r="N1501" s="94">
        <v>0</v>
      </c>
      <c r="O1501" s="94">
        <v>11392</v>
      </c>
      <c r="P1501" s="94">
        <v>5623</v>
      </c>
      <c r="R1501" s="94">
        <v>-40089</v>
      </c>
      <c r="S1501" s="94">
        <v>-13849</v>
      </c>
      <c r="T1501" s="94">
        <v>19629</v>
      </c>
      <c r="U1501" s="94">
        <v>-38072</v>
      </c>
      <c r="V1501" s="94">
        <v>39450</v>
      </c>
      <c r="W1501" s="94">
        <v>46296</v>
      </c>
      <c r="X1501" s="94">
        <v>20500</v>
      </c>
      <c r="Y1501" s="94">
        <v>29980</v>
      </c>
      <c r="Z1501" s="94">
        <v>32003</v>
      </c>
      <c r="AA1501" s="94">
        <v>77732</v>
      </c>
      <c r="AB1501" s="94">
        <v>9367</v>
      </c>
      <c r="AC1501" s="94">
        <v>24027</v>
      </c>
      <c r="AD1501" s="94">
        <v>180273</v>
      </c>
      <c r="AE1501" s="94">
        <v>12911</v>
      </c>
      <c r="AF1501" s="94">
        <v>45637</v>
      </c>
    </row>
    <row r="1502" spans="1:32">
      <c r="A1502" s="85" t="s">
        <v>119</v>
      </c>
      <c r="B1502" s="87">
        <v>43686</v>
      </c>
      <c r="C1502" s="88" t="s">
        <v>431</v>
      </c>
      <c r="D1502" s="89" t="s">
        <v>432</v>
      </c>
      <c r="E1502" s="94">
        <v>492089</v>
      </c>
      <c r="F1502" s="94">
        <v>491352</v>
      </c>
      <c r="G1502" s="94">
        <v>430089</v>
      </c>
      <c r="H1502" s="94">
        <v>-61263</v>
      </c>
      <c r="I1502" s="94">
        <v>0</v>
      </c>
      <c r="J1502" s="94">
        <v>188483</v>
      </c>
      <c r="K1502" s="94">
        <v>123403</v>
      </c>
      <c r="L1502" s="94">
        <v>21537</v>
      </c>
      <c r="M1502" s="94">
        <v>75991</v>
      </c>
      <c r="N1502" s="94">
        <v>0</v>
      </c>
      <c r="O1502" s="94">
        <v>14886</v>
      </c>
      <c r="P1502" s="94">
        <v>5713</v>
      </c>
      <c r="R1502" s="94">
        <v>-40991</v>
      </c>
      <c r="S1502" s="94">
        <v>-14228</v>
      </c>
      <c r="T1502" s="94">
        <v>19594</v>
      </c>
      <c r="U1502" s="94">
        <v>-25639</v>
      </c>
      <c r="V1502" s="94">
        <v>36634</v>
      </c>
      <c r="W1502" s="94">
        <v>43594</v>
      </c>
      <c r="X1502" s="94">
        <v>19484</v>
      </c>
      <c r="Y1502" s="94">
        <v>27454</v>
      </c>
      <c r="Z1502" s="94">
        <v>30308</v>
      </c>
      <c r="AA1502" s="94">
        <v>74751</v>
      </c>
      <c r="AB1502" s="94">
        <v>8840</v>
      </c>
      <c r="AC1502" s="94">
        <v>22823</v>
      </c>
      <c r="AD1502" s="94">
        <v>173232</v>
      </c>
      <c r="AE1502" s="94">
        <v>12242</v>
      </c>
      <c r="AF1502" s="94">
        <v>41864</v>
      </c>
    </row>
    <row r="1503" spans="1:32">
      <c r="A1503" s="85" t="s">
        <v>119</v>
      </c>
      <c r="B1503" s="87">
        <v>43687</v>
      </c>
      <c r="C1503" s="88" t="s">
        <v>431</v>
      </c>
      <c r="D1503" s="89" t="s">
        <v>432</v>
      </c>
      <c r="E1503" s="94">
        <v>431467</v>
      </c>
      <c r="F1503" s="94">
        <v>432456</v>
      </c>
      <c r="G1503" s="94">
        <v>366320</v>
      </c>
      <c r="H1503" s="94">
        <v>-66136</v>
      </c>
      <c r="I1503" s="94">
        <v>0</v>
      </c>
      <c r="J1503" s="94">
        <v>130034</v>
      </c>
      <c r="K1503" s="94">
        <v>123793</v>
      </c>
      <c r="L1503" s="94">
        <v>21567</v>
      </c>
      <c r="M1503" s="94">
        <v>73838</v>
      </c>
      <c r="N1503" s="94">
        <v>0</v>
      </c>
      <c r="O1503" s="94">
        <v>11128</v>
      </c>
      <c r="P1503" s="94">
        <v>5888</v>
      </c>
      <c r="R1503" s="94">
        <v>-41063</v>
      </c>
      <c r="S1503" s="94">
        <v>-13876</v>
      </c>
      <c r="T1503" s="94">
        <v>15959</v>
      </c>
      <c r="U1503" s="94">
        <v>-27159</v>
      </c>
      <c r="V1503" s="94">
        <v>32249</v>
      </c>
      <c r="W1503" s="94">
        <v>38359</v>
      </c>
      <c r="X1503" s="94">
        <v>17097</v>
      </c>
      <c r="Y1503" s="94">
        <v>24094</v>
      </c>
      <c r="Z1503" s="94">
        <v>26297</v>
      </c>
      <c r="AA1503" s="94">
        <v>66304</v>
      </c>
      <c r="AB1503" s="94">
        <v>7599</v>
      </c>
      <c r="AC1503" s="94">
        <v>20336</v>
      </c>
      <c r="AD1503" s="94">
        <v>150390</v>
      </c>
      <c r="AE1503" s="94">
        <v>11900</v>
      </c>
      <c r="AF1503" s="94">
        <v>37708</v>
      </c>
    </row>
    <row r="1504" spans="1:32">
      <c r="A1504" s="85" t="s">
        <v>119</v>
      </c>
      <c r="B1504" s="87">
        <v>43688</v>
      </c>
      <c r="C1504" s="88" t="s">
        <v>431</v>
      </c>
      <c r="D1504" s="89" t="s">
        <v>432</v>
      </c>
      <c r="E1504" s="94">
        <v>411621</v>
      </c>
      <c r="F1504" s="94">
        <v>418250</v>
      </c>
      <c r="G1504" s="94">
        <v>346535</v>
      </c>
      <c r="H1504" s="94">
        <v>-71715</v>
      </c>
      <c r="I1504" s="94">
        <v>0</v>
      </c>
      <c r="J1504" s="94">
        <v>110985</v>
      </c>
      <c r="K1504" s="94">
        <v>124313</v>
      </c>
      <c r="L1504" s="94">
        <v>21854</v>
      </c>
      <c r="M1504" s="94">
        <v>72475</v>
      </c>
      <c r="N1504" s="94">
        <v>0</v>
      </c>
      <c r="O1504" s="94">
        <v>10573</v>
      </c>
      <c r="P1504" s="94">
        <v>6266</v>
      </c>
      <c r="R1504" s="94">
        <v>-39679</v>
      </c>
      <c r="S1504" s="94">
        <v>-14581</v>
      </c>
      <c r="T1504" s="94">
        <v>12820</v>
      </c>
      <c r="U1504" s="94">
        <v>-30276</v>
      </c>
      <c r="V1504" s="94">
        <v>31539</v>
      </c>
      <c r="W1504" s="94">
        <v>38404</v>
      </c>
      <c r="X1504" s="94">
        <v>16288</v>
      </c>
      <c r="Y1504" s="94">
        <v>24495</v>
      </c>
      <c r="Z1504" s="94">
        <v>25093</v>
      </c>
      <c r="AA1504" s="94">
        <v>62148</v>
      </c>
      <c r="AB1504" s="94">
        <v>7342</v>
      </c>
      <c r="AC1504" s="94">
        <v>19580</v>
      </c>
      <c r="AD1504" s="94">
        <v>143910</v>
      </c>
      <c r="AE1504" s="94">
        <v>11765</v>
      </c>
      <c r="AF1504" s="94">
        <v>37567</v>
      </c>
    </row>
    <row r="1505" spans="1:32">
      <c r="A1505" s="85" t="s">
        <v>119</v>
      </c>
      <c r="B1505" s="87">
        <v>43689</v>
      </c>
      <c r="C1505" s="88" t="s">
        <v>431</v>
      </c>
      <c r="D1505" s="89" t="s">
        <v>432</v>
      </c>
      <c r="E1505" s="94">
        <v>482781</v>
      </c>
      <c r="F1505" s="94">
        <v>496781</v>
      </c>
      <c r="G1505" s="94">
        <v>416081</v>
      </c>
      <c r="H1505" s="94">
        <v>-80700</v>
      </c>
      <c r="I1505" s="94">
        <v>0</v>
      </c>
      <c r="J1505" s="94">
        <v>170374</v>
      </c>
      <c r="K1505" s="94">
        <v>125108</v>
      </c>
      <c r="L1505" s="94">
        <v>22294</v>
      </c>
      <c r="M1505" s="94">
        <v>79832</v>
      </c>
      <c r="N1505" s="94">
        <v>0</v>
      </c>
      <c r="O1505" s="94">
        <v>11982</v>
      </c>
      <c r="P1505" s="94">
        <v>6426</v>
      </c>
      <c r="R1505" s="94">
        <v>-37993</v>
      </c>
      <c r="S1505" s="94">
        <v>-11846</v>
      </c>
      <c r="T1505" s="94">
        <v>8610</v>
      </c>
      <c r="U1505" s="94">
        <v>-39474</v>
      </c>
      <c r="V1505" s="94">
        <v>36880</v>
      </c>
      <c r="W1505" s="94">
        <v>45885</v>
      </c>
      <c r="X1505" s="94">
        <v>19345</v>
      </c>
      <c r="Y1505" s="94">
        <v>30218</v>
      </c>
      <c r="Z1505" s="94">
        <v>29546</v>
      </c>
      <c r="AA1505" s="94">
        <v>72130</v>
      </c>
      <c r="AB1505" s="94">
        <v>8661</v>
      </c>
      <c r="AC1505" s="94">
        <v>22890</v>
      </c>
      <c r="AD1505" s="94">
        <v>173637</v>
      </c>
      <c r="AE1505" s="94">
        <v>12286</v>
      </c>
      <c r="AF1505" s="94">
        <v>45188</v>
      </c>
    </row>
    <row r="1506" spans="1:32">
      <c r="A1506" s="85" t="s">
        <v>119</v>
      </c>
      <c r="B1506" s="87">
        <v>43690</v>
      </c>
      <c r="C1506" s="88" t="s">
        <v>431</v>
      </c>
      <c r="D1506" s="89" t="s">
        <v>432</v>
      </c>
      <c r="E1506" s="94">
        <v>508414</v>
      </c>
      <c r="F1506" s="94">
        <v>514012</v>
      </c>
      <c r="G1506" s="94">
        <v>431204</v>
      </c>
      <c r="H1506" s="94">
        <v>-82808</v>
      </c>
      <c r="I1506" s="94">
        <v>0</v>
      </c>
      <c r="J1506" s="94">
        <v>194640</v>
      </c>
      <c r="K1506" s="94">
        <v>125729</v>
      </c>
      <c r="L1506" s="94">
        <v>22987</v>
      </c>
      <c r="M1506" s="94">
        <v>78261</v>
      </c>
      <c r="N1506" s="94">
        <v>0</v>
      </c>
      <c r="O1506" s="94">
        <v>3242</v>
      </c>
      <c r="P1506" s="94">
        <v>6275</v>
      </c>
      <c r="R1506" s="94">
        <v>-41158</v>
      </c>
      <c r="S1506" s="94">
        <v>-12561</v>
      </c>
      <c r="T1506" s="94">
        <v>12821</v>
      </c>
      <c r="U1506" s="94">
        <v>-41907</v>
      </c>
      <c r="V1506" s="94">
        <v>39047</v>
      </c>
      <c r="W1506" s="94">
        <v>48673</v>
      </c>
      <c r="X1506" s="94">
        <v>19821</v>
      </c>
      <c r="Y1506" s="94">
        <v>32132</v>
      </c>
      <c r="Z1506" s="94">
        <v>30375</v>
      </c>
      <c r="AA1506" s="94">
        <v>71283</v>
      </c>
      <c r="AB1506" s="94">
        <v>8534</v>
      </c>
      <c r="AC1506" s="94">
        <v>23658</v>
      </c>
      <c r="AD1506" s="94">
        <v>180280</v>
      </c>
      <c r="AE1506" s="94">
        <v>12704</v>
      </c>
      <c r="AF1506" s="94">
        <v>47383</v>
      </c>
    </row>
    <row r="1507" spans="1:32">
      <c r="A1507" s="85" t="s">
        <v>119</v>
      </c>
      <c r="B1507" s="87">
        <v>43691</v>
      </c>
      <c r="C1507" s="88" t="s">
        <v>431</v>
      </c>
      <c r="D1507" s="89" t="s">
        <v>432</v>
      </c>
      <c r="E1507" s="94">
        <v>495226</v>
      </c>
      <c r="F1507" s="94">
        <v>508574</v>
      </c>
      <c r="G1507" s="94">
        <v>414602</v>
      </c>
      <c r="H1507" s="94">
        <v>-93972</v>
      </c>
      <c r="I1507" s="94">
        <v>0</v>
      </c>
      <c r="J1507" s="94">
        <v>182950</v>
      </c>
      <c r="K1507" s="94">
        <v>126667</v>
      </c>
      <c r="L1507" s="94">
        <v>22622</v>
      </c>
      <c r="M1507" s="94">
        <v>74507</v>
      </c>
      <c r="N1507" s="94">
        <v>0</v>
      </c>
      <c r="O1507" s="94">
        <v>1587</v>
      </c>
      <c r="P1507" s="94">
        <v>6199</v>
      </c>
      <c r="R1507" s="94">
        <v>-41271</v>
      </c>
      <c r="S1507" s="94">
        <v>-14611</v>
      </c>
      <c r="T1507" s="94">
        <v>11585</v>
      </c>
      <c r="U1507" s="94">
        <v>-49672</v>
      </c>
      <c r="V1507" s="94">
        <v>38109</v>
      </c>
      <c r="W1507" s="94">
        <v>46865</v>
      </c>
      <c r="X1507" s="94">
        <v>20086</v>
      </c>
      <c r="Y1507" s="94">
        <v>29855</v>
      </c>
      <c r="Z1507" s="94">
        <v>30461</v>
      </c>
      <c r="AA1507" s="94">
        <v>72713</v>
      </c>
      <c r="AB1507" s="94">
        <v>9058</v>
      </c>
      <c r="AC1507" s="94">
        <v>23218</v>
      </c>
      <c r="AD1507" s="94">
        <v>180655</v>
      </c>
      <c r="AE1507" s="94">
        <v>12373</v>
      </c>
      <c r="AF1507" s="94">
        <v>45063</v>
      </c>
    </row>
    <row r="1508" spans="1:32">
      <c r="A1508" s="85" t="s">
        <v>119</v>
      </c>
      <c r="B1508" s="87">
        <v>43692</v>
      </c>
      <c r="C1508" s="88" t="s">
        <v>431</v>
      </c>
      <c r="D1508" s="89" t="s">
        <v>432</v>
      </c>
      <c r="E1508" s="94">
        <v>481435</v>
      </c>
      <c r="F1508" s="94">
        <v>501944</v>
      </c>
      <c r="G1508" s="94">
        <v>407734</v>
      </c>
      <c r="H1508" s="94">
        <v>-94210</v>
      </c>
      <c r="I1508" s="94">
        <v>0</v>
      </c>
      <c r="J1508" s="94">
        <v>179351</v>
      </c>
      <c r="K1508" s="94">
        <v>126495</v>
      </c>
      <c r="L1508" s="94">
        <v>23384</v>
      </c>
      <c r="M1508" s="94">
        <v>69136</v>
      </c>
      <c r="N1508" s="94">
        <v>0</v>
      </c>
      <c r="O1508" s="94">
        <v>3049</v>
      </c>
      <c r="P1508" s="94">
        <v>6246</v>
      </c>
      <c r="R1508" s="94">
        <v>-41091</v>
      </c>
      <c r="S1508" s="94">
        <v>-14742</v>
      </c>
      <c r="T1508" s="94">
        <v>15334</v>
      </c>
      <c r="U1508" s="94">
        <v>-53714</v>
      </c>
      <c r="V1508" s="94">
        <v>38122</v>
      </c>
      <c r="W1508" s="94">
        <v>45468</v>
      </c>
      <c r="X1508" s="94">
        <v>20251</v>
      </c>
      <c r="Y1508" s="94">
        <v>28471</v>
      </c>
      <c r="Z1508" s="94">
        <v>30622</v>
      </c>
      <c r="AA1508" s="94">
        <v>73325</v>
      </c>
      <c r="AB1508" s="94">
        <v>9371</v>
      </c>
      <c r="AC1508" s="94">
        <v>23040</v>
      </c>
      <c r="AD1508" s="94">
        <v>176305</v>
      </c>
      <c r="AE1508" s="94">
        <v>12286</v>
      </c>
      <c r="AF1508" s="94">
        <v>44561</v>
      </c>
    </row>
    <row r="1509" spans="1:32">
      <c r="A1509" s="85" t="s">
        <v>119</v>
      </c>
      <c r="B1509" s="87">
        <v>43693</v>
      </c>
      <c r="C1509" s="88" t="s">
        <v>431</v>
      </c>
      <c r="D1509" s="89" t="s">
        <v>432</v>
      </c>
      <c r="E1509" s="94">
        <v>482219</v>
      </c>
      <c r="F1509" s="94">
        <v>497246</v>
      </c>
      <c r="G1509" s="94">
        <v>408560</v>
      </c>
      <c r="H1509" s="94">
        <v>-88686</v>
      </c>
      <c r="I1509" s="94">
        <v>0</v>
      </c>
      <c r="J1509" s="94">
        <v>179316</v>
      </c>
      <c r="K1509" s="94">
        <v>126447</v>
      </c>
      <c r="L1509" s="94">
        <v>22279</v>
      </c>
      <c r="M1509" s="94">
        <v>71759</v>
      </c>
      <c r="N1509" s="94">
        <v>0</v>
      </c>
      <c r="O1509" s="94">
        <v>2460</v>
      </c>
      <c r="P1509" s="94">
        <v>6232</v>
      </c>
      <c r="R1509" s="94">
        <v>-41168</v>
      </c>
      <c r="S1509" s="94">
        <v>-12064</v>
      </c>
      <c r="T1509" s="94">
        <v>17313</v>
      </c>
      <c r="U1509" s="94">
        <v>-52766</v>
      </c>
      <c r="V1509" s="94">
        <v>37700</v>
      </c>
      <c r="W1509" s="94">
        <v>46515</v>
      </c>
      <c r="X1509" s="94">
        <v>19477</v>
      </c>
      <c r="Y1509" s="94">
        <v>29627</v>
      </c>
      <c r="Z1509" s="94">
        <v>30999</v>
      </c>
      <c r="AA1509" s="94">
        <v>71985</v>
      </c>
      <c r="AB1509" s="94">
        <v>9100</v>
      </c>
      <c r="AC1509" s="94">
        <v>23268</v>
      </c>
      <c r="AD1509" s="94">
        <v>171237</v>
      </c>
      <c r="AE1509" s="94">
        <v>12269</v>
      </c>
      <c r="AF1509" s="94">
        <v>44949</v>
      </c>
    </row>
    <row r="1510" spans="1:32">
      <c r="A1510" s="85" t="s">
        <v>119</v>
      </c>
      <c r="B1510" s="87">
        <v>43694</v>
      </c>
      <c r="C1510" s="88" t="s">
        <v>431</v>
      </c>
      <c r="D1510" s="89" t="s">
        <v>432</v>
      </c>
      <c r="E1510" s="94">
        <v>481276</v>
      </c>
      <c r="F1510" s="94">
        <v>493631</v>
      </c>
      <c r="G1510" s="94">
        <v>409966</v>
      </c>
      <c r="H1510" s="94">
        <v>-83665</v>
      </c>
      <c r="I1510" s="94">
        <v>0</v>
      </c>
      <c r="J1510" s="94">
        <v>176664</v>
      </c>
      <c r="K1510" s="94">
        <v>125375</v>
      </c>
      <c r="L1510" s="94">
        <v>22030</v>
      </c>
      <c r="M1510" s="94">
        <v>73991</v>
      </c>
      <c r="N1510" s="94">
        <v>0</v>
      </c>
      <c r="O1510" s="94">
        <v>5895</v>
      </c>
      <c r="P1510" s="94">
        <v>5940</v>
      </c>
      <c r="R1510" s="94">
        <v>-41056</v>
      </c>
      <c r="S1510" s="94">
        <v>-13140</v>
      </c>
      <c r="T1510" s="94">
        <v>16834</v>
      </c>
      <c r="U1510" s="94">
        <v>-46303</v>
      </c>
      <c r="V1510" s="94">
        <v>37904</v>
      </c>
      <c r="W1510" s="94">
        <v>43089</v>
      </c>
      <c r="X1510" s="94">
        <v>19930</v>
      </c>
      <c r="Y1510" s="94">
        <v>27001</v>
      </c>
      <c r="Z1510" s="94">
        <v>33186</v>
      </c>
      <c r="AA1510" s="94">
        <v>75662</v>
      </c>
      <c r="AB1510" s="94">
        <v>9734</v>
      </c>
      <c r="AC1510" s="94">
        <v>22886</v>
      </c>
      <c r="AD1510" s="94">
        <v>170360</v>
      </c>
      <c r="AE1510" s="94">
        <v>12513</v>
      </c>
      <c r="AF1510" s="94">
        <v>41243</v>
      </c>
    </row>
    <row r="1511" spans="1:32">
      <c r="A1511" s="85" t="s">
        <v>119</v>
      </c>
      <c r="B1511" s="87">
        <v>43695</v>
      </c>
      <c r="C1511" s="88" t="s">
        <v>431</v>
      </c>
      <c r="D1511" s="89" t="s">
        <v>432</v>
      </c>
      <c r="E1511" s="94">
        <v>501995</v>
      </c>
      <c r="F1511" s="94">
        <v>511775</v>
      </c>
      <c r="G1511" s="94">
        <v>429142</v>
      </c>
      <c r="H1511" s="94">
        <v>-82633</v>
      </c>
      <c r="I1511" s="94">
        <v>0</v>
      </c>
      <c r="J1511" s="94">
        <v>193540</v>
      </c>
      <c r="K1511" s="94">
        <v>124828</v>
      </c>
      <c r="L1511" s="94">
        <v>21846</v>
      </c>
      <c r="M1511" s="94">
        <v>77277</v>
      </c>
      <c r="N1511" s="94">
        <v>0</v>
      </c>
      <c r="O1511" s="94">
        <v>5431</v>
      </c>
      <c r="P1511" s="94">
        <v>6145</v>
      </c>
      <c r="R1511" s="94">
        <v>-40950</v>
      </c>
      <c r="S1511" s="94">
        <v>-13877</v>
      </c>
      <c r="T1511" s="94">
        <v>19515</v>
      </c>
      <c r="U1511" s="94">
        <v>-47297</v>
      </c>
      <c r="V1511" s="94">
        <v>37014</v>
      </c>
      <c r="W1511" s="94">
        <v>43083</v>
      </c>
      <c r="X1511" s="94">
        <v>20864</v>
      </c>
      <c r="Y1511" s="94">
        <v>29068</v>
      </c>
      <c r="Z1511" s="94">
        <v>33533</v>
      </c>
      <c r="AA1511" s="94">
        <v>80321</v>
      </c>
      <c r="AB1511" s="94">
        <v>9938</v>
      </c>
      <c r="AC1511" s="94">
        <v>23114</v>
      </c>
      <c r="AD1511" s="94">
        <v>179439</v>
      </c>
      <c r="AE1511" s="94">
        <v>12538</v>
      </c>
      <c r="AF1511" s="94">
        <v>42735</v>
      </c>
    </row>
    <row r="1512" spans="1:32">
      <c r="A1512" s="85" t="s">
        <v>119</v>
      </c>
      <c r="B1512" s="87">
        <v>43696</v>
      </c>
      <c r="C1512" s="88" t="s">
        <v>431</v>
      </c>
      <c r="D1512" s="89" t="s">
        <v>432</v>
      </c>
      <c r="E1512" s="94">
        <v>572457</v>
      </c>
      <c r="F1512" s="94">
        <v>561179</v>
      </c>
      <c r="G1512" s="94">
        <v>487761</v>
      </c>
      <c r="H1512" s="94">
        <v>-73418</v>
      </c>
      <c r="I1512" s="94">
        <v>0</v>
      </c>
      <c r="J1512" s="94">
        <v>239391</v>
      </c>
      <c r="K1512" s="94">
        <v>125532</v>
      </c>
      <c r="L1512" s="94">
        <v>23535</v>
      </c>
      <c r="M1512" s="94">
        <v>78255</v>
      </c>
      <c r="N1512" s="94">
        <v>0</v>
      </c>
      <c r="O1512" s="94">
        <v>14898</v>
      </c>
      <c r="P1512" s="94">
        <v>6075</v>
      </c>
      <c r="R1512" s="94">
        <v>-36964</v>
      </c>
      <c r="S1512" s="94">
        <v>-11404</v>
      </c>
      <c r="T1512" s="94">
        <v>25136</v>
      </c>
      <c r="U1512" s="94">
        <v>-50362</v>
      </c>
      <c r="V1512" s="94">
        <v>41391</v>
      </c>
      <c r="W1512" s="94">
        <v>48872</v>
      </c>
      <c r="X1512" s="94">
        <v>22739</v>
      </c>
      <c r="Y1512" s="94">
        <v>33222</v>
      </c>
      <c r="Z1512" s="94">
        <v>35660</v>
      </c>
      <c r="AA1512" s="94">
        <v>85689</v>
      </c>
      <c r="AB1512" s="94">
        <v>10218</v>
      </c>
      <c r="AC1512" s="94">
        <v>25272</v>
      </c>
      <c r="AD1512" s="94">
        <v>198538</v>
      </c>
      <c r="AE1512" s="94">
        <v>12528</v>
      </c>
      <c r="AF1512" s="94">
        <v>46939</v>
      </c>
    </row>
    <row r="1513" spans="1:32">
      <c r="A1513" s="85" t="s">
        <v>119</v>
      </c>
      <c r="B1513" s="87">
        <v>43697</v>
      </c>
      <c r="C1513" s="88" t="s">
        <v>431</v>
      </c>
      <c r="D1513" s="89" t="s">
        <v>432</v>
      </c>
      <c r="E1513" s="94">
        <v>19611</v>
      </c>
      <c r="F1513" s="94">
        <v>553410</v>
      </c>
      <c r="G1513" s="94">
        <v>480612</v>
      </c>
      <c r="H1513" s="94">
        <v>-72798</v>
      </c>
      <c r="I1513" s="94">
        <v>0</v>
      </c>
      <c r="J1513" s="94">
        <v>246247</v>
      </c>
      <c r="K1513" s="94">
        <v>125877</v>
      </c>
      <c r="L1513" s="94">
        <v>22044</v>
      </c>
      <c r="M1513" s="94">
        <v>77798</v>
      </c>
      <c r="N1513" s="94">
        <v>0</v>
      </c>
      <c r="O1513" s="94">
        <v>2455</v>
      </c>
      <c r="P1513" s="94">
        <v>6111</v>
      </c>
      <c r="R1513" s="94">
        <v>-41026</v>
      </c>
      <c r="S1513" s="94">
        <v>-10218</v>
      </c>
      <c r="T1513" s="94">
        <v>21351</v>
      </c>
      <c r="U1513" s="94">
        <v>-42912</v>
      </c>
      <c r="V1513" s="94">
        <v>40538</v>
      </c>
      <c r="W1513" s="94">
        <v>49037</v>
      </c>
      <c r="X1513" s="94">
        <v>22610</v>
      </c>
      <c r="Y1513" s="94">
        <v>33183</v>
      </c>
      <c r="Z1513" s="94">
        <v>35179</v>
      </c>
      <c r="AA1513" s="94">
        <v>82149</v>
      </c>
      <c r="AB1513" s="94">
        <v>10265</v>
      </c>
      <c r="AC1513" s="94">
        <v>23737</v>
      </c>
      <c r="AD1513" s="94">
        <v>195864</v>
      </c>
      <c r="AE1513" s="94">
        <v>12401</v>
      </c>
      <c r="AF1513" s="94">
        <v>48332</v>
      </c>
    </row>
    <row r="1514" spans="1:32">
      <c r="A1514" s="85" t="s">
        <v>119</v>
      </c>
      <c r="B1514" s="87">
        <v>43698</v>
      </c>
      <c r="C1514" s="88" t="s">
        <v>431</v>
      </c>
      <c r="D1514" s="89" t="s">
        <v>432</v>
      </c>
      <c r="E1514" s="94">
        <v>561474</v>
      </c>
      <c r="F1514" s="94">
        <v>566678</v>
      </c>
      <c r="G1514" s="94">
        <v>483716</v>
      </c>
      <c r="H1514" s="94">
        <v>-82962</v>
      </c>
      <c r="I1514" s="94">
        <v>0</v>
      </c>
      <c r="J1514" s="94">
        <v>237845</v>
      </c>
      <c r="K1514" s="94">
        <v>126151</v>
      </c>
      <c r="L1514" s="94">
        <v>22726</v>
      </c>
      <c r="M1514" s="94">
        <v>81826</v>
      </c>
      <c r="N1514" s="94">
        <v>0</v>
      </c>
      <c r="O1514" s="94">
        <v>8846</v>
      </c>
      <c r="P1514" s="94">
        <v>6250</v>
      </c>
      <c r="R1514" s="94">
        <v>-40209</v>
      </c>
      <c r="S1514" s="94">
        <v>-9369</v>
      </c>
      <c r="T1514" s="94">
        <v>19268</v>
      </c>
      <c r="U1514" s="94">
        <v>-52653</v>
      </c>
      <c r="V1514" s="94">
        <v>39600</v>
      </c>
      <c r="W1514" s="94">
        <v>49979</v>
      </c>
      <c r="X1514" s="94">
        <v>22879</v>
      </c>
      <c r="Y1514" s="94">
        <v>34106</v>
      </c>
      <c r="Z1514" s="94">
        <v>34980</v>
      </c>
      <c r="AA1514" s="94">
        <v>85470</v>
      </c>
      <c r="AB1514" s="94">
        <v>10054</v>
      </c>
      <c r="AC1514" s="94">
        <v>24400</v>
      </c>
      <c r="AD1514" s="94">
        <v>202881</v>
      </c>
      <c r="AE1514" s="94">
        <v>12302</v>
      </c>
      <c r="AF1514" s="94">
        <v>49914</v>
      </c>
    </row>
    <row r="1515" spans="1:32">
      <c r="A1515" s="85" t="s">
        <v>119</v>
      </c>
      <c r="B1515" s="87">
        <v>43699</v>
      </c>
      <c r="C1515" s="88" t="s">
        <v>431</v>
      </c>
      <c r="D1515" s="89" t="s">
        <v>432</v>
      </c>
      <c r="E1515" s="94">
        <v>543390</v>
      </c>
      <c r="F1515" s="94">
        <v>550494</v>
      </c>
      <c r="G1515" s="94">
        <v>476884</v>
      </c>
      <c r="H1515" s="94">
        <v>-73610</v>
      </c>
      <c r="I1515" s="94">
        <v>0</v>
      </c>
      <c r="J1515" s="94">
        <v>228648</v>
      </c>
      <c r="K1515" s="94">
        <v>125398</v>
      </c>
      <c r="L1515" s="94">
        <v>23332</v>
      </c>
      <c r="M1515" s="94">
        <v>83946</v>
      </c>
      <c r="N1515" s="94">
        <v>0</v>
      </c>
      <c r="O1515" s="94">
        <v>9513</v>
      </c>
      <c r="P1515" s="94">
        <v>5975</v>
      </c>
      <c r="R1515" s="94">
        <v>-41063</v>
      </c>
      <c r="S1515" s="94">
        <v>-14653</v>
      </c>
      <c r="T1515" s="94">
        <v>20131</v>
      </c>
      <c r="U1515" s="94">
        <v>-38023</v>
      </c>
      <c r="V1515" s="94">
        <v>38438</v>
      </c>
      <c r="W1515" s="94">
        <v>46610</v>
      </c>
      <c r="X1515" s="94">
        <v>23189</v>
      </c>
      <c r="Y1515" s="94">
        <v>29489</v>
      </c>
      <c r="Z1515" s="94">
        <v>34885</v>
      </c>
      <c r="AA1515" s="94">
        <v>87253</v>
      </c>
      <c r="AB1515" s="94">
        <v>10557</v>
      </c>
      <c r="AC1515" s="94">
        <v>24113</v>
      </c>
      <c r="AD1515" s="94">
        <v>201112</v>
      </c>
      <c r="AE1515" s="94">
        <v>12152</v>
      </c>
      <c r="AF1515" s="94">
        <v>42572</v>
      </c>
    </row>
    <row r="1516" spans="1:32">
      <c r="A1516" s="85" t="s">
        <v>119</v>
      </c>
      <c r="B1516" s="87">
        <v>43700</v>
      </c>
      <c r="C1516" s="88" t="s">
        <v>431</v>
      </c>
      <c r="D1516" s="89" t="s">
        <v>432</v>
      </c>
      <c r="E1516" s="94">
        <v>475339</v>
      </c>
      <c r="F1516" s="94">
        <v>463728</v>
      </c>
      <c r="G1516" s="94">
        <v>393318</v>
      </c>
      <c r="H1516" s="94">
        <v>-70410</v>
      </c>
      <c r="I1516" s="94">
        <v>0</v>
      </c>
      <c r="J1516" s="94">
        <v>157732</v>
      </c>
      <c r="K1516" s="94">
        <v>125187</v>
      </c>
      <c r="L1516" s="94">
        <v>21531</v>
      </c>
      <c r="M1516" s="94">
        <v>78778</v>
      </c>
      <c r="N1516" s="94">
        <v>0</v>
      </c>
      <c r="O1516" s="94">
        <v>3927</v>
      </c>
      <c r="P1516" s="94">
        <v>6086</v>
      </c>
      <c r="R1516" s="94">
        <v>-41213</v>
      </c>
      <c r="S1516" s="94">
        <v>-13281</v>
      </c>
      <c r="T1516" s="94">
        <v>25922</v>
      </c>
      <c r="U1516" s="94">
        <v>-41849</v>
      </c>
      <c r="V1516" s="94">
        <v>34186</v>
      </c>
      <c r="W1516" s="94">
        <v>41584</v>
      </c>
      <c r="X1516" s="94">
        <v>18499</v>
      </c>
      <c r="Y1516" s="94">
        <v>26396</v>
      </c>
      <c r="Z1516" s="94">
        <v>28899</v>
      </c>
      <c r="AA1516" s="94">
        <v>66191</v>
      </c>
      <c r="AB1516" s="94">
        <v>8216</v>
      </c>
      <c r="AC1516" s="94">
        <v>21451</v>
      </c>
      <c r="AD1516" s="94">
        <v>166673</v>
      </c>
      <c r="AE1516" s="94">
        <v>11581</v>
      </c>
      <c r="AF1516" s="94">
        <v>39941</v>
      </c>
    </row>
    <row r="1517" spans="1:32">
      <c r="A1517" s="85" t="s">
        <v>119</v>
      </c>
      <c r="B1517" s="87">
        <v>43701</v>
      </c>
      <c r="C1517" s="88" t="s">
        <v>431</v>
      </c>
      <c r="D1517" s="89" t="s">
        <v>432</v>
      </c>
      <c r="E1517" s="94">
        <v>403687</v>
      </c>
      <c r="F1517" s="94">
        <v>397988</v>
      </c>
      <c r="G1517" s="94">
        <v>331743</v>
      </c>
      <c r="H1517" s="94">
        <v>-66245</v>
      </c>
      <c r="I1517" s="94">
        <v>0</v>
      </c>
      <c r="J1517" s="94">
        <v>111422</v>
      </c>
      <c r="K1517" s="94">
        <v>124752</v>
      </c>
      <c r="L1517" s="94">
        <v>19714</v>
      </c>
      <c r="M1517" s="94">
        <v>68347</v>
      </c>
      <c r="N1517" s="94">
        <v>0</v>
      </c>
      <c r="O1517" s="94">
        <v>1362</v>
      </c>
      <c r="P1517" s="94">
        <v>6072</v>
      </c>
      <c r="R1517" s="94">
        <v>-40790</v>
      </c>
      <c r="S1517" s="94">
        <v>-11601</v>
      </c>
      <c r="T1517" s="94">
        <v>19896</v>
      </c>
      <c r="U1517" s="94">
        <v>-33756</v>
      </c>
      <c r="V1517" s="94">
        <v>30579</v>
      </c>
      <c r="W1517" s="94">
        <v>36761</v>
      </c>
      <c r="X1517" s="94">
        <v>15307</v>
      </c>
      <c r="Y1517" s="94">
        <v>23188</v>
      </c>
      <c r="Z1517" s="94">
        <v>24191</v>
      </c>
      <c r="AA1517" s="94">
        <v>57319</v>
      </c>
      <c r="AB1517" s="94">
        <v>6708</v>
      </c>
      <c r="AC1517" s="94">
        <v>19068</v>
      </c>
      <c r="AD1517" s="94">
        <v>137008</v>
      </c>
      <c r="AE1517" s="94">
        <v>11579</v>
      </c>
      <c r="AF1517" s="94">
        <v>36158</v>
      </c>
    </row>
    <row r="1518" spans="1:32">
      <c r="A1518" s="85" t="s">
        <v>119</v>
      </c>
      <c r="B1518" s="87">
        <v>43702</v>
      </c>
      <c r="C1518" s="88" t="s">
        <v>431</v>
      </c>
      <c r="D1518" s="89" t="s">
        <v>432</v>
      </c>
      <c r="E1518" s="94">
        <v>384977</v>
      </c>
      <c r="F1518" s="94">
        <v>389630</v>
      </c>
      <c r="G1518" s="94">
        <v>325627</v>
      </c>
      <c r="H1518" s="94">
        <v>-64003</v>
      </c>
      <c r="I1518" s="94">
        <v>0</v>
      </c>
      <c r="J1518" s="94">
        <v>104505</v>
      </c>
      <c r="K1518" s="94">
        <v>124468</v>
      </c>
      <c r="L1518" s="94">
        <v>20356</v>
      </c>
      <c r="M1518" s="94">
        <v>67405</v>
      </c>
      <c r="N1518" s="94">
        <v>0</v>
      </c>
      <c r="O1518" s="94">
        <v>2720</v>
      </c>
      <c r="P1518" s="94">
        <v>6098</v>
      </c>
      <c r="R1518" s="94">
        <v>-39888</v>
      </c>
      <c r="S1518" s="94">
        <v>-13779</v>
      </c>
      <c r="T1518" s="94">
        <v>15097</v>
      </c>
      <c r="U1518" s="94">
        <v>-25435</v>
      </c>
      <c r="V1518" s="94">
        <v>30971</v>
      </c>
      <c r="W1518" s="94">
        <v>36856</v>
      </c>
      <c r="X1518" s="94">
        <v>14919</v>
      </c>
      <c r="Y1518" s="94">
        <v>23298</v>
      </c>
      <c r="Z1518" s="94">
        <v>23810</v>
      </c>
      <c r="AA1518" s="94">
        <v>54551</v>
      </c>
      <c r="AB1518" s="94">
        <v>6406</v>
      </c>
      <c r="AC1518" s="94">
        <v>19285</v>
      </c>
      <c r="AD1518" s="94">
        <v>131680</v>
      </c>
      <c r="AE1518" s="94">
        <v>11833</v>
      </c>
      <c r="AF1518" s="94">
        <v>35893</v>
      </c>
    </row>
    <row r="1519" spans="1:32">
      <c r="A1519" s="85" t="s">
        <v>119</v>
      </c>
      <c r="B1519" s="87">
        <v>43703</v>
      </c>
      <c r="C1519" s="88" t="s">
        <v>431</v>
      </c>
      <c r="D1519" s="89" t="s">
        <v>432</v>
      </c>
      <c r="E1519" s="94">
        <v>407610</v>
      </c>
      <c r="F1519" s="94">
        <v>419277</v>
      </c>
      <c r="G1519" s="94">
        <v>352508</v>
      </c>
      <c r="H1519" s="94">
        <v>-66769</v>
      </c>
      <c r="I1519" s="94">
        <v>0</v>
      </c>
      <c r="J1519" s="94">
        <v>126814</v>
      </c>
      <c r="K1519" s="94">
        <v>124586</v>
      </c>
      <c r="L1519" s="94">
        <v>20587</v>
      </c>
      <c r="M1519" s="94">
        <v>69111</v>
      </c>
      <c r="N1519" s="94">
        <v>0</v>
      </c>
      <c r="O1519" s="94">
        <v>5211</v>
      </c>
      <c r="P1519" s="94">
        <v>6129</v>
      </c>
      <c r="R1519" s="94">
        <v>-41266</v>
      </c>
      <c r="S1519" s="94">
        <v>-14942</v>
      </c>
      <c r="T1519" s="94">
        <v>20586</v>
      </c>
      <c r="U1519" s="94">
        <v>-31147</v>
      </c>
      <c r="V1519" s="94">
        <v>32084</v>
      </c>
      <c r="W1519" s="94">
        <v>40554</v>
      </c>
      <c r="X1519" s="94">
        <v>15680</v>
      </c>
      <c r="Y1519" s="94">
        <v>26878</v>
      </c>
      <c r="Z1519" s="94">
        <v>24549</v>
      </c>
      <c r="AA1519" s="94">
        <v>57039</v>
      </c>
      <c r="AB1519" s="94">
        <v>6594</v>
      </c>
      <c r="AC1519" s="94">
        <v>20570</v>
      </c>
      <c r="AD1519" s="94">
        <v>142416</v>
      </c>
      <c r="AE1519" s="94">
        <v>12051</v>
      </c>
      <c r="AF1519" s="94">
        <v>40741</v>
      </c>
    </row>
    <row r="1520" spans="1:32">
      <c r="A1520" s="85" t="s">
        <v>119</v>
      </c>
      <c r="B1520" s="87">
        <v>43704</v>
      </c>
      <c r="C1520" s="88" t="s">
        <v>431</v>
      </c>
      <c r="D1520" s="89" t="s">
        <v>432</v>
      </c>
      <c r="E1520" s="94">
        <v>422215</v>
      </c>
      <c r="F1520" s="94">
        <v>425515</v>
      </c>
      <c r="G1520" s="94">
        <v>367883</v>
      </c>
      <c r="H1520" s="94">
        <v>-57632</v>
      </c>
      <c r="I1520" s="94">
        <v>0</v>
      </c>
      <c r="J1520" s="94">
        <v>132389</v>
      </c>
      <c r="K1520" s="94">
        <v>125306</v>
      </c>
      <c r="L1520" s="94">
        <v>20469</v>
      </c>
      <c r="M1520" s="94">
        <v>70485</v>
      </c>
      <c r="N1520" s="94">
        <v>0</v>
      </c>
      <c r="O1520" s="94">
        <v>13350</v>
      </c>
      <c r="P1520" s="94">
        <v>5812</v>
      </c>
      <c r="R1520" s="94">
        <v>-40584</v>
      </c>
      <c r="S1520" s="94">
        <v>-12970</v>
      </c>
      <c r="T1520" s="94">
        <v>21421</v>
      </c>
      <c r="U1520" s="94">
        <v>-25497</v>
      </c>
      <c r="V1520" s="94">
        <v>32383</v>
      </c>
      <c r="W1520" s="94">
        <v>41596</v>
      </c>
      <c r="X1520" s="94">
        <v>15920</v>
      </c>
      <c r="Y1520" s="94">
        <v>28228</v>
      </c>
      <c r="Z1520" s="94">
        <v>24688</v>
      </c>
      <c r="AA1520" s="94">
        <v>56264</v>
      </c>
      <c r="AB1520" s="94">
        <v>6956</v>
      </c>
      <c r="AC1520" s="94">
        <v>21134</v>
      </c>
      <c r="AD1520" s="94">
        <v>144355</v>
      </c>
      <c r="AE1520" s="94">
        <v>12035</v>
      </c>
      <c r="AF1520" s="94">
        <v>41829</v>
      </c>
    </row>
    <row r="1521" spans="1:32">
      <c r="A1521" s="85" t="s">
        <v>119</v>
      </c>
      <c r="B1521" s="87">
        <v>43705</v>
      </c>
      <c r="C1521" s="88" t="s">
        <v>431</v>
      </c>
      <c r="D1521" s="89" t="s">
        <v>432</v>
      </c>
      <c r="E1521" s="94">
        <v>454482</v>
      </c>
      <c r="F1521" s="94">
        <v>455077</v>
      </c>
      <c r="G1521" s="94">
        <v>390221</v>
      </c>
      <c r="H1521" s="94">
        <v>-64856</v>
      </c>
      <c r="I1521" s="94">
        <v>0</v>
      </c>
      <c r="J1521" s="94">
        <v>143192</v>
      </c>
      <c r="K1521" s="94">
        <v>122327</v>
      </c>
      <c r="L1521" s="94">
        <v>26574</v>
      </c>
      <c r="M1521" s="94">
        <v>68940</v>
      </c>
      <c r="N1521" s="94">
        <v>0</v>
      </c>
      <c r="O1521" s="94">
        <v>8526</v>
      </c>
      <c r="P1521" s="94">
        <v>5478</v>
      </c>
      <c r="R1521" s="94">
        <v>-40827</v>
      </c>
      <c r="S1521" s="94">
        <v>-12746</v>
      </c>
      <c r="T1521" s="94">
        <v>11690</v>
      </c>
      <c r="U1521" s="94">
        <v>-26239</v>
      </c>
      <c r="V1521" s="94">
        <v>35945</v>
      </c>
      <c r="W1521" s="94">
        <v>43360</v>
      </c>
      <c r="X1521" s="94">
        <v>16774</v>
      </c>
      <c r="Y1521" s="94">
        <v>29948</v>
      </c>
      <c r="Z1521" s="94">
        <v>27867</v>
      </c>
      <c r="AA1521" s="94">
        <v>60411</v>
      </c>
      <c r="AB1521" s="94">
        <v>7763</v>
      </c>
      <c r="AC1521" s="94">
        <v>22145</v>
      </c>
      <c r="AD1521" s="94">
        <v>154019</v>
      </c>
      <c r="AE1521" s="94">
        <v>12157</v>
      </c>
      <c r="AF1521" s="94">
        <v>44561</v>
      </c>
    </row>
    <row r="1522" spans="1:32">
      <c r="A1522" s="85" t="s">
        <v>119</v>
      </c>
      <c r="B1522" s="87">
        <v>43706</v>
      </c>
      <c r="C1522" s="88" t="s">
        <v>431</v>
      </c>
      <c r="D1522" s="89" t="s">
        <v>432</v>
      </c>
      <c r="E1522" s="94">
        <v>447973</v>
      </c>
      <c r="F1522" s="94">
        <v>454316</v>
      </c>
      <c r="G1522" s="94">
        <v>382206</v>
      </c>
      <c r="H1522" s="94">
        <v>-72110</v>
      </c>
      <c r="I1522" s="94">
        <v>0</v>
      </c>
      <c r="J1522" s="94">
        <v>149862</v>
      </c>
      <c r="K1522" s="94">
        <v>125492</v>
      </c>
      <c r="L1522" s="94">
        <v>9372</v>
      </c>
      <c r="M1522" s="94">
        <v>73178</v>
      </c>
      <c r="N1522" s="94">
        <v>0</v>
      </c>
      <c r="O1522" s="94">
        <v>13039</v>
      </c>
      <c r="P1522" s="94">
        <v>11192</v>
      </c>
      <c r="R1522" s="94">
        <v>-40178</v>
      </c>
      <c r="S1522" s="94">
        <v>-13328</v>
      </c>
      <c r="T1522" s="94">
        <v>20555</v>
      </c>
      <c r="U1522" s="94">
        <v>-39161</v>
      </c>
      <c r="V1522" s="94">
        <v>34773</v>
      </c>
      <c r="W1522" s="94">
        <v>41735</v>
      </c>
      <c r="X1522" s="94">
        <v>17743</v>
      </c>
      <c r="Y1522" s="94">
        <v>27420</v>
      </c>
      <c r="Z1522" s="94">
        <v>27683</v>
      </c>
      <c r="AA1522" s="94">
        <v>66231</v>
      </c>
      <c r="AB1522" s="94">
        <v>7971</v>
      </c>
      <c r="AC1522" s="94">
        <v>21422</v>
      </c>
      <c r="AD1522" s="94">
        <v>155919</v>
      </c>
      <c r="AE1522" s="94">
        <v>12045</v>
      </c>
      <c r="AF1522" s="94">
        <v>41252</v>
      </c>
    </row>
    <row r="1523" spans="1:32">
      <c r="A1523" s="85" t="s">
        <v>119</v>
      </c>
      <c r="B1523" s="87">
        <v>43707</v>
      </c>
      <c r="C1523" s="88" t="s">
        <v>431</v>
      </c>
      <c r="D1523" s="89" t="s">
        <v>432</v>
      </c>
      <c r="E1523" s="94">
        <v>452737</v>
      </c>
      <c r="F1523" s="94">
        <v>463536</v>
      </c>
      <c r="G1523" s="94">
        <v>391501</v>
      </c>
      <c r="H1523" s="94">
        <v>-72035</v>
      </c>
      <c r="I1523" s="94">
        <v>0</v>
      </c>
      <c r="J1523" s="94">
        <v>150031</v>
      </c>
      <c r="K1523" s="94">
        <v>125132</v>
      </c>
      <c r="L1523" s="94">
        <v>11958</v>
      </c>
      <c r="M1523" s="94">
        <v>76077</v>
      </c>
      <c r="N1523" s="94">
        <v>0</v>
      </c>
      <c r="O1523" s="94">
        <v>21071</v>
      </c>
      <c r="P1523" s="94">
        <v>7160</v>
      </c>
      <c r="R1523" s="94">
        <v>-39079</v>
      </c>
      <c r="S1523" s="94">
        <v>-14248</v>
      </c>
      <c r="T1523" s="94">
        <v>14485</v>
      </c>
      <c r="U1523" s="94">
        <v>-33188</v>
      </c>
      <c r="V1523" s="94">
        <v>33918</v>
      </c>
      <c r="W1523" s="94">
        <v>41849</v>
      </c>
      <c r="X1523" s="94">
        <v>18469</v>
      </c>
      <c r="Y1523" s="94">
        <v>27168</v>
      </c>
      <c r="Z1523" s="94">
        <v>28313</v>
      </c>
      <c r="AA1523" s="94">
        <v>67636</v>
      </c>
      <c r="AB1523" s="94">
        <v>8302</v>
      </c>
      <c r="AC1523" s="94">
        <v>21841</v>
      </c>
      <c r="AD1523" s="94">
        <v>162992</v>
      </c>
      <c r="AE1523" s="94">
        <v>11600</v>
      </c>
      <c r="AF1523" s="94">
        <v>41326</v>
      </c>
    </row>
    <row r="1524" spans="1:32">
      <c r="A1524" s="85" t="s">
        <v>119</v>
      </c>
      <c r="B1524" s="87">
        <v>43708</v>
      </c>
      <c r="C1524" s="88" t="s">
        <v>431</v>
      </c>
      <c r="D1524" s="89" t="s">
        <v>432</v>
      </c>
      <c r="E1524" s="94">
        <v>407690</v>
      </c>
      <c r="F1524" s="94">
        <v>418030</v>
      </c>
      <c r="G1524" s="94">
        <v>356236</v>
      </c>
      <c r="H1524" s="94">
        <v>-61794</v>
      </c>
      <c r="I1524" s="94">
        <v>0</v>
      </c>
      <c r="J1524" s="94">
        <v>128901</v>
      </c>
      <c r="K1524" s="94">
        <v>124864</v>
      </c>
      <c r="L1524" s="94">
        <v>10205</v>
      </c>
      <c r="M1524" s="94">
        <v>77311</v>
      </c>
      <c r="N1524" s="94">
        <v>0</v>
      </c>
      <c r="O1524" s="94">
        <v>4503</v>
      </c>
      <c r="P1524" s="94">
        <v>10378</v>
      </c>
      <c r="R1524" s="94">
        <v>-40450</v>
      </c>
      <c r="S1524" s="94">
        <v>-14985</v>
      </c>
      <c r="T1524" s="94">
        <v>19144</v>
      </c>
      <c r="U1524" s="94">
        <v>-25504</v>
      </c>
      <c r="V1524" s="94">
        <v>30736</v>
      </c>
      <c r="W1524" s="94">
        <v>37006</v>
      </c>
      <c r="X1524" s="94">
        <v>16512</v>
      </c>
      <c r="Y1524" s="94">
        <v>22638</v>
      </c>
      <c r="Z1524" s="94">
        <v>25706</v>
      </c>
      <c r="AA1524" s="94">
        <v>63417</v>
      </c>
      <c r="AB1524" s="94">
        <v>7373</v>
      </c>
      <c r="AC1524" s="94">
        <v>19312</v>
      </c>
      <c r="AD1524" s="94">
        <v>147902</v>
      </c>
      <c r="AE1524" s="94">
        <v>11545</v>
      </c>
      <c r="AF1524" s="94">
        <v>35763</v>
      </c>
    </row>
    <row r="1525" spans="1:32">
      <c r="A1525" s="85" t="s">
        <v>119</v>
      </c>
      <c r="B1525" s="87">
        <v>43709</v>
      </c>
      <c r="C1525" s="88" t="s">
        <v>431</v>
      </c>
      <c r="D1525" s="89" t="s">
        <v>432</v>
      </c>
      <c r="E1525" s="94">
        <v>386426</v>
      </c>
      <c r="F1525" s="94">
        <v>391214</v>
      </c>
      <c r="G1525" s="94">
        <v>335684</v>
      </c>
      <c r="H1525" s="94">
        <v>-55530</v>
      </c>
      <c r="I1525" s="94">
        <v>0</v>
      </c>
      <c r="J1525" s="94">
        <v>102887</v>
      </c>
      <c r="K1525" s="94">
        <v>124689</v>
      </c>
      <c r="L1525" s="94">
        <v>19998</v>
      </c>
      <c r="M1525" s="94">
        <v>74897</v>
      </c>
      <c r="N1525" s="94">
        <v>0</v>
      </c>
      <c r="O1525" s="94">
        <v>8162</v>
      </c>
      <c r="P1525" s="94">
        <v>4982</v>
      </c>
      <c r="R1525" s="94">
        <v>-37771</v>
      </c>
      <c r="S1525" s="94">
        <v>-11418</v>
      </c>
      <c r="T1525" s="94">
        <v>20293</v>
      </c>
      <c r="U1525" s="94">
        <v>-26637</v>
      </c>
      <c r="V1525" s="94">
        <v>29732</v>
      </c>
      <c r="W1525" s="94">
        <v>35956</v>
      </c>
      <c r="X1525" s="94">
        <v>15096</v>
      </c>
      <c r="Y1525" s="94">
        <v>22325</v>
      </c>
      <c r="Z1525" s="94">
        <v>23679</v>
      </c>
      <c r="AA1525" s="94">
        <v>56588</v>
      </c>
      <c r="AB1525" s="94">
        <v>6681</v>
      </c>
      <c r="AC1525" s="94">
        <v>18511</v>
      </c>
      <c r="AD1525" s="94">
        <v>135953</v>
      </c>
      <c r="AE1525" s="94">
        <v>11625</v>
      </c>
      <c r="AF1525" s="94">
        <v>34945</v>
      </c>
    </row>
    <row r="1526" spans="1:32">
      <c r="A1526" s="85" t="s">
        <v>119</v>
      </c>
      <c r="B1526" s="87">
        <v>43710</v>
      </c>
      <c r="C1526" s="88" t="s">
        <v>431</v>
      </c>
      <c r="D1526" s="89" t="s">
        <v>432</v>
      </c>
      <c r="E1526" s="94">
        <v>407103</v>
      </c>
      <c r="F1526" s="94">
        <v>416378</v>
      </c>
      <c r="G1526" s="94">
        <v>351118</v>
      </c>
      <c r="H1526" s="94">
        <v>-65260</v>
      </c>
      <c r="I1526" s="94">
        <v>0</v>
      </c>
      <c r="J1526" s="94">
        <v>115369</v>
      </c>
      <c r="K1526" s="94">
        <v>125256</v>
      </c>
      <c r="L1526" s="94">
        <v>20097</v>
      </c>
      <c r="M1526" s="94">
        <v>74777</v>
      </c>
      <c r="N1526" s="94">
        <v>0</v>
      </c>
      <c r="O1526" s="94">
        <v>10633</v>
      </c>
      <c r="P1526" s="94">
        <v>4911</v>
      </c>
      <c r="R1526" s="94">
        <v>-37329</v>
      </c>
      <c r="S1526" s="94">
        <v>-11816</v>
      </c>
      <c r="T1526" s="94">
        <v>20328</v>
      </c>
      <c r="U1526" s="94">
        <v>-36453</v>
      </c>
      <c r="V1526" s="94">
        <v>32063</v>
      </c>
      <c r="W1526" s="94">
        <v>38306</v>
      </c>
      <c r="X1526" s="94">
        <v>16356</v>
      </c>
      <c r="Y1526" s="94">
        <v>23895</v>
      </c>
      <c r="Z1526" s="94">
        <v>25952</v>
      </c>
      <c r="AA1526" s="94">
        <v>59031</v>
      </c>
      <c r="AB1526" s="94">
        <v>7248</v>
      </c>
      <c r="AC1526" s="94">
        <v>19673</v>
      </c>
      <c r="AD1526" s="94">
        <v>145653</v>
      </c>
      <c r="AE1526" s="94">
        <v>11728</v>
      </c>
      <c r="AF1526" s="94">
        <v>36356</v>
      </c>
    </row>
    <row r="1527" spans="1:32">
      <c r="A1527" s="85" t="s">
        <v>119</v>
      </c>
      <c r="B1527" s="87">
        <v>43711</v>
      </c>
      <c r="C1527" s="88" t="s">
        <v>431</v>
      </c>
      <c r="D1527" s="89" t="s">
        <v>432</v>
      </c>
      <c r="E1527" s="94">
        <v>439861</v>
      </c>
      <c r="F1527" s="94">
        <v>461425</v>
      </c>
      <c r="G1527" s="94">
        <v>399613</v>
      </c>
      <c r="H1527" s="94">
        <v>-61812</v>
      </c>
      <c r="I1527" s="94">
        <v>0</v>
      </c>
      <c r="J1527" s="94">
        <v>162526</v>
      </c>
      <c r="K1527" s="94">
        <v>126092</v>
      </c>
      <c r="L1527" s="94">
        <v>22894</v>
      </c>
      <c r="M1527" s="94">
        <v>78917</v>
      </c>
      <c r="N1527" s="94">
        <v>0</v>
      </c>
      <c r="O1527" s="94">
        <v>4285</v>
      </c>
      <c r="P1527" s="94">
        <v>4821</v>
      </c>
      <c r="R1527" s="94">
        <v>-23576</v>
      </c>
      <c r="S1527" s="94">
        <v>-11439</v>
      </c>
      <c r="T1527" s="94">
        <v>13946</v>
      </c>
      <c r="U1527" s="94">
        <v>-40745</v>
      </c>
      <c r="V1527" s="94">
        <v>33207</v>
      </c>
      <c r="W1527" s="94">
        <v>42340</v>
      </c>
      <c r="X1527" s="94">
        <v>18396</v>
      </c>
      <c r="Y1527" s="94">
        <v>28164</v>
      </c>
      <c r="Z1527" s="94">
        <v>28241</v>
      </c>
      <c r="AA1527" s="94">
        <v>65599</v>
      </c>
      <c r="AB1527" s="94">
        <v>8003</v>
      </c>
      <c r="AC1527" s="94">
        <v>19479</v>
      </c>
      <c r="AD1527" s="94">
        <v>165032</v>
      </c>
      <c r="AE1527" s="94">
        <v>11711</v>
      </c>
      <c r="AF1527" s="94">
        <v>41124</v>
      </c>
    </row>
    <row r="1528" spans="1:32">
      <c r="A1528" s="85" t="s">
        <v>119</v>
      </c>
      <c r="B1528" s="87">
        <v>43712</v>
      </c>
      <c r="C1528" s="88" t="s">
        <v>431</v>
      </c>
      <c r="D1528" s="89" t="s">
        <v>432</v>
      </c>
      <c r="E1528" s="94">
        <v>468483</v>
      </c>
      <c r="F1528" s="94">
        <v>486913</v>
      </c>
      <c r="G1528" s="94">
        <v>428563</v>
      </c>
      <c r="H1528" s="94">
        <v>-58350</v>
      </c>
      <c r="I1528" s="94">
        <v>0</v>
      </c>
      <c r="J1528" s="94">
        <v>188646</v>
      </c>
      <c r="K1528" s="94">
        <v>125461</v>
      </c>
      <c r="L1528" s="94">
        <v>21219</v>
      </c>
      <c r="M1528" s="94">
        <v>69293</v>
      </c>
      <c r="N1528" s="94">
        <v>0</v>
      </c>
      <c r="O1528" s="94">
        <v>19272</v>
      </c>
      <c r="P1528" s="94">
        <v>4599</v>
      </c>
      <c r="R1528" s="94">
        <v>-29119</v>
      </c>
      <c r="S1528" s="94">
        <v>-13069</v>
      </c>
      <c r="T1528" s="94">
        <v>9507</v>
      </c>
      <c r="U1528" s="94">
        <v>-25661</v>
      </c>
      <c r="V1528" s="94">
        <v>34169</v>
      </c>
      <c r="W1528" s="94">
        <v>43119</v>
      </c>
      <c r="X1528" s="94">
        <v>19812</v>
      </c>
      <c r="Y1528" s="94">
        <v>28457</v>
      </c>
      <c r="Z1528" s="94">
        <v>29366</v>
      </c>
      <c r="AA1528" s="94">
        <v>70443</v>
      </c>
      <c r="AB1528" s="94">
        <v>8683</v>
      </c>
      <c r="AC1528" s="94">
        <v>21212</v>
      </c>
      <c r="AD1528" s="94">
        <v>178071</v>
      </c>
      <c r="AE1528" s="94">
        <v>11591</v>
      </c>
      <c r="AF1528" s="94">
        <v>41875</v>
      </c>
    </row>
    <row r="1529" spans="1:32">
      <c r="A1529" s="85" t="s">
        <v>119</v>
      </c>
      <c r="B1529" s="87">
        <v>43713</v>
      </c>
      <c r="C1529" s="88" t="s">
        <v>431</v>
      </c>
      <c r="D1529" s="89" t="s">
        <v>432</v>
      </c>
      <c r="E1529" s="94">
        <v>431942</v>
      </c>
      <c r="F1529" s="94">
        <v>435505</v>
      </c>
      <c r="G1529" s="94">
        <v>371463</v>
      </c>
      <c r="H1529" s="94">
        <v>-64042</v>
      </c>
      <c r="I1529" s="94">
        <v>0</v>
      </c>
      <c r="J1529" s="94">
        <v>140014</v>
      </c>
      <c r="K1529" s="94">
        <v>126051</v>
      </c>
      <c r="L1529" s="94">
        <v>20976</v>
      </c>
      <c r="M1529" s="94">
        <v>78767</v>
      </c>
      <c r="N1529" s="94">
        <v>0</v>
      </c>
      <c r="O1529" s="94">
        <v>864</v>
      </c>
      <c r="P1529" s="94">
        <v>4718</v>
      </c>
      <c r="R1529" s="94">
        <v>-37571</v>
      </c>
      <c r="S1529" s="94">
        <v>-8098</v>
      </c>
      <c r="T1529" s="94">
        <v>11247</v>
      </c>
      <c r="U1529" s="94">
        <v>-29617</v>
      </c>
      <c r="V1529" s="94">
        <v>31191</v>
      </c>
      <c r="W1529" s="94">
        <v>40593</v>
      </c>
      <c r="X1529" s="94">
        <v>16969</v>
      </c>
      <c r="Y1529" s="94">
        <v>25903</v>
      </c>
      <c r="Z1529" s="94">
        <v>25487</v>
      </c>
      <c r="AA1529" s="94">
        <v>60343</v>
      </c>
      <c r="AB1529" s="94">
        <v>7505</v>
      </c>
      <c r="AC1529" s="94">
        <v>19119</v>
      </c>
      <c r="AD1529" s="94">
        <v>156467</v>
      </c>
      <c r="AE1529" s="94">
        <v>11687</v>
      </c>
      <c r="AF1529" s="94">
        <v>40122</v>
      </c>
    </row>
    <row r="1530" spans="1:32">
      <c r="A1530" s="85" t="s">
        <v>119</v>
      </c>
      <c r="B1530" s="87">
        <v>43714</v>
      </c>
      <c r="C1530" s="88" t="s">
        <v>431</v>
      </c>
      <c r="D1530" s="89" t="s">
        <v>432</v>
      </c>
      <c r="E1530" s="94">
        <v>406765</v>
      </c>
      <c r="F1530" s="94">
        <v>406304</v>
      </c>
      <c r="G1530" s="94">
        <v>347668</v>
      </c>
      <c r="H1530" s="94">
        <v>-58636</v>
      </c>
      <c r="I1530" s="94">
        <v>0</v>
      </c>
      <c r="J1530" s="94">
        <v>117316</v>
      </c>
      <c r="K1530" s="94">
        <v>125329</v>
      </c>
      <c r="L1530" s="94">
        <v>20241</v>
      </c>
      <c r="M1530" s="94">
        <v>77051</v>
      </c>
      <c r="N1530" s="94">
        <v>0</v>
      </c>
      <c r="O1530" s="94">
        <v>3337</v>
      </c>
      <c r="P1530" s="94">
        <v>4327</v>
      </c>
      <c r="R1530" s="94">
        <v>-39524</v>
      </c>
      <c r="S1530" s="94">
        <v>-6682</v>
      </c>
      <c r="T1530" s="94">
        <v>16331</v>
      </c>
      <c r="U1530" s="94">
        <v>-28759</v>
      </c>
      <c r="V1530" s="94">
        <v>30476</v>
      </c>
      <c r="W1530" s="94">
        <v>39678</v>
      </c>
      <c r="X1530" s="94">
        <v>15156</v>
      </c>
      <c r="Y1530" s="94">
        <v>25505</v>
      </c>
      <c r="Z1530" s="94">
        <v>23424</v>
      </c>
      <c r="AA1530" s="94">
        <v>53927</v>
      </c>
      <c r="AB1530" s="94">
        <v>6759</v>
      </c>
      <c r="AC1530" s="94">
        <v>19070</v>
      </c>
      <c r="AD1530" s="94">
        <v>141617</v>
      </c>
      <c r="AE1530" s="94">
        <v>11393</v>
      </c>
      <c r="AF1530" s="94">
        <v>39180</v>
      </c>
    </row>
    <row r="1531" spans="1:32">
      <c r="A1531" s="85" t="s">
        <v>119</v>
      </c>
      <c r="B1531" s="87">
        <v>43715</v>
      </c>
      <c r="C1531" s="88" t="s">
        <v>431</v>
      </c>
      <c r="D1531" s="89" t="s">
        <v>432</v>
      </c>
      <c r="E1531" s="94">
        <v>365726</v>
      </c>
      <c r="F1531" s="94">
        <v>368853</v>
      </c>
      <c r="G1531" s="94">
        <v>319113</v>
      </c>
      <c r="H1531" s="94">
        <v>-49740</v>
      </c>
      <c r="I1531" s="94">
        <v>0</v>
      </c>
      <c r="J1531" s="94">
        <v>91303</v>
      </c>
      <c r="K1531" s="94">
        <v>124608</v>
      </c>
      <c r="L1531" s="94">
        <v>18868</v>
      </c>
      <c r="M1531" s="94">
        <v>72841</v>
      </c>
      <c r="N1531" s="94">
        <v>0</v>
      </c>
      <c r="O1531" s="94">
        <v>6296</v>
      </c>
      <c r="P1531" s="94">
        <v>5128</v>
      </c>
      <c r="R1531" s="94">
        <v>-38826</v>
      </c>
      <c r="S1531" s="94">
        <v>-10937</v>
      </c>
      <c r="T1531" s="94">
        <v>18488</v>
      </c>
      <c r="U1531" s="94">
        <v>-18463</v>
      </c>
      <c r="V1531" s="94">
        <v>28742</v>
      </c>
      <c r="W1531" s="94">
        <v>36464</v>
      </c>
      <c r="X1531" s="94">
        <v>13873</v>
      </c>
      <c r="Y1531" s="94">
        <v>23107</v>
      </c>
      <c r="Z1531" s="94">
        <v>22049</v>
      </c>
      <c r="AA1531" s="94">
        <v>49576</v>
      </c>
      <c r="AB1531" s="94">
        <v>6334</v>
      </c>
      <c r="AC1531" s="94">
        <v>18027</v>
      </c>
      <c r="AD1531" s="94">
        <v>123258</v>
      </c>
      <c r="AE1531" s="94">
        <v>11391</v>
      </c>
      <c r="AF1531" s="94">
        <v>35912</v>
      </c>
    </row>
    <row r="1532" spans="1:32">
      <c r="A1532" s="85" t="s">
        <v>119</v>
      </c>
      <c r="B1532" s="87">
        <v>43716</v>
      </c>
      <c r="C1532" s="88" t="s">
        <v>431</v>
      </c>
      <c r="D1532" s="89" t="s">
        <v>432</v>
      </c>
      <c r="E1532" s="94">
        <v>359229</v>
      </c>
      <c r="F1532" s="94">
        <v>376016</v>
      </c>
      <c r="G1532" s="94">
        <v>323790</v>
      </c>
      <c r="H1532" s="94">
        <v>-52226</v>
      </c>
      <c r="I1532" s="94">
        <v>0</v>
      </c>
      <c r="J1532" s="94">
        <v>101724</v>
      </c>
      <c r="K1532" s="94">
        <v>124351</v>
      </c>
      <c r="L1532" s="94">
        <v>9378</v>
      </c>
      <c r="M1532" s="94">
        <v>73331</v>
      </c>
      <c r="N1532" s="94">
        <v>0</v>
      </c>
      <c r="O1532" s="94">
        <v>4140</v>
      </c>
      <c r="P1532" s="94">
        <v>10796</v>
      </c>
      <c r="R1532" s="94">
        <v>-40269</v>
      </c>
      <c r="S1532" s="94">
        <v>-13637</v>
      </c>
      <c r="T1532" s="94">
        <v>19616</v>
      </c>
      <c r="U1532" s="94">
        <v>-17934</v>
      </c>
      <c r="V1532" s="94">
        <v>28720</v>
      </c>
      <c r="W1532" s="94">
        <v>36179</v>
      </c>
      <c r="X1532" s="94">
        <v>14327</v>
      </c>
      <c r="Y1532" s="94">
        <v>22260</v>
      </c>
      <c r="Z1532" s="94">
        <v>22740</v>
      </c>
      <c r="AA1532" s="94">
        <v>52150</v>
      </c>
      <c r="AB1532" s="94">
        <v>6542</v>
      </c>
      <c r="AC1532" s="94">
        <v>18260</v>
      </c>
      <c r="AD1532" s="94">
        <v>128175</v>
      </c>
      <c r="AE1532" s="94">
        <v>11403</v>
      </c>
      <c r="AF1532" s="94">
        <v>35139</v>
      </c>
    </row>
    <row r="1533" spans="1:32">
      <c r="A1533" s="85" t="s">
        <v>119</v>
      </c>
      <c r="B1533" s="87">
        <v>43717</v>
      </c>
      <c r="C1533" s="88" t="s">
        <v>431</v>
      </c>
      <c r="D1533" s="89" t="s">
        <v>432</v>
      </c>
      <c r="E1533" s="94">
        <v>402138</v>
      </c>
      <c r="F1533" s="94">
        <v>421923</v>
      </c>
      <c r="G1533" s="94">
        <v>364129</v>
      </c>
      <c r="H1533" s="94">
        <v>-57794</v>
      </c>
      <c r="I1533" s="94">
        <v>0</v>
      </c>
      <c r="J1533" s="94">
        <v>134576</v>
      </c>
      <c r="K1533" s="94">
        <v>126036</v>
      </c>
      <c r="L1533" s="94">
        <v>21817</v>
      </c>
      <c r="M1533" s="94">
        <v>76461</v>
      </c>
      <c r="N1533" s="94">
        <v>0</v>
      </c>
      <c r="O1533" s="94">
        <v>711</v>
      </c>
      <c r="P1533" s="94">
        <v>4456</v>
      </c>
      <c r="R1533" s="94">
        <v>-40588</v>
      </c>
      <c r="S1533" s="94">
        <v>-13220</v>
      </c>
      <c r="T1533" s="94">
        <v>18806</v>
      </c>
      <c r="U1533" s="94">
        <v>-22790</v>
      </c>
      <c r="V1533" s="94">
        <v>31098</v>
      </c>
      <c r="W1533" s="94">
        <v>38700</v>
      </c>
      <c r="X1533" s="94">
        <v>16325</v>
      </c>
      <c r="Y1533" s="94">
        <v>24625</v>
      </c>
      <c r="Z1533" s="94">
        <v>24558</v>
      </c>
      <c r="AA1533" s="94">
        <v>59600</v>
      </c>
      <c r="AB1533" s="94">
        <v>7040</v>
      </c>
      <c r="AC1533" s="94">
        <v>19990</v>
      </c>
      <c r="AD1533" s="94">
        <v>150285</v>
      </c>
      <c r="AE1533" s="94">
        <v>11606</v>
      </c>
      <c r="AF1533" s="94">
        <v>37975</v>
      </c>
    </row>
    <row r="1534" spans="1:32">
      <c r="A1534" s="85" t="s">
        <v>119</v>
      </c>
      <c r="B1534" s="87">
        <v>43718</v>
      </c>
      <c r="C1534" s="88" t="s">
        <v>431</v>
      </c>
      <c r="D1534" s="89" t="s">
        <v>432</v>
      </c>
      <c r="E1534" s="94">
        <v>429128</v>
      </c>
      <c r="F1534" s="94">
        <v>439508</v>
      </c>
      <c r="G1534" s="94">
        <v>378161</v>
      </c>
      <c r="H1534" s="94">
        <v>-61347</v>
      </c>
      <c r="I1534" s="94">
        <v>0</v>
      </c>
      <c r="J1534" s="94">
        <v>137742</v>
      </c>
      <c r="K1534" s="94">
        <v>125859</v>
      </c>
      <c r="L1534" s="94">
        <v>21976</v>
      </c>
      <c r="M1534" s="94">
        <v>79938</v>
      </c>
      <c r="N1534" s="94">
        <v>0</v>
      </c>
      <c r="O1534" s="94">
        <v>8169</v>
      </c>
      <c r="P1534" s="94">
        <v>4407</v>
      </c>
      <c r="R1534" s="94">
        <v>-39577</v>
      </c>
      <c r="S1534" s="94">
        <v>-12999</v>
      </c>
      <c r="T1534" s="94">
        <v>20644</v>
      </c>
      <c r="U1534" s="94">
        <v>-29493</v>
      </c>
      <c r="V1534" s="94">
        <v>32534</v>
      </c>
      <c r="W1534" s="94">
        <v>40827</v>
      </c>
      <c r="X1534" s="94">
        <v>16813</v>
      </c>
      <c r="Y1534" s="94">
        <v>26853</v>
      </c>
      <c r="Z1534" s="94">
        <v>25988</v>
      </c>
      <c r="AA1534" s="94">
        <v>60206</v>
      </c>
      <c r="AB1534" s="94">
        <v>7493</v>
      </c>
      <c r="AC1534" s="94">
        <v>20674</v>
      </c>
      <c r="AD1534" s="94">
        <v>156309</v>
      </c>
      <c r="AE1534" s="94">
        <v>11677</v>
      </c>
      <c r="AF1534" s="94">
        <v>40011</v>
      </c>
    </row>
    <row r="1535" spans="1:32">
      <c r="A1535" s="85" t="s">
        <v>119</v>
      </c>
      <c r="B1535" s="87">
        <v>43719</v>
      </c>
      <c r="C1535" s="88" t="s">
        <v>431</v>
      </c>
      <c r="D1535" s="89" t="s">
        <v>432</v>
      </c>
      <c r="E1535" s="94">
        <v>480558</v>
      </c>
      <c r="F1535" s="94">
        <v>500305</v>
      </c>
      <c r="G1535" s="94">
        <v>423630</v>
      </c>
      <c r="H1535" s="94">
        <v>-76675</v>
      </c>
      <c r="I1535" s="94">
        <v>0</v>
      </c>
      <c r="J1535" s="94">
        <v>180335</v>
      </c>
      <c r="K1535" s="94">
        <v>126444</v>
      </c>
      <c r="L1535" s="94">
        <v>22042</v>
      </c>
      <c r="M1535" s="94">
        <v>78363</v>
      </c>
      <c r="N1535" s="94">
        <v>0</v>
      </c>
      <c r="O1535" s="94">
        <v>12383</v>
      </c>
      <c r="P1535" s="94">
        <v>3994</v>
      </c>
      <c r="R1535" s="94">
        <v>-35090</v>
      </c>
      <c r="S1535" s="94">
        <v>-9730</v>
      </c>
      <c r="T1535" s="94">
        <v>-5168</v>
      </c>
      <c r="U1535" s="94">
        <v>-26694</v>
      </c>
      <c r="V1535" s="94">
        <v>37029</v>
      </c>
      <c r="W1535" s="94">
        <v>46769</v>
      </c>
      <c r="X1535" s="94">
        <v>20157</v>
      </c>
      <c r="Y1535" s="94">
        <v>31426</v>
      </c>
      <c r="Z1535" s="94">
        <v>31259</v>
      </c>
      <c r="AA1535" s="94">
        <v>69203</v>
      </c>
      <c r="AB1535" s="94">
        <v>9172</v>
      </c>
      <c r="AC1535" s="94">
        <v>22003</v>
      </c>
      <c r="AD1535" s="94">
        <v>175087</v>
      </c>
      <c r="AE1535" s="94">
        <v>11805</v>
      </c>
      <c r="AF1535" s="94">
        <v>46278</v>
      </c>
    </row>
    <row r="1536" spans="1:32">
      <c r="A1536" s="85" t="s">
        <v>119</v>
      </c>
      <c r="B1536" s="87">
        <v>43720</v>
      </c>
      <c r="C1536" s="88" t="s">
        <v>431</v>
      </c>
      <c r="D1536" s="89" t="s">
        <v>432</v>
      </c>
      <c r="E1536" s="94">
        <v>450417</v>
      </c>
      <c r="F1536" s="94">
        <v>471662</v>
      </c>
      <c r="G1536" s="94">
        <v>396251</v>
      </c>
      <c r="H1536" s="94">
        <v>-75411</v>
      </c>
      <c r="I1536" s="94">
        <v>0</v>
      </c>
      <c r="J1536" s="94">
        <v>165162</v>
      </c>
      <c r="K1536" s="94">
        <v>126498</v>
      </c>
      <c r="L1536" s="94">
        <v>21961</v>
      </c>
      <c r="M1536" s="94">
        <v>73558</v>
      </c>
      <c r="N1536" s="94">
        <v>0</v>
      </c>
      <c r="O1536" s="94">
        <v>4964</v>
      </c>
      <c r="P1536" s="94">
        <v>4035</v>
      </c>
      <c r="R1536" s="94">
        <v>-37614</v>
      </c>
      <c r="S1536" s="94">
        <v>-10052</v>
      </c>
      <c r="T1536" s="94">
        <v>-7896</v>
      </c>
      <c r="U1536" s="94">
        <v>-19852</v>
      </c>
      <c r="V1536" s="94">
        <v>32914</v>
      </c>
      <c r="W1536" s="94">
        <v>41304</v>
      </c>
      <c r="X1536" s="94">
        <v>19452</v>
      </c>
      <c r="Y1536" s="94">
        <v>26335</v>
      </c>
      <c r="Z1536" s="94">
        <v>27670</v>
      </c>
      <c r="AA1536" s="94">
        <v>66978</v>
      </c>
      <c r="AB1536" s="94">
        <v>8449</v>
      </c>
      <c r="AC1536" s="94">
        <v>20620</v>
      </c>
      <c r="AD1536" s="94">
        <v>175320</v>
      </c>
      <c r="AE1536" s="94">
        <v>11997</v>
      </c>
      <c r="AF1536" s="94">
        <v>40501</v>
      </c>
    </row>
    <row r="1537" spans="1:32">
      <c r="A1537" s="85" t="s">
        <v>119</v>
      </c>
      <c r="B1537" s="87">
        <v>43721</v>
      </c>
      <c r="C1537" s="88" t="s">
        <v>431</v>
      </c>
      <c r="D1537" s="89" t="s">
        <v>432</v>
      </c>
      <c r="E1537" s="94">
        <v>399832</v>
      </c>
      <c r="F1537" s="94">
        <v>400333</v>
      </c>
      <c r="G1537" s="94">
        <v>347899</v>
      </c>
      <c r="H1537" s="94">
        <v>-52434</v>
      </c>
      <c r="I1537" s="94">
        <v>0</v>
      </c>
      <c r="J1537" s="94">
        <v>109939</v>
      </c>
      <c r="K1537" s="94">
        <v>125798</v>
      </c>
      <c r="L1537" s="94">
        <v>19944</v>
      </c>
      <c r="M1537" s="94">
        <v>67043</v>
      </c>
      <c r="N1537" s="94">
        <v>0</v>
      </c>
      <c r="O1537" s="94">
        <v>20311</v>
      </c>
      <c r="P1537" s="94">
        <v>4792</v>
      </c>
      <c r="R1537" s="94">
        <v>-30775</v>
      </c>
      <c r="S1537" s="94">
        <v>-9919</v>
      </c>
      <c r="T1537" s="94">
        <v>7584</v>
      </c>
      <c r="U1537" s="94">
        <v>-19330</v>
      </c>
      <c r="V1537" s="94">
        <v>29916</v>
      </c>
      <c r="W1537" s="94">
        <v>37834</v>
      </c>
      <c r="X1537" s="94">
        <v>15194</v>
      </c>
      <c r="Y1537" s="94">
        <v>24583</v>
      </c>
      <c r="Z1537" s="94">
        <v>23176</v>
      </c>
      <c r="AA1537" s="94">
        <v>52369</v>
      </c>
      <c r="AB1537" s="94">
        <v>6651</v>
      </c>
      <c r="AC1537" s="94">
        <v>19193</v>
      </c>
      <c r="AD1537" s="94">
        <v>140284</v>
      </c>
      <c r="AE1537" s="94">
        <v>11943</v>
      </c>
      <c r="AF1537" s="94">
        <v>39074</v>
      </c>
    </row>
    <row r="1538" spans="1:32">
      <c r="A1538" s="85" t="s">
        <v>119</v>
      </c>
      <c r="B1538" s="87">
        <v>43722</v>
      </c>
      <c r="C1538" s="88" t="s">
        <v>431</v>
      </c>
      <c r="D1538" s="89" t="s">
        <v>432</v>
      </c>
      <c r="E1538" s="94">
        <v>372681</v>
      </c>
      <c r="F1538" s="94">
        <v>387703</v>
      </c>
      <c r="G1538" s="94">
        <v>331275</v>
      </c>
      <c r="H1538" s="94">
        <v>-56428</v>
      </c>
      <c r="I1538" s="94">
        <v>0</v>
      </c>
      <c r="J1538" s="94">
        <v>83920</v>
      </c>
      <c r="K1538" s="94">
        <v>124709</v>
      </c>
      <c r="L1538" s="94">
        <v>19556</v>
      </c>
      <c r="M1538" s="94">
        <v>75906</v>
      </c>
      <c r="N1538" s="94">
        <v>0</v>
      </c>
      <c r="O1538" s="94">
        <v>22118</v>
      </c>
      <c r="P1538" s="94">
        <v>4990</v>
      </c>
      <c r="R1538" s="94">
        <v>-27939</v>
      </c>
      <c r="S1538" s="94">
        <v>-13952</v>
      </c>
      <c r="T1538" s="94">
        <v>12570</v>
      </c>
      <c r="U1538" s="94">
        <v>-27108</v>
      </c>
      <c r="V1538" s="94">
        <v>29780</v>
      </c>
      <c r="W1538" s="94">
        <v>37079</v>
      </c>
      <c r="X1538" s="94">
        <v>14596</v>
      </c>
      <c r="Y1538" s="94">
        <v>23729</v>
      </c>
      <c r="Z1538" s="94">
        <v>23417</v>
      </c>
      <c r="AA1538" s="94">
        <v>52592</v>
      </c>
      <c r="AB1538" s="94">
        <v>6303</v>
      </c>
      <c r="AC1538" s="94">
        <v>19150</v>
      </c>
      <c r="AD1538" s="94">
        <v>131628</v>
      </c>
      <c r="AE1538" s="94">
        <v>11671</v>
      </c>
      <c r="AF1538" s="94">
        <v>37640</v>
      </c>
    </row>
    <row r="1539" spans="1:32">
      <c r="A1539" s="85" t="s">
        <v>119</v>
      </c>
      <c r="B1539" s="87">
        <v>43723</v>
      </c>
      <c r="C1539" s="88" t="s">
        <v>431</v>
      </c>
      <c r="D1539" s="89" t="s">
        <v>432</v>
      </c>
      <c r="E1539" s="94">
        <v>391932</v>
      </c>
      <c r="F1539" s="94">
        <v>408141</v>
      </c>
      <c r="G1539" s="94">
        <v>344734</v>
      </c>
      <c r="H1539" s="94">
        <v>-63407</v>
      </c>
      <c r="I1539" s="94">
        <v>0</v>
      </c>
      <c r="J1539" s="94">
        <v>107816</v>
      </c>
      <c r="K1539" s="94">
        <v>125502</v>
      </c>
      <c r="L1539" s="94">
        <v>19656</v>
      </c>
      <c r="M1539" s="94">
        <v>78003</v>
      </c>
      <c r="N1539" s="94">
        <v>0</v>
      </c>
      <c r="O1539" s="94">
        <v>8948</v>
      </c>
      <c r="P1539" s="94">
        <v>4732</v>
      </c>
      <c r="R1539" s="94">
        <v>-36032</v>
      </c>
      <c r="S1539" s="94">
        <v>-12714</v>
      </c>
      <c r="T1539" s="94">
        <v>8829</v>
      </c>
      <c r="U1539" s="94">
        <v>-23489</v>
      </c>
      <c r="V1539" s="94">
        <v>29880</v>
      </c>
      <c r="W1539" s="94">
        <v>37094</v>
      </c>
      <c r="X1539" s="94">
        <v>16077</v>
      </c>
      <c r="Y1539" s="94">
        <v>22878</v>
      </c>
      <c r="Z1539" s="94">
        <v>24274</v>
      </c>
      <c r="AA1539" s="94">
        <v>61016</v>
      </c>
      <c r="AB1539" s="94">
        <v>7150</v>
      </c>
      <c r="AC1539" s="94">
        <v>19133</v>
      </c>
      <c r="AD1539" s="94">
        <v>142795</v>
      </c>
      <c r="AE1539" s="94">
        <v>11610</v>
      </c>
      <c r="AF1539" s="94">
        <v>36112</v>
      </c>
    </row>
    <row r="1540" spans="1:32">
      <c r="A1540" s="85" t="s">
        <v>119</v>
      </c>
      <c r="B1540" s="87">
        <v>43724</v>
      </c>
      <c r="C1540" s="88" t="s">
        <v>431</v>
      </c>
      <c r="D1540" s="89" t="s">
        <v>432</v>
      </c>
      <c r="E1540" s="94">
        <v>430736</v>
      </c>
      <c r="F1540" s="94">
        <v>436715</v>
      </c>
      <c r="G1540" s="94">
        <v>374516</v>
      </c>
      <c r="H1540" s="94">
        <v>-62199</v>
      </c>
      <c r="I1540" s="94">
        <v>0</v>
      </c>
      <c r="J1540" s="94">
        <v>141228</v>
      </c>
      <c r="K1540" s="94">
        <v>126326</v>
      </c>
      <c r="L1540" s="94">
        <v>21434</v>
      </c>
      <c r="M1540" s="94">
        <v>78867</v>
      </c>
      <c r="N1540" s="94">
        <v>0</v>
      </c>
      <c r="O1540" s="94">
        <v>2447</v>
      </c>
      <c r="P1540" s="94">
        <v>4138</v>
      </c>
      <c r="R1540" s="94">
        <v>-33725</v>
      </c>
      <c r="S1540" s="94">
        <v>-9527</v>
      </c>
      <c r="T1540" s="94">
        <v>10686</v>
      </c>
      <c r="U1540" s="94">
        <v>-29961</v>
      </c>
      <c r="V1540" s="94">
        <v>31347</v>
      </c>
      <c r="W1540" s="94">
        <v>40471</v>
      </c>
      <c r="X1540" s="94">
        <v>16712</v>
      </c>
      <c r="Y1540" s="94">
        <v>25236</v>
      </c>
      <c r="Z1540" s="94">
        <v>25316</v>
      </c>
      <c r="AA1540" s="94">
        <v>59850</v>
      </c>
      <c r="AB1540" s="94">
        <v>6781</v>
      </c>
      <c r="AC1540" s="94">
        <v>19475</v>
      </c>
      <c r="AD1540" s="94">
        <v>158631</v>
      </c>
      <c r="AE1540" s="94">
        <v>11755</v>
      </c>
      <c r="AF1540" s="94">
        <v>41025</v>
      </c>
    </row>
    <row r="1541" spans="1:32">
      <c r="A1541" s="85" t="s">
        <v>119</v>
      </c>
      <c r="B1541" s="87">
        <v>43725</v>
      </c>
      <c r="C1541" s="88" t="s">
        <v>431</v>
      </c>
      <c r="D1541" s="89" t="s">
        <v>432</v>
      </c>
      <c r="E1541" s="94">
        <v>405467</v>
      </c>
      <c r="F1541" s="94">
        <v>411403</v>
      </c>
      <c r="G1541" s="94">
        <v>356025</v>
      </c>
      <c r="H1541" s="94">
        <v>-55378</v>
      </c>
      <c r="I1541" s="94">
        <v>0</v>
      </c>
      <c r="J1541" s="94">
        <v>129316</v>
      </c>
      <c r="K1541" s="94">
        <v>126435</v>
      </c>
      <c r="L1541" s="94">
        <v>21192</v>
      </c>
      <c r="M1541" s="94">
        <v>72134</v>
      </c>
      <c r="N1541" s="94">
        <v>0</v>
      </c>
      <c r="O1541" s="94">
        <v>2525</v>
      </c>
      <c r="P1541" s="94">
        <v>4352</v>
      </c>
      <c r="R1541" s="94">
        <v>-34857</v>
      </c>
      <c r="S1541" s="94">
        <v>-7484</v>
      </c>
      <c r="T1541" s="94">
        <v>12265</v>
      </c>
      <c r="U1541" s="94">
        <v>-25305</v>
      </c>
      <c r="V1541" s="94">
        <v>30584</v>
      </c>
      <c r="W1541" s="94">
        <v>39032</v>
      </c>
      <c r="X1541" s="94">
        <v>15440</v>
      </c>
      <c r="Y1541" s="94">
        <v>24927</v>
      </c>
      <c r="Z1541" s="94">
        <v>23705</v>
      </c>
      <c r="AA1541" s="94">
        <v>54044</v>
      </c>
      <c r="AB1541" s="94">
        <v>6593</v>
      </c>
      <c r="AC1541" s="94">
        <v>19304</v>
      </c>
      <c r="AD1541" s="94">
        <v>146321</v>
      </c>
      <c r="AE1541" s="94">
        <v>11805</v>
      </c>
      <c r="AF1541" s="94">
        <v>39524</v>
      </c>
    </row>
    <row r="1542" spans="1:32">
      <c r="A1542" s="85" t="s">
        <v>119</v>
      </c>
      <c r="B1542" s="87">
        <v>43726</v>
      </c>
      <c r="C1542" s="88" t="s">
        <v>431</v>
      </c>
      <c r="D1542" s="89" t="s">
        <v>432</v>
      </c>
      <c r="E1542" s="94">
        <v>392194</v>
      </c>
      <c r="F1542" s="94">
        <v>394704</v>
      </c>
      <c r="G1542" s="94">
        <v>325919</v>
      </c>
      <c r="H1542" s="94">
        <v>-68785</v>
      </c>
      <c r="I1542" s="94">
        <v>0</v>
      </c>
      <c r="J1542" s="94">
        <v>102434</v>
      </c>
      <c r="K1542" s="94">
        <v>126942</v>
      </c>
      <c r="L1542" s="94">
        <v>20621</v>
      </c>
      <c r="M1542" s="94">
        <v>68921</v>
      </c>
      <c r="N1542" s="94">
        <v>0</v>
      </c>
      <c r="O1542" s="94">
        <v>2384</v>
      </c>
      <c r="P1542" s="94">
        <v>4542</v>
      </c>
      <c r="R1542" s="94">
        <v>-39165</v>
      </c>
      <c r="S1542" s="94">
        <v>-8705</v>
      </c>
      <c r="T1542" s="94">
        <v>13415</v>
      </c>
      <c r="U1542" s="94">
        <v>-34330</v>
      </c>
      <c r="V1542" s="94">
        <v>30100</v>
      </c>
      <c r="W1542" s="94">
        <v>38485</v>
      </c>
      <c r="X1542" s="94">
        <v>14479</v>
      </c>
      <c r="Y1542" s="94">
        <v>25010</v>
      </c>
      <c r="Z1542" s="94">
        <v>22992</v>
      </c>
      <c r="AA1542" s="94">
        <v>50267</v>
      </c>
      <c r="AB1542" s="94">
        <v>6315</v>
      </c>
      <c r="AC1542" s="94">
        <v>19639</v>
      </c>
      <c r="AD1542" s="94">
        <v>137217</v>
      </c>
      <c r="AE1542" s="94">
        <v>11877</v>
      </c>
      <c r="AF1542" s="94">
        <v>38208</v>
      </c>
    </row>
    <row r="1543" spans="1:32">
      <c r="A1543" s="85" t="s">
        <v>119</v>
      </c>
      <c r="B1543" s="87">
        <v>43727</v>
      </c>
      <c r="C1543" s="88" t="s">
        <v>431</v>
      </c>
      <c r="D1543" s="89" t="s">
        <v>432</v>
      </c>
      <c r="E1543" s="94">
        <v>377592</v>
      </c>
      <c r="F1543" s="94">
        <v>384102</v>
      </c>
      <c r="G1543" s="94">
        <v>327884</v>
      </c>
      <c r="H1543" s="94">
        <v>-56218</v>
      </c>
      <c r="I1543" s="94">
        <v>0</v>
      </c>
      <c r="J1543" s="94">
        <v>96448</v>
      </c>
      <c r="K1543" s="94">
        <v>126033</v>
      </c>
      <c r="L1543" s="94">
        <v>20302</v>
      </c>
      <c r="M1543" s="94">
        <v>75392</v>
      </c>
      <c r="N1543" s="94">
        <v>0</v>
      </c>
      <c r="O1543" s="94">
        <v>5068</v>
      </c>
      <c r="P1543" s="94">
        <v>4571</v>
      </c>
      <c r="R1543" s="94">
        <v>-36951</v>
      </c>
      <c r="S1543" s="94">
        <v>-7704</v>
      </c>
      <c r="T1543" s="94">
        <v>25115</v>
      </c>
      <c r="U1543" s="94">
        <v>-36679</v>
      </c>
      <c r="V1543" s="94">
        <v>30215</v>
      </c>
      <c r="W1543" s="94">
        <v>38775</v>
      </c>
      <c r="X1543" s="94">
        <v>13935</v>
      </c>
      <c r="Y1543" s="94">
        <v>25099</v>
      </c>
      <c r="Z1543" s="94">
        <v>22529</v>
      </c>
      <c r="AA1543" s="94">
        <v>47553</v>
      </c>
      <c r="AB1543" s="94">
        <v>6142</v>
      </c>
      <c r="AC1543" s="94">
        <v>19357</v>
      </c>
      <c r="AD1543" s="94">
        <v>129578</v>
      </c>
      <c r="AE1543" s="94">
        <v>11968</v>
      </c>
      <c r="AF1543" s="94">
        <v>38834</v>
      </c>
    </row>
    <row r="1544" spans="1:32">
      <c r="A1544" s="85" t="s">
        <v>119</v>
      </c>
      <c r="B1544" s="87">
        <v>43728</v>
      </c>
      <c r="C1544" s="88" t="s">
        <v>431</v>
      </c>
      <c r="D1544" s="89" t="s">
        <v>432</v>
      </c>
      <c r="E1544" s="94">
        <v>381729</v>
      </c>
      <c r="F1544" s="94">
        <v>393247</v>
      </c>
      <c r="G1544" s="94">
        <v>330674</v>
      </c>
      <c r="H1544" s="94">
        <v>-62573</v>
      </c>
      <c r="I1544" s="94">
        <v>0</v>
      </c>
      <c r="J1544" s="94">
        <v>100816</v>
      </c>
      <c r="K1544" s="94">
        <v>125734</v>
      </c>
      <c r="L1544" s="94">
        <v>20136</v>
      </c>
      <c r="M1544" s="94">
        <v>73782</v>
      </c>
      <c r="N1544" s="94">
        <v>0</v>
      </c>
      <c r="O1544" s="94">
        <v>5525</v>
      </c>
      <c r="P1544" s="94">
        <v>4612</v>
      </c>
      <c r="R1544" s="94">
        <v>-39830</v>
      </c>
      <c r="S1544" s="94">
        <v>-8328</v>
      </c>
      <c r="T1544" s="94">
        <v>18668</v>
      </c>
      <c r="U1544" s="94">
        <v>-33075</v>
      </c>
      <c r="V1544" s="94">
        <v>30103</v>
      </c>
      <c r="W1544" s="94">
        <v>38571</v>
      </c>
      <c r="X1544" s="94">
        <v>14443</v>
      </c>
      <c r="Y1544" s="94">
        <v>25449</v>
      </c>
      <c r="Z1544" s="94">
        <v>22709</v>
      </c>
      <c r="AA1544" s="94">
        <v>49944</v>
      </c>
      <c r="AB1544" s="94">
        <v>6513</v>
      </c>
      <c r="AC1544" s="94">
        <v>19208</v>
      </c>
      <c r="AD1544" s="94">
        <v>134240</v>
      </c>
      <c r="AE1544" s="94">
        <v>12081</v>
      </c>
      <c r="AF1544" s="94">
        <v>39872</v>
      </c>
    </row>
    <row r="1545" spans="1:32">
      <c r="A1545" s="85" t="s">
        <v>119</v>
      </c>
      <c r="B1545" s="87">
        <v>43729</v>
      </c>
      <c r="C1545" s="88" t="s">
        <v>431</v>
      </c>
      <c r="D1545" s="89" t="s">
        <v>432</v>
      </c>
      <c r="E1545" s="94">
        <v>384458</v>
      </c>
      <c r="F1545" s="94">
        <v>390800</v>
      </c>
      <c r="G1545" s="94">
        <v>328055</v>
      </c>
      <c r="H1545" s="94">
        <v>-62745</v>
      </c>
      <c r="I1545" s="94">
        <v>0</v>
      </c>
      <c r="J1545" s="94">
        <v>109097</v>
      </c>
      <c r="K1545" s="94">
        <v>123033</v>
      </c>
      <c r="L1545" s="94">
        <v>21146</v>
      </c>
      <c r="M1545" s="94">
        <v>68532</v>
      </c>
      <c r="N1545" s="94">
        <v>0</v>
      </c>
      <c r="O1545" s="94">
        <v>1429</v>
      </c>
      <c r="P1545" s="94">
        <v>4748</v>
      </c>
      <c r="R1545" s="94">
        <v>-33804</v>
      </c>
      <c r="S1545" s="94">
        <v>-12124</v>
      </c>
      <c r="T1545" s="94">
        <v>12350</v>
      </c>
      <c r="U1545" s="94">
        <v>-29167</v>
      </c>
      <c r="V1545" s="94">
        <v>29596</v>
      </c>
      <c r="W1545" s="94">
        <v>37588</v>
      </c>
      <c r="X1545" s="94">
        <v>14421</v>
      </c>
      <c r="Y1545" s="94">
        <v>25327</v>
      </c>
      <c r="Z1545" s="94">
        <v>22808</v>
      </c>
      <c r="AA1545" s="94">
        <v>52661</v>
      </c>
      <c r="AB1545" s="94">
        <v>6670</v>
      </c>
      <c r="AC1545" s="94">
        <v>18386</v>
      </c>
      <c r="AD1545" s="94">
        <v>132112</v>
      </c>
      <c r="AE1545" s="94">
        <v>11583</v>
      </c>
      <c r="AF1545" s="94">
        <v>39530</v>
      </c>
    </row>
    <row r="1546" spans="1:32">
      <c r="A1546" s="85" t="s">
        <v>119</v>
      </c>
      <c r="B1546" s="87">
        <v>43730</v>
      </c>
      <c r="C1546" s="88" t="s">
        <v>431</v>
      </c>
      <c r="D1546" s="89" t="s">
        <v>432</v>
      </c>
      <c r="E1546" s="94">
        <v>408076</v>
      </c>
      <c r="F1546" s="94">
        <v>423138</v>
      </c>
      <c r="G1546" s="94">
        <v>358451</v>
      </c>
      <c r="H1546" s="94">
        <v>-64687</v>
      </c>
      <c r="I1546" s="94">
        <v>0</v>
      </c>
      <c r="J1546" s="94">
        <v>118541</v>
      </c>
      <c r="K1546" s="94">
        <v>126200</v>
      </c>
      <c r="L1546" s="94">
        <v>21875</v>
      </c>
      <c r="M1546" s="94">
        <v>70609</v>
      </c>
      <c r="N1546" s="94">
        <v>0</v>
      </c>
      <c r="O1546" s="94">
        <v>16534</v>
      </c>
      <c r="P1546" s="94">
        <v>4626</v>
      </c>
      <c r="R1546" s="94">
        <v>-39161</v>
      </c>
      <c r="S1546" s="94">
        <v>-11772</v>
      </c>
      <c r="T1546" s="94">
        <v>14626</v>
      </c>
      <c r="U1546" s="94">
        <v>-28381</v>
      </c>
      <c r="V1546" s="94">
        <v>31557</v>
      </c>
      <c r="W1546" s="94">
        <v>40904</v>
      </c>
      <c r="X1546" s="94">
        <v>15730</v>
      </c>
      <c r="Y1546" s="94">
        <v>27691</v>
      </c>
      <c r="Z1546" s="94">
        <v>25366</v>
      </c>
      <c r="AA1546" s="94">
        <v>56358</v>
      </c>
      <c r="AB1546" s="94">
        <v>7417</v>
      </c>
      <c r="AC1546" s="94">
        <v>20446</v>
      </c>
      <c r="AD1546" s="94">
        <v>144358</v>
      </c>
      <c r="AE1546" s="94">
        <v>11738</v>
      </c>
      <c r="AF1546" s="94">
        <v>41455</v>
      </c>
    </row>
    <row r="1547" spans="1:32">
      <c r="A1547" s="85" t="s">
        <v>119</v>
      </c>
      <c r="B1547" s="87">
        <v>43731</v>
      </c>
      <c r="C1547" s="88" t="s">
        <v>431</v>
      </c>
      <c r="D1547" s="89" t="s">
        <v>432</v>
      </c>
      <c r="E1547" s="94">
        <v>464101</v>
      </c>
      <c r="F1547" s="94">
        <v>495446</v>
      </c>
      <c r="G1547" s="94">
        <v>426250</v>
      </c>
      <c r="H1547" s="94">
        <v>-69196</v>
      </c>
      <c r="I1547" s="94">
        <v>0</v>
      </c>
      <c r="J1547" s="94">
        <v>171800</v>
      </c>
      <c r="K1547" s="94">
        <v>126369</v>
      </c>
      <c r="L1547" s="94">
        <v>22452</v>
      </c>
      <c r="M1547" s="94">
        <v>78515</v>
      </c>
      <c r="N1547" s="94">
        <v>0</v>
      </c>
      <c r="O1547" s="94">
        <v>22506</v>
      </c>
      <c r="P1547" s="94">
        <v>4536</v>
      </c>
      <c r="R1547" s="94">
        <v>-39637</v>
      </c>
      <c r="S1547" s="94">
        <v>-13009</v>
      </c>
      <c r="T1547" s="94">
        <v>16177</v>
      </c>
      <c r="U1547" s="94">
        <v>-32726</v>
      </c>
      <c r="V1547" s="94">
        <v>36893</v>
      </c>
      <c r="W1547" s="94">
        <v>45176</v>
      </c>
      <c r="X1547" s="94">
        <v>20061</v>
      </c>
      <c r="Y1547" s="94">
        <v>29057</v>
      </c>
      <c r="Z1547" s="94">
        <v>30953</v>
      </c>
      <c r="AA1547" s="94">
        <v>68020</v>
      </c>
      <c r="AB1547" s="94">
        <v>9021</v>
      </c>
      <c r="AC1547" s="94">
        <v>23271</v>
      </c>
      <c r="AD1547" s="94">
        <v>177502</v>
      </c>
      <c r="AE1547" s="94">
        <v>12322</v>
      </c>
      <c r="AF1547" s="94">
        <v>43052</v>
      </c>
    </row>
    <row r="1548" spans="1:32">
      <c r="A1548" s="85" t="s">
        <v>119</v>
      </c>
      <c r="B1548" s="87">
        <v>43732</v>
      </c>
      <c r="C1548" s="88" t="s">
        <v>431</v>
      </c>
      <c r="D1548" s="89" t="s">
        <v>432</v>
      </c>
      <c r="E1548" s="94">
        <v>431879</v>
      </c>
      <c r="F1548" s="94">
        <v>438845</v>
      </c>
      <c r="G1548" s="94">
        <v>375061</v>
      </c>
      <c r="H1548" s="94">
        <v>-63784</v>
      </c>
      <c r="I1548" s="94">
        <v>0</v>
      </c>
      <c r="J1548" s="94">
        <v>134235</v>
      </c>
      <c r="K1548" s="94">
        <v>126452</v>
      </c>
      <c r="L1548" s="94">
        <v>22842</v>
      </c>
      <c r="M1548" s="94">
        <v>78080</v>
      </c>
      <c r="N1548" s="94">
        <v>0</v>
      </c>
      <c r="O1548" s="94">
        <v>8899</v>
      </c>
      <c r="P1548" s="94">
        <v>4481</v>
      </c>
      <c r="R1548" s="94">
        <v>-40353</v>
      </c>
      <c r="S1548" s="94">
        <v>-10751</v>
      </c>
      <c r="T1548" s="94">
        <v>14032</v>
      </c>
      <c r="U1548" s="94">
        <v>-26711</v>
      </c>
      <c r="V1548" s="94">
        <v>32595</v>
      </c>
      <c r="W1548" s="94">
        <v>40277</v>
      </c>
      <c r="X1548" s="94">
        <v>17141</v>
      </c>
      <c r="Y1548" s="94">
        <v>25494</v>
      </c>
      <c r="Z1548" s="94">
        <v>25598</v>
      </c>
      <c r="AA1548" s="94">
        <v>60172</v>
      </c>
      <c r="AB1548" s="94">
        <v>7873</v>
      </c>
      <c r="AC1548" s="94">
        <v>20632</v>
      </c>
      <c r="AD1548" s="94">
        <v>158095</v>
      </c>
      <c r="AE1548" s="94">
        <v>11594</v>
      </c>
      <c r="AF1548" s="94">
        <v>39246</v>
      </c>
    </row>
    <row r="1549" spans="1:32">
      <c r="A1549" s="85" t="s">
        <v>119</v>
      </c>
      <c r="B1549" s="87">
        <v>43733</v>
      </c>
      <c r="C1549" s="88" t="s">
        <v>431</v>
      </c>
      <c r="D1549" s="89" t="s">
        <v>432</v>
      </c>
      <c r="E1549" s="94">
        <v>411372</v>
      </c>
      <c r="F1549" s="94">
        <v>417633</v>
      </c>
      <c r="G1549" s="94">
        <v>352237</v>
      </c>
      <c r="H1549" s="94">
        <v>-65396</v>
      </c>
      <c r="I1549" s="94">
        <v>0</v>
      </c>
      <c r="J1549" s="94">
        <v>114443</v>
      </c>
      <c r="K1549" s="94">
        <v>126759</v>
      </c>
      <c r="L1549" s="94">
        <v>21331</v>
      </c>
      <c r="M1549" s="94">
        <v>76738</v>
      </c>
      <c r="N1549" s="94">
        <v>0</v>
      </c>
      <c r="O1549" s="94">
        <v>8633</v>
      </c>
      <c r="P1549" s="94">
        <v>4270</v>
      </c>
      <c r="R1549" s="94">
        <v>-40199</v>
      </c>
      <c r="S1549" s="94">
        <v>-13866</v>
      </c>
      <c r="T1549" s="94">
        <v>12326</v>
      </c>
      <c r="U1549" s="94">
        <v>-23657</v>
      </c>
      <c r="V1549" s="94">
        <v>31313</v>
      </c>
      <c r="W1549" s="94">
        <v>39586</v>
      </c>
      <c r="X1549" s="94">
        <v>15508</v>
      </c>
      <c r="Y1549" s="94">
        <v>26261</v>
      </c>
      <c r="Z1549" s="94">
        <v>23535</v>
      </c>
      <c r="AA1549" s="94">
        <v>54134</v>
      </c>
      <c r="AB1549" s="94">
        <v>7268</v>
      </c>
      <c r="AC1549" s="94">
        <v>20385</v>
      </c>
      <c r="AD1549" s="94">
        <v>147724</v>
      </c>
      <c r="AE1549" s="94">
        <v>11561</v>
      </c>
      <c r="AF1549" s="94">
        <v>40248</v>
      </c>
    </row>
    <row r="1550" spans="1:32">
      <c r="A1550" s="85" t="s">
        <v>119</v>
      </c>
      <c r="B1550" s="87">
        <v>43734</v>
      </c>
      <c r="C1550" s="88" t="s">
        <v>431</v>
      </c>
      <c r="D1550" s="89" t="s">
        <v>432</v>
      </c>
      <c r="E1550" s="94">
        <v>411955</v>
      </c>
      <c r="F1550" s="94">
        <v>427676</v>
      </c>
      <c r="G1550" s="94">
        <v>366946</v>
      </c>
      <c r="H1550" s="94">
        <v>-60730</v>
      </c>
      <c r="I1550" s="94">
        <v>0</v>
      </c>
      <c r="J1550" s="94">
        <v>122775</v>
      </c>
      <c r="K1550" s="94">
        <v>124976</v>
      </c>
      <c r="L1550" s="94">
        <v>22546</v>
      </c>
      <c r="M1550" s="94">
        <v>75850</v>
      </c>
      <c r="N1550" s="94">
        <v>0</v>
      </c>
      <c r="O1550" s="94">
        <v>16221</v>
      </c>
      <c r="P1550" s="94">
        <v>4504</v>
      </c>
      <c r="R1550" s="94">
        <v>-39647</v>
      </c>
      <c r="S1550" s="94">
        <v>-11745</v>
      </c>
      <c r="T1550" s="94">
        <v>16961</v>
      </c>
      <c r="U1550" s="94">
        <v>-26304</v>
      </c>
      <c r="V1550" s="94">
        <v>32204</v>
      </c>
      <c r="W1550" s="94">
        <v>40578</v>
      </c>
      <c r="X1550" s="94">
        <v>15787</v>
      </c>
      <c r="Y1550" s="94">
        <v>25780</v>
      </c>
      <c r="Z1550" s="94">
        <v>23957</v>
      </c>
      <c r="AA1550" s="94">
        <v>56494</v>
      </c>
      <c r="AB1550" s="94">
        <v>7020</v>
      </c>
      <c r="AC1550" s="94">
        <v>21220</v>
      </c>
      <c r="AD1550" s="94">
        <v>152827</v>
      </c>
      <c r="AE1550" s="94">
        <v>11753</v>
      </c>
      <c r="AF1550" s="94">
        <v>39931</v>
      </c>
    </row>
    <row r="1551" spans="1:32">
      <c r="A1551" s="85" t="s">
        <v>119</v>
      </c>
      <c r="B1551" s="87">
        <v>43735</v>
      </c>
      <c r="C1551" s="88" t="s">
        <v>431</v>
      </c>
      <c r="D1551" s="89" t="s">
        <v>432</v>
      </c>
      <c r="E1551" s="94">
        <v>394525</v>
      </c>
      <c r="F1551" s="94">
        <v>402049</v>
      </c>
      <c r="G1551" s="94">
        <v>336906</v>
      </c>
      <c r="H1551" s="94">
        <v>-65143</v>
      </c>
      <c r="I1551" s="94">
        <v>0</v>
      </c>
      <c r="J1551" s="94">
        <v>99358</v>
      </c>
      <c r="K1551" s="94">
        <v>125928</v>
      </c>
      <c r="L1551" s="94">
        <v>20773</v>
      </c>
      <c r="M1551" s="94">
        <v>76366</v>
      </c>
      <c r="N1551" s="94">
        <v>0</v>
      </c>
      <c r="O1551" s="94">
        <v>9714</v>
      </c>
      <c r="P1551" s="94">
        <v>4694</v>
      </c>
      <c r="R1551" s="94">
        <v>-39667</v>
      </c>
      <c r="S1551" s="94">
        <v>-13285</v>
      </c>
      <c r="T1551" s="94">
        <v>14354</v>
      </c>
      <c r="U1551" s="94">
        <v>-26544</v>
      </c>
      <c r="V1551" s="94">
        <v>30168</v>
      </c>
      <c r="W1551" s="94">
        <v>38647</v>
      </c>
      <c r="X1551" s="94">
        <v>14880</v>
      </c>
      <c r="Y1551" s="94">
        <v>24394</v>
      </c>
      <c r="Z1551" s="94">
        <v>22834</v>
      </c>
      <c r="AA1551" s="94">
        <v>51452</v>
      </c>
      <c r="AB1551" s="94">
        <v>6917</v>
      </c>
      <c r="AC1551" s="94">
        <v>19885</v>
      </c>
      <c r="AD1551" s="94">
        <v>142426</v>
      </c>
      <c r="AE1551" s="94">
        <v>11731</v>
      </c>
      <c r="AF1551" s="94">
        <v>38589</v>
      </c>
    </row>
    <row r="1552" spans="1:32">
      <c r="A1552" s="85" t="s">
        <v>119</v>
      </c>
      <c r="B1552" s="87">
        <v>43736</v>
      </c>
      <c r="C1552" s="88" t="s">
        <v>431</v>
      </c>
      <c r="D1552" s="89" t="s">
        <v>432</v>
      </c>
      <c r="E1552" s="94">
        <v>390432</v>
      </c>
      <c r="F1552" s="94">
        <v>403157</v>
      </c>
      <c r="G1552" s="94">
        <v>333811</v>
      </c>
      <c r="H1552" s="94">
        <v>-69346</v>
      </c>
      <c r="I1552" s="94">
        <v>0</v>
      </c>
      <c r="J1552" s="94">
        <v>90198</v>
      </c>
      <c r="K1552" s="94">
        <v>125855</v>
      </c>
      <c r="L1552" s="94">
        <v>21605</v>
      </c>
      <c r="M1552" s="94">
        <v>74387</v>
      </c>
      <c r="N1552" s="94">
        <v>0</v>
      </c>
      <c r="O1552" s="94">
        <v>17030</v>
      </c>
      <c r="P1552" s="94">
        <v>4657</v>
      </c>
      <c r="R1552" s="94">
        <v>-36011</v>
      </c>
      <c r="S1552" s="94">
        <v>-13502</v>
      </c>
      <c r="T1552" s="94">
        <v>11251</v>
      </c>
      <c r="U1552" s="94">
        <v>-31074</v>
      </c>
      <c r="V1552" s="94">
        <v>30445</v>
      </c>
      <c r="W1552" s="94">
        <v>38546</v>
      </c>
      <c r="X1552" s="94">
        <v>15364</v>
      </c>
      <c r="Y1552" s="94">
        <v>24371</v>
      </c>
      <c r="Z1552" s="94">
        <v>24259</v>
      </c>
      <c r="AA1552" s="94">
        <v>53642</v>
      </c>
      <c r="AB1552" s="94">
        <v>7307</v>
      </c>
      <c r="AC1552" s="94">
        <v>19178</v>
      </c>
      <c r="AD1552" s="94">
        <v>140615</v>
      </c>
      <c r="AE1552" s="94">
        <v>11629</v>
      </c>
      <c r="AF1552" s="94">
        <v>37687</v>
      </c>
    </row>
    <row r="1553" spans="1:32">
      <c r="A1553" s="85" t="s">
        <v>119</v>
      </c>
      <c r="B1553" s="87">
        <v>43737</v>
      </c>
      <c r="C1553" s="88" t="s">
        <v>431</v>
      </c>
      <c r="D1553" s="89" t="s">
        <v>432</v>
      </c>
      <c r="E1553" s="94">
        <v>378028</v>
      </c>
      <c r="F1553" s="94">
        <v>394523</v>
      </c>
      <c r="G1553" s="94">
        <v>320556</v>
      </c>
      <c r="H1553" s="94">
        <v>-73967</v>
      </c>
      <c r="I1553" s="94">
        <v>0</v>
      </c>
      <c r="J1553" s="94">
        <v>90719</v>
      </c>
      <c r="K1553" s="94">
        <v>126687</v>
      </c>
      <c r="L1553" s="94">
        <v>17288</v>
      </c>
      <c r="M1553" s="94">
        <v>73973</v>
      </c>
      <c r="N1553" s="94">
        <v>0</v>
      </c>
      <c r="O1553" s="94">
        <v>4225</v>
      </c>
      <c r="P1553" s="94">
        <v>7596</v>
      </c>
      <c r="R1553" s="94">
        <v>-37134</v>
      </c>
      <c r="S1553" s="94">
        <v>-14355</v>
      </c>
      <c r="T1553" s="94">
        <v>5558</v>
      </c>
      <c r="U1553" s="94">
        <v>-28033</v>
      </c>
      <c r="V1553" s="94">
        <v>28967</v>
      </c>
      <c r="W1553" s="94">
        <v>35928</v>
      </c>
      <c r="X1553" s="94">
        <v>15551</v>
      </c>
      <c r="Y1553" s="94">
        <v>21740</v>
      </c>
      <c r="Z1553" s="94">
        <v>23475</v>
      </c>
      <c r="AA1553" s="94">
        <v>56048</v>
      </c>
      <c r="AB1553" s="94">
        <v>7424</v>
      </c>
      <c r="AC1553" s="94">
        <v>17995</v>
      </c>
      <c r="AD1553" s="94">
        <v>141173</v>
      </c>
      <c r="AE1553" s="94">
        <v>11414</v>
      </c>
      <c r="AF1553" s="94">
        <v>34690</v>
      </c>
    </row>
    <row r="1554" spans="1:32">
      <c r="A1554" s="85" t="s">
        <v>119</v>
      </c>
      <c r="B1554" s="87">
        <v>43738</v>
      </c>
      <c r="C1554" s="88" t="s">
        <v>431</v>
      </c>
      <c r="D1554" s="89" t="s">
        <v>432</v>
      </c>
      <c r="E1554" s="94">
        <v>392258</v>
      </c>
      <c r="F1554" s="94">
        <v>398565</v>
      </c>
      <c r="G1554" s="94">
        <v>322194</v>
      </c>
      <c r="H1554" s="94">
        <v>-76371</v>
      </c>
      <c r="I1554" s="94">
        <v>0</v>
      </c>
      <c r="J1554" s="94">
        <v>95763</v>
      </c>
      <c r="K1554" s="94">
        <v>127485</v>
      </c>
      <c r="L1554" s="94">
        <v>16719</v>
      </c>
      <c r="M1554" s="94">
        <v>66951</v>
      </c>
      <c r="N1554" s="94">
        <v>0</v>
      </c>
      <c r="O1554" s="94">
        <v>7400</v>
      </c>
      <c r="P1554" s="94">
        <v>7815</v>
      </c>
      <c r="R1554" s="94">
        <v>-34999</v>
      </c>
      <c r="S1554" s="94">
        <v>-13167</v>
      </c>
      <c r="T1554" s="94">
        <v>4549</v>
      </c>
      <c r="U1554" s="94">
        <v>-32758</v>
      </c>
      <c r="V1554" s="94">
        <v>31017</v>
      </c>
      <c r="W1554" s="94">
        <v>39152</v>
      </c>
      <c r="X1554" s="94">
        <v>14837</v>
      </c>
      <c r="Y1554" s="94">
        <v>24650</v>
      </c>
      <c r="Z1554" s="94">
        <v>22771</v>
      </c>
      <c r="AA1554" s="94">
        <v>51781</v>
      </c>
      <c r="AB1554" s="94">
        <v>6840</v>
      </c>
      <c r="AC1554" s="94">
        <v>19154</v>
      </c>
      <c r="AD1554" s="94">
        <v>138386</v>
      </c>
      <c r="AE1554" s="94">
        <v>11647</v>
      </c>
      <c r="AF1554" s="94">
        <v>38212</v>
      </c>
    </row>
    <row r="1555" spans="1:32">
      <c r="A1555" s="85" t="s">
        <v>119</v>
      </c>
      <c r="B1555" s="87">
        <v>43739</v>
      </c>
      <c r="C1555" s="88" t="s">
        <v>431</v>
      </c>
      <c r="D1555" s="89" t="s">
        <v>432</v>
      </c>
      <c r="E1555" s="94">
        <v>402725</v>
      </c>
      <c r="F1555" s="94">
        <v>436791</v>
      </c>
      <c r="G1555" s="94">
        <v>363001</v>
      </c>
      <c r="H1555" s="94">
        <v>-73790</v>
      </c>
      <c r="I1555" s="94">
        <v>0</v>
      </c>
      <c r="J1555" s="94">
        <v>119828</v>
      </c>
      <c r="K1555" s="94">
        <v>125401</v>
      </c>
      <c r="L1555" s="94">
        <v>22404</v>
      </c>
      <c r="M1555" s="94">
        <v>73169</v>
      </c>
      <c r="N1555" s="94">
        <v>0</v>
      </c>
      <c r="O1555" s="94">
        <v>17492</v>
      </c>
      <c r="P1555" s="94">
        <v>4641</v>
      </c>
      <c r="R1555" s="94">
        <v>-32154</v>
      </c>
      <c r="S1555" s="94">
        <v>-10473</v>
      </c>
      <c r="T1555" s="94">
        <v>2169</v>
      </c>
      <c r="U1555" s="94">
        <v>-33331</v>
      </c>
      <c r="V1555" s="94">
        <v>33372</v>
      </c>
      <c r="W1555" s="94">
        <v>43872</v>
      </c>
      <c r="X1555" s="94">
        <v>16289</v>
      </c>
      <c r="Y1555" s="94">
        <v>29542</v>
      </c>
      <c r="Z1555" s="94">
        <v>25634</v>
      </c>
      <c r="AA1555" s="94">
        <v>56386</v>
      </c>
      <c r="AB1555" s="94">
        <v>7601</v>
      </c>
      <c r="AC1555" s="94">
        <v>20449</v>
      </c>
      <c r="AD1555" s="94">
        <v>149338</v>
      </c>
      <c r="AE1555" s="94">
        <v>11630</v>
      </c>
      <c r="AF1555" s="94">
        <v>42559</v>
      </c>
    </row>
    <row r="1556" spans="1:32">
      <c r="A1556" s="85" t="s">
        <v>119</v>
      </c>
      <c r="B1556" s="87">
        <v>43740</v>
      </c>
      <c r="C1556" s="88" t="s">
        <v>431</v>
      </c>
      <c r="D1556" s="89" t="s">
        <v>432</v>
      </c>
      <c r="E1556" s="94">
        <v>438271</v>
      </c>
      <c r="F1556" s="94">
        <v>477769</v>
      </c>
      <c r="G1556" s="94">
        <v>395339</v>
      </c>
      <c r="H1556" s="94">
        <v>-82430</v>
      </c>
      <c r="I1556" s="94">
        <v>0</v>
      </c>
      <c r="J1556" s="94">
        <v>158758</v>
      </c>
      <c r="K1556" s="94">
        <v>125968</v>
      </c>
      <c r="L1556" s="94">
        <v>22966</v>
      </c>
      <c r="M1556" s="94">
        <v>75718</v>
      </c>
      <c r="N1556" s="94">
        <v>0</v>
      </c>
      <c r="O1556" s="94">
        <v>7378</v>
      </c>
      <c r="P1556" s="94">
        <v>4471</v>
      </c>
      <c r="R1556" s="94">
        <v>-36366</v>
      </c>
      <c r="S1556" s="94">
        <v>-11174</v>
      </c>
      <c r="T1556" s="94">
        <v>-350</v>
      </c>
      <c r="U1556" s="94">
        <v>-34541</v>
      </c>
      <c r="V1556" s="94">
        <v>33426</v>
      </c>
      <c r="W1556" s="94">
        <v>42346</v>
      </c>
      <c r="X1556" s="94">
        <v>19971</v>
      </c>
      <c r="Y1556" s="94">
        <v>26496</v>
      </c>
      <c r="Z1556" s="94">
        <v>29365</v>
      </c>
      <c r="AA1556" s="94">
        <v>69752</v>
      </c>
      <c r="AB1556" s="94">
        <v>8658</v>
      </c>
      <c r="AC1556" s="94">
        <v>19968</v>
      </c>
      <c r="AD1556" s="94">
        <v>175819</v>
      </c>
      <c r="AE1556" s="94">
        <v>11795</v>
      </c>
      <c r="AF1556" s="94">
        <v>40049</v>
      </c>
    </row>
    <row r="1557" spans="1:32">
      <c r="A1557" s="85" t="s">
        <v>119</v>
      </c>
      <c r="B1557" s="87">
        <v>43741</v>
      </c>
      <c r="C1557" s="88" t="s">
        <v>431</v>
      </c>
      <c r="D1557" s="89" t="s">
        <v>432</v>
      </c>
      <c r="E1557" s="94">
        <v>388768</v>
      </c>
      <c r="F1557" s="94">
        <v>398683</v>
      </c>
      <c r="G1557" s="94">
        <v>329316</v>
      </c>
      <c r="H1557" s="94">
        <v>-69367</v>
      </c>
      <c r="I1557" s="94">
        <v>0</v>
      </c>
      <c r="J1557" s="94">
        <v>89248</v>
      </c>
      <c r="K1557" s="94">
        <v>126699</v>
      </c>
      <c r="L1557" s="94">
        <v>22344</v>
      </c>
      <c r="M1557" s="94">
        <v>75891</v>
      </c>
      <c r="N1557" s="94">
        <v>0</v>
      </c>
      <c r="O1557" s="94">
        <v>10607</v>
      </c>
      <c r="P1557" s="94">
        <v>4455</v>
      </c>
      <c r="R1557" s="94">
        <v>-33315</v>
      </c>
      <c r="S1557" s="94">
        <v>-9830</v>
      </c>
      <c r="T1557" s="94">
        <v>3476</v>
      </c>
      <c r="U1557" s="94">
        <v>-29700</v>
      </c>
      <c r="V1557" s="94">
        <v>31836</v>
      </c>
      <c r="W1557" s="94">
        <v>39895</v>
      </c>
      <c r="X1557" s="94">
        <v>14874</v>
      </c>
      <c r="Y1557" s="94">
        <v>24717</v>
      </c>
      <c r="Z1557" s="94">
        <v>23269</v>
      </c>
      <c r="AA1557" s="94">
        <v>51204</v>
      </c>
      <c r="AB1557" s="94">
        <v>6868</v>
      </c>
      <c r="AC1557" s="94">
        <v>19197</v>
      </c>
      <c r="AD1557" s="94">
        <v>136374</v>
      </c>
      <c r="AE1557" s="94">
        <v>12183</v>
      </c>
      <c r="AF1557" s="94">
        <v>38152</v>
      </c>
    </row>
    <row r="1558" spans="1:32">
      <c r="A1558" s="85" t="s">
        <v>119</v>
      </c>
      <c r="B1558" s="87">
        <v>43742</v>
      </c>
      <c r="C1558" s="88" t="s">
        <v>431</v>
      </c>
      <c r="D1558" s="89" t="s">
        <v>432</v>
      </c>
      <c r="E1558" s="94">
        <v>379038</v>
      </c>
      <c r="F1558" s="94">
        <v>380829</v>
      </c>
      <c r="G1558" s="94">
        <v>311882</v>
      </c>
      <c r="H1558" s="94">
        <v>-68947</v>
      </c>
      <c r="I1558" s="94">
        <v>0</v>
      </c>
      <c r="J1558" s="94">
        <v>80343</v>
      </c>
      <c r="K1558" s="94">
        <v>126180</v>
      </c>
      <c r="L1558" s="94">
        <v>20296</v>
      </c>
      <c r="M1558" s="94">
        <v>71557</v>
      </c>
      <c r="N1558" s="94">
        <v>0</v>
      </c>
      <c r="O1558" s="94">
        <v>9123</v>
      </c>
      <c r="P1558" s="94">
        <v>4312</v>
      </c>
      <c r="R1558" s="94">
        <v>-34729</v>
      </c>
      <c r="S1558" s="94">
        <v>-9958</v>
      </c>
      <c r="T1558" s="94">
        <v>6300</v>
      </c>
      <c r="U1558" s="94">
        <v>-30564</v>
      </c>
      <c r="V1558" s="94">
        <v>30842</v>
      </c>
      <c r="W1558" s="94">
        <v>39483</v>
      </c>
      <c r="X1558" s="94">
        <v>14211</v>
      </c>
      <c r="Y1558" s="94">
        <v>24331</v>
      </c>
      <c r="Z1558" s="94">
        <v>22008</v>
      </c>
      <c r="AA1558" s="94">
        <v>46656</v>
      </c>
      <c r="AB1558" s="94">
        <v>6671</v>
      </c>
      <c r="AC1558" s="94">
        <v>19473</v>
      </c>
      <c r="AD1558" s="94">
        <v>127648</v>
      </c>
      <c r="AE1558" s="94">
        <v>11928</v>
      </c>
      <c r="AF1558" s="94">
        <v>37457</v>
      </c>
    </row>
    <row r="1559" spans="1:32">
      <c r="A1559" s="85" t="s">
        <v>119</v>
      </c>
      <c r="B1559" s="87">
        <v>43743</v>
      </c>
      <c r="C1559" s="88" t="s">
        <v>431</v>
      </c>
      <c r="D1559" s="89" t="s">
        <v>432</v>
      </c>
      <c r="E1559" s="94">
        <v>338327</v>
      </c>
      <c r="F1559" s="94">
        <v>344158</v>
      </c>
      <c r="G1559" s="94">
        <v>290228</v>
      </c>
      <c r="H1559" s="94">
        <v>-53930</v>
      </c>
      <c r="I1559" s="94">
        <v>0</v>
      </c>
      <c r="J1559" s="94">
        <v>67765</v>
      </c>
      <c r="K1559" s="94">
        <v>124619</v>
      </c>
      <c r="L1559" s="94">
        <v>20613</v>
      </c>
      <c r="M1559" s="94">
        <v>64949</v>
      </c>
      <c r="N1559" s="94">
        <v>0</v>
      </c>
      <c r="O1559" s="94">
        <v>7870</v>
      </c>
      <c r="P1559" s="94">
        <v>4335</v>
      </c>
      <c r="R1559" s="94">
        <v>-27768</v>
      </c>
      <c r="S1559" s="94">
        <v>-14367</v>
      </c>
      <c r="T1559" s="94">
        <v>8408</v>
      </c>
      <c r="U1559" s="94">
        <v>-20204</v>
      </c>
      <c r="V1559" s="94">
        <v>28762</v>
      </c>
      <c r="W1559" s="94">
        <v>36204</v>
      </c>
      <c r="X1559" s="94">
        <v>12935</v>
      </c>
      <c r="Y1559" s="94">
        <v>21682</v>
      </c>
      <c r="Z1559" s="94">
        <v>20762</v>
      </c>
      <c r="AA1559" s="94">
        <v>42138</v>
      </c>
      <c r="AB1559" s="94">
        <v>6312</v>
      </c>
      <c r="AC1559" s="94">
        <v>17851</v>
      </c>
      <c r="AD1559" s="94">
        <v>111215</v>
      </c>
      <c r="AE1559" s="94">
        <v>11831</v>
      </c>
      <c r="AF1559" s="94">
        <v>34340</v>
      </c>
    </row>
    <row r="1560" spans="1:32">
      <c r="A1560" s="85" t="s">
        <v>119</v>
      </c>
      <c r="B1560" s="87">
        <v>43744</v>
      </c>
      <c r="C1560" s="88" t="s">
        <v>431</v>
      </c>
      <c r="D1560" s="89" t="s">
        <v>432</v>
      </c>
      <c r="E1560" s="94">
        <v>341752</v>
      </c>
      <c r="F1560" s="94">
        <v>357494</v>
      </c>
      <c r="G1560" s="94">
        <v>313332</v>
      </c>
      <c r="H1560" s="94">
        <v>-44162</v>
      </c>
      <c r="I1560" s="94">
        <v>0</v>
      </c>
      <c r="J1560" s="94">
        <v>73899</v>
      </c>
      <c r="K1560" s="94">
        <v>120362</v>
      </c>
      <c r="L1560" s="94">
        <v>22041</v>
      </c>
      <c r="M1560" s="94">
        <v>68016</v>
      </c>
      <c r="N1560" s="94">
        <v>0</v>
      </c>
      <c r="O1560" s="94">
        <v>24662</v>
      </c>
      <c r="P1560" s="94">
        <v>4284</v>
      </c>
      <c r="R1560" s="94">
        <v>-26895</v>
      </c>
      <c r="S1560" s="94">
        <v>-10483</v>
      </c>
      <c r="T1560" s="94">
        <v>20078</v>
      </c>
      <c r="U1560" s="94">
        <v>-26867</v>
      </c>
      <c r="V1560" s="94">
        <v>30285</v>
      </c>
      <c r="W1560" s="94">
        <v>36709</v>
      </c>
      <c r="X1560" s="94">
        <v>13304</v>
      </c>
      <c r="Y1560" s="94">
        <v>22163</v>
      </c>
      <c r="Z1560" s="94">
        <v>22238</v>
      </c>
      <c r="AA1560" s="94">
        <v>45548</v>
      </c>
      <c r="AB1560" s="94">
        <v>6445</v>
      </c>
      <c r="AC1560" s="94">
        <v>19046</v>
      </c>
      <c r="AD1560" s="94">
        <v>115438</v>
      </c>
      <c r="AE1560" s="94">
        <v>11774</v>
      </c>
      <c r="AF1560" s="94">
        <v>34423</v>
      </c>
    </row>
    <row r="1561" spans="1:32">
      <c r="A1561" s="85" t="s">
        <v>119</v>
      </c>
      <c r="B1561" s="87">
        <v>43745</v>
      </c>
      <c r="C1561" s="88" t="s">
        <v>431</v>
      </c>
      <c r="D1561" s="89" t="s">
        <v>432</v>
      </c>
      <c r="E1561" s="94">
        <v>394613</v>
      </c>
      <c r="F1561" s="94">
        <v>404951</v>
      </c>
      <c r="G1561" s="94">
        <v>344968</v>
      </c>
      <c r="H1561" s="94">
        <v>-59983</v>
      </c>
      <c r="I1561" s="94">
        <v>0</v>
      </c>
      <c r="J1561" s="94">
        <v>111946</v>
      </c>
      <c r="K1561" s="94">
        <v>121808</v>
      </c>
      <c r="L1561" s="94">
        <v>22397</v>
      </c>
      <c r="M1561" s="94">
        <v>76587</v>
      </c>
      <c r="N1561" s="94">
        <v>0</v>
      </c>
      <c r="O1561" s="94">
        <v>7889</v>
      </c>
      <c r="P1561" s="94">
        <v>4268</v>
      </c>
      <c r="R1561" s="94">
        <v>-26459</v>
      </c>
      <c r="S1561" s="94">
        <v>-9878</v>
      </c>
      <c r="T1561" s="94">
        <v>14401</v>
      </c>
      <c r="U1561" s="94">
        <v>-38051</v>
      </c>
      <c r="V1561" s="94">
        <v>31567</v>
      </c>
      <c r="W1561" s="94">
        <v>39765</v>
      </c>
      <c r="X1561" s="94">
        <v>15119</v>
      </c>
      <c r="Y1561" s="94">
        <v>24621</v>
      </c>
      <c r="Z1561" s="94">
        <v>23944</v>
      </c>
      <c r="AA1561" s="94">
        <v>53960</v>
      </c>
      <c r="AB1561" s="94">
        <v>6824</v>
      </c>
      <c r="AC1561" s="94">
        <v>19277</v>
      </c>
      <c r="AD1561" s="94">
        <v>140154</v>
      </c>
      <c r="AE1561" s="94">
        <v>11720</v>
      </c>
      <c r="AF1561" s="94">
        <v>37882</v>
      </c>
    </row>
    <row r="1562" spans="1:32">
      <c r="A1562" s="85" t="s">
        <v>119</v>
      </c>
      <c r="B1562" s="87">
        <v>43746</v>
      </c>
      <c r="C1562" s="88" t="s">
        <v>431</v>
      </c>
      <c r="D1562" s="89" t="s">
        <v>432</v>
      </c>
      <c r="E1562" s="94">
        <v>379857</v>
      </c>
      <c r="F1562" s="94">
        <v>381102</v>
      </c>
      <c r="G1562" s="94">
        <v>336860</v>
      </c>
      <c r="H1562" s="94">
        <v>-44242</v>
      </c>
      <c r="I1562" s="94">
        <v>0</v>
      </c>
      <c r="J1562" s="94">
        <v>108813</v>
      </c>
      <c r="K1562" s="94">
        <v>121602</v>
      </c>
      <c r="L1562" s="94">
        <v>22273</v>
      </c>
      <c r="M1562" s="94">
        <v>76814</v>
      </c>
      <c r="N1562" s="94">
        <v>0</v>
      </c>
      <c r="O1562" s="94">
        <v>3196</v>
      </c>
      <c r="P1562" s="94">
        <v>4088</v>
      </c>
      <c r="R1562" s="94">
        <v>-26252</v>
      </c>
      <c r="S1562" s="94">
        <v>-7716</v>
      </c>
      <c r="T1562" s="94">
        <v>23989</v>
      </c>
      <c r="U1562" s="94">
        <v>-34268</v>
      </c>
      <c r="V1562" s="94">
        <v>28803</v>
      </c>
      <c r="W1562" s="94">
        <v>38679</v>
      </c>
      <c r="X1562" s="94">
        <v>14242</v>
      </c>
      <c r="Y1562" s="94">
        <v>24089</v>
      </c>
      <c r="Z1562" s="94">
        <v>22604</v>
      </c>
      <c r="AA1562" s="94">
        <v>49645</v>
      </c>
      <c r="AB1562" s="94">
        <v>6596</v>
      </c>
      <c r="AC1562" s="94">
        <v>18091</v>
      </c>
      <c r="AD1562" s="94">
        <v>128499</v>
      </c>
      <c r="AE1562" s="94">
        <v>11974</v>
      </c>
      <c r="AF1562" s="94">
        <v>37759</v>
      </c>
    </row>
    <row r="1563" spans="1:32">
      <c r="A1563" s="85" t="s">
        <v>119</v>
      </c>
      <c r="B1563" s="87">
        <v>43747</v>
      </c>
      <c r="C1563" s="88" t="s">
        <v>431</v>
      </c>
      <c r="D1563" s="89" t="s">
        <v>432</v>
      </c>
      <c r="E1563" s="94">
        <v>372744</v>
      </c>
      <c r="F1563" s="94">
        <v>375706</v>
      </c>
      <c r="G1563" s="94">
        <v>327681</v>
      </c>
      <c r="H1563" s="94">
        <v>-48025</v>
      </c>
      <c r="I1563" s="94">
        <v>0</v>
      </c>
      <c r="J1563" s="94">
        <v>102024</v>
      </c>
      <c r="K1563" s="94">
        <v>121855</v>
      </c>
      <c r="L1563" s="94">
        <v>22426</v>
      </c>
      <c r="M1563" s="94">
        <v>71718</v>
      </c>
      <c r="N1563" s="94">
        <v>0</v>
      </c>
      <c r="O1563" s="94">
        <v>5593</v>
      </c>
      <c r="P1563" s="94">
        <v>3997</v>
      </c>
      <c r="R1563" s="94">
        <v>-24395</v>
      </c>
      <c r="S1563" s="94">
        <v>-13298</v>
      </c>
      <c r="T1563" s="94">
        <v>26405</v>
      </c>
      <c r="U1563" s="94">
        <v>-36738</v>
      </c>
      <c r="V1563" s="94">
        <v>28851</v>
      </c>
      <c r="W1563" s="94">
        <v>38564</v>
      </c>
      <c r="X1563" s="94">
        <v>14077</v>
      </c>
      <c r="Y1563" s="94">
        <v>24215</v>
      </c>
      <c r="Z1563" s="94">
        <v>22570</v>
      </c>
      <c r="AA1563" s="94">
        <v>48561</v>
      </c>
      <c r="AB1563" s="94">
        <v>6670</v>
      </c>
      <c r="AC1563" s="94">
        <v>18888</v>
      </c>
      <c r="AD1563" s="94">
        <v>124031</v>
      </c>
      <c r="AE1563" s="94">
        <v>11831</v>
      </c>
      <c r="AF1563" s="94">
        <v>37326</v>
      </c>
    </row>
    <row r="1564" spans="1:32">
      <c r="A1564" s="85" t="s">
        <v>119</v>
      </c>
      <c r="B1564" s="87">
        <v>43748</v>
      </c>
      <c r="C1564" s="88" t="s">
        <v>431</v>
      </c>
      <c r="D1564" s="89" t="s">
        <v>432</v>
      </c>
      <c r="E1564" s="94">
        <v>370054</v>
      </c>
      <c r="F1564" s="94">
        <v>374313</v>
      </c>
      <c r="G1564" s="94">
        <v>326235</v>
      </c>
      <c r="H1564" s="94">
        <v>-48078</v>
      </c>
      <c r="I1564" s="94">
        <v>0</v>
      </c>
      <c r="J1564" s="94">
        <v>100995</v>
      </c>
      <c r="K1564" s="94">
        <v>125832</v>
      </c>
      <c r="L1564" s="94">
        <v>22383</v>
      </c>
      <c r="M1564" s="94">
        <v>68636</v>
      </c>
      <c r="N1564" s="94">
        <v>0</v>
      </c>
      <c r="O1564" s="94">
        <v>4286</v>
      </c>
      <c r="P1564" s="94">
        <v>4030</v>
      </c>
      <c r="R1564" s="94">
        <v>-23720</v>
      </c>
      <c r="S1564" s="94">
        <v>-13575</v>
      </c>
      <c r="T1564" s="94">
        <v>25148</v>
      </c>
      <c r="U1564" s="94">
        <v>-35932</v>
      </c>
      <c r="V1564" s="94">
        <v>28955</v>
      </c>
      <c r="W1564" s="94">
        <v>38751</v>
      </c>
      <c r="X1564" s="94">
        <v>14264</v>
      </c>
      <c r="Y1564" s="94">
        <v>24189</v>
      </c>
      <c r="Z1564" s="94">
        <v>22414</v>
      </c>
      <c r="AA1564" s="94">
        <v>46820</v>
      </c>
      <c r="AB1564" s="94">
        <v>6400</v>
      </c>
      <c r="AC1564" s="94">
        <v>18172</v>
      </c>
      <c r="AD1564" s="94">
        <v>124796</v>
      </c>
      <c r="AE1564" s="94">
        <v>11945</v>
      </c>
      <c r="AF1564" s="94">
        <v>37485</v>
      </c>
    </row>
    <row r="1565" spans="1:32">
      <c r="A1565" s="85" t="s">
        <v>119</v>
      </c>
      <c r="B1565" s="87">
        <v>43749</v>
      </c>
      <c r="C1565" s="88" t="s">
        <v>431</v>
      </c>
      <c r="D1565" s="89" t="s">
        <v>432</v>
      </c>
      <c r="E1565" s="94">
        <v>363976</v>
      </c>
      <c r="F1565" s="94">
        <v>373051</v>
      </c>
      <c r="G1565" s="94">
        <v>327279</v>
      </c>
      <c r="H1565" s="94">
        <v>-45772</v>
      </c>
      <c r="I1565" s="94">
        <v>0</v>
      </c>
      <c r="J1565" s="94">
        <v>90999</v>
      </c>
      <c r="K1565" s="94">
        <v>125800</v>
      </c>
      <c r="L1565" s="94">
        <v>21056</v>
      </c>
      <c r="M1565" s="94">
        <v>77092</v>
      </c>
      <c r="N1565" s="94">
        <v>0</v>
      </c>
      <c r="O1565" s="94">
        <v>8054</v>
      </c>
      <c r="P1565" s="94">
        <v>4211</v>
      </c>
      <c r="R1565" s="94">
        <v>-27430</v>
      </c>
      <c r="S1565" s="94">
        <v>-13690</v>
      </c>
      <c r="T1565" s="94">
        <v>27472</v>
      </c>
      <c r="U1565" s="94">
        <v>-32122</v>
      </c>
      <c r="V1565" s="94">
        <v>29490</v>
      </c>
      <c r="W1565" s="94">
        <v>38372</v>
      </c>
      <c r="X1565" s="94">
        <v>14201</v>
      </c>
      <c r="Y1565" s="94">
        <v>23643</v>
      </c>
      <c r="Z1565" s="94">
        <v>22124</v>
      </c>
      <c r="AA1565" s="94">
        <v>47641</v>
      </c>
      <c r="AB1565" s="94">
        <v>6382</v>
      </c>
      <c r="AC1565" s="94">
        <v>18241</v>
      </c>
      <c r="AD1565" s="94">
        <v>123347</v>
      </c>
      <c r="AE1565" s="94">
        <v>12071</v>
      </c>
      <c r="AF1565" s="94">
        <v>37420</v>
      </c>
    </row>
    <row r="1566" spans="1:32">
      <c r="A1566" s="85" t="s">
        <v>119</v>
      </c>
      <c r="B1566" s="87">
        <v>43750</v>
      </c>
      <c r="C1566" s="88" t="s">
        <v>431</v>
      </c>
      <c r="D1566" s="89" t="s">
        <v>432</v>
      </c>
      <c r="E1566" s="94">
        <v>342751</v>
      </c>
      <c r="F1566" s="94">
        <v>346871</v>
      </c>
      <c r="G1566" s="94">
        <v>321100</v>
      </c>
      <c r="H1566" s="94">
        <v>-25771</v>
      </c>
      <c r="I1566" s="94">
        <v>0</v>
      </c>
      <c r="J1566" s="94">
        <v>91689</v>
      </c>
      <c r="K1566" s="94">
        <v>126178</v>
      </c>
      <c r="L1566" s="94">
        <v>12949</v>
      </c>
      <c r="M1566" s="94">
        <v>68645</v>
      </c>
      <c r="N1566" s="94">
        <v>0</v>
      </c>
      <c r="O1566" s="94">
        <v>11603</v>
      </c>
      <c r="P1566" s="94">
        <v>9973</v>
      </c>
      <c r="R1566" s="94">
        <v>-1975</v>
      </c>
      <c r="S1566" s="94">
        <v>-14348</v>
      </c>
      <c r="T1566" s="94">
        <v>25425</v>
      </c>
      <c r="U1566" s="94">
        <v>-34872</v>
      </c>
      <c r="V1566" s="94">
        <v>27778</v>
      </c>
      <c r="W1566" s="94">
        <v>36636</v>
      </c>
      <c r="X1566" s="94">
        <v>12823</v>
      </c>
      <c r="Y1566" s="94">
        <v>22284</v>
      </c>
      <c r="Z1566" s="94">
        <v>21068</v>
      </c>
      <c r="AA1566" s="94">
        <v>44693</v>
      </c>
      <c r="AB1566" s="94">
        <v>5928</v>
      </c>
      <c r="AC1566" s="94">
        <v>16625</v>
      </c>
      <c r="AD1566" s="94">
        <v>112699</v>
      </c>
      <c r="AE1566" s="94">
        <v>11595</v>
      </c>
      <c r="AF1566" s="94">
        <v>34622</v>
      </c>
    </row>
    <row r="1567" spans="1:32">
      <c r="A1567" s="85" t="s">
        <v>119</v>
      </c>
      <c r="B1567" s="87">
        <v>43751</v>
      </c>
      <c r="C1567" s="88" t="s">
        <v>431</v>
      </c>
      <c r="D1567" s="89" t="s">
        <v>432</v>
      </c>
      <c r="E1567" s="94">
        <v>333148</v>
      </c>
      <c r="F1567" s="94">
        <v>337120</v>
      </c>
      <c r="G1567" s="94">
        <v>304103</v>
      </c>
      <c r="H1567" s="94">
        <v>-33017</v>
      </c>
      <c r="I1567" s="94">
        <v>0</v>
      </c>
      <c r="J1567" s="94">
        <v>87517</v>
      </c>
      <c r="K1567" s="94">
        <v>124188</v>
      </c>
      <c r="L1567" s="94">
        <v>0</v>
      </c>
      <c r="M1567" s="94">
        <v>65939</v>
      </c>
      <c r="N1567" s="94">
        <v>0</v>
      </c>
      <c r="O1567" s="94">
        <v>14256</v>
      </c>
      <c r="P1567" s="94">
        <v>12143</v>
      </c>
      <c r="R1567" s="94">
        <v>-1899</v>
      </c>
      <c r="S1567" s="94">
        <v>-13385</v>
      </c>
      <c r="T1567" s="94">
        <v>17833</v>
      </c>
      <c r="U1567" s="94">
        <v>-35565</v>
      </c>
      <c r="V1567" s="94">
        <v>26819</v>
      </c>
      <c r="W1567" s="94">
        <v>35369</v>
      </c>
      <c r="X1567" s="94">
        <v>12291</v>
      </c>
      <c r="Y1567" s="94">
        <v>21107</v>
      </c>
      <c r="Z1567" s="94">
        <v>20746</v>
      </c>
      <c r="AA1567" s="94">
        <v>42260</v>
      </c>
      <c r="AB1567" s="94">
        <v>5374</v>
      </c>
      <c r="AC1567" s="94">
        <v>16724</v>
      </c>
      <c r="AD1567" s="94">
        <v>111027</v>
      </c>
      <c r="AE1567" s="94">
        <v>11625</v>
      </c>
      <c r="AF1567" s="94">
        <v>33653</v>
      </c>
    </row>
    <row r="1568" spans="1:32">
      <c r="A1568" s="85" t="s">
        <v>119</v>
      </c>
      <c r="B1568" s="87">
        <v>43752</v>
      </c>
      <c r="C1568" s="88" t="s">
        <v>431</v>
      </c>
      <c r="D1568" s="89" t="s">
        <v>432</v>
      </c>
      <c r="E1568" s="94">
        <v>369424</v>
      </c>
      <c r="F1568" s="94">
        <v>374757</v>
      </c>
      <c r="G1568" s="94">
        <v>333456</v>
      </c>
      <c r="H1568" s="94">
        <v>-41301</v>
      </c>
      <c r="I1568" s="94">
        <v>0</v>
      </c>
      <c r="J1568" s="94">
        <v>110147</v>
      </c>
      <c r="K1568" s="94">
        <v>126188</v>
      </c>
      <c r="L1568" s="94">
        <v>0</v>
      </c>
      <c r="M1568" s="94">
        <v>73751</v>
      </c>
      <c r="N1568" s="94">
        <v>0</v>
      </c>
      <c r="O1568" s="94">
        <v>11429</v>
      </c>
      <c r="P1568" s="94">
        <v>11883</v>
      </c>
      <c r="R1568" s="94">
        <v>-1245</v>
      </c>
      <c r="S1568" s="94">
        <v>-13048</v>
      </c>
      <c r="T1568" s="94">
        <v>5964</v>
      </c>
      <c r="U1568" s="94">
        <v>-32972</v>
      </c>
      <c r="V1568" s="94">
        <v>29164</v>
      </c>
      <c r="W1568" s="94">
        <v>39398</v>
      </c>
      <c r="X1568" s="94">
        <v>13787</v>
      </c>
      <c r="Y1568" s="94">
        <v>24050</v>
      </c>
      <c r="Z1568" s="94">
        <v>22256</v>
      </c>
      <c r="AA1568" s="94">
        <v>47560</v>
      </c>
      <c r="AB1568" s="94">
        <v>5965</v>
      </c>
      <c r="AC1568" s="94">
        <v>18796</v>
      </c>
      <c r="AD1568" s="94">
        <v>124046</v>
      </c>
      <c r="AE1568" s="94">
        <v>11803</v>
      </c>
      <c r="AF1568" s="94">
        <v>37808</v>
      </c>
    </row>
    <row r="1569" spans="1:32">
      <c r="A1569" s="85" t="s">
        <v>119</v>
      </c>
      <c r="B1569" s="87">
        <v>43753</v>
      </c>
      <c r="C1569" s="88" t="s">
        <v>431</v>
      </c>
      <c r="D1569" s="89" t="s">
        <v>432</v>
      </c>
      <c r="E1569" s="94">
        <v>366316</v>
      </c>
      <c r="F1569" s="94">
        <v>373121</v>
      </c>
      <c r="G1569" s="94">
        <v>332764</v>
      </c>
      <c r="H1569" s="94">
        <v>-40357</v>
      </c>
      <c r="I1569" s="94">
        <v>0</v>
      </c>
      <c r="J1569" s="94">
        <v>116809</v>
      </c>
      <c r="K1569" s="94">
        <v>128109</v>
      </c>
      <c r="L1569" s="94">
        <v>0</v>
      </c>
      <c r="M1569" s="94">
        <v>70997</v>
      </c>
      <c r="N1569" s="94">
        <v>0</v>
      </c>
      <c r="O1569" s="94">
        <v>5436</v>
      </c>
      <c r="P1569" s="94">
        <v>11351</v>
      </c>
      <c r="R1569" s="94">
        <v>-1610</v>
      </c>
      <c r="S1569" s="94">
        <v>-11144</v>
      </c>
      <c r="T1569" s="94">
        <v>6788</v>
      </c>
      <c r="U1569" s="94">
        <v>-34393</v>
      </c>
      <c r="V1569" s="94">
        <v>29411</v>
      </c>
      <c r="W1569" s="94">
        <v>39413</v>
      </c>
      <c r="X1569" s="94">
        <v>13702</v>
      </c>
      <c r="Y1569" s="94">
        <v>24060</v>
      </c>
      <c r="Z1569" s="94">
        <v>22106</v>
      </c>
      <c r="AA1569" s="94">
        <v>45967</v>
      </c>
      <c r="AB1569" s="94">
        <v>5947</v>
      </c>
      <c r="AC1569" s="94">
        <v>18170</v>
      </c>
      <c r="AD1569" s="94">
        <v>124453</v>
      </c>
      <c r="AE1569" s="94">
        <v>12144</v>
      </c>
      <c r="AF1569" s="94">
        <v>37629</v>
      </c>
    </row>
    <row r="1570" spans="1:32">
      <c r="A1570" s="85" t="s">
        <v>119</v>
      </c>
      <c r="B1570" s="87">
        <v>43754</v>
      </c>
      <c r="C1570" s="88" t="s">
        <v>431</v>
      </c>
      <c r="D1570" s="89" t="s">
        <v>432</v>
      </c>
      <c r="E1570" s="94">
        <v>373401</v>
      </c>
      <c r="F1570" s="94">
        <v>387485</v>
      </c>
      <c r="G1570" s="94">
        <v>350279</v>
      </c>
      <c r="H1570" s="94">
        <v>-37206</v>
      </c>
      <c r="I1570" s="94">
        <v>0</v>
      </c>
      <c r="J1570" s="94">
        <v>117751</v>
      </c>
      <c r="K1570" s="94">
        <v>127604</v>
      </c>
      <c r="L1570" s="94">
        <v>0</v>
      </c>
      <c r="M1570" s="94">
        <v>70446</v>
      </c>
      <c r="N1570" s="94">
        <v>0</v>
      </c>
      <c r="O1570" s="94">
        <v>23006</v>
      </c>
      <c r="P1570" s="94">
        <v>11412</v>
      </c>
      <c r="R1570" s="94">
        <v>-279</v>
      </c>
      <c r="S1570" s="94">
        <v>-14201</v>
      </c>
      <c r="T1570" s="94">
        <v>8906</v>
      </c>
      <c r="U1570" s="94">
        <v>-31634</v>
      </c>
      <c r="V1570" s="94">
        <v>30831</v>
      </c>
      <c r="W1570" s="94">
        <v>41386</v>
      </c>
      <c r="X1570" s="94">
        <v>14344</v>
      </c>
      <c r="Y1570" s="94">
        <v>25131</v>
      </c>
      <c r="Z1570" s="94">
        <v>23551</v>
      </c>
      <c r="AA1570" s="94">
        <v>47927</v>
      </c>
      <c r="AB1570" s="94">
        <v>6432</v>
      </c>
      <c r="AC1570" s="94">
        <v>19333</v>
      </c>
      <c r="AD1570" s="94">
        <v>127824</v>
      </c>
      <c r="AE1570" s="94">
        <v>11872</v>
      </c>
      <c r="AF1570" s="94">
        <v>38736</v>
      </c>
    </row>
    <row r="1571" spans="1:32">
      <c r="A1571" s="85" t="s">
        <v>119</v>
      </c>
      <c r="B1571" s="87">
        <v>43755</v>
      </c>
      <c r="C1571" s="88" t="s">
        <v>431</v>
      </c>
      <c r="D1571" s="89" t="s">
        <v>432</v>
      </c>
      <c r="E1571" s="94">
        <v>372472</v>
      </c>
      <c r="F1571" s="94">
        <v>383884</v>
      </c>
      <c r="G1571" s="94">
        <v>360187</v>
      </c>
      <c r="H1571" s="94">
        <v>-23697</v>
      </c>
      <c r="I1571" s="94">
        <v>0</v>
      </c>
      <c r="J1571" s="94">
        <v>117933</v>
      </c>
      <c r="K1571" s="94">
        <v>126887</v>
      </c>
      <c r="L1571" s="94">
        <v>0</v>
      </c>
      <c r="M1571" s="94">
        <v>74577</v>
      </c>
      <c r="N1571" s="94">
        <v>0</v>
      </c>
      <c r="O1571" s="94">
        <v>28895</v>
      </c>
      <c r="P1571" s="94">
        <v>11840</v>
      </c>
      <c r="R1571" s="94">
        <v>-330</v>
      </c>
      <c r="S1571" s="94">
        <v>-11984</v>
      </c>
      <c r="T1571" s="94">
        <v>3397</v>
      </c>
      <c r="U1571" s="94">
        <v>-14786</v>
      </c>
      <c r="V1571" s="94">
        <v>30029</v>
      </c>
      <c r="W1571" s="94">
        <v>41909</v>
      </c>
      <c r="X1571" s="94">
        <v>14363</v>
      </c>
      <c r="Y1571" s="94">
        <v>25645</v>
      </c>
      <c r="Z1571" s="94">
        <v>22845</v>
      </c>
      <c r="AA1571" s="94">
        <v>46099</v>
      </c>
      <c r="AB1571" s="94">
        <v>6758</v>
      </c>
      <c r="AC1571" s="94">
        <v>19566</v>
      </c>
      <c r="AD1571" s="94">
        <v>124308</v>
      </c>
      <c r="AE1571" s="94">
        <v>12278</v>
      </c>
      <c r="AF1571" s="94">
        <v>39960</v>
      </c>
    </row>
    <row r="1572" spans="1:32">
      <c r="A1572" s="85" t="s">
        <v>119</v>
      </c>
      <c r="B1572" s="87">
        <v>43756</v>
      </c>
      <c r="C1572" s="88" t="s">
        <v>431</v>
      </c>
      <c r="D1572" s="89" t="s">
        <v>432</v>
      </c>
      <c r="E1572" s="94">
        <v>370549</v>
      </c>
      <c r="F1572" s="94">
        <v>376861</v>
      </c>
      <c r="G1572" s="94">
        <v>349901</v>
      </c>
      <c r="H1572" s="94">
        <v>-26960</v>
      </c>
      <c r="I1572" s="94">
        <v>0</v>
      </c>
      <c r="J1572" s="94">
        <v>121927</v>
      </c>
      <c r="K1572" s="94">
        <v>126731</v>
      </c>
      <c r="L1572" s="94">
        <v>0</v>
      </c>
      <c r="M1572" s="94">
        <v>71054</v>
      </c>
      <c r="N1572" s="94">
        <v>0</v>
      </c>
      <c r="O1572" s="94">
        <v>18050</v>
      </c>
      <c r="P1572" s="94">
        <v>12081</v>
      </c>
      <c r="R1572" s="94">
        <v>-530</v>
      </c>
      <c r="S1572" s="94">
        <v>-13642</v>
      </c>
      <c r="T1572" s="94">
        <v>2406</v>
      </c>
      <c r="U1572" s="94">
        <v>-15192</v>
      </c>
      <c r="V1572" s="94">
        <v>29387</v>
      </c>
      <c r="W1572" s="94">
        <v>40854</v>
      </c>
      <c r="X1572" s="94">
        <v>13817</v>
      </c>
      <c r="Y1572" s="94">
        <v>24556</v>
      </c>
      <c r="Z1572" s="94">
        <v>22693</v>
      </c>
      <c r="AA1572" s="94">
        <v>45114</v>
      </c>
      <c r="AB1572" s="94">
        <v>6449</v>
      </c>
      <c r="AC1572" s="94">
        <v>19539</v>
      </c>
      <c r="AD1572" s="94">
        <v>123510</v>
      </c>
      <c r="AE1572" s="94">
        <v>12391</v>
      </c>
      <c r="AF1572" s="94">
        <v>38432</v>
      </c>
    </row>
    <row r="1573" spans="1:32">
      <c r="A1573" s="85" t="s">
        <v>119</v>
      </c>
      <c r="B1573" s="87">
        <v>43757</v>
      </c>
      <c r="C1573" s="88" t="s">
        <v>431</v>
      </c>
      <c r="D1573" s="89" t="s">
        <v>432</v>
      </c>
      <c r="E1573" s="94">
        <v>341816</v>
      </c>
      <c r="F1573" s="94">
        <v>345036</v>
      </c>
      <c r="G1573" s="94">
        <v>298862</v>
      </c>
      <c r="H1573" s="94">
        <v>-46174</v>
      </c>
      <c r="I1573" s="94">
        <v>0</v>
      </c>
      <c r="J1573" s="94">
        <v>89637</v>
      </c>
      <c r="K1573" s="94">
        <v>124294</v>
      </c>
      <c r="L1573" s="94">
        <v>3117</v>
      </c>
      <c r="M1573" s="94">
        <v>67500</v>
      </c>
      <c r="N1573" s="94">
        <v>0</v>
      </c>
      <c r="O1573" s="94">
        <v>3024</v>
      </c>
      <c r="P1573" s="94">
        <v>11221</v>
      </c>
      <c r="R1573" s="94">
        <v>-1817</v>
      </c>
      <c r="S1573" s="94">
        <v>-15294</v>
      </c>
      <c r="T1573" s="94">
        <v>-15822</v>
      </c>
      <c r="U1573" s="94">
        <v>-13241</v>
      </c>
      <c r="V1573" s="94">
        <v>26281</v>
      </c>
      <c r="W1573" s="94">
        <v>37369</v>
      </c>
      <c r="X1573" s="94">
        <v>12910</v>
      </c>
      <c r="Y1573" s="94">
        <v>22368</v>
      </c>
      <c r="Z1573" s="94">
        <v>21255</v>
      </c>
      <c r="AA1573" s="94">
        <v>42375</v>
      </c>
      <c r="AB1573" s="94">
        <v>6556</v>
      </c>
      <c r="AC1573" s="94">
        <v>16491</v>
      </c>
      <c r="AD1573" s="94">
        <v>112395</v>
      </c>
      <c r="AE1573" s="94">
        <v>11597</v>
      </c>
      <c r="AF1573" s="94">
        <v>35318</v>
      </c>
    </row>
    <row r="1574" spans="1:32">
      <c r="A1574" s="85" t="s">
        <v>119</v>
      </c>
      <c r="B1574" s="87">
        <v>43758</v>
      </c>
      <c r="C1574" s="88" t="s">
        <v>431</v>
      </c>
      <c r="D1574" s="89" t="s">
        <v>432</v>
      </c>
      <c r="E1574" s="94">
        <v>337915</v>
      </c>
      <c r="F1574" s="94">
        <v>349105</v>
      </c>
      <c r="G1574" s="94">
        <v>319267</v>
      </c>
      <c r="H1574" s="94">
        <v>-29838</v>
      </c>
      <c r="I1574" s="94">
        <v>0</v>
      </c>
      <c r="J1574" s="94">
        <v>98741</v>
      </c>
      <c r="K1574" s="94">
        <v>125589</v>
      </c>
      <c r="L1574" s="94">
        <v>22685</v>
      </c>
      <c r="M1574" s="94">
        <v>60465</v>
      </c>
      <c r="N1574" s="94">
        <v>0</v>
      </c>
      <c r="O1574" s="94">
        <v>6875</v>
      </c>
      <c r="P1574" s="94">
        <v>4840</v>
      </c>
      <c r="R1574" s="94">
        <v>-1946</v>
      </c>
      <c r="S1574" s="94">
        <v>-15385</v>
      </c>
      <c r="T1574" s="94">
        <v>-1206</v>
      </c>
      <c r="U1574" s="94">
        <v>-11302</v>
      </c>
      <c r="V1574" s="94">
        <v>27769</v>
      </c>
      <c r="W1574" s="94">
        <v>37589</v>
      </c>
      <c r="X1574" s="94">
        <v>13201</v>
      </c>
      <c r="Y1574" s="94">
        <v>21872</v>
      </c>
      <c r="Z1574" s="94">
        <v>22312</v>
      </c>
      <c r="AA1574" s="94">
        <v>43809</v>
      </c>
      <c r="AB1574" s="94">
        <v>6598</v>
      </c>
      <c r="AC1574" s="94">
        <v>16470</v>
      </c>
      <c r="AD1574" s="94">
        <v>112976</v>
      </c>
      <c r="AE1574" s="94">
        <v>12168</v>
      </c>
      <c r="AF1574" s="94">
        <v>34227</v>
      </c>
    </row>
    <row r="1575" spans="1:32">
      <c r="A1575" s="85" t="s">
        <v>119</v>
      </c>
      <c r="B1575" s="87">
        <v>43759</v>
      </c>
      <c r="C1575" s="88" t="s">
        <v>431</v>
      </c>
      <c r="D1575" s="89" t="s">
        <v>432</v>
      </c>
      <c r="E1575" s="94">
        <v>369830</v>
      </c>
      <c r="F1575" s="94">
        <v>374033</v>
      </c>
      <c r="G1575" s="94">
        <v>345789</v>
      </c>
      <c r="H1575" s="94">
        <v>-28244</v>
      </c>
      <c r="I1575" s="94">
        <v>0</v>
      </c>
      <c r="J1575" s="94">
        <v>114290</v>
      </c>
      <c r="K1575" s="94">
        <v>125255</v>
      </c>
      <c r="L1575" s="94">
        <v>21206</v>
      </c>
      <c r="M1575" s="94">
        <v>72036</v>
      </c>
      <c r="N1575" s="94">
        <v>0</v>
      </c>
      <c r="O1575" s="94">
        <v>8088</v>
      </c>
      <c r="P1575" s="94">
        <v>4845</v>
      </c>
      <c r="R1575" s="94">
        <v>-1748</v>
      </c>
      <c r="S1575" s="94">
        <v>-12698</v>
      </c>
      <c r="T1575" s="94">
        <v>-3707</v>
      </c>
      <c r="U1575" s="94">
        <v>-10089</v>
      </c>
      <c r="V1575" s="94">
        <v>28565</v>
      </c>
      <c r="W1575" s="94">
        <v>39957</v>
      </c>
      <c r="X1575" s="94">
        <v>14108</v>
      </c>
      <c r="Y1575" s="94">
        <v>24179</v>
      </c>
      <c r="Z1575" s="94">
        <v>22215</v>
      </c>
      <c r="AA1575" s="94">
        <v>45484</v>
      </c>
      <c r="AB1575" s="94">
        <v>6683</v>
      </c>
      <c r="AC1575" s="94">
        <v>17848</v>
      </c>
      <c r="AD1575" s="94">
        <v>125350</v>
      </c>
      <c r="AE1575" s="94">
        <v>12085</v>
      </c>
      <c r="AF1575" s="94">
        <v>37437</v>
      </c>
    </row>
    <row r="1576" spans="1:32">
      <c r="A1576" s="85" t="s">
        <v>119</v>
      </c>
      <c r="B1576" s="87">
        <v>43760</v>
      </c>
      <c r="C1576" s="88" t="s">
        <v>431</v>
      </c>
      <c r="D1576" s="89" t="s">
        <v>432</v>
      </c>
      <c r="E1576" s="94">
        <v>373875</v>
      </c>
      <c r="F1576" s="94">
        <v>383682</v>
      </c>
      <c r="G1576" s="94">
        <v>360154</v>
      </c>
      <c r="H1576" s="94">
        <v>-23528</v>
      </c>
      <c r="I1576" s="94">
        <v>0</v>
      </c>
      <c r="J1576" s="94">
        <v>117072</v>
      </c>
      <c r="K1576" s="94">
        <v>125039</v>
      </c>
      <c r="L1576" s="94">
        <v>21786</v>
      </c>
      <c r="M1576" s="94">
        <v>69100</v>
      </c>
      <c r="N1576" s="94">
        <v>0</v>
      </c>
      <c r="O1576" s="94">
        <v>22396</v>
      </c>
      <c r="P1576" s="94">
        <v>4693</v>
      </c>
      <c r="R1576" s="94">
        <v>-250</v>
      </c>
      <c r="S1576" s="94">
        <v>-14136</v>
      </c>
      <c r="T1576" s="94">
        <v>3285</v>
      </c>
      <c r="U1576" s="94">
        <v>-12430</v>
      </c>
      <c r="V1576" s="94">
        <v>29296</v>
      </c>
      <c r="W1576" s="94">
        <v>40867</v>
      </c>
      <c r="X1576" s="94">
        <v>14655</v>
      </c>
      <c r="Y1576" s="94">
        <v>25235</v>
      </c>
      <c r="Z1576" s="94">
        <v>23166</v>
      </c>
      <c r="AA1576" s="94">
        <v>47726</v>
      </c>
      <c r="AB1576" s="94">
        <v>6840</v>
      </c>
      <c r="AC1576" s="94">
        <v>18724</v>
      </c>
      <c r="AD1576" s="94">
        <v>127288</v>
      </c>
      <c r="AE1576" s="94">
        <v>12156</v>
      </c>
      <c r="AF1576" s="94">
        <v>37612</v>
      </c>
    </row>
    <row r="1577" spans="1:32">
      <c r="A1577" s="85" t="s">
        <v>119</v>
      </c>
      <c r="B1577" s="87">
        <v>43761</v>
      </c>
      <c r="C1577" s="88" t="s">
        <v>431</v>
      </c>
      <c r="D1577" s="89" t="s">
        <v>432</v>
      </c>
      <c r="E1577" s="94">
        <v>368062</v>
      </c>
      <c r="F1577" s="94">
        <v>375388</v>
      </c>
      <c r="G1577" s="94">
        <v>347182</v>
      </c>
      <c r="H1577" s="94">
        <v>-28206</v>
      </c>
      <c r="I1577" s="94">
        <v>0</v>
      </c>
      <c r="J1577" s="94">
        <v>97254</v>
      </c>
      <c r="K1577" s="94">
        <v>123907</v>
      </c>
      <c r="L1577" s="94">
        <v>20767</v>
      </c>
      <c r="M1577" s="94">
        <v>79893</v>
      </c>
      <c r="N1577" s="94">
        <v>0</v>
      </c>
      <c r="O1577" s="94">
        <v>20490</v>
      </c>
      <c r="P1577" s="94">
        <v>4797</v>
      </c>
      <c r="R1577" s="94">
        <v>-20327</v>
      </c>
      <c r="S1577" s="94">
        <v>-9012</v>
      </c>
      <c r="T1577" s="94">
        <v>7105</v>
      </c>
      <c r="U1577" s="94">
        <v>-5974</v>
      </c>
      <c r="V1577" s="94">
        <v>28058</v>
      </c>
      <c r="W1577" s="94">
        <v>39664</v>
      </c>
      <c r="X1577" s="94">
        <v>14302</v>
      </c>
      <c r="Y1577" s="94">
        <v>24565</v>
      </c>
      <c r="Z1577" s="94">
        <v>21944</v>
      </c>
      <c r="AA1577" s="94">
        <v>45298</v>
      </c>
      <c r="AB1577" s="94">
        <v>6594</v>
      </c>
      <c r="AC1577" s="94">
        <v>18285</v>
      </c>
      <c r="AD1577" s="94">
        <v>126354</v>
      </c>
      <c r="AE1577" s="94">
        <v>12483</v>
      </c>
      <c r="AF1577" s="94">
        <v>37717</v>
      </c>
    </row>
    <row r="1578" spans="1:32">
      <c r="A1578" s="85" t="s">
        <v>119</v>
      </c>
      <c r="B1578" s="87">
        <v>43762</v>
      </c>
      <c r="C1578" s="88" t="s">
        <v>431</v>
      </c>
      <c r="D1578" s="89" t="s">
        <v>432</v>
      </c>
      <c r="E1578" s="94">
        <v>369826</v>
      </c>
      <c r="F1578" s="94">
        <v>377616</v>
      </c>
      <c r="G1578" s="94">
        <v>333614</v>
      </c>
      <c r="H1578" s="94">
        <v>-44002</v>
      </c>
      <c r="I1578" s="94">
        <v>0</v>
      </c>
      <c r="J1578" s="94">
        <v>89056</v>
      </c>
      <c r="K1578" s="94">
        <v>116643</v>
      </c>
      <c r="L1578" s="94">
        <v>20025</v>
      </c>
      <c r="M1578" s="94">
        <v>81521</v>
      </c>
      <c r="N1578" s="94">
        <v>0</v>
      </c>
      <c r="O1578" s="94">
        <v>21425</v>
      </c>
      <c r="P1578" s="94">
        <v>4871</v>
      </c>
      <c r="R1578" s="94">
        <v>-28777</v>
      </c>
      <c r="S1578" s="94">
        <v>-7765</v>
      </c>
      <c r="T1578" s="94">
        <v>8092</v>
      </c>
      <c r="U1578" s="94">
        <v>-15554</v>
      </c>
      <c r="V1578" s="94">
        <v>28534</v>
      </c>
      <c r="W1578" s="94">
        <v>40556</v>
      </c>
      <c r="X1578" s="94">
        <v>14383</v>
      </c>
      <c r="Y1578" s="94">
        <v>25137</v>
      </c>
      <c r="Z1578" s="94">
        <v>22218</v>
      </c>
      <c r="AA1578" s="94">
        <v>44992</v>
      </c>
      <c r="AB1578" s="94">
        <v>6527</v>
      </c>
      <c r="AC1578" s="94">
        <v>19102</v>
      </c>
      <c r="AD1578" s="94">
        <v>125188</v>
      </c>
      <c r="AE1578" s="94">
        <v>12815</v>
      </c>
      <c r="AF1578" s="94">
        <v>38042</v>
      </c>
    </row>
    <row r="1579" spans="1:32">
      <c r="A1579" s="85" t="s">
        <v>119</v>
      </c>
      <c r="B1579" s="87">
        <v>43763</v>
      </c>
      <c r="C1579" s="88" t="s">
        <v>431</v>
      </c>
      <c r="D1579" s="89" t="s">
        <v>432</v>
      </c>
      <c r="E1579" s="94">
        <v>367737</v>
      </c>
      <c r="F1579" s="94">
        <v>377915</v>
      </c>
      <c r="G1579" s="94">
        <v>322301</v>
      </c>
      <c r="H1579" s="94">
        <v>-55614</v>
      </c>
      <c r="I1579" s="94">
        <v>0</v>
      </c>
      <c r="J1579" s="94">
        <v>91727</v>
      </c>
      <c r="K1579" s="94">
        <v>123123</v>
      </c>
      <c r="L1579" s="94">
        <v>20191</v>
      </c>
      <c r="M1579" s="94">
        <v>80970</v>
      </c>
      <c r="N1579" s="94">
        <v>0</v>
      </c>
      <c r="O1579" s="94">
        <v>1378</v>
      </c>
      <c r="P1579" s="94">
        <v>4840</v>
      </c>
      <c r="R1579" s="94">
        <v>-30133</v>
      </c>
      <c r="S1579" s="94">
        <v>-7081</v>
      </c>
      <c r="T1579" s="94">
        <v>1056</v>
      </c>
      <c r="U1579" s="94">
        <v>-19453</v>
      </c>
      <c r="V1579" s="94">
        <v>28623</v>
      </c>
      <c r="W1579" s="94">
        <v>40458</v>
      </c>
      <c r="X1579" s="94">
        <v>14331</v>
      </c>
      <c r="Y1579" s="94">
        <v>24869</v>
      </c>
      <c r="Z1579" s="94">
        <v>22428</v>
      </c>
      <c r="AA1579" s="94">
        <v>45638</v>
      </c>
      <c r="AB1579" s="94">
        <v>6739</v>
      </c>
      <c r="AC1579" s="94">
        <v>18441</v>
      </c>
      <c r="AD1579" s="94">
        <v>125217</v>
      </c>
      <c r="AE1579" s="94">
        <v>12997</v>
      </c>
      <c r="AF1579" s="94">
        <v>38055</v>
      </c>
    </row>
    <row r="1580" spans="1:32">
      <c r="A1580" s="85" t="s">
        <v>119</v>
      </c>
      <c r="B1580" s="87">
        <v>43764</v>
      </c>
      <c r="C1580" s="88" t="s">
        <v>431</v>
      </c>
      <c r="D1580" s="89" t="s">
        <v>432</v>
      </c>
      <c r="E1580" s="94">
        <v>341009</v>
      </c>
      <c r="F1580" s="94">
        <v>345991</v>
      </c>
      <c r="G1580" s="94">
        <v>301347</v>
      </c>
      <c r="H1580" s="94">
        <v>-44644</v>
      </c>
      <c r="I1580" s="94">
        <v>0</v>
      </c>
      <c r="J1580" s="94">
        <v>70895</v>
      </c>
      <c r="K1580" s="94">
        <v>122214</v>
      </c>
      <c r="L1580" s="94">
        <v>21316</v>
      </c>
      <c r="M1580" s="94">
        <v>75752</v>
      </c>
      <c r="N1580" s="94">
        <v>0</v>
      </c>
      <c r="O1580" s="94">
        <v>6099</v>
      </c>
      <c r="P1580" s="94">
        <v>5002</v>
      </c>
      <c r="R1580" s="94">
        <v>-28740</v>
      </c>
      <c r="S1580" s="94">
        <v>-10906</v>
      </c>
      <c r="T1580" s="94">
        <v>12967</v>
      </c>
      <c r="U1580" s="94">
        <v>-18073</v>
      </c>
      <c r="V1580" s="94">
        <v>25930</v>
      </c>
      <c r="W1580" s="94">
        <v>37142</v>
      </c>
      <c r="X1580" s="94">
        <v>13048</v>
      </c>
      <c r="Y1580" s="94">
        <v>22463</v>
      </c>
      <c r="Z1580" s="94">
        <v>20985</v>
      </c>
      <c r="AA1580" s="94">
        <v>41965</v>
      </c>
      <c r="AB1580" s="94">
        <v>6213</v>
      </c>
      <c r="AC1580" s="94">
        <v>17303</v>
      </c>
      <c r="AD1580" s="94">
        <v>113463</v>
      </c>
      <c r="AE1580" s="94">
        <v>12609</v>
      </c>
      <c r="AF1580" s="94">
        <v>34751</v>
      </c>
    </row>
    <row r="1581" spans="1:32">
      <c r="A1581" s="85" t="s">
        <v>119</v>
      </c>
      <c r="B1581" s="87">
        <v>43765</v>
      </c>
      <c r="C1581" s="88" t="s">
        <v>431</v>
      </c>
      <c r="D1581" s="89" t="s">
        <v>432</v>
      </c>
      <c r="E1581" s="94">
        <v>342905</v>
      </c>
      <c r="F1581" s="94">
        <v>357475</v>
      </c>
      <c r="G1581" s="94">
        <v>323295</v>
      </c>
      <c r="H1581" s="94">
        <v>-34180</v>
      </c>
      <c r="I1581" s="94">
        <v>0</v>
      </c>
      <c r="J1581" s="94">
        <v>69657</v>
      </c>
      <c r="K1581" s="94">
        <v>125056</v>
      </c>
      <c r="L1581" s="94">
        <v>20411</v>
      </c>
      <c r="M1581" s="94">
        <v>73458</v>
      </c>
      <c r="N1581" s="94">
        <v>0</v>
      </c>
      <c r="O1581" s="94">
        <v>29836</v>
      </c>
      <c r="P1581" s="94">
        <v>4806</v>
      </c>
      <c r="R1581" s="94">
        <v>-22113</v>
      </c>
      <c r="S1581" s="94">
        <v>-11554</v>
      </c>
      <c r="T1581" s="94">
        <v>21921</v>
      </c>
      <c r="U1581" s="94">
        <v>-22435</v>
      </c>
      <c r="V1581" s="94">
        <v>27904</v>
      </c>
      <c r="W1581" s="94">
        <v>37679</v>
      </c>
      <c r="X1581" s="94">
        <v>13609</v>
      </c>
      <c r="Y1581" s="94">
        <v>22491</v>
      </c>
      <c r="Z1581" s="94">
        <v>22265</v>
      </c>
      <c r="AA1581" s="94">
        <v>44717</v>
      </c>
      <c r="AB1581" s="94">
        <v>6286</v>
      </c>
      <c r="AC1581" s="94">
        <v>19024</v>
      </c>
      <c r="AD1581" s="94">
        <v>115405</v>
      </c>
      <c r="AE1581" s="94">
        <v>12852</v>
      </c>
      <c r="AF1581" s="94">
        <v>35125</v>
      </c>
    </row>
    <row r="1582" spans="1:32">
      <c r="A1582" s="85" t="s">
        <v>119</v>
      </c>
      <c r="B1582" s="87">
        <v>43766</v>
      </c>
      <c r="C1582" s="88" t="s">
        <v>431</v>
      </c>
      <c r="D1582" s="89" t="s">
        <v>432</v>
      </c>
      <c r="E1582" s="94">
        <v>370601</v>
      </c>
      <c r="F1582" s="94">
        <v>375033</v>
      </c>
      <c r="G1582" s="94">
        <v>321050</v>
      </c>
      <c r="H1582" s="94">
        <v>-53983</v>
      </c>
      <c r="I1582" s="94">
        <v>0</v>
      </c>
      <c r="J1582" s="94">
        <v>84996</v>
      </c>
      <c r="K1582" s="94">
        <v>126309</v>
      </c>
      <c r="L1582" s="94">
        <v>21475</v>
      </c>
      <c r="M1582" s="94">
        <v>76627</v>
      </c>
      <c r="N1582" s="94">
        <v>0</v>
      </c>
      <c r="O1582" s="94">
        <v>6793</v>
      </c>
      <c r="P1582" s="94">
        <v>4778</v>
      </c>
      <c r="R1582" s="94">
        <v>-27433</v>
      </c>
      <c r="S1582" s="94">
        <v>-7781</v>
      </c>
      <c r="T1582" s="94">
        <v>2231</v>
      </c>
      <c r="U1582" s="94">
        <v>-21007</v>
      </c>
      <c r="V1582" s="94">
        <v>27995</v>
      </c>
      <c r="W1582" s="94">
        <v>39244</v>
      </c>
      <c r="X1582" s="94">
        <v>14322</v>
      </c>
      <c r="Y1582" s="94">
        <v>24257</v>
      </c>
      <c r="Z1582" s="94">
        <v>22344</v>
      </c>
      <c r="AA1582" s="94">
        <v>45160</v>
      </c>
      <c r="AB1582" s="94">
        <v>6652</v>
      </c>
      <c r="AC1582" s="94">
        <v>18684</v>
      </c>
      <c r="AD1582" s="94">
        <v>125913</v>
      </c>
      <c r="AE1582" s="94">
        <v>12281</v>
      </c>
      <c r="AF1582" s="94">
        <v>38059</v>
      </c>
    </row>
    <row r="1583" spans="1:32">
      <c r="A1583" s="85" t="s">
        <v>119</v>
      </c>
      <c r="B1583" s="87">
        <v>43767</v>
      </c>
      <c r="C1583" s="88" t="s">
        <v>431</v>
      </c>
      <c r="D1583" s="89" t="s">
        <v>432</v>
      </c>
      <c r="E1583" s="94">
        <v>373618</v>
      </c>
      <c r="F1583" s="94">
        <v>379117</v>
      </c>
      <c r="G1583" s="94">
        <v>333952</v>
      </c>
      <c r="H1583" s="94">
        <v>-45165</v>
      </c>
      <c r="I1583" s="94">
        <v>0</v>
      </c>
      <c r="J1583" s="94">
        <v>86908</v>
      </c>
      <c r="K1583" s="94">
        <v>126023</v>
      </c>
      <c r="L1583" s="94">
        <v>21304</v>
      </c>
      <c r="M1583" s="94">
        <v>77732</v>
      </c>
      <c r="N1583" s="94">
        <v>0</v>
      </c>
      <c r="O1583" s="94">
        <v>17267</v>
      </c>
      <c r="P1583" s="94">
        <v>4650</v>
      </c>
      <c r="R1583" s="94">
        <v>-28264</v>
      </c>
      <c r="S1583" s="94">
        <v>-5024</v>
      </c>
      <c r="T1583" s="94">
        <v>15244</v>
      </c>
      <c r="U1583" s="94">
        <v>-27118</v>
      </c>
      <c r="V1583" s="94">
        <v>28059</v>
      </c>
      <c r="W1583" s="94">
        <v>39153</v>
      </c>
      <c r="X1583" s="94">
        <v>14507</v>
      </c>
      <c r="Y1583" s="94">
        <v>24659</v>
      </c>
      <c r="Z1583" s="94">
        <v>22199</v>
      </c>
      <c r="AA1583" s="94">
        <v>46772</v>
      </c>
      <c r="AB1583" s="94">
        <v>6652</v>
      </c>
      <c r="AC1583" s="94">
        <v>19381</v>
      </c>
      <c r="AD1583" s="94">
        <v>126989</v>
      </c>
      <c r="AE1583" s="94">
        <v>12088</v>
      </c>
      <c r="AF1583" s="94">
        <v>38535</v>
      </c>
    </row>
    <row r="1584" spans="1:32">
      <c r="A1584" s="85" t="s">
        <v>119</v>
      </c>
      <c r="B1584" s="87">
        <v>43768</v>
      </c>
      <c r="C1584" s="88" t="s">
        <v>431</v>
      </c>
      <c r="D1584" s="89" t="s">
        <v>432</v>
      </c>
      <c r="E1584" s="94">
        <v>378013</v>
      </c>
      <c r="F1584" s="94">
        <v>382339</v>
      </c>
      <c r="G1584" s="94">
        <v>331772</v>
      </c>
      <c r="H1584" s="94">
        <v>-50567</v>
      </c>
      <c r="I1584" s="94">
        <v>0</v>
      </c>
      <c r="J1584" s="94">
        <v>92791</v>
      </c>
      <c r="K1584" s="94">
        <v>126481</v>
      </c>
      <c r="L1584" s="94">
        <v>21267</v>
      </c>
      <c r="M1584" s="94">
        <v>81732</v>
      </c>
      <c r="N1584" s="94">
        <v>0</v>
      </c>
      <c r="O1584" s="94">
        <v>4848</v>
      </c>
      <c r="P1584" s="94">
        <v>4580</v>
      </c>
      <c r="R1584" s="94">
        <v>-30375</v>
      </c>
      <c r="S1584" s="94">
        <v>-7849</v>
      </c>
      <c r="T1584" s="94">
        <v>14672</v>
      </c>
      <c r="U1584" s="94">
        <v>-27010</v>
      </c>
      <c r="V1584" s="94">
        <v>28218</v>
      </c>
      <c r="W1584" s="94">
        <v>39656</v>
      </c>
      <c r="X1584" s="94">
        <v>14584</v>
      </c>
      <c r="Y1584" s="94">
        <v>25108</v>
      </c>
      <c r="Z1584" s="94">
        <v>21399</v>
      </c>
      <c r="AA1584" s="94">
        <v>47244</v>
      </c>
      <c r="AB1584" s="94">
        <v>6504</v>
      </c>
      <c r="AC1584" s="94">
        <v>19285</v>
      </c>
      <c r="AD1584" s="94">
        <v>129033</v>
      </c>
      <c r="AE1584" s="94">
        <v>12033</v>
      </c>
      <c r="AF1584" s="94">
        <v>39148</v>
      </c>
    </row>
    <row r="1585" spans="1:32">
      <c r="A1585" s="85" t="s">
        <v>119</v>
      </c>
      <c r="B1585" s="87">
        <v>43769</v>
      </c>
      <c r="C1585" s="88" t="s">
        <v>431</v>
      </c>
      <c r="D1585" s="89" t="s">
        <v>432</v>
      </c>
      <c r="E1585" s="94">
        <v>386222</v>
      </c>
      <c r="F1585" s="94">
        <v>393599</v>
      </c>
      <c r="G1585" s="94">
        <v>344680</v>
      </c>
      <c r="H1585" s="94">
        <v>-48919</v>
      </c>
      <c r="I1585" s="94">
        <v>0</v>
      </c>
      <c r="J1585" s="94">
        <v>94695</v>
      </c>
      <c r="K1585" s="94">
        <v>125853</v>
      </c>
      <c r="L1585" s="94">
        <v>20657</v>
      </c>
      <c r="M1585" s="94">
        <v>83999</v>
      </c>
      <c r="N1585" s="94">
        <v>0</v>
      </c>
      <c r="O1585" s="94">
        <v>15179</v>
      </c>
      <c r="P1585" s="94">
        <v>4223</v>
      </c>
      <c r="R1585" s="94">
        <v>-29715</v>
      </c>
      <c r="S1585" s="94">
        <v>-8064</v>
      </c>
      <c r="T1585" s="94">
        <v>17467</v>
      </c>
      <c r="U1585" s="94">
        <v>-28610</v>
      </c>
      <c r="V1585" s="94">
        <v>29167</v>
      </c>
      <c r="W1585" s="94">
        <v>40293</v>
      </c>
      <c r="X1585" s="94">
        <v>14848</v>
      </c>
      <c r="Y1585" s="94">
        <v>25373</v>
      </c>
      <c r="Z1585" s="94">
        <v>23670</v>
      </c>
      <c r="AA1585" s="94">
        <v>48557</v>
      </c>
      <c r="AB1585" s="94">
        <v>6555</v>
      </c>
      <c r="AC1585" s="94">
        <v>20098</v>
      </c>
      <c r="AD1585" s="94">
        <v>133604</v>
      </c>
      <c r="AE1585" s="94">
        <v>12060</v>
      </c>
      <c r="AF1585" s="94">
        <v>39252</v>
      </c>
    </row>
    <row r="1586" spans="1:32">
      <c r="A1586" s="85" t="s">
        <v>119</v>
      </c>
      <c r="B1586" s="87">
        <v>43770</v>
      </c>
      <c r="C1586" s="88" t="s">
        <v>431</v>
      </c>
      <c r="D1586" s="89" t="s">
        <v>432</v>
      </c>
      <c r="E1586" s="94">
        <v>370075</v>
      </c>
      <c r="F1586" s="94">
        <v>377189</v>
      </c>
      <c r="G1586" s="94">
        <v>331932</v>
      </c>
      <c r="H1586" s="94">
        <v>-45257</v>
      </c>
      <c r="I1586" s="94">
        <v>0</v>
      </c>
      <c r="J1586" s="94">
        <v>79036</v>
      </c>
      <c r="K1586" s="94">
        <v>125181</v>
      </c>
      <c r="L1586" s="94">
        <v>21282</v>
      </c>
      <c r="M1586" s="94">
        <v>83726</v>
      </c>
      <c r="N1586" s="94">
        <v>0</v>
      </c>
      <c r="O1586" s="94">
        <v>17957</v>
      </c>
      <c r="P1586" s="94">
        <v>4679</v>
      </c>
      <c r="R1586" s="94">
        <v>-22755</v>
      </c>
      <c r="S1586" s="94">
        <v>-8902</v>
      </c>
      <c r="T1586" s="94">
        <v>12098</v>
      </c>
      <c r="U1586" s="94">
        <v>-25702</v>
      </c>
      <c r="V1586" s="94">
        <v>28242</v>
      </c>
      <c r="W1586" s="94">
        <v>40628</v>
      </c>
      <c r="X1586" s="94">
        <v>14272</v>
      </c>
      <c r="Y1586" s="94">
        <v>25506</v>
      </c>
      <c r="Z1586" s="94">
        <v>21817</v>
      </c>
      <c r="AA1586" s="94">
        <v>44540</v>
      </c>
      <c r="AB1586" s="94">
        <v>6118</v>
      </c>
      <c r="AC1586" s="94">
        <v>19128</v>
      </c>
      <c r="AD1586" s="94">
        <v>125014</v>
      </c>
      <c r="AE1586" s="94">
        <v>12441</v>
      </c>
      <c r="AF1586" s="94">
        <v>39363</v>
      </c>
    </row>
    <row r="1587" spans="1:32">
      <c r="A1587" s="85" t="s">
        <v>119</v>
      </c>
      <c r="B1587" s="87">
        <v>43771</v>
      </c>
      <c r="C1587" s="88" t="s">
        <v>431</v>
      </c>
      <c r="D1587" s="89" t="s">
        <v>432</v>
      </c>
      <c r="E1587" s="94">
        <v>352193</v>
      </c>
      <c r="F1587" s="94">
        <v>357401</v>
      </c>
      <c r="G1587" s="94">
        <v>315785</v>
      </c>
      <c r="H1587" s="94">
        <v>-41616</v>
      </c>
      <c r="I1587" s="94">
        <v>0</v>
      </c>
      <c r="J1587" s="94">
        <v>77271</v>
      </c>
      <c r="K1587" s="94">
        <v>127584</v>
      </c>
      <c r="L1587" s="94">
        <v>22171</v>
      </c>
      <c r="M1587" s="94">
        <v>78343</v>
      </c>
      <c r="N1587" s="94">
        <v>0</v>
      </c>
      <c r="O1587" s="94">
        <v>5611</v>
      </c>
      <c r="P1587" s="94">
        <v>4734</v>
      </c>
      <c r="R1587" s="94">
        <v>-31536</v>
      </c>
      <c r="S1587" s="94">
        <v>-9745</v>
      </c>
      <c r="T1587" s="94">
        <v>17525</v>
      </c>
      <c r="U1587" s="94">
        <v>-17866</v>
      </c>
      <c r="V1587" s="94">
        <v>27710</v>
      </c>
      <c r="W1587" s="94">
        <v>38219</v>
      </c>
      <c r="X1587" s="94">
        <v>13543</v>
      </c>
      <c r="Y1587" s="94">
        <v>23350</v>
      </c>
      <c r="Z1587" s="94">
        <v>21639</v>
      </c>
      <c r="AA1587" s="94">
        <v>43131</v>
      </c>
      <c r="AB1587" s="94">
        <v>6536</v>
      </c>
      <c r="AC1587" s="94">
        <v>19191</v>
      </c>
      <c r="AD1587" s="94">
        <v>114591</v>
      </c>
      <c r="AE1587" s="94">
        <v>12347</v>
      </c>
      <c r="AF1587" s="94">
        <v>37021</v>
      </c>
    </row>
    <row r="1588" spans="1:32">
      <c r="A1588" s="85" t="s">
        <v>119</v>
      </c>
      <c r="B1588" s="87">
        <v>43772</v>
      </c>
      <c r="C1588" s="88" t="s">
        <v>431</v>
      </c>
      <c r="D1588" s="89" t="s">
        <v>432</v>
      </c>
      <c r="E1588" s="94">
        <v>361553</v>
      </c>
      <c r="F1588" s="94">
        <v>372188</v>
      </c>
      <c r="G1588" s="94">
        <v>331577</v>
      </c>
      <c r="H1588" s="94">
        <v>-40611</v>
      </c>
      <c r="I1588" s="94">
        <v>0</v>
      </c>
      <c r="J1588" s="94">
        <v>75148</v>
      </c>
      <c r="K1588" s="94">
        <v>132415</v>
      </c>
      <c r="L1588" s="94">
        <v>21276</v>
      </c>
      <c r="M1588" s="94">
        <v>83531</v>
      </c>
      <c r="N1588" s="94">
        <v>0</v>
      </c>
      <c r="O1588" s="94">
        <v>14117</v>
      </c>
      <c r="P1588" s="94">
        <v>5014</v>
      </c>
      <c r="R1588" s="94">
        <v>-30437</v>
      </c>
      <c r="S1588" s="94">
        <v>-11144</v>
      </c>
      <c r="T1588" s="94">
        <v>18863</v>
      </c>
      <c r="U1588" s="94">
        <v>-17892</v>
      </c>
      <c r="V1588" s="94">
        <v>28876</v>
      </c>
      <c r="W1588" s="94">
        <v>41228</v>
      </c>
      <c r="X1588" s="94">
        <v>13844</v>
      </c>
      <c r="Y1588" s="94">
        <v>24477</v>
      </c>
      <c r="Z1588" s="94">
        <v>22923</v>
      </c>
      <c r="AA1588" s="94">
        <v>44496</v>
      </c>
      <c r="AB1588" s="94">
        <v>6859</v>
      </c>
      <c r="AC1588" s="94">
        <v>20518</v>
      </c>
      <c r="AD1588" s="94">
        <v>117766</v>
      </c>
      <c r="AE1588" s="94">
        <v>13158</v>
      </c>
      <c r="AF1588" s="94">
        <v>37919</v>
      </c>
    </row>
    <row r="1589" spans="1:32">
      <c r="A1589" s="85" t="s">
        <v>119</v>
      </c>
      <c r="B1589" s="87">
        <v>43773</v>
      </c>
      <c r="C1589" s="88" t="s">
        <v>431</v>
      </c>
      <c r="D1589" s="89" t="s">
        <v>432</v>
      </c>
      <c r="E1589" s="94">
        <v>381492</v>
      </c>
      <c r="F1589" s="94">
        <v>391960</v>
      </c>
      <c r="G1589" s="94">
        <v>345800</v>
      </c>
      <c r="H1589" s="94">
        <v>-46160</v>
      </c>
      <c r="I1589" s="94">
        <v>0</v>
      </c>
      <c r="J1589" s="94">
        <v>89554</v>
      </c>
      <c r="K1589" s="94">
        <v>125862</v>
      </c>
      <c r="L1589" s="94">
        <v>20576</v>
      </c>
      <c r="M1589" s="94">
        <v>84542</v>
      </c>
      <c r="N1589" s="94">
        <v>0</v>
      </c>
      <c r="O1589" s="94">
        <v>20763</v>
      </c>
      <c r="P1589" s="94">
        <v>4431</v>
      </c>
      <c r="R1589" s="94">
        <v>-30508</v>
      </c>
      <c r="S1589" s="94">
        <v>-9596</v>
      </c>
      <c r="T1589" s="94">
        <v>9201</v>
      </c>
      <c r="U1589" s="94">
        <v>-15263</v>
      </c>
      <c r="V1589" s="94">
        <v>30035</v>
      </c>
      <c r="W1589" s="94">
        <v>43583</v>
      </c>
      <c r="X1589" s="94">
        <v>14357</v>
      </c>
      <c r="Y1589" s="94">
        <v>25830</v>
      </c>
      <c r="Z1589" s="94">
        <v>23556</v>
      </c>
      <c r="AA1589" s="94">
        <v>46770</v>
      </c>
      <c r="AB1589" s="94">
        <v>6862</v>
      </c>
      <c r="AC1589" s="94">
        <v>21788</v>
      </c>
      <c r="AD1589" s="94">
        <v>127118</v>
      </c>
      <c r="AE1589" s="94">
        <v>13004</v>
      </c>
      <c r="AF1589" s="94">
        <v>38937</v>
      </c>
    </row>
    <row r="1590" spans="1:32">
      <c r="A1590" s="85" t="s">
        <v>119</v>
      </c>
      <c r="B1590" s="87">
        <v>43774</v>
      </c>
      <c r="C1590" s="88" t="s">
        <v>431</v>
      </c>
      <c r="D1590" s="89" t="s">
        <v>432</v>
      </c>
      <c r="E1590" s="94">
        <v>379832</v>
      </c>
      <c r="F1590" s="94">
        <v>393352</v>
      </c>
      <c r="G1590" s="94">
        <v>354437</v>
      </c>
      <c r="H1590" s="94">
        <v>-38915</v>
      </c>
      <c r="I1590" s="94">
        <v>0</v>
      </c>
      <c r="J1590" s="94">
        <v>100589</v>
      </c>
      <c r="K1590" s="94">
        <v>126345</v>
      </c>
      <c r="L1590" s="94">
        <v>21774</v>
      </c>
      <c r="M1590" s="94">
        <v>79279</v>
      </c>
      <c r="N1590" s="94">
        <v>0</v>
      </c>
      <c r="O1590" s="94">
        <v>21922</v>
      </c>
      <c r="P1590" s="94">
        <v>4457</v>
      </c>
      <c r="R1590" s="94">
        <v>-29158</v>
      </c>
      <c r="S1590" s="94">
        <v>-15799</v>
      </c>
      <c r="T1590" s="94">
        <v>24654</v>
      </c>
      <c r="U1590" s="94">
        <v>-18617</v>
      </c>
      <c r="V1590" s="94">
        <v>29864</v>
      </c>
      <c r="W1590" s="94">
        <v>42988</v>
      </c>
      <c r="X1590" s="94">
        <v>14470</v>
      </c>
      <c r="Y1590" s="94">
        <v>25984</v>
      </c>
      <c r="Z1590" s="94">
        <v>23646</v>
      </c>
      <c r="AA1590" s="94">
        <v>48162</v>
      </c>
      <c r="AB1590" s="94">
        <v>6749</v>
      </c>
      <c r="AC1590" s="94">
        <v>21618</v>
      </c>
      <c r="AD1590" s="94">
        <v>127372</v>
      </c>
      <c r="AE1590" s="94">
        <v>12951</v>
      </c>
      <c r="AF1590" s="94">
        <v>39425</v>
      </c>
    </row>
    <row r="1591" spans="1:32">
      <c r="A1591" s="85" t="s">
        <v>119</v>
      </c>
      <c r="B1591" s="87">
        <v>43775</v>
      </c>
      <c r="C1591" s="88" t="s">
        <v>431</v>
      </c>
      <c r="D1591" s="89" t="s">
        <v>432</v>
      </c>
      <c r="E1591" s="94">
        <v>379477</v>
      </c>
      <c r="F1591" s="94">
        <v>388790</v>
      </c>
      <c r="G1591" s="94">
        <v>350027</v>
      </c>
      <c r="H1591" s="94">
        <v>-38763</v>
      </c>
      <c r="I1591" s="94">
        <v>0</v>
      </c>
      <c r="J1591" s="94">
        <v>102207</v>
      </c>
      <c r="K1591" s="94">
        <v>126376</v>
      </c>
      <c r="L1591" s="94">
        <v>22187</v>
      </c>
      <c r="M1591" s="94">
        <v>80294</v>
      </c>
      <c r="N1591" s="94">
        <v>0</v>
      </c>
      <c r="O1591" s="94">
        <v>14187</v>
      </c>
      <c r="P1591" s="94">
        <v>4698</v>
      </c>
      <c r="R1591" s="94">
        <v>-22217</v>
      </c>
      <c r="S1591" s="94">
        <v>-11464</v>
      </c>
      <c r="T1591" s="94">
        <v>17699</v>
      </c>
      <c r="U1591" s="94">
        <v>-22780</v>
      </c>
      <c r="V1591" s="94">
        <v>29332</v>
      </c>
      <c r="W1591" s="94">
        <v>42097</v>
      </c>
      <c r="X1591" s="94">
        <v>14473</v>
      </c>
      <c r="Y1591" s="94">
        <v>26090</v>
      </c>
      <c r="Z1591" s="94">
        <v>23732</v>
      </c>
      <c r="AA1591" s="94">
        <v>46261</v>
      </c>
      <c r="AB1591" s="94">
        <v>6680</v>
      </c>
      <c r="AC1591" s="94">
        <v>19811</v>
      </c>
      <c r="AD1591" s="94">
        <v>127199</v>
      </c>
      <c r="AE1591" s="94">
        <v>13102</v>
      </c>
      <c r="AF1591" s="94">
        <v>39885</v>
      </c>
    </row>
    <row r="1592" spans="1:32">
      <c r="A1592" s="85" t="s">
        <v>119</v>
      </c>
      <c r="B1592" s="87">
        <v>43776</v>
      </c>
      <c r="C1592" s="88" t="s">
        <v>431</v>
      </c>
      <c r="D1592" s="89" t="s">
        <v>432</v>
      </c>
      <c r="E1592" s="94">
        <v>386957</v>
      </c>
      <c r="F1592" s="94">
        <v>401733</v>
      </c>
      <c r="G1592" s="94">
        <v>360563</v>
      </c>
      <c r="H1592" s="94">
        <v>-41170</v>
      </c>
      <c r="I1592" s="94">
        <v>0</v>
      </c>
      <c r="J1592" s="94">
        <v>117162</v>
      </c>
      <c r="K1592" s="94">
        <v>127468</v>
      </c>
      <c r="L1592" s="94">
        <v>22708</v>
      </c>
      <c r="M1592" s="94">
        <v>84729</v>
      </c>
      <c r="N1592" s="94">
        <v>0</v>
      </c>
      <c r="O1592" s="94">
        <v>3782</v>
      </c>
      <c r="P1592" s="94">
        <v>4641</v>
      </c>
      <c r="R1592" s="94">
        <v>-23935</v>
      </c>
      <c r="S1592" s="94">
        <v>-9373</v>
      </c>
      <c r="T1592" s="94">
        <v>25804</v>
      </c>
      <c r="U1592" s="94">
        <v>-33664</v>
      </c>
      <c r="V1592" s="94">
        <v>31369</v>
      </c>
      <c r="W1592" s="94">
        <v>44336</v>
      </c>
      <c r="X1592" s="94">
        <v>14553</v>
      </c>
      <c r="Y1592" s="94">
        <v>27291</v>
      </c>
      <c r="Z1592" s="94">
        <v>25340</v>
      </c>
      <c r="AA1592" s="94">
        <v>48317</v>
      </c>
      <c r="AB1592" s="94">
        <v>6992</v>
      </c>
      <c r="AC1592" s="94">
        <v>20702</v>
      </c>
      <c r="AD1592" s="94">
        <v>128255</v>
      </c>
      <c r="AE1592" s="94">
        <v>13543</v>
      </c>
      <c r="AF1592" s="94">
        <v>40909</v>
      </c>
    </row>
    <row r="1593" spans="1:32">
      <c r="A1593" s="85" t="s">
        <v>119</v>
      </c>
      <c r="B1593" s="87">
        <v>43777</v>
      </c>
      <c r="C1593" s="88" t="s">
        <v>431</v>
      </c>
      <c r="D1593" s="89" t="s">
        <v>432</v>
      </c>
      <c r="E1593" s="94">
        <v>399432</v>
      </c>
      <c r="F1593" s="94">
        <v>410561</v>
      </c>
      <c r="G1593" s="94">
        <v>367717</v>
      </c>
      <c r="H1593" s="94">
        <v>-42844</v>
      </c>
      <c r="I1593" s="94">
        <v>0</v>
      </c>
      <c r="J1593" s="94">
        <v>118309</v>
      </c>
      <c r="K1593" s="94">
        <v>128244</v>
      </c>
      <c r="L1593" s="94">
        <v>24065</v>
      </c>
      <c r="M1593" s="94">
        <v>85663</v>
      </c>
      <c r="N1593" s="94">
        <v>0</v>
      </c>
      <c r="O1593" s="94">
        <v>6554</v>
      </c>
      <c r="P1593" s="94">
        <v>4805</v>
      </c>
      <c r="R1593" s="94">
        <v>-24243</v>
      </c>
      <c r="S1593" s="94">
        <v>-7792</v>
      </c>
      <c r="T1593" s="94">
        <v>34961</v>
      </c>
      <c r="U1593" s="94">
        <v>-45777</v>
      </c>
      <c r="V1593" s="94">
        <v>31706</v>
      </c>
      <c r="W1593" s="94">
        <v>45295</v>
      </c>
      <c r="X1593" s="94">
        <v>15312</v>
      </c>
      <c r="Y1593" s="94">
        <v>27347</v>
      </c>
      <c r="Z1593" s="94">
        <v>25582</v>
      </c>
      <c r="AA1593" s="94">
        <v>49575</v>
      </c>
      <c r="AB1593" s="94">
        <v>7542</v>
      </c>
      <c r="AC1593" s="94">
        <v>21402</v>
      </c>
      <c r="AD1593" s="94">
        <v>131662</v>
      </c>
      <c r="AE1593" s="94">
        <v>14095</v>
      </c>
      <c r="AF1593" s="94">
        <v>40924</v>
      </c>
    </row>
    <row r="1594" spans="1:32">
      <c r="A1594" s="85" t="s">
        <v>119</v>
      </c>
      <c r="B1594" s="87">
        <v>43778</v>
      </c>
      <c r="C1594" s="88" t="s">
        <v>431</v>
      </c>
      <c r="D1594" s="89" t="s">
        <v>432</v>
      </c>
      <c r="E1594" s="94">
        <v>382161</v>
      </c>
      <c r="F1594" s="94">
        <v>391010</v>
      </c>
      <c r="G1594" s="94">
        <v>347353</v>
      </c>
      <c r="H1594" s="94">
        <v>-43657</v>
      </c>
      <c r="I1594" s="94">
        <v>0</v>
      </c>
      <c r="J1594" s="94">
        <v>103754</v>
      </c>
      <c r="K1594" s="94">
        <v>127164</v>
      </c>
      <c r="L1594" s="94">
        <v>23309</v>
      </c>
      <c r="M1594" s="94">
        <v>73044</v>
      </c>
      <c r="N1594" s="94">
        <v>0</v>
      </c>
      <c r="O1594" s="94">
        <v>15198</v>
      </c>
      <c r="P1594" s="94">
        <v>4812</v>
      </c>
      <c r="R1594" s="94">
        <v>-21848</v>
      </c>
      <c r="S1594" s="94">
        <v>-13204</v>
      </c>
      <c r="T1594" s="94">
        <v>24390</v>
      </c>
      <c r="U1594" s="94">
        <v>-32995</v>
      </c>
      <c r="V1594" s="94">
        <v>30591</v>
      </c>
      <c r="W1594" s="94">
        <v>42610</v>
      </c>
      <c r="X1594" s="94">
        <v>14661</v>
      </c>
      <c r="Y1594" s="94">
        <v>25355</v>
      </c>
      <c r="Z1594" s="94">
        <v>24914</v>
      </c>
      <c r="AA1594" s="94">
        <v>48065</v>
      </c>
      <c r="AB1594" s="94">
        <v>7700</v>
      </c>
      <c r="AC1594" s="94">
        <v>20775</v>
      </c>
      <c r="AD1594" s="94">
        <v>123213</v>
      </c>
      <c r="AE1594" s="94">
        <v>13928</v>
      </c>
      <c r="AF1594" s="94">
        <v>39078</v>
      </c>
    </row>
    <row r="1595" spans="1:32">
      <c r="A1595" s="85" t="s">
        <v>119</v>
      </c>
      <c r="B1595" s="87">
        <v>43779</v>
      </c>
      <c r="C1595" s="88" t="s">
        <v>431</v>
      </c>
      <c r="D1595" s="89" t="s">
        <v>432</v>
      </c>
      <c r="E1595" s="94">
        <v>369058</v>
      </c>
      <c r="F1595" s="94">
        <v>375466</v>
      </c>
      <c r="G1595" s="94">
        <v>337216</v>
      </c>
      <c r="H1595" s="94">
        <v>-38250</v>
      </c>
      <c r="I1595" s="94">
        <v>0</v>
      </c>
      <c r="J1595" s="94">
        <v>93235</v>
      </c>
      <c r="K1595" s="94">
        <v>125815</v>
      </c>
      <c r="L1595" s="94">
        <v>22180</v>
      </c>
      <c r="M1595" s="94">
        <v>75381</v>
      </c>
      <c r="N1595" s="94">
        <v>0</v>
      </c>
      <c r="O1595" s="94">
        <v>15788</v>
      </c>
      <c r="P1595" s="94">
        <v>4747</v>
      </c>
      <c r="R1595" s="94">
        <v>-19531</v>
      </c>
      <c r="S1595" s="94">
        <v>-6311</v>
      </c>
      <c r="T1595" s="94">
        <v>15195</v>
      </c>
      <c r="U1595" s="94">
        <v>-27606</v>
      </c>
      <c r="V1595" s="94">
        <v>29793</v>
      </c>
      <c r="W1595" s="94">
        <v>40525</v>
      </c>
      <c r="X1595" s="94">
        <v>13724</v>
      </c>
      <c r="Y1595" s="94">
        <v>24343</v>
      </c>
      <c r="Z1595" s="94">
        <v>23774</v>
      </c>
      <c r="AA1595" s="94">
        <v>46847</v>
      </c>
      <c r="AB1595" s="94">
        <v>7697</v>
      </c>
      <c r="AC1595" s="94">
        <v>19732</v>
      </c>
      <c r="AD1595" s="94">
        <v>118125</v>
      </c>
      <c r="AE1595" s="94">
        <v>13499</v>
      </c>
      <c r="AF1595" s="94">
        <v>37289</v>
      </c>
    </row>
    <row r="1596" spans="1:32">
      <c r="A1596" s="85" t="s">
        <v>119</v>
      </c>
      <c r="B1596" s="87">
        <v>43780</v>
      </c>
      <c r="C1596" s="88" t="s">
        <v>431</v>
      </c>
      <c r="D1596" s="89" t="s">
        <v>432</v>
      </c>
      <c r="E1596" s="94">
        <v>399822</v>
      </c>
      <c r="F1596" s="94">
        <v>401249</v>
      </c>
      <c r="G1596" s="94">
        <v>352505</v>
      </c>
      <c r="H1596" s="94">
        <v>-48744</v>
      </c>
      <c r="I1596" s="94">
        <v>0</v>
      </c>
      <c r="J1596" s="94">
        <v>111083</v>
      </c>
      <c r="K1596" s="94">
        <v>125880</v>
      </c>
      <c r="L1596" s="94">
        <v>22529</v>
      </c>
      <c r="M1596" s="94">
        <v>84294</v>
      </c>
      <c r="N1596" s="94">
        <v>0</v>
      </c>
      <c r="O1596" s="94">
        <v>4391</v>
      </c>
      <c r="P1596" s="94">
        <v>4252</v>
      </c>
      <c r="R1596" s="94">
        <v>-27273</v>
      </c>
      <c r="S1596" s="94">
        <v>-7100</v>
      </c>
      <c r="T1596" s="94">
        <v>21297</v>
      </c>
      <c r="U1596" s="94">
        <v>-35667</v>
      </c>
      <c r="V1596" s="94">
        <v>31644</v>
      </c>
      <c r="W1596" s="94">
        <v>44804</v>
      </c>
      <c r="X1596" s="94">
        <v>13931</v>
      </c>
      <c r="Y1596" s="94">
        <v>27876</v>
      </c>
      <c r="Z1596" s="94">
        <v>23829</v>
      </c>
      <c r="AA1596" s="94">
        <v>47560</v>
      </c>
      <c r="AB1596" s="94">
        <v>7006</v>
      </c>
      <c r="AC1596" s="94">
        <v>21172</v>
      </c>
      <c r="AD1596" s="94">
        <v>126543</v>
      </c>
      <c r="AE1596" s="94">
        <v>14334</v>
      </c>
      <c r="AF1596" s="94">
        <v>42428</v>
      </c>
    </row>
    <row r="1597" spans="1:32">
      <c r="A1597" s="85" t="s">
        <v>119</v>
      </c>
      <c r="B1597" s="87">
        <v>43781</v>
      </c>
      <c r="C1597" s="88" t="s">
        <v>431</v>
      </c>
      <c r="D1597" s="89" t="s">
        <v>432</v>
      </c>
      <c r="E1597" s="94">
        <v>413110</v>
      </c>
      <c r="F1597" s="94">
        <v>428531</v>
      </c>
      <c r="G1597" s="94">
        <v>382682</v>
      </c>
      <c r="H1597" s="94">
        <v>-45849</v>
      </c>
      <c r="I1597" s="94">
        <v>0</v>
      </c>
      <c r="J1597" s="94">
        <v>134657</v>
      </c>
      <c r="K1597" s="94">
        <v>126581</v>
      </c>
      <c r="L1597" s="94">
        <v>23681</v>
      </c>
      <c r="M1597" s="94">
        <v>82379</v>
      </c>
      <c r="N1597" s="94">
        <v>0</v>
      </c>
      <c r="O1597" s="94">
        <v>11132</v>
      </c>
      <c r="P1597" s="94">
        <v>4183</v>
      </c>
      <c r="R1597" s="94">
        <v>-27845</v>
      </c>
      <c r="S1597" s="94">
        <v>-11165</v>
      </c>
      <c r="T1597" s="94">
        <v>26977</v>
      </c>
      <c r="U1597" s="94">
        <v>-33817</v>
      </c>
      <c r="V1597" s="94">
        <v>34087</v>
      </c>
      <c r="W1597" s="94">
        <v>47666</v>
      </c>
      <c r="X1597" s="94">
        <v>14951</v>
      </c>
      <c r="Y1597" s="94">
        <v>29042</v>
      </c>
      <c r="Z1597" s="94">
        <v>26743</v>
      </c>
      <c r="AA1597" s="94">
        <v>52008</v>
      </c>
      <c r="AB1597" s="94">
        <v>7877</v>
      </c>
      <c r="AC1597" s="94">
        <v>23255</v>
      </c>
      <c r="AD1597" s="94">
        <v>133748</v>
      </c>
      <c r="AE1597" s="94">
        <v>14922</v>
      </c>
      <c r="AF1597" s="94">
        <v>44113</v>
      </c>
    </row>
    <row r="1598" spans="1:32">
      <c r="A1598" s="85" t="s">
        <v>119</v>
      </c>
      <c r="B1598" s="87">
        <v>43782</v>
      </c>
      <c r="C1598" s="88" t="s">
        <v>431</v>
      </c>
      <c r="D1598" s="89" t="s">
        <v>432</v>
      </c>
      <c r="E1598" s="94">
        <v>429124</v>
      </c>
      <c r="F1598" s="94">
        <v>445451</v>
      </c>
      <c r="G1598" s="94">
        <v>386588</v>
      </c>
      <c r="H1598" s="94">
        <v>-58863</v>
      </c>
      <c r="I1598" s="94">
        <v>0</v>
      </c>
      <c r="J1598" s="94">
        <v>130779</v>
      </c>
      <c r="K1598" s="94">
        <v>125384</v>
      </c>
      <c r="L1598" s="94">
        <v>23743</v>
      </c>
      <c r="M1598" s="94">
        <v>77976</v>
      </c>
      <c r="N1598" s="94">
        <v>0</v>
      </c>
      <c r="O1598" s="94">
        <v>8675</v>
      </c>
      <c r="P1598" s="94">
        <v>4980</v>
      </c>
      <c r="R1598" s="94">
        <v>-26898</v>
      </c>
      <c r="S1598" s="94">
        <v>-14989</v>
      </c>
      <c r="T1598" s="94">
        <v>24124</v>
      </c>
      <c r="U1598" s="94">
        <v>-44468</v>
      </c>
      <c r="V1598" s="94">
        <v>34910</v>
      </c>
      <c r="W1598" s="94">
        <v>48041</v>
      </c>
      <c r="X1598" s="94">
        <v>16134</v>
      </c>
      <c r="Y1598" s="94">
        <v>29205</v>
      </c>
      <c r="Z1598" s="94">
        <v>27630</v>
      </c>
      <c r="AA1598" s="94">
        <v>55006</v>
      </c>
      <c r="AB1598" s="94">
        <v>8854</v>
      </c>
      <c r="AC1598" s="94">
        <v>24451</v>
      </c>
      <c r="AD1598" s="94">
        <v>142020</v>
      </c>
      <c r="AE1598" s="94">
        <v>15389</v>
      </c>
      <c r="AF1598" s="94">
        <v>43688</v>
      </c>
    </row>
    <row r="1599" spans="1:32">
      <c r="A1599" s="85" t="s">
        <v>119</v>
      </c>
      <c r="B1599" s="87">
        <v>43783</v>
      </c>
      <c r="C1599" s="88" t="s">
        <v>431</v>
      </c>
      <c r="D1599" s="89" t="s">
        <v>432</v>
      </c>
      <c r="E1599" s="94">
        <v>427401</v>
      </c>
      <c r="F1599" s="94">
        <v>439091</v>
      </c>
      <c r="G1599" s="94">
        <v>384813</v>
      </c>
      <c r="H1599" s="94">
        <v>-54278</v>
      </c>
      <c r="I1599" s="94">
        <v>0</v>
      </c>
      <c r="J1599" s="94">
        <v>129432</v>
      </c>
      <c r="K1599" s="94">
        <v>126575</v>
      </c>
      <c r="L1599" s="94">
        <v>22491</v>
      </c>
      <c r="M1599" s="94">
        <v>84604</v>
      </c>
      <c r="N1599" s="94">
        <v>0</v>
      </c>
      <c r="O1599" s="94">
        <v>16665</v>
      </c>
      <c r="P1599" s="94">
        <v>4983</v>
      </c>
      <c r="R1599" s="94">
        <v>-31280</v>
      </c>
      <c r="S1599" s="94">
        <v>-18956</v>
      </c>
      <c r="T1599" s="94">
        <v>37074</v>
      </c>
      <c r="U1599" s="94">
        <v>-41118</v>
      </c>
      <c r="V1599" s="94">
        <v>35292</v>
      </c>
      <c r="W1599" s="94">
        <v>47780</v>
      </c>
      <c r="X1599" s="94">
        <v>16252</v>
      </c>
      <c r="Y1599" s="94">
        <v>28409</v>
      </c>
      <c r="Z1599" s="94">
        <v>27528</v>
      </c>
      <c r="AA1599" s="94">
        <v>53370</v>
      </c>
      <c r="AB1599" s="94">
        <v>8994</v>
      </c>
      <c r="AC1599" s="94">
        <v>24430</v>
      </c>
      <c r="AD1599" s="94">
        <v>138742</v>
      </c>
      <c r="AE1599" s="94">
        <v>14883</v>
      </c>
      <c r="AF1599" s="94">
        <v>43288</v>
      </c>
    </row>
    <row r="1600" spans="1:32">
      <c r="A1600" s="85" t="s">
        <v>119</v>
      </c>
      <c r="B1600" s="87">
        <v>43784</v>
      </c>
      <c r="C1600" s="88" t="s">
        <v>431</v>
      </c>
      <c r="D1600" s="89" t="s">
        <v>432</v>
      </c>
      <c r="E1600" s="94">
        <v>407659</v>
      </c>
      <c r="F1600" s="94">
        <v>417488</v>
      </c>
      <c r="G1600" s="94">
        <v>374615</v>
      </c>
      <c r="H1600" s="94">
        <v>-42873</v>
      </c>
      <c r="I1600" s="94">
        <v>0</v>
      </c>
      <c r="J1600" s="94">
        <v>116543</v>
      </c>
      <c r="K1600" s="94">
        <v>126893</v>
      </c>
      <c r="L1600" s="94">
        <v>23233</v>
      </c>
      <c r="M1600" s="94">
        <v>78479</v>
      </c>
      <c r="N1600" s="94">
        <v>0</v>
      </c>
      <c r="O1600" s="94">
        <v>24556</v>
      </c>
      <c r="P1600" s="94">
        <v>4840</v>
      </c>
      <c r="R1600" s="94">
        <v>-27784</v>
      </c>
      <c r="S1600" s="94">
        <v>-19905</v>
      </c>
      <c r="T1600" s="94">
        <v>27993</v>
      </c>
      <c r="U1600" s="94">
        <v>-23178</v>
      </c>
      <c r="V1600" s="94">
        <v>32227</v>
      </c>
      <c r="W1600" s="94">
        <v>45620</v>
      </c>
      <c r="X1600" s="94">
        <v>15639</v>
      </c>
      <c r="Y1600" s="94">
        <v>27699</v>
      </c>
      <c r="Z1600" s="94">
        <v>25412</v>
      </c>
      <c r="AA1600" s="94">
        <v>49509</v>
      </c>
      <c r="AB1600" s="94">
        <v>8129</v>
      </c>
      <c r="AC1600" s="94">
        <v>22650</v>
      </c>
      <c r="AD1600" s="94">
        <v>133823</v>
      </c>
      <c r="AE1600" s="94">
        <v>14498</v>
      </c>
      <c r="AF1600" s="94">
        <v>42162</v>
      </c>
    </row>
    <row r="1601" spans="1:32">
      <c r="A1601" s="85" t="s">
        <v>119</v>
      </c>
      <c r="B1601" s="87">
        <v>43785</v>
      </c>
      <c r="C1601" s="88" t="s">
        <v>431</v>
      </c>
      <c r="D1601" s="89" t="s">
        <v>432</v>
      </c>
      <c r="E1601" s="94">
        <v>388608</v>
      </c>
      <c r="F1601" s="94">
        <v>398339</v>
      </c>
      <c r="G1601" s="94">
        <v>344275</v>
      </c>
      <c r="H1601" s="94">
        <v>-54064</v>
      </c>
      <c r="I1601" s="94">
        <v>0</v>
      </c>
      <c r="J1601" s="94">
        <v>118066</v>
      </c>
      <c r="K1601" s="94">
        <v>119891</v>
      </c>
      <c r="L1601" s="94">
        <v>719</v>
      </c>
      <c r="M1601" s="94">
        <v>79332</v>
      </c>
      <c r="N1601" s="94">
        <v>0</v>
      </c>
      <c r="O1601" s="94">
        <v>6069</v>
      </c>
      <c r="P1601" s="94">
        <v>20136</v>
      </c>
      <c r="R1601" s="94">
        <v>-30883</v>
      </c>
      <c r="S1601" s="94">
        <v>-15015</v>
      </c>
      <c r="T1601" s="94">
        <v>18371</v>
      </c>
      <c r="U1601" s="94">
        <v>-26545</v>
      </c>
      <c r="V1601" s="94">
        <v>31584</v>
      </c>
      <c r="W1601" s="94">
        <v>43239</v>
      </c>
      <c r="X1601" s="94">
        <v>14856</v>
      </c>
      <c r="Y1601" s="94">
        <v>26163</v>
      </c>
      <c r="Z1601" s="94">
        <v>24877</v>
      </c>
      <c r="AA1601" s="94">
        <v>48534</v>
      </c>
      <c r="AB1601" s="94">
        <v>7990</v>
      </c>
      <c r="AC1601" s="94">
        <v>21307</v>
      </c>
      <c r="AD1601" s="94">
        <v>125179</v>
      </c>
      <c r="AE1601" s="94">
        <v>14908</v>
      </c>
      <c r="AF1601" s="94">
        <v>39585</v>
      </c>
    </row>
    <row r="1602" spans="1:32">
      <c r="A1602" s="85" t="s">
        <v>119</v>
      </c>
      <c r="B1602" s="87">
        <v>43786</v>
      </c>
      <c r="C1602" s="88" t="s">
        <v>431</v>
      </c>
      <c r="D1602" s="89" t="s">
        <v>432</v>
      </c>
      <c r="E1602" s="94">
        <v>387006</v>
      </c>
      <c r="F1602" s="94">
        <v>401676</v>
      </c>
      <c r="G1602" s="94">
        <v>357474</v>
      </c>
      <c r="H1602" s="94">
        <v>-44202</v>
      </c>
      <c r="I1602" s="94">
        <v>0</v>
      </c>
      <c r="J1602" s="94">
        <v>116381</v>
      </c>
      <c r="K1602" s="94">
        <v>125809</v>
      </c>
      <c r="L1602" s="94">
        <v>0</v>
      </c>
      <c r="M1602" s="94">
        <v>82863</v>
      </c>
      <c r="N1602" s="94">
        <v>0</v>
      </c>
      <c r="O1602" s="94">
        <v>12076</v>
      </c>
      <c r="P1602" s="94">
        <v>20283</v>
      </c>
      <c r="R1602" s="94">
        <v>-31518</v>
      </c>
      <c r="S1602" s="94">
        <v>-13799</v>
      </c>
      <c r="T1602" s="94">
        <v>31517</v>
      </c>
      <c r="U1602" s="94">
        <v>-30407</v>
      </c>
      <c r="V1602" s="94">
        <v>32475</v>
      </c>
      <c r="W1602" s="94">
        <v>43606</v>
      </c>
      <c r="X1602" s="94">
        <v>15034</v>
      </c>
      <c r="Y1602" s="94">
        <v>25496</v>
      </c>
      <c r="Z1602" s="94">
        <v>26338</v>
      </c>
      <c r="AA1602" s="94">
        <v>49730</v>
      </c>
      <c r="AB1602" s="94">
        <v>8092</v>
      </c>
      <c r="AC1602" s="94">
        <v>22183</v>
      </c>
      <c r="AD1602" s="94">
        <v>125216</v>
      </c>
      <c r="AE1602" s="94">
        <v>14882</v>
      </c>
      <c r="AF1602" s="94">
        <v>38502</v>
      </c>
    </row>
    <row r="1603" spans="1:32">
      <c r="A1603" s="85" t="s">
        <v>119</v>
      </c>
      <c r="B1603" s="87">
        <v>43787</v>
      </c>
      <c r="C1603" s="88" t="s">
        <v>431</v>
      </c>
      <c r="D1603" s="89" t="s">
        <v>432</v>
      </c>
      <c r="E1603" s="94">
        <v>414425</v>
      </c>
      <c r="F1603" s="94">
        <v>422602</v>
      </c>
      <c r="G1603" s="94">
        <v>365322</v>
      </c>
      <c r="H1603" s="94">
        <v>-57280</v>
      </c>
      <c r="I1603" s="94">
        <v>0</v>
      </c>
      <c r="J1603" s="94">
        <v>132609</v>
      </c>
      <c r="K1603" s="94">
        <v>128589</v>
      </c>
      <c r="L1603" s="94">
        <v>610</v>
      </c>
      <c r="M1603" s="94">
        <v>80918</v>
      </c>
      <c r="N1603" s="94">
        <v>0</v>
      </c>
      <c r="O1603" s="94">
        <v>2761</v>
      </c>
      <c r="P1603" s="94">
        <v>19768</v>
      </c>
      <c r="R1603" s="94">
        <v>-31253</v>
      </c>
      <c r="S1603" s="94">
        <v>-12859</v>
      </c>
      <c r="T1603" s="94">
        <v>13565</v>
      </c>
      <c r="U1603" s="94">
        <v>-26735</v>
      </c>
      <c r="V1603" s="94">
        <v>33065</v>
      </c>
      <c r="W1603" s="94">
        <v>45092</v>
      </c>
      <c r="X1603" s="94">
        <v>15761</v>
      </c>
      <c r="Y1603" s="94">
        <v>27554</v>
      </c>
      <c r="Z1603" s="94">
        <v>26399</v>
      </c>
      <c r="AA1603" s="94">
        <v>52001</v>
      </c>
      <c r="AB1603" s="94">
        <v>8163</v>
      </c>
      <c r="AC1603" s="94">
        <v>21919</v>
      </c>
      <c r="AD1603" s="94">
        <v>136383</v>
      </c>
      <c r="AE1603" s="94">
        <v>14791</v>
      </c>
      <c r="AF1603" s="94">
        <v>41353</v>
      </c>
    </row>
    <row r="1604" spans="1:32">
      <c r="A1604" s="85" t="s">
        <v>119</v>
      </c>
      <c r="B1604" s="87">
        <v>43788</v>
      </c>
      <c r="C1604" s="88" t="s">
        <v>431</v>
      </c>
      <c r="D1604" s="89" t="s">
        <v>432</v>
      </c>
      <c r="E1604" s="94">
        <v>406546</v>
      </c>
      <c r="F1604" s="94">
        <v>415591</v>
      </c>
      <c r="G1604" s="94">
        <v>350943</v>
      </c>
      <c r="H1604" s="94">
        <v>-64648</v>
      </c>
      <c r="I1604" s="94">
        <v>0</v>
      </c>
      <c r="J1604" s="94">
        <v>125573</v>
      </c>
      <c r="K1604" s="94">
        <v>128619</v>
      </c>
      <c r="L1604" s="94">
        <v>4440</v>
      </c>
      <c r="M1604" s="94">
        <v>75926</v>
      </c>
      <c r="N1604" s="94">
        <v>0</v>
      </c>
      <c r="O1604" s="94">
        <v>303</v>
      </c>
      <c r="P1604" s="94">
        <v>16015</v>
      </c>
      <c r="R1604" s="94">
        <v>-34114</v>
      </c>
      <c r="S1604" s="94">
        <v>-13211</v>
      </c>
      <c r="T1604" s="94">
        <v>10334</v>
      </c>
      <c r="U1604" s="94">
        <v>-27658</v>
      </c>
      <c r="V1604" s="94">
        <v>33221</v>
      </c>
      <c r="W1604" s="94">
        <v>44548</v>
      </c>
      <c r="X1604" s="94">
        <v>15511</v>
      </c>
      <c r="Y1604" s="94">
        <v>27552</v>
      </c>
      <c r="Z1604" s="94">
        <v>25962</v>
      </c>
      <c r="AA1604" s="94">
        <v>50021</v>
      </c>
      <c r="AB1604" s="94">
        <v>8097</v>
      </c>
      <c r="AC1604" s="94">
        <v>21990</v>
      </c>
      <c r="AD1604" s="94">
        <v>133618</v>
      </c>
      <c r="AE1604" s="94">
        <v>14038</v>
      </c>
      <c r="AF1604" s="94">
        <v>40912</v>
      </c>
    </row>
    <row r="1605" spans="1:32">
      <c r="A1605" s="85" t="s">
        <v>119</v>
      </c>
      <c r="B1605" s="87">
        <v>43789</v>
      </c>
      <c r="C1605" s="88" t="s">
        <v>431</v>
      </c>
      <c r="D1605" s="89" t="s">
        <v>432</v>
      </c>
      <c r="E1605" s="94">
        <v>406615</v>
      </c>
      <c r="F1605" s="94">
        <v>417518</v>
      </c>
      <c r="G1605" s="94">
        <v>349999</v>
      </c>
      <c r="H1605" s="94">
        <v>-67519</v>
      </c>
      <c r="I1605" s="94">
        <v>0</v>
      </c>
      <c r="J1605" s="94">
        <v>123529</v>
      </c>
      <c r="K1605" s="94">
        <v>129433</v>
      </c>
      <c r="L1605" s="94">
        <v>10637</v>
      </c>
      <c r="M1605" s="94">
        <v>71961</v>
      </c>
      <c r="N1605" s="94">
        <v>0</v>
      </c>
      <c r="O1605" s="94">
        <v>4183</v>
      </c>
      <c r="P1605" s="94">
        <v>10188</v>
      </c>
      <c r="R1605" s="94">
        <v>-35521</v>
      </c>
      <c r="S1605" s="94">
        <v>-9153</v>
      </c>
      <c r="T1605" s="94">
        <v>11971</v>
      </c>
      <c r="U1605" s="94">
        <v>-34820</v>
      </c>
      <c r="V1605" s="94">
        <v>32760</v>
      </c>
      <c r="W1605" s="94">
        <v>44871</v>
      </c>
      <c r="X1605" s="94">
        <v>15590</v>
      </c>
      <c r="Y1605" s="94">
        <v>27784</v>
      </c>
      <c r="Z1605" s="94">
        <v>25596</v>
      </c>
      <c r="AA1605" s="94">
        <v>51294</v>
      </c>
      <c r="AB1605" s="94">
        <v>7904</v>
      </c>
      <c r="AC1605" s="94">
        <v>22033</v>
      </c>
      <c r="AD1605" s="94">
        <v>134216</v>
      </c>
      <c r="AE1605" s="94">
        <v>14436</v>
      </c>
      <c r="AF1605" s="94">
        <v>40913</v>
      </c>
    </row>
    <row r="1606" spans="1:32">
      <c r="A1606" s="85" t="s">
        <v>119</v>
      </c>
      <c r="B1606" s="87">
        <v>43790</v>
      </c>
      <c r="C1606" s="88" t="s">
        <v>431</v>
      </c>
      <c r="D1606" s="89" t="s">
        <v>432</v>
      </c>
      <c r="E1606" s="94">
        <v>399213</v>
      </c>
      <c r="F1606" s="94">
        <v>409803</v>
      </c>
      <c r="G1606" s="94">
        <v>345761</v>
      </c>
      <c r="H1606" s="94">
        <v>-64042</v>
      </c>
      <c r="I1606" s="94">
        <v>0</v>
      </c>
      <c r="J1606" s="94">
        <v>112056</v>
      </c>
      <c r="K1606" s="94">
        <v>127966</v>
      </c>
      <c r="L1606" s="94">
        <v>4021</v>
      </c>
      <c r="M1606" s="94">
        <v>74085</v>
      </c>
      <c r="N1606" s="94">
        <v>0</v>
      </c>
      <c r="O1606" s="94">
        <v>11621</v>
      </c>
      <c r="P1606" s="94">
        <v>15948</v>
      </c>
      <c r="R1606" s="94">
        <v>-36314</v>
      </c>
      <c r="S1606" s="94">
        <v>-15319</v>
      </c>
      <c r="T1606" s="94">
        <v>11622</v>
      </c>
      <c r="U1606" s="94">
        <v>-24037</v>
      </c>
      <c r="V1606" s="94">
        <v>31565</v>
      </c>
      <c r="W1606" s="94">
        <v>43076</v>
      </c>
      <c r="X1606" s="94">
        <v>15440</v>
      </c>
      <c r="Y1606" s="94">
        <v>27234</v>
      </c>
      <c r="Z1606" s="94">
        <v>24677</v>
      </c>
      <c r="AA1606" s="94">
        <v>49479</v>
      </c>
      <c r="AB1606" s="94">
        <v>7737</v>
      </c>
      <c r="AC1606" s="94">
        <v>22197</v>
      </c>
      <c r="AD1606" s="94">
        <v>132941</v>
      </c>
      <c r="AE1606" s="94">
        <v>14323</v>
      </c>
      <c r="AF1606" s="94">
        <v>41017</v>
      </c>
    </row>
    <row r="1607" spans="1:32">
      <c r="A1607" s="85" t="s">
        <v>119</v>
      </c>
      <c r="B1607" s="87">
        <v>43791</v>
      </c>
      <c r="C1607" s="88" t="s">
        <v>431</v>
      </c>
      <c r="D1607" s="89" t="s">
        <v>432</v>
      </c>
      <c r="E1607" s="94">
        <v>392803</v>
      </c>
      <c r="F1607" s="94">
        <v>410947</v>
      </c>
      <c r="G1607" s="94">
        <v>364361</v>
      </c>
      <c r="H1607" s="94">
        <v>-46586</v>
      </c>
      <c r="I1607" s="94">
        <v>0</v>
      </c>
      <c r="J1607" s="94">
        <v>106894</v>
      </c>
      <c r="K1607" s="94">
        <v>127165</v>
      </c>
      <c r="L1607" s="94">
        <v>2752</v>
      </c>
      <c r="M1607" s="94">
        <v>75858</v>
      </c>
      <c r="N1607" s="94">
        <v>0</v>
      </c>
      <c r="O1607" s="94">
        <v>35177</v>
      </c>
      <c r="P1607" s="94">
        <v>16456</v>
      </c>
      <c r="R1607" s="94">
        <v>-23013</v>
      </c>
      <c r="S1607" s="94">
        <v>-11387</v>
      </c>
      <c r="T1607" s="94">
        <v>13095</v>
      </c>
      <c r="U1607" s="94">
        <v>-25282</v>
      </c>
      <c r="V1607" s="94">
        <v>31901</v>
      </c>
      <c r="W1607" s="94">
        <v>43651</v>
      </c>
      <c r="X1607" s="94">
        <v>15397</v>
      </c>
      <c r="Y1607" s="94">
        <v>27248</v>
      </c>
      <c r="Z1607" s="94">
        <v>25029</v>
      </c>
      <c r="AA1607" s="94">
        <v>50411</v>
      </c>
      <c r="AB1607" s="94">
        <v>7540</v>
      </c>
      <c r="AC1607" s="94">
        <v>22301</v>
      </c>
      <c r="AD1607" s="94">
        <v>132644</v>
      </c>
      <c r="AE1607" s="94">
        <v>14000</v>
      </c>
      <c r="AF1607" s="94">
        <v>40705</v>
      </c>
    </row>
    <row r="1608" spans="1:32">
      <c r="A1608" s="85" t="s">
        <v>119</v>
      </c>
      <c r="B1608" s="87">
        <v>43792</v>
      </c>
      <c r="C1608" s="88" t="s">
        <v>431</v>
      </c>
      <c r="D1608" s="89" t="s">
        <v>432</v>
      </c>
      <c r="E1608" s="94">
        <v>375311</v>
      </c>
      <c r="F1608" s="94">
        <v>388442</v>
      </c>
      <c r="G1608" s="94">
        <v>328447</v>
      </c>
      <c r="H1608" s="94">
        <v>-59995</v>
      </c>
      <c r="I1608" s="94">
        <v>0</v>
      </c>
      <c r="J1608" s="94">
        <v>92824</v>
      </c>
      <c r="K1608" s="94">
        <v>126395</v>
      </c>
      <c r="L1608" s="94">
        <v>2733</v>
      </c>
      <c r="M1608" s="94">
        <v>78852</v>
      </c>
      <c r="N1608" s="94">
        <v>0</v>
      </c>
      <c r="O1608" s="94">
        <v>10550</v>
      </c>
      <c r="P1608" s="94">
        <v>17036</v>
      </c>
      <c r="R1608" s="94">
        <v>-30547</v>
      </c>
      <c r="S1608" s="94">
        <v>-16031</v>
      </c>
      <c r="T1608" s="94">
        <v>12508</v>
      </c>
      <c r="U1608" s="94">
        <v>-25924</v>
      </c>
      <c r="V1608" s="94">
        <v>30390</v>
      </c>
      <c r="W1608" s="94">
        <v>41185</v>
      </c>
      <c r="X1608" s="94">
        <v>14770</v>
      </c>
      <c r="Y1608" s="94">
        <v>25202</v>
      </c>
      <c r="Z1608" s="94">
        <v>23890</v>
      </c>
      <c r="AA1608" s="94">
        <v>48116</v>
      </c>
      <c r="AB1608" s="94">
        <v>7600</v>
      </c>
      <c r="AC1608" s="94">
        <v>20845</v>
      </c>
      <c r="AD1608" s="94">
        <v>122927</v>
      </c>
      <c r="AE1608" s="94">
        <v>14022</v>
      </c>
      <c r="AF1608" s="94">
        <v>39372</v>
      </c>
    </row>
    <row r="1609" spans="1:32">
      <c r="A1609" s="85" t="s">
        <v>119</v>
      </c>
      <c r="B1609" s="87">
        <v>43793</v>
      </c>
      <c r="C1609" s="88" t="s">
        <v>431</v>
      </c>
      <c r="D1609" s="89" t="s">
        <v>432</v>
      </c>
      <c r="E1609" s="94">
        <v>372407</v>
      </c>
      <c r="F1609" s="94">
        <v>389949</v>
      </c>
      <c r="G1609" s="94">
        <v>324041</v>
      </c>
      <c r="H1609" s="94">
        <v>-65908</v>
      </c>
      <c r="I1609" s="94">
        <v>0</v>
      </c>
      <c r="J1609" s="94">
        <v>86858</v>
      </c>
      <c r="K1609" s="94">
        <v>127077</v>
      </c>
      <c r="L1609" s="94">
        <v>1892</v>
      </c>
      <c r="M1609" s="94">
        <v>79446</v>
      </c>
      <c r="N1609" s="94">
        <v>0</v>
      </c>
      <c r="O1609" s="94">
        <v>11807</v>
      </c>
      <c r="P1609" s="94">
        <v>16899</v>
      </c>
      <c r="R1609" s="94">
        <v>-30721</v>
      </c>
      <c r="S1609" s="94">
        <v>-19082</v>
      </c>
      <c r="T1609" s="94">
        <v>11117</v>
      </c>
      <c r="U1609" s="94">
        <v>-27239</v>
      </c>
      <c r="V1609" s="94">
        <v>32135</v>
      </c>
      <c r="W1609" s="94">
        <v>41576</v>
      </c>
      <c r="X1609" s="94">
        <v>14896</v>
      </c>
      <c r="Y1609" s="94">
        <v>24373</v>
      </c>
      <c r="Z1609" s="94">
        <v>25144</v>
      </c>
      <c r="AA1609" s="94">
        <v>48671</v>
      </c>
      <c r="AB1609" s="94">
        <v>7749</v>
      </c>
      <c r="AC1609" s="94">
        <v>20989</v>
      </c>
      <c r="AD1609" s="94">
        <v>122128</v>
      </c>
      <c r="AE1609" s="94">
        <v>13914</v>
      </c>
      <c r="AF1609" s="94">
        <v>38252</v>
      </c>
    </row>
    <row r="1610" spans="1:32">
      <c r="A1610" s="85" t="s">
        <v>119</v>
      </c>
      <c r="B1610" s="87">
        <v>43794</v>
      </c>
      <c r="C1610" s="88" t="s">
        <v>431</v>
      </c>
      <c r="D1610" s="89" t="s">
        <v>432</v>
      </c>
      <c r="E1610" s="94">
        <v>400240</v>
      </c>
      <c r="F1610" s="94">
        <v>407014</v>
      </c>
      <c r="G1610" s="94">
        <v>341053</v>
      </c>
      <c r="H1610" s="94">
        <v>-65961</v>
      </c>
      <c r="I1610" s="94">
        <v>0</v>
      </c>
      <c r="J1610" s="94">
        <v>104343</v>
      </c>
      <c r="K1610" s="94">
        <v>127623</v>
      </c>
      <c r="L1610" s="94">
        <v>0</v>
      </c>
      <c r="M1610" s="94">
        <v>76402</v>
      </c>
      <c r="N1610" s="94">
        <v>0</v>
      </c>
      <c r="O1610" s="94">
        <v>13636</v>
      </c>
      <c r="P1610" s="94">
        <v>18990</v>
      </c>
      <c r="R1610" s="94">
        <v>-32780</v>
      </c>
      <c r="S1610" s="94">
        <v>-14766</v>
      </c>
      <c r="T1610" s="94">
        <v>8906</v>
      </c>
      <c r="U1610" s="94">
        <v>-27313</v>
      </c>
      <c r="V1610" s="94">
        <v>31513</v>
      </c>
      <c r="W1610" s="94">
        <v>43569</v>
      </c>
      <c r="X1610" s="94">
        <v>15073</v>
      </c>
      <c r="Y1610" s="94">
        <v>26489</v>
      </c>
      <c r="Z1610" s="94">
        <v>25020</v>
      </c>
      <c r="AA1610" s="94">
        <v>49585</v>
      </c>
      <c r="AB1610" s="94">
        <v>7535</v>
      </c>
      <c r="AC1610" s="94">
        <v>21672</v>
      </c>
      <c r="AD1610" s="94">
        <v>132542</v>
      </c>
      <c r="AE1610" s="94">
        <v>13623</v>
      </c>
      <c r="AF1610" s="94">
        <v>40274</v>
      </c>
    </row>
    <row r="1611" spans="1:32">
      <c r="A1611" s="85" t="s">
        <v>119</v>
      </c>
      <c r="B1611" s="87">
        <v>43795</v>
      </c>
      <c r="C1611" s="88" t="s">
        <v>431</v>
      </c>
      <c r="D1611" s="89" t="s">
        <v>432</v>
      </c>
      <c r="E1611" s="94">
        <v>394280</v>
      </c>
      <c r="F1611" s="94">
        <v>399668</v>
      </c>
      <c r="G1611" s="94">
        <v>340933</v>
      </c>
      <c r="H1611" s="94">
        <v>-58735</v>
      </c>
      <c r="I1611" s="94">
        <v>0</v>
      </c>
      <c r="J1611" s="94">
        <v>97543</v>
      </c>
      <c r="K1611" s="94">
        <v>128025</v>
      </c>
      <c r="L1611" s="94">
        <v>0</v>
      </c>
      <c r="M1611" s="94">
        <v>82311</v>
      </c>
      <c r="N1611" s="94">
        <v>0</v>
      </c>
      <c r="O1611" s="94">
        <v>14494</v>
      </c>
      <c r="P1611" s="94">
        <v>18500</v>
      </c>
      <c r="R1611" s="94">
        <v>-33293</v>
      </c>
      <c r="S1611" s="94">
        <v>-12316</v>
      </c>
      <c r="T1611" s="94">
        <v>11599</v>
      </c>
      <c r="U1611" s="94">
        <v>-24725</v>
      </c>
      <c r="V1611" s="94">
        <v>30780</v>
      </c>
      <c r="W1611" s="94">
        <v>41851</v>
      </c>
      <c r="X1611" s="94">
        <v>15069</v>
      </c>
      <c r="Y1611" s="94">
        <v>25916</v>
      </c>
      <c r="Z1611" s="94">
        <v>24489</v>
      </c>
      <c r="AA1611" s="94">
        <v>48829</v>
      </c>
      <c r="AB1611" s="94">
        <v>7488</v>
      </c>
      <c r="AC1611" s="94">
        <v>21384</v>
      </c>
      <c r="AD1611" s="94">
        <v>130426</v>
      </c>
      <c r="AE1611" s="94">
        <v>13629</v>
      </c>
      <c r="AF1611" s="94">
        <v>39689</v>
      </c>
    </row>
    <row r="1612" spans="1:32">
      <c r="A1612" s="85" t="s">
        <v>119</v>
      </c>
      <c r="B1612" s="87">
        <v>43796</v>
      </c>
      <c r="C1612" s="88" t="s">
        <v>431</v>
      </c>
      <c r="D1612" s="89" t="s">
        <v>432</v>
      </c>
      <c r="E1612" s="94">
        <v>393262</v>
      </c>
      <c r="F1612" s="94">
        <v>401617</v>
      </c>
      <c r="G1612" s="94">
        <v>344483</v>
      </c>
      <c r="H1612" s="94">
        <v>-57134</v>
      </c>
      <c r="I1612" s="94">
        <v>0</v>
      </c>
      <c r="J1612" s="94">
        <v>96289</v>
      </c>
      <c r="K1612" s="94">
        <v>128325</v>
      </c>
      <c r="L1612" s="94">
        <v>0</v>
      </c>
      <c r="M1612" s="94">
        <v>75557</v>
      </c>
      <c r="N1612" s="94">
        <v>0</v>
      </c>
      <c r="O1612" s="94">
        <v>25193</v>
      </c>
      <c r="P1612" s="94">
        <v>19059</v>
      </c>
      <c r="R1612" s="94">
        <v>-28873</v>
      </c>
      <c r="S1612" s="94">
        <v>-17336</v>
      </c>
      <c r="T1612" s="94">
        <v>13932</v>
      </c>
      <c r="U1612" s="94">
        <v>-24854</v>
      </c>
      <c r="V1612" s="94">
        <v>31640</v>
      </c>
      <c r="W1612" s="94">
        <v>42076</v>
      </c>
      <c r="X1612" s="94">
        <v>15133</v>
      </c>
      <c r="Y1612" s="94">
        <v>26107</v>
      </c>
      <c r="Z1612" s="94">
        <v>24972</v>
      </c>
      <c r="AA1612" s="94">
        <v>50570</v>
      </c>
      <c r="AB1612" s="94">
        <v>7572</v>
      </c>
      <c r="AC1612" s="94">
        <v>21317</v>
      </c>
      <c r="AD1612" s="94">
        <v>128403</v>
      </c>
      <c r="AE1612" s="94">
        <v>14033</v>
      </c>
      <c r="AF1612" s="94">
        <v>39673</v>
      </c>
    </row>
    <row r="1613" spans="1:32">
      <c r="A1613" s="85" t="s">
        <v>119</v>
      </c>
      <c r="B1613" s="87">
        <v>43797</v>
      </c>
      <c r="C1613" s="88" t="s">
        <v>431</v>
      </c>
      <c r="D1613" s="89" t="s">
        <v>432</v>
      </c>
      <c r="E1613" s="94">
        <v>353152</v>
      </c>
      <c r="F1613" s="94">
        <v>370764</v>
      </c>
      <c r="G1613" s="94">
        <v>322422</v>
      </c>
      <c r="H1613" s="94">
        <v>-48342</v>
      </c>
      <c r="I1613" s="94">
        <v>0</v>
      </c>
      <c r="J1613" s="94">
        <v>80501</v>
      </c>
      <c r="K1613" s="94">
        <v>128362</v>
      </c>
      <c r="L1613" s="94">
        <v>3994</v>
      </c>
      <c r="M1613" s="94">
        <v>73731</v>
      </c>
      <c r="N1613" s="94">
        <v>0</v>
      </c>
      <c r="O1613" s="94">
        <v>20120</v>
      </c>
      <c r="P1613" s="94">
        <v>15649</v>
      </c>
      <c r="R1613" s="94">
        <v>-29829</v>
      </c>
      <c r="S1613" s="94">
        <v>-11020</v>
      </c>
      <c r="T1613" s="94">
        <v>21486</v>
      </c>
      <c r="U1613" s="94">
        <v>-28985</v>
      </c>
      <c r="V1613" s="94">
        <v>29510</v>
      </c>
      <c r="W1613" s="94">
        <v>39294</v>
      </c>
      <c r="X1613" s="94">
        <v>14021</v>
      </c>
      <c r="Y1613" s="94">
        <v>24055</v>
      </c>
      <c r="Z1613" s="94">
        <v>23424</v>
      </c>
      <c r="AA1613" s="94">
        <v>47198</v>
      </c>
      <c r="AB1613" s="94">
        <v>7132</v>
      </c>
      <c r="AC1613" s="94">
        <v>20034</v>
      </c>
      <c r="AD1613" s="94">
        <v>115759</v>
      </c>
      <c r="AE1613" s="94">
        <v>13550</v>
      </c>
      <c r="AF1613" s="94">
        <v>36667</v>
      </c>
    </row>
    <row r="1614" spans="1:32">
      <c r="A1614" s="85" t="s">
        <v>119</v>
      </c>
      <c r="B1614" s="87">
        <v>43798</v>
      </c>
      <c r="C1614" s="88" t="s">
        <v>431</v>
      </c>
      <c r="D1614" s="89" t="s">
        <v>432</v>
      </c>
      <c r="E1614" s="94">
        <v>376139</v>
      </c>
      <c r="F1614" s="94">
        <v>396538</v>
      </c>
      <c r="G1614" s="94">
        <v>342905</v>
      </c>
      <c r="H1614" s="94">
        <v>-53633</v>
      </c>
      <c r="I1614" s="94">
        <v>0</v>
      </c>
      <c r="J1614" s="94">
        <v>101501</v>
      </c>
      <c r="K1614" s="94">
        <v>129579</v>
      </c>
      <c r="L1614" s="94">
        <v>0</v>
      </c>
      <c r="M1614" s="94">
        <v>88608</v>
      </c>
      <c r="N1614" s="94">
        <v>0</v>
      </c>
      <c r="O1614" s="94">
        <v>1983</v>
      </c>
      <c r="P1614" s="94">
        <v>21171</v>
      </c>
      <c r="R1614" s="94">
        <v>-33224</v>
      </c>
      <c r="S1614" s="94">
        <v>-6410</v>
      </c>
      <c r="T1614" s="94">
        <v>22249</v>
      </c>
      <c r="U1614" s="94">
        <v>-36250</v>
      </c>
      <c r="V1614" s="94">
        <v>31033</v>
      </c>
      <c r="W1614" s="94">
        <v>42064</v>
      </c>
      <c r="X1614" s="94">
        <v>14934</v>
      </c>
      <c r="Y1614" s="94">
        <v>25051</v>
      </c>
      <c r="Z1614" s="94">
        <v>24695</v>
      </c>
      <c r="AA1614" s="94">
        <v>50064</v>
      </c>
      <c r="AB1614" s="94">
        <v>7597</v>
      </c>
      <c r="AC1614" s="94">
        <v>21479</v>
      </c>
      <c r="AD1614" s="94">
        <v>126365</v>
      </c>
      <c r="AE1614" s="94">
        <v>14655</v>
      </c>
      <c r="AF1614" s="94">
        <v>38484</v>
      </c>
    </row>
    <row r="1615" spans="1:32">
      <c r="A1615" s="85" t="s">
        <v>119</v>
      </c>
      <c r="B1615" s="87">
        <v>43799</v>
      </c>
      <c r="C1615" s="88" t="s">
        <v>431</v>
      </c>
      <c r="D1615" s="89" t="s">
        <v>432</v>
      </c>
      <c r="E1615" s="94">
        <v>381275</v>
      </c>
      <c r="F1615" s="94">
        <v>395083</v>
      </c>
      <c r="G1615" s="94">
        <v>333657</v>
      </c>
      <c r="H1615" s="94">
        <v>-61426</v>
      </c>
      <c r="I1615" s="94">
        <v>0</v>
      </c>
      <c r="J1615" s="94">
        <v>95597</v>
      </c>
      <c r="K1615" s="94">
        <v>128851</v>
      </c>
      <c r="L1615" s="94">
        <v>0</v>
      </c>
      <c r="M1615" s="94">
        <v>85002</v>
      </c>
      <c r="N1615" s="94">
        <v>0</v>
      </c>
      <c r="O1615" s="94">
        <v>3290</v>
      </c>
      <c r="P1615" s="94">
        <v>20856</v>
      </c>
      <c r="R1615" s="94">
        <v>-32753</v>
      </c>
      <c r="S1615" s="94">
        <v>-17671</v>
      </c>
      <c r="T1615" s="94">
        <v>23775</v>
      </c>
      <c r="U1615" s="94">
        <v>-34783</v>
      </c>
      <c r="V1615" s="94">
        <v>31453</v>
      </c>
      <c r="W1615" s="94">
        <v>42918</v>
      </c>
      <c r="X1615" s="94">
        <v>14731</v>
      </c>
      <c r="Y1615" s="94">
        <v>25384</v>
      </c>
      <c r="Z1615" s="94">
        <v>24905</v>
      </c>
      <c r="AA1615" s="94">
        <v>49732</v>
      </c>
      <c r="AB1615" s="94">
        <v>7537</v>
      </c>
      <c r="AC1615" s="94">
        <v>21701</v>
      </c>
      <c r="AD1615" s="94">
        <v>122415</v>
      </c>
      <c r="AE1615" s="94">
        <v>15313</v>
      </c>
      <c r="AF1615" s="94">
        <v>38877</v>
      </c>
    </row>
    <row r="1616" spans="1:32">
      <c r="A1616" s="85" t="s">
        <v>119</v>
      </c>
      <c r="B1616" s="87">
        <v>43800</v>
      </c>
      <c r="C1616" s="88" t="s">
        <v>431</v>
      </c>
      <c r="D1616" s="89" t="s">
        <v>432</v>
      </c>
      <c r="E1616" s="94">
        <v>401679</v>
      </c>
      <c r="F1616" s="94">
        <v>419349</v>
      </c>
      <c r="G1616" s="94">
        <v>355927</v>
      </c>
      <c r="H1616" s="94">
        <v>-63422</v>
      </c>
      <c r="I1616" s="94">
        <v>0</v>
      </c>
      <c r="J1616" s="94">
        <v>108667</v>
      </c>
      <c r="K1616" s="94">
        <v>129232</v>
      </c>
      <c r="L1616" s="94">
        <v>0</v>
      </c>
      <c r="M1616" s="94">
        <v>85501</v>
      </c>
      <c r="N1616" s="94">
        <v>0</v>
      </c>
      <c r="O1616" s="94">
        <v>11593</v>
      </c>
      <c r="P1616" s="94">
        <v>20875</v>
      </c>
      <c r="R1616" s="94">
        <v>-26329</v>
      </c>
      <c r="S1616" s="94">
        <v>-14788</v>
      </c>
      <c r="T1616" s="94">
        <v>30537</v>
      </c>
      <c r="U1616" s="94">
        <v>-52681</v>
      </c>
      <c r="V1616" s="94">
        <v>34562</v>
      </c>
      <c r="W1616" s="94">
        <v>46645</v>
      </c>
      <c r="X1616" s="94">
        <v>15810</v>
      </c>
      <c r="Y1616" s="94">
        <v>26747</v>
      </c>
      <c r="Z1616" s="94">
        <v>27640</v>
      </c>
      <c r="AA1616" s="94">
        <v>53034</v>
      </c>
      <c r="AB1616" s="94">
        <v>8287</v>
      </c>
      <c r="AC1616" s="94">
        <v>23569</v>
      </c>
      <c r="AD1616" s="94">
        <v>127480</v>
      </c>
      <c r="AE1616" s="94">
        <v>15385</v>
      </c>
      <c r="AF1616" s="94">
        <v>40080</v>
      </c>
    </row>
    <row r="1617" spans="1:32">
      <c r="A1617" s="85" t="s">
        <v>119</v>
      </c>
      <c r="B1617" s="87">
        <v>43801</v>
      </c>
      <c r="C1617" s="88" t="s">
        <v>431</v>
      </c>
      <c r="D1617" s="89" t="s">
        <v>432</v>
      </c>
      <c r="E1617" s="94">
        <v>426983</v>
      </c>
      <c r="F1617" s="94">
        <v>444670</v>
      </c>
      <c r="G1617" s="94">
        <v>382476</v>
      </c>
      <c r="H1617" s="94">
        <v>-62194</v>
      </c>
      <c r="I1617" s="94">
        <v>0</v>
      </c>
      <c r="J1617" s="94">
        <v>141717</v>
      </c>
      <c r="K1617" s="94">
        <v>129246</v>
      </c>
      <c r="L1617" s="94">
        <v>7833</v>
      </c>
      <c r="M1617" s="94">
        <v>87206</v>
      </c>
      <c r="N1617" s="94">
        <v>0</v>
      </c>
      <c r="O1617" s="94">
        <v>2846</v>
      </c>
      <c r="P1617" s="94">
        <v>13563</v>
      </c>
      <c r="R1617" s="94">
        <v>-32890</v>
      </c>
      <c r="S1617" s="94">
        <v>-20714</v>
      </c>
      <c r="T1617" s="94">
        <v>34714</v>
      </c>
      <c r="U1617" s="94">
        <v>-43311</v>
      </c>
      <c r="V1617" s="94">
        <v>34697</v>
      </c>
      <c r="W1617" s="94">
        <v>48116</v>
      </c>
      <c r="X1617" s="94">
        <v>16797</v>
      </c>
      <c r="Y1617" s="94">
        <v>28581</v>
      </c>
      <c r="Z1617" s="94">
        <v>27456</v>
      </c>
      <c r="AA1617" s="94">
        <v>56091</v>
      </c>
      <c r="AB1617" s="94">
        <v>8400</v>
      </c>
      <c r="AC1617" s="94">
        <v>24158</v>
      </c>
      <c r="AD1617" s="94">
        <v>141752</v>
      </c>
      <c r="AE1617" s="94">
        <v>15282</v>
      </c>
      <c r="AF1617" s="94">
        <v>43222</v>
      </c>
    </row>
    <row r="1618" spans="1:32">
      <c r="A1618" s="85" t="s">
        <v>119</v>
      </c>
      <c r="B1618" s="87">
        <v>43802</v>
      </c>
      <c r="C1618" s="88" t="s">
        <v>431</v>
      </c>
      <c r="D1618" s="89" t="s">
        <v>432</v>
      </c>
      <c r="E1618" s="94">
        <v>430635</v>
      </c>
      <c r="F1618" s="94">
        <v>444219</v>
      </c>
      <c r="G1618" s="94">
        <v>379671</v>
      </c>
      <c r="H1618" s="94">
        <v>-64548</v>
      </c>
      <c r="I1618" s="94">
        <v>0</v>
      </c>
      <c r="J1618" s="94">
        <v>136433</v>
      </c>
      <c r="K1618" s="94">
        <v>128487</v>
      </c>
      <c r="L1618" s="94">
        <v>3254</v>
      </c>
      <c r="M1618" s="94">
        <v>84491</v>
      </c>
      <c r="N1618" s="94">
        <v>0</v>
      </c>
      <c r="O1618" s="94">
        <v>10045</v>
      </c>
      <c r="P1618" s="94">
        <v>16905</v>
      </c>
      <c r="R1618" s="94">
        <v>-36195</v>
      </c>
      <c r="S1618" s="94">
        <v>-19793</v>
      </c>
      <c r="T1618" s="94">
        <v>29773</v>
      </c>
      <c r="U1618" s="94">
        <v>-40369</v>
      </c>
      <c r="V1618" s="94">
        <v>34143</v>
      </c>
      <c r="W1618" s="94">
        <v>47942</v>
      </c>
      <c r="X1618" s="94">
        <v>16557</v>
      </c>
      <c r="Y1618" s="94">
        <v>28684</v>
      </c>
      <c r="Z1618" s="94">
        <v>26990</v>
      </c>
      <c r="AA1618" s="94">
        <v>55948</v>
      </c>
      <c r="AB1618" s="94">
        <v>8577</v>
      </c>
      <c r="AC1618" s="94">
        <v>24429</v>
      </c>
      <c r="AD1618" s="94">
        <v>142575</v>
      </c>
      <c r="AE1618" s="94">
        <v>14838</v>
      </c>
      <c r="AF1618" s="94">
        <v>43421</v>
      </c>
    </row>
    <row r="1619" spans="1:32">
      <c r="A1619" s="85" t="s">
        <v>119</v>
      </c>
      <c r="B1619" s="87">
        <v>43803</v>
      </c>
      <c r="C1619" s="88" t="s">
        <v>431</v>
      </c>
      <c r="D1619" s="89" t="s">
        <v>432</v>
      </c>
      <c r="E1619" s="94">
        <v>428223</v>
      </c>
      <c r="F1619" s="94">
        <v>442241</v>
      </c>
      <c r="G1619" s="94">
        <v>367266</v>
      </c>
      <c r="H1619" s="94">
        <v>-74975</v>
      </c>
      <c r="I1619" s="94">
        <v>0</v>
      </c>
      <c r="J1619" s="94">
        <v>124993</v>
      </c>
      <c r="K1619" s="94">
        <v>127203</v>
      </c>
      <c r="L1619" s="94">
        <v>3120</v>
      </c>
      <c r="M1619" s="94">
        <v>85223</v>
      </c>
      <c r="N1619" s="94">
        <v>0</v>
      </c>
      <c r="O1619" s="94">
        <v>10283</v>
      </c>
      <c r="P1619" s="94">
        <v>16382</v>
      </c>
      <c r="R1619" s="94">
        <v>-36271</v>
      </c>
      <c r="S1619" s="94">
        <v>-20379</v>
      </c>
      <c r="T1619" s="94">
        <v>30050</v>
      </c>
      <c r="U1619" s="94">
        <v>-48372</v>
      </c>
      <c r="V1619" s="94">
        <v>34191</v>
      </c>
      <c r="W1619" s="94">
        <v>47986</v>
      </c>
      <c r="X1619" s="94">
        <v>16391</v>
      </c>
      <c r="Y1619" s="94">
        <v>28473</v>
      </c>
      <c r="Z1619" s="94">
        <v>27324</v>
      </c>
      <c r="AA1619" s="94">
        <v>55580</v>
      </c>
      <c r="AB1619" s="94">
        <v>8609</v>
      </c>
      <c r="AC1619" s="94">
        <v>24401</v>
      </c>
      <c r="AD1619" s="94">
        <v>141162</v>
      </c>
      <c r="AE1619" s="94">
        <v>15013</v>
      </c>
      <c r="AF1619" s="94">
        <v>42998</v>
      </c>
    </row>
    <row r="1620" spans="1:32">
      <c r="A1620" s="85" t="s">
        <v>119</v>
      </c>
      <c r="B1620" s="87">
        <v>43804</v>
      </c>
      <c r="C1620" s="88" t="s">
        <v>431</v>
      </c>
      <c r="D1620" s="89" t="s">
        <v>432</v>
      </c>
      <c r="E1620" s="94">
        <v>424497</v>
      </c>
      <c r="F1620" s="94">
        <v>437644</v>
      </c>
      <c r="G1620" s="94">
        <v>370327</v>
      </c>
      <c r="H1620" s="94">
        <v>-67317</v>
      </c>
      <c r="I1620" s="94">
        <v>0</v>
      </c>
      <c r="J1620" s="94">
        <v>120272</v>
      </c>
      <c r="K1620" s="94">
        <v>127629</v>
      </c>
      <c r="L1620" s="94">
        <v>625</v>
      </c>
      <c r="M1620" s="94">
        <v>81125</v>
      </c>
      <c r="N1620" s="94">
        <v>0</v>
      </c>
      <c r="O1620" s="94">
        <v>21424</v>
      </c>
      <c r="P1620" s="94">
        <v>19194</v>
      </c>
      <c r="R1620" s="94">
        <v>-36066</v>
      </c>
      <c r="S1620" s="94">
        <v>-17896</v>
      </c>
      <c r="T1620" s="94">
        <v>30732</v>
      </c>
      <c r="U1620" s="94">
        <v>-44091</v>
      </c>
      <c r="V1620" s="94">
        <v>34120</v>
      </c>
      <c r="W1620" s="94">
        <v>47815</v>
      </c>
      <c r="X1620" s="94">
        <v>16031</v>
      </c>
      <c r="Y1620" s="94">
        <v>28743</v>
      </c>
      <c r="Z1620" s="94">
        <v>26840</v>
      </c>
      <c r="AA1620" s="94">
        <v>53814</v>
      </c>
      <c r="AB1620" s="94">
        <v>8214</v>
      </c>
      <c r="AC1620" s="94">
        <v>24635</v>
      </c>
      <c r="AD1620" s="94">
        <v>139469</v>
      </c>
      <c r="AE1620" s="94">
        <v>14816</v>
      </c>
      <c r="AF1620" s="94">
        <v>43025</v>
      </c>
    </row>
    <row r="1621" spans="1:32">
      <c r="A1621" s="85" t="s">
        <v>119</v>
      </c>
      <c r="B1621" s="87">
        <v>43805</v>
      </c>
      <c r="C1621" s="88" t="s">
        <v>431</v>
      </c>
      <c r="D1621" s="89" t="s">
        <v>432</v>
      </c>
      <c r="E1621" s="94">
        <v>425442</v>
      </c>
      <c r="F1621" s="94">
        <v>436053</v>
      </c>
      <c r="G1621" s="94">
        <v>369270</v>
      </c>
      <c r="H1621" s="94">
        <v>-66783</v>
      </c>
      <c r="I1621" s="94">
        <v>0</v>
      </c>
      <c r="J1621" s="94">
        <v>126169</v>
      </c>
      <c r="K1621" s="94">
        <v>128836</v>
      </c>
      <c r="L1621" s="94">
        <v>4536</v>
      </c>
      <c r="M1621" s="94">
        <v>84910</v>
      </c>
      <c r="N1621" s="94">
        <v>0</v>
      </c>
      <c r="O1621" s="94">
        <v>8971</v>
      </c>
      <c r="P1621" s="94">
        <v>15783</v>
      </c>
      <c r="R1621" s="94">
        <v>-36726</v>
      </c>
      <c r="S1621" s="94">
        <v>-14415</v>
      </c>
      <c r="T1621" s="94">
        <v>24948</v>
      </c>
      <c r="U1621" s="94">
        <v>-40594</v>
      </c>
      <c r="V1621" s="94">
        <v>34619</v>
      </c>
      <c r="W1621" s="94">
        <v>47105</v>
      </c>
      <c r="X1621" s="94">
        <v>15855</v>
      </c>
      <c r="Y1621" s="94">
        <v>28547</v>
      </c>
      <c r="Z1621" s="94">
        <v>26958</v>
      </c>
      <c r="AA1621" s="94">
        <v>54101</v>
      </c>
      <c r="AB1621" s="94">
        <v>8322</v>
      </c>
      <c r="AC1621" s="94">
        <v>24628</v>
      </c>
      <c r="AD1621" s="94">
        <v>138082</v>
      </c>
      <c r="AE1621" s="94">
        <v>14981</v>
      </c>
      <c r="AF1621" s="94">
        <v>42732</v>
      </c>
    </row>
    <row r="1622" spans="1:32">
      <c r="A1622" s="85" t="s">
        <v>119</v>
      </c>
      <c r="B1622" s="87">
        <v>43806</v>
      </c>
      <c r="C1622" s="88" t="s">
        <v>431</v>
      </c>
      <c r="D1622" s="89" t="s">
        <v>432</v>
      </c>
      <c r="E1622" s="94">
        <v>405906</v>
      </c>
      <c r="F1622" s="94">
        <v>416930</v>
      </c>
      <c r="G1622" s="94">
        <v>360593</v>
      </c>
      <c r="H1622" s="94">
        <v>-56337</v>
      </c>
      <c r="I1622" s="94">
        <v>0</v>
      </c>
      <c r="J1622" s="94">
        <v>119745</v>
      </c>
      <c r="K1622" s="94">
        <v>129195</v>
      </c>
      <c r="L1622" s="94">
        <v>0</v>
      </c>
      <c r="M1622" s="94">
        <v>83352</v>
      </c>
      <c r="N1622" s="94">
        <v>0</v>
      </c>
      <c r="O1622" s="94">
        <v>7393</v>
      </c>
      <c r="P1622" s="94">
        <v>20842</v>
      </c>
      <c r="R1622" s="94">
        <v>-35147</v>
      </c>
      <c r="S1622" s="94">
        <v>-7774</v>
      </c>
      <c r="T1622" s="94">
        <v>30250</v>
      </c>
      <c r="U1622" s="94">
        <v>-43667</v>
      </c>
      <c r="V1622" s="94">
        <v>34295</v>
      </c>
      <c r="W1622" s="94">
        <v>46044</v>
      </c>
      <c r="X1622" s="94">
        <v>15126</v>
      </c>
      <c r="Y1622" s="94">
        <v>26988</v>
      </c>
      <c r="Z1622" s="94">
        <v>26326</v>
      </c>
      <c r="AA1622" s="94">
        <v>51725</v>
      </c>
      <c r="AB1622" s="94">
        <v>8107</v>
      </c>
      <c r="AC1622" s="94">
        <v>23702</v>
      </c>
      <c r="AD1622" s="94">
        <v>129152</v>
      </c>
      <c r="AE1622" s="94">
        <v>14997</v>
      </c>
      <c r="AF1622" s="94">
        <v>40351</v>
      </c>
    </row>
    <row r="1623" spans="1:32">
      <c r="A1623" s="85" t="s">
        <v>119</v>
      </c>
      <c r="B1623" s="87">
        <v>43807</v>
      </c>
      <c r="C1623" s="88" t="s">
        <v>431</v>
      </c>
      <c r="D1623" s="89" t="s">
        <v>432</v>
      </c>
      <c r="E1623" s="94">
        <v>403137</v>
      </c>
      <c r="F1623" s="94">
        <v>416972</v>
      </c>
      <c r="G1623" s="94">
        <v>366719</v>
      </c>
      <c r="H1623" s="94">
        <v>-50253</v>
      </c>
      <c r="I1623" s="94">
        <v>0</v>
      </c>
      <c r="J1623" s="94">
        <v>108502</v>
      </c>
      <c r="K1623" s="94">
        <v>128364</v>
      </c>
      <c r="L1623" s="94">
        <v>3920</v>
      </c>
      <c r="M1623" s="94">
        <v>78109</v>
      </c>
      <c r="N1623" s="94">
        <v>0</v>
      </c>
      <c r="O1623" s="94">
        <v>30150</v>
      </c>
      <c r="P1623" s="94">
        <v>17610</v>
      </c>
      <c r="R1623" s="94">
        <v>-24076</v>
      </c>
      <c r="S1623" s="94">
        <v>-15845</v>
      </c>
      <c r="T1623" s="94">
        <v>26614</v>
      </c>
      <c r="U1623" s="94">
        <v>-36950</v>
      </c>
      <c r="V1623" s="94">
        <v>35055</v>
      </c>
      <c r="W1623" s="94">
        <v>45727</v>
      </c>
      <c r="X1623" s="94">
        <v>15184</v>
      </c>
      <c r="Y1623" s="94">
        <v>26427</v>
      </c>
      <c r="Z1623" s="94">
        <v>27228</v>
      </c>
      <c r="AA1623" s="94">
        <v>52299</v>
      </c>
      <c r="AB1623" s="94">
        <v>8471</v>
      </c>
      <c r="AC1623" s="94">
        <v>24198</v>
      </c>
      <c r="AD1623" s="94">
        <v>127945</v>
      </c>
      <c r="AE1623" s="94">
        <v>15538</v>
      </c>
      <c r="AF1623" s="94">
        <v>38775</v>
      </c>
    </row>
    <row r="1624" spans="1:32">
      <c r="A1624" s="85" t="s">
        <v>119</v>
      </c>
      <c r="B1624" s="87">
        <v>43808</v>
      </c>
      <c r="C1624" s="88" t="s">
        <v>431</v>
      </c>
      <c r="D1624" s="89" t="s">
        <v>432</v>
      </c>
      <c r="E1624" s="94">
        <v>415679</v>
      </c>
      <c r="F1624" s="94">
        <v>426759</v>
      </c>
      <c r="G1624" s="94">
        <v>379649</v>
      </c>
      <c r="H1624" s="94">
        <v>-47110</v>
      </c>
      <c r="I1624" s="94">
        <v>0</v>
      </c>
      <c r="J1624" s="94">
        <v>124637</v>
      </c>
      <c r="K1624" s="94">
        <v>127908</v>
      </c>
      <c r="L1624" s="94">
        <v>1949</v>
      </c>
      <c r="M1624" s="94">
        <v>78407</v>
      </c>
      <c r="N1624" s="94">
        <v>0</v>
      </c>
      <c r="O1624" s="94">
        <v>30364</v>
      </c>
      <c r="P1624" s="94">
        <v>16322</v>
      </c>
      <c r="R1624" s="94">
        <v>-28952</v>
      </c>
      <c r="S1624" s="94">
        <v>-13429</v>
      </c>
      <c r="T1624" s="94">
        <v>27546</v>
      </c>
      <c r="U1624" s="94">
        <v>-32279</v>
      </c>
      <c r="V1624" s="94">
        <v>33771</v>
      </c>
      <c r="W1624" s="94">
        <v>46282</v>
      </c>
      <c r="X1624" s="94">
        <v>15852</v>
      </c>
      <c r="Y1624" s="94">
        <v>27640</v>
      </c>
      <c r="Z1624" s="94">
        <v>27060</v>
      </c>
      <c r="AA1624" s="94">
        <v>53275</v>
      </c>
      <c r="AB1624" s="94">
        <v>7883</v>
      </c>
      <c r="AC1624" s="94">
        <v>23834</v>
      </c>
      <c r="AD1624" s="94">
        <v>136920</v>
      </c>
      <c r="AE1624" s="94">
        <v>14290</v>
      </c>
      <c r="AF1624" s="94">
        <v>39843</v>
      </c>
    </row>
    <row r="1625" spans="1:32">
      <c r="A1625" s="85" t="s">
        <v>119</v>
      </c>
      <c r="B1625" s="87">
        <v>43809</v>
      </c>
      <c r="C1625" s="88" t="s">
        <v>431</v>
      </c>
      <c r="D1625" s="89" t="s">
        <v>432</v>
      </c>
      <c r="E1625" s="94">
        <v>405625</v>
      </c>
      <c r="F1625" s="94">
        <v>417917</v>
      </c>
      <c r="G1625" s="94">
        <v>371748</v>
      </c>
      <c r="H1625" s="94">
        <v>-46169</v>
      </c>
      <c r="I1625" s="94">
        <v>0</v>
      </c>
      <c r="J1625" s="94">
        <v>114364</v>
      </c>
      <c r="K1625" s="94">
        <v>126336</v>
      </c>
      <c r="L1625" s="94">
        <v>11463</v>
      </c>
      <c r="M1625" s="94">
        <v>86040</v>
      </c>
      <c r="N1625" s="94">
        <v>0</v>
      </c>
      <c r="O1625" s="94">
        <v>26121</v>
      </c>
      <c r="P1625" s="94">
        <v>7357</v>
      </c>
      <c r="R1625" s="94">
        <v>-27972</v>
      </c>
      <c r="S1625" s="94">
        <v>-7326</v>
      </c>
      <c r="T1625" s="94">
        <v>19418</v>
      </c>
      <c r="U1625" s="94">
        <v>-30286</v>
      </c>
      <c r="V1625" s="94">
        <v>32366</v>
      </c>
      <c r="W1625" s="94">
        <v>45754</v>
      </c>
      <c r="X1625" s="94">
        <v>15187</v>
      </c>
      <c r="Y1625" s="94">
        <v>28100</v>
      </c>
      <c r="Z1625" s="94">
        <v>25607</v>
      </c>
      <c r="AA1625" s="94">
        <v>51620</v>
      </c>
      <c r="AB1625" s="94">
        <v>7331</v>
      </c>
      <c r="AC1625" s="94">
        <v>22688</v>
      </c>
      <c r="AD1625" s="94">
        <v>133868</v>
      </c>
      <c r="AE1625" s="94">
        <v>13905</v>
      </c>
      <c r="AF1625" s="94">
        <v>41363</v>
      </c>
    </row>
    <row r="1626" spans="1:32">
      <c r="A1626" s="85" t="s">
        <v>119</v>
      </c>
      <c r="B1626" s="87">
        <v>43810</v>
      </c>
      <c r="C1626" s="88" t="s">
        <v>431</v>
      </c>
      <c r="D1626" s="89" t="s">
        <v>432</v>
      </c>
      <c r="E1626" s="94">
        <v>425352</v>
      </c>
      <c r="F1626" s="94">
        <v>444287</v>
      </c>
      <c r="G1626" s="94">
        <v>394065</v>
      </c>
      <c r="H1626" s="94">
        <v>-50222</v>
      </c>
      <c r="I1626" s="94">
        <v>0</v>
      </c>
      <c r="J1626" s="94">
        <v>133970</v>
      </c>
      <c r="K1626" s="94">
        <v>127779</v>
      </c>
      <c r="L1626" s="94">
        <v>1844</v>
      </c>
      <c r="M1626" s="94">
        <v>93474</v>
      </c>
      <c r="N1626" s="94">
        <v>0</v>
      </c>
      <c r="O1626" s="94">
        <v>18968</v>
      </c>
      <c r="P1626" s="94">
        <v>17969</v>
      </c>
      <c r="R1626" s="94">
        <v>-30015</v>
      </c>
      <c r="S1626" s="94">
        <v>-10835</v>
      </c>
      <c r="T1626" s="94">
        <v>19242</v>
      </c>
      <c r="U1626" s="94">
        <v>-28618</v>
      </c>
      <c r="V1626" s="94">
        <v>33444</v>
      </c>
      <c r="W1626" s="94">
        <v>49093</v>
      </c>
      <c r="X1626" s="94">
        <v>16152</v>
      </c>
      <c r="Y1626" s="94">
        <v>29644</v>
      </c>
      <c r="Z1626" s="94">
        <v>26998</v>
      </c>
      <c r="AA1626" s="94">
        <v>56135</v>
      </c>
      <c r="AB1626" s="94">
        <v>8557</v>
      </c>
      <c r="AC1626" s="94">
        <v>24290</v>
      </c>
      <c r="AD1626" s="94">
        <v>140390</v>
      </c>
      <c r="AE1626" s="94">
        <v>14865</v>
      </c>
      <c r="AF1626" s="94">
        <v>44595</v>
      </c>
    </row>
    <row r="1627" spans="1:32">
      <c r="A1627" s="85" t="s">
        <v>119</v>
      </c>
      <c r="B1627" s="87">
        <v>43811</v>
      </c>
      <c r="C1627" s="88" t="s">
        <v>431</v>
      </c>
      <c r="D1627" s="89" t="s">
        <v>432</v>
      </c>
      <c r="E1627" s="94">
        <v>436991</v>
      </c>
      <c r="F1627" s="94">
        <v>453983</v>
      </c>
      <c r="G1627" s="94">
        <v>385127</v>
      </c>
      <c r="H1627" s="94">
        <v>-68856</v>
      </c>
      <c r="I1627" s="94">
        <v>0</v>
      </c>
      <c r="J1627" s="94">
        <v>135740</v>
      </c>
      <c r="K1627" s="94">
        <v>129197</v>
      </c>
      <c r="L1627" s="94">
        <v>7198</v>
      </c>
      <c r="M1627" s="94">
        <v>87798</v>
      </c>
      <c r="N1627" s="94">
        <v>0</v>
      </c>
      <c r="O1627" s="94">
        <v>12187</v>
      </c>
      <c r="P1627" s="94">
        <v>12945</v>
      </c>
      <c r="R1627" s="94">
        <v>-33941</v>
      </c>
      <c r="S1627" s="94">
        <v>-15407</v>
      </c>
      <c r="T1627" s="94">
        <v>24419</v>
      </c>
      <c r="U1627" s="94">
        <v>-43854</v>
      </c>
      <c r="V1627" s="94">
        <v>34706</v>
      </c>
      <c r="W1627" s="94">
        <v>49702</v>
      </c>
      <c r="X1627" s="94">
        <v>16550</v>
      </c>
      <c r="Y1627" s="94">
        <v>29937</v>
      </c>
      <c r="Z1627" s="94">
        <v>27921</v>
      </c>
      <c r="AA1627" s="94">
        <v>57443</v>
      </c>
      <c r="AB1627" s="94">
        <v>9144</v>
      </c>
      <c r="AC1627" s="94">
        <v>25254</v>
      </c>
      <c r="AD1627" s="94">
        <v>143877</v>
      </c>
      <c r="AE1627" s="94">
        <v>15155</v>
      </c>
      <c r="AF1627" s="94">
        <v>44171</v>
      </c>
    </row>
    <row r="1628" spans="1:32">
      <c r="A1628" s="85" t="s">
        <v>119</v>
      </c>
      <c r="B1628" s="87">
        <v>43812</v>
      </c>
      <c r="C1628" s="88" t="s">
        <v>431</v>
      </c>
      <c r="D1628" s="89" t="s">
        <v>432</v>
      </c>
      <c r="E1628" s="94">
        <v>424399</v>
      </c>
      <c r="F1628" s="94">
        <v>439592</v>
      </c>
      <c r="G1628" s="94">
        <v>385398</v>
      </c>
      <c r="H1628" s="94">
        <v>-54194</v>
      </c>
      <c r="I1628" s="94">
        <v>0</v>
      </c>
      <c r="J1628" s="94">
        <v>130291</v>
      </c>
      <c r="K1628" s="94">
        <v>128045</v>
      </c>
      <c r="L1628" s="94">
        <v>2605</v>
      </c>
      <c r="M1628" s="94">
        <v>87065</v>
      </c>
      <c r="N1628" s="94">
        <v>0</v>
      </c>
      <c r="O1628" s="94">
        <v>20557</v>
      </c>
      <c r="P1628" s="94">
        <v>16771</v>
      </c>
      <c r="R1628" s="94">
        <v>-34518</v>
      </c>
      <c r="S1628" s="94">
        <v>-13593</v>
      </c>
      <c r="T1628" s="94">
        <v>27406</v>
      </c>
      <c r="U1628" s="94">
        <v>-33487</v>
      </c>
      <c r="V1628" s="94">
        <v>34519</v>
      </c>
      <c r="W1628" s="94">
        <v>46969</v>
      </c>
      <c r="X1628" s="94">
        <v>16342</v>
      </c>
      <c r="Y1628" s="94">
        <v>27999</v>
      </c>
      <c r="Z1628" s="94">
        <v>27845</v>
      </c>
      <c r="AA1628" s="94">
        <v>55603</v>
      </c>
      <c r="AB1628" s="94">
        <v>8886</v>
      </c>
      <c r="AC1628" s="94">
        <v>24576</v>
      </c>
      <c r="AD1628" s="94">
        <v>140211</v>
      </c>
      <c r="AE1628" s="94">
        <v>14663</v>
      </c>
      <c r="AF1628" s="94">
        <v>41863</v>
      </c>
    </row>
    <row r="1629" spans="1:32">
      <c r="A1629" s="85" t="s">
        <v>119</v>
      </c>
      <c r="B1629" s="87">
        <v>43813</v>
      </c>
      <c r="C1629" s="88" t="s">
        <v>431</v>
      </c>
      <c r="D1629" s="89" t="s">
        <v>432</v>
      </c>
      <c r="E1629" s="94">
        <v>385830</v>
      </c>
      <c r="F1629" s="94">
        <v>397589</v>
      </c>
      <c r="G1629" s="94">
        <v>347495</v>
      </c>
      <c r="H1629" s="94">
        <v>-50094</v>
      </c>
      <c r="I1629" s="94">
        <v>0</v>
      </c>
      <c r="J1629" s="94">
        <v>104152</v>
      </c>
      <c r="K1629" s="94">
        <v>126397</v>
      </c>
      <c r="L1629" s="94">
        <v>0</v>
      </c>
      <c r="M1629" s="94">
        <v>82058</v>
      </c>
      <c r="N1629" s="94">
        <v>0</v>
      </c>
      <c r="O1629" s="94">
        <v>15684</v>
      </c>
      <c r="P1629" s="94">
        <v>19145</v>
      </c>
      <c r="R1629" s="94">
        <v>-35237</v>
      </c>
      <c r="S1629" s="94">
        <v>-3646</v>
      </c>
      <c r="T1629" s="94">
        <v>23972</v>
      </c>
      <c r="U1629" s="94">
        <v>-35146</v>
      </c>
      <c r="V1629" s="94">
        <v>31390</v>
      </c>
      <c r="W1629" s="94">
        <v>43451</v>
      </c>
      <c r="X1629" s="94">
        <v>13824</v>
      </c>
      <c r="Y1629" s="94">
        <v>26249</v>
      </c>
      <c r="Z1629" s="94">
        <v>25033</v>
      </c>
      <c r="AA1629" s="94">
        <v>49537</v>
      </c>
      <c r="AB1629" s="94">
        <v>7523</v>
      </c>
      <c r="AC1629" s="94">
        <v>21448</v>
      </c>
      <c r="AD1629" s="94">
        <v>126146</v>
      </c>
      <c r="AE1629" s="94">
        <v>13560</v>
      </c>
      <c r="AF1629" s="94">
        <v>39311</v>
      </c>
    </row>
    <row r="1630" spans="1:32">
      <c r="A1630" s="85" t="s">
        <v>119</v>
      </c>
      <c r="B1630" s="87">
        <v>43814</v>
      </c>
      <c r="C1630" s="88" t="s">
        <v>431</v>
      </c>
      <c r="D1630" s="89" t="s">
        <v>432</v>
      </c>
      <c r="E1630" s="94">
        <v>385973</v>
      </c>
      <c r="F1630" s="94">
        <v>401094</v>
      </c>
      <c r="G1630" s="94">
        <v>358198</v>
      </c>
      <c r="H1630" s="94">
        <v>-42896</v>
      </c>
      <c r="I1630" s="94">
        <v>0</v>
      </c>
      <c r="J1630" s="94">
        <v>99983</v>
      </c>
      <c r="K1630" s="94">
        <v>124192</v>
      </c>
      <c r="L1630" s="94">
        <v>1418</v>
      </c>
      <c r="M1630" s="94">
        <v>81388</v>
      </c>
      <c r="N1630" s="94">
        <v>0</v>
      </c>
      <c r="O1630" s="94">
        <v>33359</v>
      </c>
      <c r="P1630" s="94">
        <v>17797</v>
      </c>
      <c r="R1630" s="94">
        <v>-26808</v>
      </c>
      <c r="S1630" s="94">
        <v>-7194</v>
      </c>
      <c r="T1630" s="94">
        <v>23719</v>
      </c>
      <c r="U1630" s="94">
        <v>-32603</v>
      </c>
      <c r="V1630" s="94">
        <v>31639</v>
      </c>
      <c r="W1630" s="94">
        <v>44353</v>
      </c>
      <c r="X1630" s="94">
        <v>14165</v>
      </c>
      <c r="Y1630" s="94">
        <v>26445</v>
      </c>
      <c r="Z1630" s="94">
        <v>25237</v>
      </c>
      <c r="AA1630" s="94">
        <v>50194</v>
      </c>
      <c r="AB1630" s="94">
        <v>7735</v>
      </c>
      <c r="AC1630" s="94">
        <v>22587</v>
      </c>
      <c r="AD1630" s="94">
        <v>124792</v>
      </c>
      <c r="AE1630" s="94">
        <v>14511</v>
      </c>
      <c r="AF1630" s="94">
        <v>39316</v>
      </c>
    </row>
    <row r="1631" spans="1:32">
      <c r="A1631" s="85" t="s">
        <v>119</v>
      </c>
      <c r="B1631" s="87">
        <v>43815</v>
      </c>
      <c r="C1631" s="88" t="s">
        <v>431</v>
      </c>
      <c r="D1631" s="89" t="s">
        <v>432</v>
      </c>
      <c r="E1631" s="94">
        <v>431545</v>
      </c>
      <c r="F1631" s="94">
        <v>444484</v>
      </c>
      <c r="G1631" s="94">
        <v>382310</v>
      </c>
      <c r="H1631" s="94">
        <v>-62174</v>
      </c>
      <c r="I1631" s="94">
        <v>0</v>
      </c>
      <c r="J1631" s="94">
        <v>139714</v>
      </c>
      <c r="K1631" s="94">
        <v>128017</v>
      </c>
      <c r="L1631" s="94">
        <v>8170</v>
      </c>
      <c r="M1631" s="94">
        <v>88035</v>
      </c>
      <c r="N1631" s="94">
        <v>0</v>
      </c>
      <c r="O1631" s="94">
        <v>5331</v>
      </c>
      <c r="P1631" s="94">
        <v>12977</v>
      </c>
      <c r="R1631" s="94">
        <v>-37198</v>
      </c>
      <c r="S1631" s="94">
        <v>-6055</v>
      </c>
      <c r="T1631" s="94">
        <v>27071</v>
      </c>
      <c r="U1631" s="94">
        <v>-45992</v>
      </c>
      <c r="V1631" s="94">
        <v>34179</v>
      </c>
      <c r="W1631" s="94">
        <v>48480</v>
      </c>
      <c r="X1631" s="94">
        <v>15841</v>
      </c>
      <c r="Y1631" s="94">
        <v>28558</v>
      </c>
      <c r="Z1631" s="94">
        <v>27667</v>
      </c>
      <c r="AA1631" s="94">
        <v>56802</v>
      </c>
      <c r="AB1631" s="94">
        <v>8421</v>
      </c>
      <c r="AC1631" s="94">
        <v>24370</v>
      </c>
      <c r="AD1631" s="94">
        <v>142334</v>
      </c>
      <c r="AE1631" s="94">
        <v>15410</v>
      </c>
      <c r="AF1631" s="94">
        <v>42302</v>
      </c>
    </row>
    <row r="1632" spans="1:32">
      <c r="A1632" s="85" t="s">
        <v>119</v>
      </c>
      <c r="B1632" s="87">
        <v>43816</v>
      </c>
      <c r="C1632" s="88" t="s">
        <v>431</v>
      </c>
      <c r="D1632" s="89" t="s">
        <v>432</v>
      </c>
      <c r="E1632" s="94">
        <v>435401</v>
      </c>
      <c r="F1632" s="94">
        <v>455122</v>
      </c>
      <c r="G1632" s="94">
        <v>388810</v>
      </c>
      <c r="H1632" s="94">
        <v>-66312</v>
      </c>
      <c r="I1632" s="94">
        <v>0</v>
      </c>
      <c r="J1632" s="94">
        <v>149984</v>
      </c>
      <c r="K1632" s="94">
        <v>125514</v>
      </c>
      <c r="L1632" s="94">
        <v>7112</v>
      </c>
      <c r="M1632" s="94">
        <v>89794</v>
      </c>
      <c r="N1632" s="94">
        <v>0</v>
      </c>
      <c r="O1632" s="94">
        <v>4028</v>
      </c>
      <c r="P1632" s="94">
        <v>12320</v>
      </c>
      <c r="R1632" s="94">
        <v>-37788</v>
      </c>
      <c r="S1632" s="94">
        <v>-11545</v>
      </c>
      <c r="T1632" s="94">
        <v>30805</v>
      </c>
      <c r="U1632" s="94">
        <v>-47785</v>
      </c>
      <c r="V1632" s="94">
        <v>35787</v>
      </c>
      <c r="W1632" s="94">
        <v>48975</v>
      </c>
      <c r="X1632" s="94">
        <v>16423</v>
      </c>
      <c r="Y1632" s="94">
        <v>29121</v>
      </c>
      <c r="Z1632" s="94">
        <v>28517</v>
      </c>
      <c r="AA1632" s="94">
        <v>58512</v>
      </c>
      <c r="AB1632" s="94">
        <v>8826</v>
      </c>
      <c r="AC1632" s="94">
        <v>24925</v>
      </c>
      <c r="AD1632" s="94">
        <v>145643</v>
      </c>
      <c r="AE1632" s="94">
        <v>15673</v>
      </c>
      <c r="AF1632" s="94">
        <v>42609</v>
      </c>
    </row>
    <row r="1633" spans="1:32">
      <c r="A1633" s="85" t="s">
        <v>119</v>
      </c>
      <c r="B1633" s="87">
        <v>43817</v>
      </c>
      <c r="C1633" s="88" t="s">
        <v>431</v>
      </c>
      <c r="D1633" s="89" t="s">
        <v>432</v>
      </c>
      <c r="E1633" s="94">
        <v>443521</v>
      </c>
      <c r="F1633" s="94">
        <v>458175</v>
      </c>
      <c r="G1633" s="94">
        <v>378702</v>
      </c>
      <c r="H1633" s="94">
        <v>-79473</v>
      </c>
      <c r="I1633" s="94">
        <v>0</v>
      </c>
      <c r="J1633" s="94">
        <v>128311</v>
      </c>
      <c r="K1633" s="94">
        <v>120323</v>
      </c>
      <c r="L1633" s="94">
        <v>12775</v>
      </c>
      <c r="M1633" s="94">
        <v>86012</v>
      </c>
      <c r="N1633" s="94">
        <v>0</v>
      </c>
      <c r="O1633" s="94">
        <v>22652</v>
      </c>
      <c r="P1633" s="94">
        <v>8575</v>
      </c>
      <c r="R1633" s="94">
        <v>-33160</v>
      </c>
      <c r="S1633" s="94">
        <v>-21446</v>
      </c>
      <c r="T1633" s="94">
        <v>30275</v>
      </c>
      <c r="U1633" s="94">
        <v>-55140</v>
      </c>
      <c r="V1633" s="94">
        <v>35388</v>
      </c>
      <c r="W1633" s="94">
        <v>49448</v>
      </c>
      <c r="X1633" s="94">
        <v>16314</v>
      </c>
      <c r="Y1633" s="94">
        <v>30196</v>
      </c>
      <c r="Z1633" s="94">
        <v>28362</v>
      </c>
      <c r="AA1633" s="94">
        <v>57248</v>
      </c>
      <c r="AB1633" s="94">
        <v>8958</v>
      </c>
      <c r="AC1633" s="94">
        <v>25753</v>
      </c>
      <c r="AD1633" s="94">
        <v>146073</v>
      </c>
      <c r="AE1633" s="94">
        <v>15732</v>
      </c>
      <c r="AF1633" s="94">
        <v>44579</v>
      </c>
    </row>
    <row r="1634" spans="1:32">
      <c r="A1634" s="85" t="s">
        <v>119</v>
      </c>
      <c r="B1634" s="87">
        <v>43818</v>
      </c>
      <c r="C1634" s="88" t="s">
        <v>431</v>
      </c>
      <c r="D1634" s="89" t="s">
        <v>432</v>
      </c>
      <c r="E1634" s="94">
        <v>470032</v>
      </c>
      <c r="F1634" s="94">
        <v>488773</v>
      </c>
      <c r="G1634" s="94">
        <v>407721</v>
      </c>
      <c r="H1634" s="94">
        <v>-81052</v>
      </c>
      <c r="I1634" s="94">
        <v>0</v>
      </c>
      <c r="J1634" s="94">
        <v>157947</v>
      </c>
      <c r="K1634" s="94">
        <v>118120</v>
      </c>
      <c r="L1634" s="94">
        <v>16443</v>
      </c>
      <c r="M1634" s="94">
        <v>89487</v>
      </c>
      <c r="N1634" s="94">
        <v>0</v>
      </c>
      <c r="O1634" s="94">
        <v>19855</v>
      </c>
      <c r="P1634" s="94">
        <v>5807</v>
      </c>
      <c r="R1634" s="94">
        <v>-29831</v>
      </c>
      <c r="S1634" s="94">
        <v>-13758</v>
      </c>
      <c r="T1634" s="94">
        <v>27409</v>
      </c>
      <c r="U1634" s="94">
        <v>-64864</v>
      </c>
      <c r="V1634" s="94">
        <v>38835</v>
      </c>
      <c r="W1634" s="94">
        <v>53364</v>
      </c>
      <c r="X1634" s="94">
        <v>17446</v>
      </c>
      <c r="Y1634" s="94">
        <v>31046</v>
      </c>
      <c r="Z1634" s="94">
        <v>30198</v>
      </c>
      <c r="AA1634" s="94">
        <v>62029</v>
      </c>
      <c r="AB1634" s="94">
        <v>9965</v>
      </c>
      <c r="AC1634" s="94">
        <v>28168</v>
      </c>
      <c r="AD1634" s="94">
        <v>155134</v>
      </c>
      <c r="AE1634" s="94">
        <v>16844</v>
      </c>
      <c r="AF1634" s="94">
        <v>45617</v>
      </c>
    </row>
    <row r="1635" spans="1:32">
      <c r="A1635" s="85" t="s">
        <v>119</v>
      </c>
      <c r="B1635" s="87">
        <v>43819</v>
      </c>
      <c r="C1635" s="88" t="s">
        <v>431</v>
      </c>
      <c r="D1635" s="89" t="s">
        <v>432</v>
      </c>
      <c r="E1635" s="94">
        <v>458450</v>
      </c>
      <c r="F1635" s="94">
        <v>475219</v>
      </c>
      <c r="G1635" s="94">
        <v>383128</v>
      </c>
      <c r="H1635" s="94">
        <v>-92091</v>
      </c>
      <c r="I1635" s="94">
        <v>0</v>
      </c>
      <c r="J1635" s="94">
        <v>137108</v>
      </c>
      <c r="K1635" s="94">
        <v>130622</v>
      </c>
      <c r="L1635" s="94">
        <v>15170</v>
      </c>
      <c r="M1635" s="94">
        <v>87871</v>
      </c>
      <c r="N1635" s="94">
        <v>0</v>
      </c>
      <c r="O1635" s="94">
        <v>5505</v>
      </c>
      <c r="P1635" s="94">
        <v>6784</v>
      </c>
      <c r="R1635" s="94">
        <v>-31104</v>
      </c>
      <c r="S1635" s="94">
        <v>-19211</v>
      </c>
      <c r="T1635" s="94">
        <v>30684</v>
      </c>
      <c r="U1635" s="94">
        <v>-72463</v>
      </c>
      <c r="V1635" s="94">
        <v>38578</v>
      </c>
      <c r="W1635" s="94">
        <v>51660</v>
      </c>
      <c r="X1635" s="94">
        <v>17155</v>
      </c>
      <c r="Y1635" s="94">
        <v>29957</v>
      </c>
      <c r="Z1635" s="94">
        <v>29515</v>
      </c>
      <c r="AA1635" s="94">
        <v>59880</v>
      </c>
      <c r="AB1635" s="94">
        <v>9778</v>
      </c>
      <c r="AC1635" s="94">
        <v>27025</v>
      </c>
      <c r="AD1635" s="94">
        <v>150697</v>
      </c>
      <c r="AE1635" s="94">
        <v>16764</v>
      </c>
      <c r="AF1635" s="94">
        <v>44083</v>
      </c>
    </row>
    <row r="1636" spans="1:32">
      <c r="A1636" s="85" t="s">
        <v>119</v>
      </c>
      <c r="B1636" s="87">
        <v>43820</v>
      </c>
      <c r="C1636" s="88" t="s">
        <v>431</v>
      </c>
      <c r="D1636" s="89" t="s">
        <v>432</v>
      </c>
      <c r="E1636" s="94">
        <v>430511</v>
      </c>
      <c r="F1636" s="94">
        <v>445670</v>
      </c>
      <c r="G1636" s="94">
        <v>366651</v>
      </c>
      <c r="H1636" s="94">
        <v>-79019</v>
      </c>
      <c r="I1636" s="94">
        <v>0</v>
      </c>
      <c r="J1636" s="94">
        <v>121140</v>
      </c>
      <c r="K1636" s="94">
        <v>129662</v>
      </c>
      <c r="L1636" s="94">
        <v>4215</v>
      </c>
      <c r="M1636" s="94">
        <v>83156</v>
      </c>
      <c r="N1636" s="94">
        <v>0</v>
      </c>
      <c r="O1636" s="94">
        <v>11456</v>
      </c>
      <c r="P1636" s="94">
        <v>16964</v>
      </c>
      <c r="R1636" s="94">
        <v>-33809</v>
      </c>
      <c r="S1636" s="94">
        <v>-13232</v>
      </c>
      <c r="T1636" s="94">
        <v>28493</v>
      </c>
      <c r="U1636" s="94">
        <v>-60469</v>
      </c>
      <c r="V1636" s="94">
        <v>37335</v>
      </c>
      <c r="W1636" s="94">
        <v>48810</v>
      </c>
      <c r="X1636" s="94">
        <v>16433</v>
      </c>
      <c r="Y1636" s="94">
        <v>27955</v>
      </c>
      <c r="Z1636" s="94">
        <v>28816</v>
      </c>
      <c r="AA1636" s="94">
        <v>56915</v>
      </c>
      <c r="AB1636" s="94">
        <v>9505</v>
      </c>
      <c r="AC1636" s="94">
        <v>25910</v>
      </c>
      <c r="AD1636" s="94">
        <v>137208</v>
      </c>
      <c r="AE1636" s="94">
        <v>16406</v>
      </c>
      <c r="AF1636" s="94">
        <v>40255</v>
      </c>
    </row>
    <row r="1637" spans="1:32">
      <c r="A1637" s="85" t="s">
        <v>119</v>
      </c>
      <c r="B1637" s="87">
        <v>43821</v>
      </c>
      <c r="C1637" s="88" t="s">
        <v>431</v>
      </c>
      <c r="D1637" s="89" t="s">
        <v>432</v>
      </c>
      <c r="E1637" s="94">
        <v>405732</v>
      </c>
      <c r="F1637" s="94">
        <v>415524</v>
      </c>
      <c r="G1637" s="94">
        <v>367690</v>
      </c>
      <c r="H1637" s="94">
        <v>-47834</v>
      </c>
      <c r="I1637" s="94">
        <v>0</v>
      </c>
      <c r="J1637" s="94">
        <v>114688</v>
      </c>
      <c r="K1637" s="94">
        <v>128134</v>
      </c>
      <c r="L1637" s="94">
        <v>6900</v>
      </c>
      <c r="M1637" s="94">
        <v>77645</v>
      </c>
      <c r="N1637" s="94">
        <v>0</v>
      </c>
      <c r="O1637" s="94">
        <v>26245</v>
      </c>
      <c r="P1637" s="94">
        <v>14014</v>
      </c>
      <c r="R1637" s="94">
        <v>-27026</v>
      </c>
      <c r="S1637" s="94">
        <v>-17620</v>
      </c>
      <c r="T1637" s="94">
        <v>34164</v>
      </c>
      <c r="U1637" s="94">
        <v>-37353</v>
      </c>
      <c r="V1637" s="94">
        <v>35150</v>
      </c>
      <c r="W1637" s="94">
        <v>44483</v>
      </c>
      <c r="X1637" s="94">
        <v>15319</v>
      </c>
      <c r="Y1637" s="94">
        <v>25445</v>
      </c>
      <c r="Z1637" s="94">
        <v>27058</v>
      </c>
      <c r="AA1637" s="94">
        <v>53173</v>
      </c>
      <c r="AB1637" s="94">
        <v>8792</v>
      </c>
      <c r="AC1637" s="94">
        <v>23816</v>
      </c>
      <c r="AD1637" s="94">
        <v>128731</v>
      </c>
      <c r="AE1637" s="94">
        <v>15377</v>
      </c>
      <c r="AF1637" s="94">
        <v>38056</v>
      </c>
    </row>
    <row r="1638" spans="1:32">
      <c r="A1638" s="85" t="s">
        <v>119</v>
      </c>
      <c r="B1638" s="87">
        <v>43822</v>
      </c>
      <c r="C1638" s="88" t="s">
        <v>431</v>
      </c>
      <c r="D1638" s="89" t="s">
        <v>432</v>
      </c>
      <c r="E1638" s="94">
        <v>422564</v>
      </c>
      <c r="F1638" s="94">
        <v>417803</v>
      </c>
      <c r="G1638" s="94">
        <v>379325</v>
      </c>
      <c r="H1638" s="94">
        <v>-38478</v>
      </c>
      <c r="I1638" s="94">
        <v>0</v>
      </c>
      <c r="J1638" s="94">
        <v>121155</v>
      </c>
      <c r="K1638" s="94">
        <v>126779</v>
      </c>
      <c r="L1638" s="94">
        <v>11384</v>
      </c>
      <c r="M1638" s="94">
        <v>79534</v>
      </c>
      <c r="N1638" s="94">
        <v>0</v>
      </c>
      <c r="O1638" s="94">
        <v>29369</v>
      </c>
      <c r="P1638" s="94">
        <v>11032</v>
      </c>
      <c r="R1638" s="94">
        <v>-26338</v>
      </c>
      <c r="S1638" s="94">
        <v>-14861</v>
      </c>
      <c r="T1638" s="94">
        <v>38236</v>
      </c>
      <c r="U1638" s="94">
        <v>-35515</v>
      </c>
      <c r="V1638" s="94">
        <v>33326</v>
      </c>
      <c r="W1638" s="94">
        <v>43772</v>
      </c>
      <c r="X1638" s="94">
        <v>15475</v>
      </c>
      <c r="Y1638" s="94">
        <v>25988</v>
      </c>
      <c r="Z1638" s="94">
        <v>26402</v>
      </c>
      <c r="AA1638" s="94">
        <v>53563</v>
      </c>
      <c r="AB1638" s="94">
        <v>8163</v>
      </c>
      <c r="AC1638" s="94">
        <v>22891</v>
      </c>
      <c r="AD1638" s="94">
        <v>134395</v>
      </c>
      <c r="AE1638" s="94">
        <v>14732</v>
      </c>
      <c r="AF1638" s="94">
        <v>38972</v>
      </c>
    </row>
    <row r="1639" spans="1:32">
      <c r="A1639" s="85" t="s">
        <v>119</v>
      </c>
      <c r="B1639" s="87">
        <v>43823</v>
      </c>
      <c r="C1639" s="88" t="s">
        <v>431</v>
      </c>
      <c r="D1639" s="89" t="s">
        <v>432</v>
      </c>
      <c r="E1639" s="94">
        <v>395253</v>
      </c>
      <c r="F1639" s="94">
        <v>401197</v>
      </c>
      <c r="G1639" s="94">
        <v>356478</v>
      </c>
      <c r="H1639" s="94">
        <v>-44719</v>
      </c>
      <c r="I1639" s="94">
        <v>0</v>
      </c>
      <c r="J1639" s="94">
        <v>112703</v>
      </c>
      <c r="K1639" s="94">
        <v>127110</v>
      </c>
      <c r="L1639" s="94">
        <v>19981</v>
      </c>
      <c r="M1639" s="94">
        <v>86018</v>
      </c>
      <c r="N1639" s="94">
        <v>0</v>
      </c>
      <c r="O1639" s="94">
        <v>5999</v>
      </c>
      <c r="P1639" s="94">
        <v>4591</v>
      </c>
      <c r="R1639" s="94">
        <v>-29728</v>
      </c>
      <c r="S1639" s="94">
        <v>-10914</v>
      </c>
      <c r="T1639" s="94">
        <v>31400</v>
      </c>
      <c r="U1639" s="94">
        <v>-35484</v>
      </c>
      <c r="V1639" s="94">
        <v>31072</v>
      </c>
      <c r="W1639" s="94">
        <v>41696</v>
      </c>
      <c r="X1639" s="94">
        <v>14870</v>
      </c>
      <c r="Y1639" s="94">
        <v>25321</v>
      </c>
      <c r="Z1639" s="94">
        <v>25095</v>
      </c>
      <c r="AA1639" s="94">
        <v>51779</v>
      </c>
      <c r="AB1639" s="94">
        <v>7739</v>
      </c>
      <c r="AC1639" s="94">
        <v>21000</v>
      </c>
      <c r="AD1639" s="94">
        <v>129477</v>
      </c>
      <c r="AE1639" s="94">
        <v>14652</v>
      </c>
      <c r="AF1639" s="94">
        <v>38367</v>
      </c>
    </row>
    <row r="1640" spans="1:32">
      <c r="A1640" s="85" t="s">
        <v>119</v>
      </c>
      <c r="B1640" s="87">
        <v>43824</v>
      </c>
      <c r="C1640" s="88" t="s">
        <v>431</v>
      </c>
      <c r="D1640" s="89" t="s">
        <v>432</v>
      </c>
      <c r="E1640" s="94">
        <v>369201</v>
      </c>
      <c r="F1640" s="94">
        <v>381509</v>
      </c>
      <c r="G1640" s="94">
        <v>348633</v>
      </c>
      <c r="H1640" s="94">
        <v>-32876</v>
      </c>
      <c r="I1640" s="94">
        <v>0</v>
      </c>
      <c r="J1640" s="94">
        <v>98461</v>
      </c>
      <c r="K1640" s="94">
        <v>127937</v>
      </c>
      <c r="L1640" s="94">
        <v>21951</v>
      </c>
      <c r="M1640" s="94">
        <v>85953</v>
      </c>
      <c r="N1640" s="94">
        <v>0</v>
      </c>
      <c r="O1640" s="94">
        <v>9464</v>
      </c>
      <c r="P1640" s="94">
        <v>4791</v>
      </c>
      <c r="R1640" s="94">
        <v>-13453</v>
      </c>
      <c r="S1640" s="94">
        <v>-11430</v>
      </c>
      <c r="T1640" s="94">
        <v>33234</v>
      </c>
      <c r="U1640" s="94">
        <v>-41231</v>
      </c>
      <c r="V1640" s="94">
        <v>30256</v>
      </c>
      <c r="W1640" s="94">
        <v>39699</v>
      </c>
      <c r="X1640" s="94">
        <v>14392</v>
      </c>
      <c r="Y1640" s="94">
        <v>23853</v>
      </c>
      <c r="Z1640" s="94">
        <v>24929</v>
      </c>
      <c r="AA1640" s="94">
        <v>50302</v>
      </c>
      <c r="AB1640" s="94">
        <v>7687</v>
      </c>
      <c r="AC1640" s="94">
        <v>19747</v>
      </c>
      <c r="AD1640" s="94">
        <v>119684</v>
      </c>
      <c r="AE1640" s="94">
        <v>14546</v>
      </c>
      <c r="AF1640" s="94">
        <v>36288</v>
      </c>
    </row>
    <row r="1641" spans="1:32">
      <c r="A1641" s="85" t="s">
        <v>119</v>
      </c>
      <c r="B1641" s="87">
        <v>43825</v>
      </c>
      <c r="C1641" s="88" t="s">
        <v>431</v>
      </c>
      <c r="D1641" s="89" t="s">
        <v>432</v>
      </c>
      <c r="E1641" s="94">
        <v>396442</v>
      </c>
      <c r="F1641" s="94">
        <v>416436</v>
      </c>
      <c r="G1641" s="94">
        <v>367214</v>
      </c>
      <c r="H1641" s="94">
        <v>-49222</v>
      </c>
      <c r="I1641" s="94">
        <v>0</v>
      </c>
      <c r="J1641" s="94">
        <v>112981</v>
      </c>
      <c r="K1641" s="94">
        <v>127272</v>
      </c>
      <c r="L1641" s="94">
        <v>20778</v>
      </c>
      <c r="M1641" s="94">
        <v>85386</v>
      </c>
      <c r="N1641" s="94">
        <v>0</v>
      </c>
      <c r="O1641" s="94">
        <v>16052</v>
      </c>
      <c r="P1641" s="94">
        <v>4672</v>
      </c>
      <c r="R1641" s="94">
        <v>-20449</v>
      </c>
      <c r="S1641" s="94">
        <v>-22681</v>
      </c>
      <c r="T1641" s="94">
        <v>32518</v>
      </c>
      <c r="U1641" s="94">
        <v>-38599</v>
      </c>
      <c r="V1641" s="94">
        <v>32525</v>
      </c>
      <c r="W1641" s="94">
        <v>43741</v>
      </c>
      <c r="X1641" s="94">
        <v>15605</v>
      </c>
      <c r="Y1641" s="94">
        <v>26180</v>
      </c>
      <c r="Z1641" s="94">
        <v>26471</v>
      </c>
      <c r="AA1641" s="94">
        <v>54130</v>
      </c>
      <c r="AB1641" s="94">
        <v>8156</v>
      </c>
      <c r="AC1641" s="94">
        <v>22302</v>
      </c>
      <c r="AD1641" s="94">
        <v>131981</v>
      </c>
      <c r="AE1641" s="94">
        <v>15292</v>
      </c>
      <c r="AF1641" s="94">
        <v>39940</v>
      </c>
    </row>
    <row r="1642" spans="1:32">
      <c r="A1642" s="85" t="s">
        <v>119</v>
      </c>
      <c r="B1642" s="87">
        <v>43826</v>
      </c>
      <c r="C1642" s="88" t="s">
        <v>431</v>
      </c>
      <c r="D1642" s="89" t="s">
        <v>432</v>
      </c>
      <c r="E1642" s="94">
        <v>396401</v>
      </c>
      <c r="F1642" s="94">
        <v>406015</v>
      </c>
      <c r="G1642" s="94">
        <v>374854</v>
      </c>
      <c r="H1642" s="94">
        <v>-31161</v>
      </c>
      <c r="I1642" s="94">
        <v>0</v>
      </c>
      <c r="J1642" s="94">
        <v>110954</v>
      </c>
      <c r="K1642" s="94">
        <v>127175</v>
      </c>
      <c r="L1642" s="94">
        <v>21289</v>
      </c>
      <c r="M1642" s="94">
        <v>84000</v>
      </c>
      <c r="N1642" s="94">
        <v>0</v>
      </c>
      <c r="O1642" s="94">
        <v>26610</v>
      </c>
      <c r="P1642" s="94">
        <v>4754</v>
      </c>
      <c r="R1642" s="94">
        <v>-13182</v>
      </c>
      <c r="S1642" s="94">
        <v>-21484</v>
      </c>
      <c r="T1642" s="94">
        <v>37410</v>
      </c>
      <c r="U1642" s="94">
        <v>-33909</v>
      </c>
      <c r="V1642" s="94">
        <v>32552</v>
      </c>
      <c r="W1642" s="94">
        <v>42875</v>
      </c>
      <c r="X1642" s="94">
        <v>14926</v>
      </c>
      <c r="Y1642" s="94">
        <v>25332</v>
      </c>
      <c r="Z1642" s="94">
        <v>25791</v>
      </c>
      <c r="AA1642" s="94">
        <v>51273</v>
      </c>
      <c r="AB1642" s="94">
        <v>7660</v>
      </c>
      <c r="AC1642" s="94">
        <v>21837</v>
      </c>
      <c r="AD1642" s="94">
        <v>129502</v>
      </c>
      <c r="AE1642" s="94">
        <v>14960</v>
      </c>
      <c r="AF1642" s="94">
        <v>39189</v>
      </c>
    </row>
    <row r="1643" spans="1:32">
      <c r="A1643" s="85" t="s">
        <v>119</v>
      </c>
      <c r="B1643" s="87">
        <v>43827</v>
      </c>
      <c r="C1643" s="88" t="s">
        <v>431</v>
      </c>
      <c r="D1643" s="89" t="s">
        <v>432</v>
      </c>
      <c r="E1643" s="94">
        <v>376882</v>
      </c>
      <c r="F1643" s="94">
        <v>384433</v>
      </c>
      <c r="G1643" s="94">
        <v>357979</v>
      </c>
      <c r="H1643" s="94">
        <v>-26454</v>
      </c>
      <c r="I1643" s="94">
        <v>0</v>
      </c>
      <c r="J1643" s="94">
        <v>103500</v>
      </c>
      <c r="K1643" s="94">
        <v>127551</v>
      </c>
      <c r="L1643" s="94">
        <v>21924</v>
      </c>
      <c r="M1643" s="94">
        <v>83484</v>
      </c>
      <c r="N1643" s="94">
        <v>0</v>
      </c>
      <c r="O1643" s="94">
        <v>16641</v>
      </c>
      <c r="P1643" s="94">
        <v>4807</v>
      </c>
      <c r="R1643" s="94">
        <v>-18245</v>
      </c>
      <c r="S1643" s="94">
        <v>-11462</v>
      </c>
      <c r="T1643" s="94">
        <v>28100</v>
      </c>
      <c r="U1643" s="94">
        <v>-24857</v>
      </c>
      <c r="V1643" s="94">
        <v>30708</v>
      </c>
      <c r="W1643" s="94">
        <v>41775</v>
      </c>
      <c r="X1643" s="94">
        <v>13845</v>
      </c>
      <c r="Y1643" s="94">
        <v>24383</v>
      </c>
      <c r="Z1643" s="94">
        <v>24198</v>
      </c>
      <c r="AA1643" s="94">
        <v>48761</v>
      </c>
      <c r="AB1643" s="94">
        <v>7525</v>
      </c>
      <c r="AC1643" s="94">
        <v>20659</v>
      </c>
      <c r="AD1643" s="94">
        <v>119817</v>
      </c>
      <c r="AE1643" s="94">
        <v>14555</v>
      </c>
      <c r="AF1643" s="94">
        <v>38088</v>
      </c>
    </row>
    <row r="1644" spans="1:32">
      <c r="A1644" s="85" t="s">
        <v>119</v>
      </c>
      <c r="B1644" s="87">
        <v>43828</v>
      </c>
      <c r="C1644" s="88" t="s">
        <v>431</v>
      </c>
      <c r="D1644" s="89" t="s">
        <v>432</v>
      </c>
      <c r="E1644" s="94">
        <v>379891</v>
      </c>
      <c r="F1644" s="94">
        <v>390901</v>
      </c>
      <c r="G1644" s="94">
        <v>350254</v>
      </c>
      <c r="H1644" s="94">
        <v>-40647</v>
      </c>
      <c r="I1644" s="94">
        <v>0</v>
      </c>
      <c r="J1644" s="94">
        <v>104662</v>
      </c>
      <c r="K1644" s="94">
        <v>127876</v>
      </c>
      <c r="L1644" s="94">
        <v>22086</v>
      </c>
      <c r="M1644" s="94">
        <v>81664</v>
      </c>
      <c r="N1644" s="94">
        <v>0</v>
      </c>
      <c r="O1644" s="94">
        <v>9170</v>
      </c>
      <c r="P1644" s="94">
        <v>4725</v>
      </c>
      <c r="R1644" s="94">
        <v>-16816</v>
      </c>
      <c r="S1644" s="94">
        <v>-22827</v>
      </c>
      <c r="T1644" s="94">
        <v>32430</v>
      </c>
      <c r="U1644" s="94">
        <v>-33434</v>
      </c>
      <c r="V1644" s="94">
        <v>31395</v>
      </c>
      <c r="W1644" s="94">
        <v>43244</v>
      </c>
      <c r="X1644" s="94">
        <v>14205</v>
      </c>
      <c r="Y1644" s="94">
        <v>24985</v>
      </c>
      <c r="Z1644" s="94">
        <v>25235</v>
      </c>
      <c r="AA1644" s="94">
        <v>50039</v>
      </c>
      <c r="AB1644" s="94">
        <v>7801</v>
      </c>
      <c r="AC1644" s="94">
        <v>20962</v>
      </c>
      <c r="AD1644" s="94">
        <v>120531</v>
      </c>
      <c r="AE1644" s="94">
        <v>14715</v>
      </c>
      <c r="AF1644" s="94">
        <v>37670</v>
      </c>
    </row>
    <row r="1645" spans="1:32">
      <c r="A1645" s="85" t="s">
        <v>119</v>
      </c>
      <c r="B1645" s="87">
        <v>43829</v>
      </c>
      <c r="C1645" s="88" t="s">
        <v>431</v>
      </c>
      <c r="D1645" s="89" t="s">
        <v>432</v>
      </c>
      <c r="E1645" s="94">
        <v>406092</v>
      </c>
      <c r="F1645" s="94">
        <v>420037</v>
      </c>
      <c r="G1645" s="94">
        <v>371977</v>
      </c>
      <c r="H1645" s="94">
        <v>-48060</v>
      </c>
      <c r="I1645" s="94">
        <v>0</v>
      </c>
      <c r="J1645" s="94">
        <v>120213</v>
      </c>
      <c r="K1645" s="94">
        <v>128131</v>
      </c>
      <c r="L1645" s="94">
        <v>22288</v>
      </c>
      <c r="M1645" s="94">
        <v>80727</v>
      </c>
      <c r="N1645" s="94">
        <v>0</v>
      </c>
      <c r="O1645" s="94">
        <v>16282</v>
      </c>
      <c r="P1645" s="94">
        <v>4263</v>
      </c>
      <c r="R1645" s="94">
        <v>-15301</v>
      </c>
      <c r="S1645" s="94">
        <v>-26394</v>
      </c>
      <c r="T1645" s="94">
        <v>35663</v>
      </c>
      <c r="U1645" s="94">
        <v>-42033</v>
      </c>
      <c r="V1645" s="94">
        <v>33071</v>
      </c>
      <c r="W1645" s="94">
        <v>44153</v>
      </c>
      <c r="X1645" s="94">
        <v>15619</v>
      </c>
      <c r="Y1645" s="94">
        <v>26074</v>
      </c>
      <c r="Z1645" s="94">
        <v>26594</v>
      </c>
      <c r="AA1645" s="94">
        <v>54707</v>
      </c>
      <c r="AB1645" s="94">
        <v>8494</v>
      </c>
      <c r="AC1645" s="94">
        <v>22074</v>
      </c>
      <c r="AD1645" s="94">
        <v>134843</v>
      </c>
      <c r="AE1645" s="94">
        <v>15276</v>
      </c>
      <c r="AF1645" s="94">
        <v>39021</v>
      </c>
    </row>
    <row r="1646" spans="1:32">
      <c r="A1646" s="85" t="s">
        <v>119</v>
      </c>
      <c r="B1646" s="87">
        <v>43830</v>
      </c>
      <c r="C1646" s="88" t="s">
        <v>431</v>
      </c>
      <c r="D1646" s="89" t="s">
        <v>432</v>
      </c>
      <c r="E1646" s="94">
        <v>394297</v>
      </c>
      <c r="F1646" s="94">
        <v>410989</v>
      </c>
      <c r="G1646" s="94">
        <v>361433</v>
      </c>
      <c r="H1646" s="94">
        <v>-49556</v>
      </c>
      <c r="I1646" s="94">
        <v>0</v>
      </c>
      <c r="J1646" s="94">
        <v>110880</v>
      </c>
      <c r="K1646" s="94">
        <v>127489</v>
      </c>
      <c r="L1646" s="94">
        <v>21496</v>
      </c>
      <c r="M1646" s="94">
        <v>83598</v>
      </c>
      <c r="N1646" s="94">
        <v>0</v>
      </c>
      <c r="O1646" s="94">
        <v>13280</v>
      </c>
      <c r="P1646" s="94">
        <v>4612</v>
      </c>
      <c r="R1646" s="94">
        <v>-17218</v>
      </c>
      <c r="S1646" s="94">
        <v>-30281</v>
      </c>
      <c r="T1646" s="94">
        <v>34656</v>
      </c>
      <c r="U1646" s="94">
        <v>-36714</v>
      </c>
      <c r="V1646" s="94">
        <v>32139</v>
      </c>
      <c r="W1646" s="94">
        <v>43624</v>
      </c>
      <c r="X1646" s="94">
        <v>14957</v>
      </c>
      <c r="Y1646" s="94">
        <v>26203</v>
      </c>
      <c r="Z1646" s="94">
        <v>25398</v>
      </c>
      <c r="AA1646" s="94">
        <v>52857</v>
      </c>
      <c r="AB1646" s="94">
        <v>7958</v>
      </c>
      <c r="AC1646" s="94">
        <v>21739</v>
      </c>
      <c r="AD1646" s="94">
        <v>131905</v>
      </c>
      <c r="AE1646" s="94">
        <v>14473</v>
      </c>
      <c r="AF1646" s="94">
        <v>39616</v>
      </c>
    </row>
    <row r="1647" spans="1:32">
      <c r="A1647" s="85" t="s">
        <v>119</v>
      </c>
      <c r="B1647" s="87">
        <v>43831</v>
      </c>
      <c r="C1647" s="88" t="s">
        <v>431</v>
      </c>
      <c r="D1647" s="89" t="s">
        <v>432</v>
      </c>
      <c r="E1647" s="94">
        <v>378840</v>
      </c>
      <c r="F1647" s="94">
        <v>395316</v>
      </c>
      <c r="G1647" s="94">
        <v>348112</v>
      </c>
      <c r="H1647" s="94">
        <v>-47204</v>
      </c>
      <c r="I1647" s="94">
        <v>0</v>
      </c>
      <c r="J1647" s="94">
        <v>93552</v>
      </c>
      <c r="K1647" s="94">
        <v>127625</v>
      </c>
      <c r="L1647" s="94">
        <v>20627</v>
      </c>
      <c r="M1647" s="94">
        <v>79432</v>
      </c>
      <c r="N1647" s="94">
        <v>0</v>
      </c>
      <c r="O1647" s="94">
        <v>22130</v>
      </c>
      <c r="P1647" s="94">
        <v>4672</v>
      </c>
      <c r="R1647" s="94">
        <v>-14063</v>
      </c>
      <c r="S1647" s="94">
        <v>-30554</v>
      </c>
      <c r="T1647" s="94">
        <v>25349</v>
      </c>
      <c r="U1647" s="94">
        <v>-27931</v>
      </c>
      <c r="V1647" s="94">
        <v>30603</v>
      </c>
      <c r="W1647" s="94">
        <v>42375</v>
      </c>
      <c r="X1647" s="94">
        <v>14289</v>
      </c>
      <c r="Y1647" s="94">
        <v>25372</v>
      </c>
      <c r="Z1647" s="94">
        <v>24735</v>
      </c>
      <c r="AA1647" s="94">
        <v>50574</v>
      </c>
      <c r="AB1647" s="94">
        <v>7829</v>
      </c>
      <c r="AC1647" s="94">
        <v>21396</v>
      </c>
      <c r="AD1647" s="94">
        <v>124168</v>
      </c>
      <c r="AE1647" s="94">
        <v>14788</v>
      </c>
      <c r="AF1647" s="94">
        <v>39064</v>
      </c>
    </row>
    <row r="1648" spans="1:32">
      <c r="A1648" s="85" t="s">
        <v>119</v>
      </c>
      <c r="B1648" s="87">
        <v>43832</v>
      </c>
      <c r="C1648" s="88" t="s">
        <v>431</v>
      </c>
      <c r="D1648" s="89" t="s">
        <v>432</v>
      </c>
      <c r="E1648" s="94">
        <v>401752</v>
      </c>
      <c r="F1648" s="94">
        <v>416985</v>
      </c>
      <c r="G1648" s="94">
        <v>370609</v>
      </c>
      <c r="H1648" s="94">
        <v>-46376</v>
      </c>
      <c r="I1648" s="94">
        <v>0</v>
      </c>
      <c r="J1648" s="94">
        <v>111891</v>
      </c>
      <c r="K1648" s="94">
        <v>127675</v>
      </c>
      <c r="L1648" s="94">
        <v>22012</v>
      </c>
      <c r="M1648" s="94">
        <v>82877</v>
      </c>
      <c r="N1648" s="94">
        <v>0</v>
      </c>
      <c r="O1648" s="94">
        <v>21377</v>
      </c>
      <c r="P1648" s="94">
        <v>4707</v>
      </c>
      <c r="R1648" s="94">
        <v>-23457</v>
      </c>
      <c r="S1648" s="94">
        <v>-23616</v>
      </c>
      <c r="T1648" s="94">
        <v>29187</v>
      </c>
      <c r="U1648" s="94">
        <v>-28486</v>
      </c>
      <c r="V1648" s="94">
        <v>31828</v>
      </c>
      <c r="W1648" s="94">
        <v>43546</v>
      </c>
      <c r="X1648" s="94">
        <v>15191</v>
      </c>
      <c r="Y1648" s="94">
        <v>26576</v>
      </c>
      <c r="Z1648" s="94">
        <v>25617</v>
      </c>
      <c r="AA1648" s="94">
        <v>52877</v>
      </c>
      <c r="AB1648" s="94">
        <v>8158</v>
      </c>
      <c r="AC1648" s="94">
        <v>22238</v>
      </c>
      <c r="AD1648" s="94">
        <v>135759</v>
      </c>
      <c r="AE1648" s="94">
        <v>14786</v>
      </c>
      <c r="AF1648" s="94">
        <v>40287</v>
      </c>
    </row>
    <row r="1649" spans="1:32">
      <c r="A1649" s="85" t="s">
        <v>119</v>
      </c>
      <c r="B1649" s="87">
        <v>43833</v>
      </c>
      <c r="C1649" s="88" t="s">
        <v>431</v>
      </c>
      <c r="D1649" s="89" t="s">
        <v>432</v>
      </c>
      <c r="E1649" s="94">
        <v>400219</v>
      </c>
      <c r="F1649" s="94">
        <v>411481</v>
      </c>
      <c r="G1649" s="94">
        <v>371466</v>
      </c>
      <c r="H1649" s="94">
        <v>-40015</v>
      </c>
      <c r="I1649" s="94">
        <v>0</v>
      </c>
      <c r="J1649" s="94">
        <v>119080</v>
      </c>
      <c r="K1649" s="94">
        <v>127954</v>
      </c>
      <c r="L1649" s="94">
        <v>22371</v>
      </c>
      <c r="M1649" s="94">
        <v>86429</v>
      </c>
      <c r="N1649" s="94">
        <v>0</v>
      </c>
      <c r="O1649" s="94">
        <v>10882</v>
      </c>
      <c r="P1649" s="94">
        <v>4673</v>
      </c>
      <c r="R1649" s="94">
        <v>-26471</v>
      </c>
      <c r="S1649" s="94">
        <v>-19215</v>
      </c>
      <c r="T1649" s="94">
        <v>25424</v>
      </c>
      <c r="U1649" s="94">
        <v>-19679</v>
      </c>
      <c r="V1649" s="94">
        <v>31348</v>
      </c>
      <c r="W1649" s="94">
        <v>43617</v>
      </c>
      <c r="X1649" s="94">
        <v>15133</v>
      </c>
      <c r="Y1649" s="94">
        <v>26118</v>
      </c>
      <c r="Z1649" s="94">
        <v>25248</v>
      </c>
      <c r="AA1649" s="94">
        <v>52300</v>
      </c>
      <c r="AB1649" s="94">
        <v>8057</v>
      </c>
      <c r="AC1649" s="94">
        <v>21330</v>
      </c>
      <c r="AD1649" s="94">
        <v>133483</v>
      </c>
      <c r="AE1649" s="94">
        <v>14282</v>
      </c>
      <c r="AF1649" s="94">
        <v>40444</v>
      </c>
    </row>
    <row r="1650" spans="1:32">
      <c r="A1650" s="85" t="s">
        <v>119</v>
      </c>
      <c r="B1650" s="87">
        <v>43834</v>
      </c>
      <c r="C1650" s="88" t="s">
        <v>431</v>
      </c>
      <c r="D1650" s="89" t="s">
        <v>432</v>
      </c>
      <c r="E1650" s="94">
        <v>378503</v>
      </c>
      <c r="F1650" s="94">
        <v>389879</v>
      </c>
      <c r="G1650" s="94">
        <v>335741</v>
      </c>
      <c r="H1650" s="94">
        <v>-54138</v>
      </c>
      <c r="I1650" s="94">
        <v>0</v>
      </c>
      <c r="J1650" s="94">
        <v>93741</v>
      </c>
      <c r="K1650" s="94">
        <v>128066</v>
      </c>
      <c r="L1650" s="94">
        <v>21842</v>
      </c>
      <c r="M1650" s="94">
        <v>84943</v>
      </c>
      <c r="N1650" s="94">
        <v>0</v>
      </c>
      <c r="O1650" s="94">
        <v>2344</v>
      </c>
      <c r="P1650" s="94">
        <v>4734</v>
      </c>
      <c r="R1650" s="94">
        <v>-27974</v>
      </c>
      <c r="S1650" s="94">
        <v>-25396</v>
      </c>
      <c r="T1650" s="94">
        <v>24271</v>
      </c>
      <c r="U1650" s="94">
        <v>-25040</v>
      </c>
      <c r="V1650" s="94">
        <v>30521</v>
      </c>
      <c r="W1650" s="94">
        <v>41629</v>
      </c>
      <c r="X1650" s="94">
        <v>13806</v>
      </c>
      <c r="Y1650" s="94">
        <v>25405</v>
      </c>
      <c r="Z1650" s="94">
        <v>23794</v>
      </c>
      <c r="AA1650" s="94">
        <v>49485</v>
      </c>
      <c r="AB1650" s="94">
        <v>7737</v>
      </c>
      <c r="AC1650" s="94">
        <v>19913</v>
      </c>
      <c r="AD1650" s="94">
        <v>122924</v>
      </c>
      <c r="AE1650" s="94">
        <v>14669</v>
      </c>
      <c r="AF1650" s="94">
        <v>39873</v>
      </c>
    </row>
    <row r="1651" spans="1:32">
      <c r="A1651" s="85" t="s">
        <v>119</v>
      </c>
      <c r="B1651" s="87">
        <v>43835</v>
      </c>
      <c r="C1651" s="88" t="s">
        <v>431</v>
      </c>
      <c r="D1651" s="89" t="s">
        <v>432</v>
      </c>
      <c r="E1651" s="94">
        <v>383285</v>
      </c>
      <c r="F1651" s="94">
        <v>396540</v>
      </c>
      <c r="G1651" s="94">
        <v>329909</v>
      </c>
      <c r="H1651" s="94">
        <v>-66631</v>
      </c>
      <c r="I1651" s="94">
        <v>0</v>
      </c>
      <c r="J1651" s="94">
        <v>87646</v>
      </c>
      <c r="K1651" s="94">
        <v>127036</v>
      </c>
      <c r="L1651" s="94">
        <v>21818</v>
      </c>
      <c r="M1651" s="94">
        <v>80032</v>
      </c>
      <c r="N1651" s="94">
        <v>0</v>
      </c>
      <c r="O1651" s="94">
        <v>8490</v>
      </c>
      <c r="P1651" s="94">
        <v>4809</v>
      </c>
      <c r="R1651" s="94">
        <v>-25989</v>
      </c>
      <c r="S1651" s="94">
        <v>-32514</v>
      </c>
      <c r="T1651" s="94">
        <v>23218</v>
      </c>
      <c r="U1651" s="94">
        <v>-31351</v>
      </c>
      <c r="V1651" s="94">
        <v>31179</v>
      </c>
      <c r="W1651" s="94">
        <v>43486</v>
      </c>
      <c r="X1651" s="94">
        <v>14150</v>
      </c>
      <c r="Y1651" s="94">
        <v>25505</v>
      </c>
      <c r="Z1651" s="94">
        <v>24467</v>
      </c>
      <c r="AA1651" s="94">
        <v>49780</v>
      </c>
      <c r="AB1651" s="94">
        <v>7840</v>
      </c>
      <c r="AC1651" s="94">
        <v>21340</v>
      </c>
      <c r="AD1651" s="94">
        <v>123997</v>
      </c>
      <c r="AE1651" s="94">
        <v>15155</v>
      </c>
      <c r="AF1651" s="94">
        <v>39525</v>
      </c>
    </row>
    <row r="1652" spans="1:32">
      <c r="A1652" s="85" t="s">
        <v>119</v>
      </c>
      <c r="B1652" s="87">
        <v>43836</v>
      </c>
      <c r="C1652" s="88" t="s">
        <v>431</v>
      </c>
      <c r="D1652" s="89" t="s">
        <v>432</v>
      </c>
      <c r="E1652" s="94">
        <v>422730</v>
      </c>
      <c r="F1652" s="94">
        <v>432354</v>
      </c>
      <c r="G1652" s="94">
        <v>377029</v>
      </c>
      <c r="H1652" s="94">
        <v>-55325</v>
      </c>
      <c r="I1652" s="94">
        <v>0</v>
      </c>
      <c r="J1652" s="94">
        <v>119652</v>
      </c>
      <c r="K1652" s="94">
        <v>128707</v>
      </c>
      <c r="L1652" s="94">
        <v>22658</v>
      </c>
      <c r="M1652" s="94">
        <v>81138</v>
      </c>
      <c r="N1652" s="94">
        <v>0</v>
      </c>
      <c r="O1652" s="94">
        <v>20219</v>
      </c>
      <c r="P1652" s="94">
        <v>4593</v>
      </c>
      <c r="R1652" s="94">
        <v>-25506</v>
      </c>
      <c r="S1652" s="94">
        <v>-28948</v>
      </c>
      <c r="T1652" s="94">
        <v>32412</v>
      </c>
      <c r="U1652" s="94">
        <v>-33283</v>
      </c>
      <c r="V1652" s="94">
        <v>33928</v>
      </c>
      <c r="W1652" s="94">
        <v>46510</v>
      </c>
      <c r="X1652" s="94">
        <v>15747</v>
      </c>
      <c r="Y1652" s="94">
        <v>28061</v>
      </c>
      <c r="Z1652" s="94">
        <v>26107</v>
      </c>
      <c r="AA1652" s="94">
        <v>53855</v>
      </c>
      <c r="AB1652" s="94">
        <v>8136</v>
      </c>
      <c r="AC1652" s="94">
        <v>23630</v>
      </c>
      <c r="AD1652" s="94">
        <v>138154</v>
      </c>
      <c r="AE1652" s="94">
        <v>15691</v>
      </c>
      <c r="AF1652" s="94">
        <v>42418</v>
      </c>
    </row>
    <row r="1653" spans="1:32">
      <c r="A1653" s="85" t="s">
        <v>119</v>
      </c>
      <c r="B1653" s="87">
        <v>43837</v>
      </c>
      <c r="C1653" s="88" t="s">
        <v>431</v>
      </c>
      <c r="D1653" s="89" t="s">
        <v>432</v>
      </c>
      <c r="E1653" s="94">
        <v>424151</v>
      </c>
      <c r="F1653" s="94">
        <v>432730</v>
      </c>
      <c r="G1653" s="94">
        <v>384097</v>
      </c>
      <c r="H1653" s="94">
        <v>-48633</v>
      </c>
      <c r="I1653" s="94">
        <v>0</v>
      </c>
      <c r="J1653" s="94">
        <v>133118</v>
      </c>
      <c r="K1653" s="94">
        <v>129972</v>
      </c>
      <c r="L1653" s="94">
        <v>22194</v>
      </c>
      <c r="M1653" s="94">
        <v>85518</v>
      </c>
      <c r="N1653" s="94">
        <v>0</v>
      </c>
      <c r="O1653" s="94">
        <v>8999</v>
      </c>
      <c r="P1653" s="94">
        <v>4241</v>
      </c>
      <c r="R1653" s="94">
        <v>-29394</v>
      </c>
      <c r="S1653" s="94">
        <v>-27565</v>
      </c>
      <c r="T1653" s="94">
        <v>29900</v>
      </c>
      <c r="U1653" s="94">
        <v>-21574</v>
      </c>
      <c r="V1653" s="94">
        <v>33378</v>
      </c>
      <c r="W1653" s="94">
        <v>47611</v>
      </c>
      <c r="X1653" s="94">
        <v>15735</v>
      </c>
      <c r="Y1653" s="94">
        <v>28473</v>
      </c>
      <c r="Z1653" s="94">
        <v>25983</v>
      </c>
      <c r="AA1653" s="94">
        <v>53707</v>
      </c>
      <c r="AB1653" s="94">
        <v>8260</v>
      </c>
      <c r="AC1653" s="94">
        <v>23724</v>
      </c>
      <c r="AD1653" s="94">
        <v>136907</v>
      </c>
      <c r="AE1653" s="94">
        <v>15370</v>
      </c>
      <c r="AF1653" s="94">
        <v>43461</v>
      </c>
    </row>
    <row r="1654" spans="1:32">
      <c r="A1654" s="85" t="s">
        <v>119</v>
      </c>
      <c r="B1654" s="87">
        <v>43838</v>
      </c>
      <c r="C1654" s="88" t="s">
        <v>431</v>
      </c>
      <c r="D1654" s="89" t="s">
        <v>432</v>
      </c>
      <c r="E1654" s="94">
        <v>428120</v>
      </c>
      <c r="F1654" s="94">
        <v>441775</v>
      </c>
      <c r="G1654" s="94">
        <v>396833</v>
      </c>
      <c r="H1654" s="94">
        <v>-44942</v>
      </c>
      <c r="I1654" s="94">
        <v>0</v>
      </c>
      <c r="J1654" s="94">
        <v>131832</v>
      </c>
      <c r="K1654" s="94">
        <v>130142</v>
      </c>
      <c r="L1654" s="94">
        <v>21511</v>
      </c>
      <c r="M1654" s="94">
        <v>83129</v>
      </c>
      <c r="N1654" s="94">
        <v>0</v>
      </c>
      <c r="O1654" s="94">
        <v>25923</v>
      </c>
      <c r="P1654" s="94">
        <v>4229</v>
      </c>
      <c r="R1654" s="94">
        <v>-29285</v>
      </c>
      <c r="S1654" s="94">
        <v>-25328</v>
      </c>
      <c r="T1654" s="94">
        <v>33516</v>
      </c>
      <c r="U1654" s="94">
        <v>-23843</v>
      </c>
      <c r="V1654" s="94">
        <v>33867</v>
      </c>
      <c r="W1654" s="94">
        <v>47400</v>
      </c>
      <c r="X1654" s="94">
        <v>16166</v>
      </c>
      <c r="Y1654" s="94">
        <v>29291</v>
      </c>
      <c r="Z1654" s="94">
        <v>26696</v>
      </c>
      <c r="AA1654" s="94">
        <v>54969</v>
      </c>
      <c r="AB1654" s="94">
        <v>8471</v>
      </c>
      <c r="AC1654" s="94">
        <v>24874</v>
      </c>
      <c r="AD1654" s="94">
        <v>140076</v>
      </c>
      <c r="AE1654" s="94">
        <v>15704</v>
      </c>
      <c r="AF1654" s="94">
        <v>44134</v>
      </c>
    </row>
    <row r="1655" spans="1:32">
      <c r="A1655" s="85" t="s">
        <v>119</v>
      </c>
      <c r="B1655" s="87">
        <v>43839</v>
      </c>
      <c r="C1655" s="88" t="s">
        <v>431</v>
      </c>
      <c r="D1655" s="89" t="s">
        <v>432</v>
      </c>
      <c r="E1655" s="94">
        <v>442560</v>
      </c>
      <c r="F1655" s="94">
        <v>457121</v>
      </c>
      <c r="G1655" s="94">
        <v>395548</v>
      </c>
      <c r="H1655" s="94">
        <v>-61573</v>
      </c>
      <c r="I1655" s="94">
        <v>0</v>
      </c>
      <c r="J1655" s="94">
        <v>135523</v>
      </c>
      <c r="K1655" s="94">
        <v>130163</v>
      </c>
      <c r="L1655" s="94">
        <v>23745</v>
      </c>
      <c r="M1655" s="94">
        <v>84657</v>
      </c>
      <c r="N1655" s="94">
        <v>0</v>
      </c>
      <c r="O1655" s="94">
        <v>16730</v>
      </c>
      <c r="P1655" s="94">
        <v>4653</v>
      </c>
      <c r="R1655" s="94">
        <v>-32022</v>
      </c>
      <c r="S1655" s="94">
        <v>-23730</v>
      </c>
      <c r="T1655" s="94">
        <v>24165</v>
      </c>
      <c r="U1655" s="94">
        <v>-29985</v>
      </c>
      <c r="V1655" s="94">
        <v>35618</v>
      </c>
      <c r="W1655" s="94">
        <v>49645</v>
      </c>
      <c r="X1655" s="94">
        <v>16759</v>
      </c>
      <c r="Y1655" s="94">
        <v>29555</v>
      </c>
      <c r="Z1655" s="94">
        <v>27584</v>
      </c>
      <c r="AA1655" s="94">
        <v>56108</v>
      </c>
      <c r="AB1655" s="94">
        <v>8998</v>
      </c>
      <c r="AC1655" s="94">
        <v>26379</v>
      </c>
      <c r="AD1655" s="94">
        <v>144582</v>
      </c>
      <c r="AE1655" s="94">
        <v>16484</v>
      </c>
      <c r="AF1655" s="94">
        <v>45287</v>
      </c>
    </row>
    <row r="1656" spans="1:32">
      <c r="A1656" s="85" t="s">
        <v>119</v>
      </c>
      <c r="B1656" s="87">
        <v>43840</v>
      </c>
      <c r="C1656" s="88" t="s">
        <v>431</v>
      </c>
      <c r="D1656" s="89" t="s">
        <v>432</v>
      </c>
      <c r="E1656" s="94">
        <v>421767</v>
      </c>
      <c r="F1656" s="94">
        <v>430162</v>
      </c>
      <c r="G1656" s="94">
        <v>382676</v>
      </c>
      <c r="H1656" s="94">
        <v>-47486</v>
      </c>
      <c r="I1656" s="94">
        <v>0</v>
      </c>
      <c r="J1656" s="94">
        <v>113698</v>
      </c>
      <c r="K1656" s="94">
        <v>129362</v>
      </c>
      <c r="L1656" s="94">
        <v>22417</v>
      </c>
      <c r="M1656" s="94">
        <v>82396</v>
      </c>
      <c r="N1656" s="94">
        <v>0</v>
      </c>
      <c r="O1656" s="94">
        <v>30314</v>
      </c>
      <c r="P1656" s="94">
        <v>4410</v>
      </c>
      <c r="R1656" s="94">
        <v>-24668</v>
      </c>
      <c r="S1656" s="94">
        <v>-18206</v>
      </c>
      <c r="T1656" s="94">
        <v>26324</v>
      </c>
      <c r="U1656" s="94">
        <v>-30936</v>
      </c>
      <c r="V1656" s="94">
        <v>34208</v>
      </c>
      <c r="W1656" s="94">
        <v>46274</v>
      </c>
      <c r="X1656" s="94">
        <v>15804</v>
      </c>
      <c r="Y1656" s="94">
        <v>27343</v>
      </c>
      <c r="Z1656" s="94">
        <v>26454</v>
      </c>
      <c r="AA1656" s="94">
        <v>53365</v>
      </c>
      <c r="AB1656" s="94">
        <v>8186</v>
      </c>
      <c r="AC1656" s="94">
        <v>24311</v>
      </c>
      <c r="AD1656" s="94">
        <v>137402</v>
      </c>
      <c r="AE1656" s="94">
        <v>15365</v>
      </c>
      <c r="AF1656" s="94">
        <v>41335</v>
      </c>
    </row>
    <row r="1657" spans="1:32">
      <c r="A1657" s="85" t="s">
        <v>119</v>
      </c>
      <c r="B1657" s="87">
        <v>43841</v>
      </c>
      <c r="C1657" s="88" t="s">
        <v>431</v>
      </c>
      <c r="D1657" s="89" t="s">
        <v>432</v>
      </c>
      <c r="E1657" s="94">
        <v>375725</v>
      </c>
      <c r="F1657" s="94">
        <v>374525</v>
      </c>
      <c r="G1657" s="94">
        <v>326572</v>
      </c>
      <c r="H1657" s="94">
        <v>-47953</v>
      </c>
      <c r="I1657" s="94">
        <v>0</v>
      </c>
      <c r="J1657" s="94">
        <v>74181</v>
      </c>
      <c r="K1657" s="94">
        <v>126419</v>
      </c>
      <c r="L1657" s="94">
        <v>19295</v>
      </c>
      <c r="M1657" s="94">
        <v>75739</v>
      </c>
      <c r="N1657" s="94">
        <v>0</v>
      </c>
      <c r="O1657" s="94">
        <v>26202</v>
      </c>
      <c r="P1657" s="94">
        <v>4663</v>
      </c>
      <c r="R1657" s="94">
        <v>-18974</v>
      </c>
      <c r="S1657" s="94">
        <v>-19034</v>
      </c>
      <c r="T1657" s="94">
        <v>11081</v>
      </c>
      <c r="U1657" s="94">
        <v>-20959</v>
      </c>
      <c r="V1657" s="94">
        <v>29470</v>
      </c>
      <c r="W1657" s="94">
        <v>39532</v>
      </c>
      <c r="X1657" s="94">
        <v>13689</v>
      </c>
      <c r="Y1657" s="94">
        <v>23891</v>
      </c>
      <c r="Z1657" s="94">
        <v>22612</v>
      </c>
      <c r="AA1657" s="94">
        <v>46808</v>
      </c>
      <c r="AB1657" s="94">
        <v>7013</v>
      </c>
      <c r="AC1657" s="94">
        <v>19882</v>
      </c>
      <c r="AD1657" s="94">
        <v>119972</v>
      </c>
      <c r="AE1657" s="94">
        <v>14364</v>
      </c>
      <c r="AF1657" s="94">
        <v>37166</v>
      </c>
    </row>
    <row r="1658" spans="1:32">
      <c r="A1658" s="85" t="s">
        <v>119</v>
      </c>
      <c r="B1658" s="87">
        <v>43842</v>
      </c>
      <c r="C1658" s="88" t="s">
        <v>431</v>
      </c>
      <c r="D1658" s="89" t="s">
        <v>432</v>
      </c>
      <c r="E1658" s="94">
        <v>362540</v>
      </c>
      <c r="F1658" s="94">
        <v>366821</v>
      </c>
      <c r="G1658" s="94">
        <v>317242</v>
      </c>
      <c r="H1658" s="94">
        <v>-49579</v>
      </c>
      <c r="I1658" s="94">
        <v>0</v>
      </c>
      <c r="J1658" s="94">
        <v>73155</v>
      </c>
      <c r="K1658" s="94">
        <v>125941</v>
      </c>
      <c r="L1658" s="94">
        <v>2002</v>
      </c>
      <c r="M1658" s="94">
        <v>87311</v>
      </c>
      <c r="N1658" s="94">
        <v>0</v>
      </c>
      <c r="O1658" s="94">
        <v>12611</v>
      </c>
      <c r="P1658" s="94">
        <v>16157</v>
      </c>
      <c r="R1658" s="94">
        <v>-20331</v>
      </c>
      <c r="S1658" s="94">
        <v>-13758</v>
      </c>
      <c r="T1658" s="94">
        <v>15355</v>
      </c>
      <c r="U1658" s="94">
        <v>-30843</v>
      </c>
      <c r="V1658" s="94">
        <v>28319</v>
      </c>
      <c r="W1658" s="94">
        <v>40069</v>
      </c>
      <c r="X1658" s="94">
        <v>13034</v>
      </c>
      <c r="Y1658" s="94">
        <v>25039</v>
      </c>
      <c r="Z1658" s="94">
        <v>20967</v>
      </c>
      <c r="AA1658" s="94">
        <v>44345</v>
      </c>
      <c r="AB1658" s="94">
        <v>6200</v>
      </c>
      <c r="AC1658" s="94">
        <v>19067</v>
      </c>
      <c r="AD1658" s="94">
        <v>116201</v>
      </c>
      <c r="AE1658" s="94">
        <v>14762</v>
      </c>
      <c r="AF1658" s="94">
        <v>38691</v>
      </c>
    </row>
    <row r="1659" spans="1:32">
      <c r="A1659" s="85" t="s">
        <v>119</v>
      </c>
      <c r="B1659" s="87">
        <v>43843</v>
      </c>
      <c r="C1659" s="88" t="s">
        <v>431</v>
      </c>
      <c r="D1659" s="89" t="s">
        <v>432</v>
      </c>
      <c r="E1659" s="94">
        <v>406160</v>
      </c>
      <c r="F1659" s="94">
        <v>419733</v>
      </c>
      <c r="G1659" s="94">
        <v>373209</v>
      </c>
      <c r="H1659" s="94">
        <v>-46524</v>
      </c>
      <c r="I1659" s="94">
        <v>0</v>
      </c>
      <c r="J1659" s="94">
        <v>119208</v>
      </c>
      <c r="K1659" s="94">
        <v>127225</v>
      </c>
      <c r="L1659" s="94">
        <v>22976</v>
      </c>
      <c r="M1659" s="94">
        <v>94317</v>
      </c>
      <c r="N1659" s="94">
        <v>0</v>
      </c>
      <c r="O1659" s="94">
        <v>5241</v>
      </c>
      <c r="P1659" s="94">
        <v>4175</v>
      </c>
      <c r="R1659" s="94">
        <v>-27295</v>
      </c>
      <c r="S1659" s="94">
        <v>-15074</v>
      </c>
      <c r="T1659" s="94">
        <v>28424</v>
      </c>
      <c r="U1659" s="94">
        <v>-32584</v>
      </c>
      <c r="V1659" s="94">
        <v>32533</v>
      </c>
      <c r="W1659" s="94">
        <v>45710</v>
      </c>
      <c r="X1659" s="94">
        <v>15190</v>
      </c>
      <c r="Y1659" s="94">
        <v>27773</v>
      </c>
      <c r="Z1659" s="94">
        <v>25351</v>
      </c>
      <c r="AA1659" s="94">
        <v>51746</v>
      </c>
      <c r="AB1659" s="94">
        <v>7328</v>
      </c>
      <c r="AC1659" s="94">
        <v>22505</v>
      </c>
      <c r="AD1659" s="94">
        <v>132956</v>
      </c>
      <c r="AE1659" s="94">
        <v>15727</v>
      </c>
      <c r="AF1659" s="94">
        <v>42800</v>
      </c>
    </row>
    <row r="1660" spans="1:32">
      <c r="A1660" s="85" t="s">
        <v>119</v>
      </c>
      <c r="B1660" s="87">
        <v>43844</v>
      </c>
      <c r="C1660" s="88" t="s">
        <v>431</v>
      </c>
      <c r="D1660" s="89" t="s">
        <v>432</v>
      </c>
      <c r="E1660" s="94">
        <v>406699</v>
      </c>
      <c r="F1660" s="94">
        <v>418257</v>
      </c>
      <c r="G1660" s="94">
        <v>373676</v>
      </c>
      <c r="H1660" s="94">
        <v>-44581</v>
      </c>
      <c r="I1660" s="94">
        <v>0</v>
      </c>
      <c r="J1660" s="94">
        <v>123750</v>
      </c>
      <c r="K1660" s="94">
        <v>127050</v>
      </c>
      <c r="L1660" s="94">
        <v>23171</v>
      </c>
      <c r="M1660" s="94">
        <v>85601</v>
      </c>
      <c r="N1660" s="94">
        <v>0</v>
      </c>
      <c r="O1660" s="94">
        <v>10236</v>
      </c>
      <c r="P1660" s="94">
        <v>3792</v>
      </c>
      <c r="R1660" s="94">
        <v>-30785</v>
      </c>
      <c r="S1660" s="94">
        <v>-16208</v>
      </c>
      <c r="T1660" s="94">
        <v>29538</v>
      </c>
      <c r="U1660" s="94">
        <v>-27177</v>
      </c>
      <c r="V1660" s="94">
        <v>31844</v>
      </c>
      <c r="W1660" s="94">
        <v>44647</v>
      </c>
      <c r="X1660" s="94">
        <v>15516</v>
      </c>
      <c r="Y1660" s="94">
        <v>26785</v>
      </c>
      <c r="Z1660" s="94">
        <v>25396</v>
      </c>
      <c r="AA1660" s="94">
        <v>52148</v>
      </c>
      <c r="AB1660" s="94">
        <v>7524</v>
      </c>
      <c r="AC1660" s="94">
        <v>22297</v>
      </c>
      <c r="AD1660" s="94">
        <v>134513</v>
      </c>
      <c r="AE1660" s="94">
        <v>15574</v>
      </c>
      <c r="AF1660" s="94">
        <v>41899</v>
      </c>
    </row>
    <row r="1661" spans="1:32">
      <c r="A1661" s="85" t="s">
        <v>119</v>
      </c>
      <c r="B1661" s="87">
        <v>43845</v>
      </c>
      <c r="C1661" s="88" t="s">
        <v>431</v>
      </c>
      <c r="D1661" s="89" t="s">
        <v>432</v>
      </c>
      <c r="E1661" s="94">
        <v>402439</v>
      </c>
      <c r="F1661" s="94">
        <v>408105</v>
      </c>
      <c r="G1661" s="94">
        <v>363796</v>
      </c>
      <c r="H1661" s="94">
        <v>-44309</v>
      </c>
      <c r="I1661" s="94">
        <v>0</v>
      </c>
      <c r="J1661" s="94">
        <v>126993</v>
      </c>
      <c r="K1661" s="94">
        <v>126961</v>
      </c>
      <c r="L1661" s="94">
        <v>16762</v>
      </c>
      <c r="M1661" s="94">
        <v>76981</v>
      </c>
      <c r="N1661" s="94">
        <v>0</v>
      </c>
      <c r="O1661" s="94">
        <v>9590</v>
      </c>
      <c r="P1661" s="94">
        <v>6437</v>
      </c>
      <c r="R1661" s="94">
        <v>-31174</v>
      </c>
      <c r="S1661" s="94">
        <v>-16100</v>
      </c>
      <c r="T1661" s="94">
        <v>30912</v>
      </c>
      <c r="U1661" s="94">
        <v>-27944</v>
      </c>
      <c r="V1661" s="94">
        <v>31588</v>
      </c>
      <c r="W1661" s="94">
        <v>43651</v>
      </c>
      <c r="X1661" s="94">
        <v>14912</v>
      </c>
      <c r="Y1661" s="94">
        <v>26903</v>
      </c>
      <c r="Z1661" s="94">
        <v>24087</v>
      </c>
      <c r="AA1661" s="94">
        <v>49276</v>
      </c>
      <c r="AB1661" s="94">
        <v>7075</v>
      </c>
      <c r="AC1661" s="94">
        <v>21798</v>
      </c>
      <c r="AD1661" s="94">
        <v>132082</v>
      </c>
      <c r="AE1661" s="94">
        <v>14852</v>
      </c>
      <c r="AF1661" s="94">
        <v>41766</v>
      </c>
    </row>
    <row r="1662" spans="1:32">
      <c r="A1662" s="85" t="s">
        <v>119</v>
      </c>
      <c r="B1662" s="87">
        <v>43846</v>
      </c>
      <c r="C1662" s="88" t="s">
        <v>431</v>
      </c>
      <c r="D1662" s="89" t="s">
        <v>432</v>
      </c>
      <c r="E1662" s="94">
        <v>410713</v>
      </c>
      <c r="F1662" s="94">
        <v>424414</v>
      </c>
      <c r="G1662" s="94">
        <v>375251</v>
      </c>
      <c r="H1662" s="94">
        <v>-49163</v>
      </c>
      <c r="I1662" s="94">
        <v>0</v>
      </c>
      <c r="J1662" s="94">
        <v>123320</v>
      </c>
      <c r="K1662" s="94">
        <v>126927</v>
      </c>
      <c r="L1662" s="94">
        <v>18665</v>
      </c>
      <c r="M1662" s="94">
        <v>78761</v>
      </c>
      <c r="N1662" s="94">
        <v>0</v>
      </c>
      <c r="O1662" s="94">
        <v>22173</v>
      </c>
      <c r="P1662" s="94">
        <v>5330</v>
      </c>
      <c r="R1662" s="94">
        <v>-31887</v>
      </c>
      <c r="S1662" s="94">
        <v>-17128</v>
      </c>
      <c r="T1662" s="94">
        <v>33329</v>
      </c>
      <c r="U1662" s="94">
        <v>-33474</v>
      </c>
      <c r="V1662" s="94">
        <v>32885</v>
      </c>
      <c r="W1662" s="94">
        <v>46937</v>
      </c>
      <c r="X1662" s="94">
        <v>15170</v>
      </c>
      <c r="Y1662" s="94">
        <v>28101</v>
      </c>
      <c r="Z1662" s="94">
        <v>25235</v>
      </c>
      <c r="AA1662" s="94">
        <v>51026</v>
      </c>
      <c r="AB1662" s="94">
        <v>7445</v>
      </c>
      <c r="AC1662" s="94">
        <v>23591</v>
      </c>
      <c r="AD1662" s="94">
        <v>134558</v>
      </c>
      <c r="AE1662" s="94">
        <v>15417</v>
      </c>
      <c r="AF1662" s="94">
        <v>43932</v>
      </c>
    </row>
    <row r="1663" spans="1:32">
      <c r="A1663" s="85" t="s">
        <v>119</v>
      </c>
      <c r="B1663" s="87">
        <v>43847</v>
      </c>
      <c r="C1663" s="88" t="s">
        <v>431</v>
      </c>
      <c r="D1663" s="89" t="s">
        <v>432</v>
      </c>
      <c r="E1663" s="94">
        <v>435796</v>
      </c>
      <c r="F1663" s="94">
        <v>457882</v>
      </c>
      <c r="G1663" s="94">
        <v>402294</v>
      </c>
      <c r="H1663" s="94">
        <v>-55588</v>
      </c>
      <c r="I1663" s="94">
        <v>0</v>
      </c>
      <c r="J1663" s="94">
        <v>146528</v>
      </c>
      <c r="K1663" s="94">
        <v>129004</v>
      </c>
      <c r="L1663" s="94">
        <v>24069</v>
      </c>
      <c r="M1663" s="94">
        <v>87162</v>
      </c>
      <c r="N1663" s="94">
        <v>0</v>
      </c>
      <c r="O1663" s="94">
        <v>10919</v>
      </c>
      <c r="P1663" s="94">
        <v>4539</v>
      </c>
      <c r="R1663" s="94">
        <v>-31092</v>
      </c>
      <c r="S1663" s="94">
        <v>-10184</v>
      </c>
      <c r="T1663" s="94">
        <v>35590</v>
      </c>
      <c r="U1663" s="94">
        <v>-49902</v>
      </c>
      <c r="V1663" s="94">
        <v>36061</v>
      </c>
      <c r="W1663" s="94">
        <v>50591</v>
      </c>
      <c r="X1663" s="94">
        <v>16442</v>
      </c>
      <c r="Y1663" s="94">
        <v>29579</v>
      </c>
      <c r="Z1663" s="94">
        <v>27517</v>
      </c>
      <c r="AA1663" s="94">
        <v>56283</v>
      </c>
      <c r="AB1663" s="94">
        <v>8849</v>
      </c>
      <c r="AC1663" s="94">
        <v>26080</v>
      </c>
      <c r="AD1663" s="94">
        <v>144695</v>
      </c>
      <c r="AE1663" s="94">
        <v>16264</v>
      </c>
      <c r="AF1663" s="94">
        <v>45396</v>
      </c>
    </row>
    <row r="1664" spans="1:32">
      <c r="A1664" s="85" t="s">
        <v>119</v>
      </c>
      <c r="B1664" s="87">
        <v>43848</v>
      </c>
      <c r="C1664" s="88" t="s">
        <v>431</v>
      </c>
      <c r="D1664" s="89" t="s">
        <v>432</v>
      </c>
      <c r="E1664" s="94">
        <v>421549</v>
      </c>
      <c r="F1664" s="94">
        <v>449093</v>
      </c>
      <c r="G1664" s="94">
        <v>386719</v>
      </c>
      <c r="H1664" s="94">
        <v>-62374</v>
      </c>
      <c r="I1664" s="94">
        <v>0</v>
      </c>
      <c r="J1664" s="94">
        <v>124002</v>
      </c>
      <c r="K1664" s="94">
        <v>128713</v>
      </c>
      <c r="L1664" s="94">
        <v>24152</v>
      </c>
      <c r="M1664" s="94">
        <v>82506</v>
      </c>
      <c r="N1664" s="94">
        <v>0</v>
      </c>
      <c r="O1664" s="94">
        <v>18382</v>
      </c>
      <c r="P1664" s="94">
        <v>8887</v>
      </c>
      <c r="R1664" s="94">
        <v>-23037</v>
      </c>
      <c r="S1664" s="94">
        <v>-23448</v>
      </c>
      <c r="T1664" s="94">
        <v>37171</v>
      </c>
      <c r="U1664" s="94">
        <v>-53058</v>
      </c>
      <c r="V1664" s="94">
        <v>37272</v>
      </c>
      <c r="W1664" s="94">
        <v>49926</v>
      </c>
      <c r="X1664" s="94">
        <v>16442</v>
      </c>
      <c r="Y1664" s="94">
        <v>28231</v>
      </c>
      <c r="Z1664" s="94">
        <v>28873</v>
      </c>
      <c r="AA1664" s="94">
        <v>56376</v>
      </c>
      <c r="AB1664" s="94">
        <v>9156</v>
      </c>
      <c r="AC1664" s="94">
        <v>26294</v>
      </c>
      <c r="AD1664" s="94">
        <v>137365</v>
      </c>
      <c r="AE1664" s="94">
        <v>16659</v>
      </c>
      <c r="AF1664" s="94">
        <v>42372</v>
      </c>
    </row>
    <row r="1665" spans="1:32">
      <c r="A1665" s="85" t="s">
        <v>119</v>
      </c>
      <c r="B1665" s="87">
        <v>43849</v>
      </c>
      <c r="C1665" s="88" t="s">
        <v>431</v>
      </c>
      <c r="D1665" s="89" t="s">
        <v>432</v>
      </c>
      <c r="E1665" s="94">
        <v>397945</v>
      </c>
      <c r="F1665" s="94">
        <v>412874</v>
      </c>
      <c r="G1665" s="94">
        <v>362950</v>
      </c>
      <c r="H1665" s="94">
        <v>-49924</v>
      </c>
      <c r="I1665" s="94">
        <v>0</v>
      </c>
      <c r="J1665" s="94">
        <v>104312</v>
      </c>
      <c r="K1665" s="94">
        <v>128632</v>
      </c>
      <c r="L1665" s="94">
        <v>22075</v>
      </c>
      <c r="M1665" s="94">
        <v>79944</v>
      </c>
      <c r="N1665" s="94">
        <v>0</v>
      </c>
      <c r="O1665" s="94">
        <v>19640</v>
      </c>
      <c r="P1665" s="94">
        <v>8267</v>
      </c>
      <c r="R1665" s="94">
        <v>-24410</v>
      </c>
      <c r="S1665" s="94">
        <v>-19564</v>
      </c>
      <c r="T1665" s="94">
        <v>36333</v>
      </c>
      <c r="U1665" s="94">
        <v>-42280</v>
      </c>
      <c r="V1665" s="94">
        <v>34172</v>
      </c>
      <c r="W1665" s="94">
        <v>46528</v>
      </c>
      <c r="X1665" s="94">
        <v>14868</v>
      </c>
      <c r="Y1665" s="94">
        <v>26689</v>
      </c>
      <c r="Z1665" s="94">
        <v>26137</v>
      </c>
      <c r="AA1665" s="94">
        <v>49276</v>
      </c>
      <c r="AB1665" s="94">
        <v>7699</v>
      </c>
      <c r="AC1665" s="94">
        <v>24015</v>
      </c>
      <c r="AD1665" s="94">
        <v>126410</v>
      </c>
      <c r="AE1665" s="94">
        <v>15989</v>
      </c>
      <c r="AF1665" s="94">
        <v>40968</v>
      </c>
    </row>
    <row r="1666" spans="1:32">
      <c r="A1666" s="85" t="s">
        <v>119</v>
      </c>
      <c r="B1666" s="87">
        <v>43850</v>
      </c>
      <c r="C1666" s="88" t="s">
        <v>431</v>
      </c>
      <c r="D1666" s="89" t="s">
        <v>432</v>
      </c>
      <c r="E1666" s="94">
        <v>445022</v>
      </c>
      <c r="F1666" s="94">
        <v>455573</v>
      </c>
      <c r="G1666" s="94">
        <v>387993</v>
      </c>
      <c r="H1666" s="94">
        <v>-67580</v>
      </c>
      <c r="I1666" s="94">
        <v>0</v>
      </c>
      <c r="J1666" s="94">
        <v>122954</v>
      </c>
      <c r="K1666" s="94">
        <v>130140</v>
      </c>
      <c r="L1666" s="94">
        <v>23905</v>
      </c>
      <c r="M1666" s="94">
        <v>89504</v>
      </c>
      <c r="N1666" s="94">
        <v>0</v>
      </c>
      <c r="O1666" s="94">
        <v>11493</v>
      </c>
      <c r="P1666" s="94">
        <v>9924</v>
      </c>
      <c r="R1666" s="94">
        <v>-25613</v>
      </c>
      <c r="S1666" s="94">
        <v>-17488</v>
      </c>
      <c r="T1666" s="94">
        <v>28887</v>
      </c>
      <c r="U1666" s="94">
        <v>-53362</v>
      </c>
      <c r="V1666" s="94">
        <v>36453</v>
      </c>
      <c r="W1666" s="94">
        <v>50660</v>
      </c>
      <c r="X1666" s="94">
        <v>16357</v>
      </c>
      <c r="Y1666" s="94">
        <v>29439</v>
      </c>
      <c r="Z1666" s="94">
        <v>28048</v>
      </c>
      <c r="AA1666" s="94">
        <v>56186</v>
      </c>
      <c r="AB1666" s="94">
        <v>9092</v>
      </c>
      <c r="AC1666" s="94">
        <v>26447</v>
      </c>
      <c r="AD1666" s="94">
        <v>142280</v>
      </c>
      <c r="AE1666" s="94">
        <v>16083</v>
      </c>
      <c r="AF1666" s="94">
        <v>44417</v>
      </c>
    </row>
    <row r="1667" spans="1:32">
      <c r="A1667" s="85" t="s">
        <v>119</v>
      </c>
      <c r="B1667" s="87">
        <v>43851</v>
      </c>
      <c r="C1667" s="88" t="s">
        <v>431</v>
      </c>
      <c r="D1667" s="89" t="s">
        <v>432</v>
      </c>
      <c r="E1667" s="94">
        <v>450220</v>
      </c>
      <c r="F1667" s="94">
        <v>466474</v>
      </c>
      <c r="G1667" s="94">
        <v>385072</v>
      </c>
      <c r="H1667" s="94">
        <v>-81402</v>
      </c>
      <c r="I1667" s="94">
        <v>0</v>
      </c>
      <c r="J1667" s="94">
        <v>123195</v>
      </c>
      <c r="K1667" s="94">
        <v>130360</v>
      </c>
      <c r="L1667" s="94">
        <v>24828</v>
      </c>
      <c r="M1667" s="94">
        <v>86850</v>
      </c>
      <c r="N1667" s="94">
        <v>0</v>
      </c>
      <c r="O1667" s="94">
        <v>11984</v>
      </c>
      <c r="P1667" s="94">
        <v>7777</v>
      </c>
      <c r="R1667" s="94">
        <v>-30477</v>
      </c>
      <c r="S1667" s="94">
        <v>-17808</v>
      </c>
      <c r="T1667" s="94">
        <v>27154</v>
      </c>
      <c r="U1667" s="94">
        <v>-60270</v>
      </c>
      <c r="V1667" s="94">
        <v>37484</v>
      </c>
      <c r="W1667" s="94">
        <v>50975</v>
      </c>
      <c r="X1667" s="94">
        <v>17001</v>
      </c>
      <c r="Y1667" s="94">
        <v>29873</v>
      </c>
      <c r="Z1667" s="94">
        <v>28682</v>
      </c>
      <c r="AA1667" s="94">
        <v>56970</v>
      </c>
      <c r="AB1667" s="94">
        <v>9220</v>
      </c>
      <c r="AC1667" s="94">
        <v>26842</v>
      </c>
      <c r="AD1667" s="94">
        <v>148015</v>
      </c>
      <c r="AE1667" s="94">
        <v>16422</v>
      </c>
      <c r="AF1667" s="94">
        <v>44866</v>
      </c>
    </row>
    <row r="1668" spans="1:32">
      <c r="A1668" s="85" t="s">
        <v>119</v>
      </c>
      <c r="B1668" s="87">
        <v>43852</v>
      </c>
      <c r="C1668" s="88" t="s">
        <v>431</v>
      </c>
      <c r="D1668" s="89" t="s">
        <v>432</v>
      </c>
      <c r="E1668" s="94">
        <v>439758</v>
      </c>
      <c r="F1668" s="94">
        <v>450860</v>
      </c>
      <c r="G1668" s="94">
        <v>370921</v>
      </c>
      <c r="H1668" s="94">
        <v>-79939</v>
      </c>
      <c r="I1668" s="94">
        <v>0</v>
      </c>
      <c r="J1668" s="94">
        <v>114348</v>
      </c>
      <c r="K1668" s="94">
        <v>128626</v>
      </c>
      <c r="L1668" s="94">
        <v>23603</v>
      </c>
      <c r="M1668" s="94">
        <v>80755</v>
      </c>
      <c r="N1668" s="94">
        <v>0</v>
      </c>
      <c r="O1668" s="94">
        <v>16743</v>
      </c>
      <c r="P1668" s="94">
        <v>6776</v>
      </c>
      <c r="R1668" s="94">
        <v>-31861</v>
      </c>
      <c r="S1668" s="94">
        <v>-21259</v>
      </c>
      <c r="T1668" s="94">
        <v>25288</v>
      </c>
      <c r="U1668" s="94">
        <v>-52099</v>
      </c>
      <c r="V1668" s="94">
        <v>35541</v>
      </c>
      <c r="W1668" s="94">
        <v>48506</v>
      </c>
      <c r="X1668" s="94">
        <v>16792</v>
      </c>
      <c r="Y1668" s="94">
        <v>28917</v>
      </c>
      <c r="Z1668" s="94">
        <v>28065</v>
      </c>
      <c r="AA1668" s="94">
        <v>55398</v>
      </c>
      <c r="AB1668" s="94">
        <v>8753</v>
      </c>
      <c r="AC1668" s="94">
        <v>25482</v>
      </c>
      <c r="AD1668" s="94">
        <v>143862</v>
      </c>
      <c r="AE1668" s="94">
        <v>15403</v>
      </c>
      <c r="AF1668" s="94">
        <v>44029</v>
      </c>
    </row>
    <row r="1669" spans="1:32">
      <c r="A1669" s="85" t="s">
        <v>119</v>
      </c>
      <c r="B1669" s="87">
        <v>43853</v>
      </c>
      <c r="C1669" s="88" t="s">
        <v>431</v>
      </c>
      <c r="D1669" s="89" t="s">
        <v>432</v>
      </c>
      <c r="E1669" s="94">
        <v>432587</v>
      </c>
      <c r="F1669" s="94">
        <v>439472</v>
      </c>
      <c r="G1669" s="94">
        <v>371275</v>
      </c>
      <c r="H1669" s="94">
        <v>-68197</v>
      </c>
      <c r="I1669" s="94">
        <v>0</v>
      </c>
      <c r="J1669" s="94">
        <v>120254</v>
      </c>
      <c r="K1669" s="94">
        <v>128658</v>
      </c>
      <c r="L1669" s="94">
        <v>22977</v>
      </c>
      <c r="M1669" s="94">
        <v>88525</v>
      </c>
      <c r="N1669" s="94">
        <v>0</v>
      </c>
      <c r="O1669" s="94">
        <v>7130</v>
      </c>
      <c r="P1669" s="94">
        <v>3657</v>
      </c>
      <c r="R1669" s="94">
        <v>-34943</v>
      </c>
      <c r="S1669" s="94">
        <v>-16839</v>
      </c>
      <c r="T1669" s="94">
        <v>23241</v>
      </c>
      <c r="U1669" s="94">
        <v>-39656</v>
      </c>
      <c r="V1669" s="94">
        <v>35191</v>
      </c>
      <c r="W1669" s="94">
        <v>47797</v>
      </c>
      <c r="X1669" s="94">
        <v>16101</v>
      </c>
      <c r="Y1669" s="94">
        <v>28272</v>
      </c>
      <c r="Z1669" s="94">
        <v>27209</v>
      </c>
      <c r="AA1669" s="94">
        <v>54288</v>
      </c>
      <c r="AB1669" s="94">
        <v>8499</v>
      </c>
      <c r="AC1669" s="94">
        <v>24588</v>
      </c>
      <c r="AD1669" s="94">
        <v>139314</v>
      </c>
      <c r="AE1669" s="94">
        <v>15093</v>
      </c>
      <c r="AF1669" s="94">
        <v>43006</v>
      </c>
    </row>
    <row r="1670" spans="1:32">
      <c r="A1670" s="85" t="s">
        <v>119</v>
      </c>
      <c r="B1670" s="87">
        <v>43854</v>
      </c>
      <c r="C1670" s="88" t="s">
        <v>431</v>
      </c>
      <c r="D1670" s="89" t="s">
        <v>432</v>
      </c>
      <c r="E1670" s="94">
        <v>417969</v>
      </c>
      <c r="F1670" s="94">
        <v>419874</v>
      </c>
      <c r="G1670" s="94">
        <v>365655</v>
      </c>
      <c r="H1670" s="94">
        <v>-54219</v>
      </c>
      <c r="I1670" s="94">
        <v>0</v>
      </c>
      <c r="J1670" s="94">
        <v>117588</v>
      </c>
      <c r="K1670" s="94">
        <v>126298</v>
      </c>
      <c r="L1670" s="94">
        <v>21521</v>
      </c>
      <c r="M1670" s="94">
        <v>83310</v>
      </c>
      <c r="N1670" s="94">
        <v>0</v>
      </c>
      <c r="O1670" s="94">
        <v>12744</v>
      </c>
      <c r="P1670" s="94">
        <v>4122</v>
      </c>
      <c r="R1670" s="94">
        <v>-35484</v>
      </c>
      <c r="S1670" s="94">
        <v>-22157</v>
      </c>
      <c r="T1670" s="94">
        <v>28221</v>
      </c>
      <c r="U1670" s="94">
        <v>-24798</v>
      </c>
      <c r="V1670" s="94">
        <v>33426</v>
      </c>
      <c r="W1670" s="94">
        <v>44787</v>
      </c>
      <c r="X1670" s="94">
        <v>15206</v>
      </c>
      <c r="Y1670" s="94">
        <v>26628</v>
      </c>
      <c r="Z1670" s="94">
        <v>25583</v>
      </c>
      <c r="AA1670" s="94">
        <v>51099</v>
      </c>
      <c r="AB1670" s="94">
        <v>7848</v>
      </c>
      <c r="AC1670" s="94">
        <v>23332</v>
      </c>
      <c r="AD1670" s="94">
        <v>135154</v>
      </c>
      <c r="AE1670" s="94">
        <v>15140</v>
      </c>
      <c r="AF1670" s="94">
        <v>41549</v>
      </c>
    </row>
    <row r="1671" spans="1:32">
      <c r="A1671" s="85" t="s">
        <v>119</v>
      </c>
      <c r="B1671" s="87">
        <v>43855</v>
      </c>
      <c r="C1671" s="88" t="s">
        <v>431</v>
      </c>
      <c r="D1671" s="89" t="s">
        <v>432</v>
      </c>
      <c r="E1671" s="94">
        <v>388973</v>
      </c>
      <c r="F1671" s="94">
        <v>402991</v>
      </c>
      <c r="G1671" s="94">
        <v>349081</v>
      </c>
      <c r="H1671" s="94">
        <v>-53910</v>
      </c>
      <c r="I1671" s="94">
        <v>0</v>
      </c>
      <c r="J1671" s="94">
        <v>94112</v>
      </c>
      <c r="K1671" s="94">
        <v>126720</v>
      </c>
      <c r="L1671" s="94">
        <v>21692</v>
      </c>
      <c r="M1671" s="94">
        <v>83891</v>
      </c>
      <c r="N1671" s="94">
        <v>0</v>
      </c>
      <c r="O1671" s="94">
        <v>18332</v>
      </c>
      <c r="P1671" s="94">
        <v>4257</v>
      </c>
      <c r="R1671" s="94">
        <v>-28124</v>
      </c>
      <c r="S1671" s="94">
        <v>-14136</v>
      </c>
      <c r="T1671" s="94">
        <v>15945</v>
      </c>
      <c r="U1671" s="94">
        <v>-27594</v>
      </c>
      <c r="V1671" s="94">
        <v>32120</v>
      </c>
      <c r="W1671" s="94">
        <v>43366</v>
      </c>
      <c r="X1671" s="94">
        <v>14997</v>
      </c>
      <c r="Y1671" s="94">
        <v>25364</v>
      </c>
      <c r="Z1671" s="94">
        <v>25492</v>
      </c>
      <c r="AA1671" s="94">
        <v>50642</v>
      </c>
      <c r="AB1671" s="94">
        <v>8067</v>
      </c>
      <c r="AC1671" s="94">
        <v>22469</v>
      </c>
      <c r="AD1671" s="94">
        <v>126400</v>
      </c>
      <c r="AE1671" s="94">
        <v>14797</v>
      </c>
      <c r="AF1671" s="94">
        <v>39152</v>
      </c>
    </row>
    <row r="1672" spans="1:32">
      <c r="A1672" s="85" t="s">
        <v>119</v>
      </c>
      <c r="B1672" s="87">
        <v>43856</v>
      </c>
      <c r="C1672" s="88" t="s">
        <v>431</v>
      </c>
      <c r="D1672" s="89" t="s">
        <v>432</v>
      </c>
      <c r="E1672" s="94">
        <v>377803</v>
      </c>
      <c r="F1672" s="94">
        <v>389926</v>
      </c>
      <c r="G1672" s="94">
        <v>343960</v>
      </c>
      <c r="H1672" s="94">
        <v>-45966</v>
      </c>
      <c r="I1672" s="94">
        <v>0</v>
      </c>
      <c r="J1672" s="94">
        <v>88044</v>
      </c>
      <c r="K1672" s="94">
        <v>126026</v>
      </c>
      <c r="L1672" s="94">
        <v>20955</v>
      </c>
      <c r="M1672" s="94">
        <v>84620</v>
      </c>
      <c r="N1672" s="94">
        <v>0</v>
      </c>
      <c r="O1672" s="94">
        <v>19823</v>
      </c>
      <c r="P1672" s="94">
        <v>4419</v>
      </c>
      <c r="R1672" s="94">
        <v>-26338</v>
      </c>
      <c r="S1672" s="94">
        <v>-20258</v>
      </c>
      <c r="T1672" s="94">
        <v>27674</v>
      </c>
      <c r="U1672" s="94">
        <v>-27049</v>
      </c>
      <c r="V1672" s="94">
        <v>30739</v>
      </c>
      <c r="W1672" s="94">
        <v>42713</v>
      </c>
      <c r="X1672" s="94">
        <v>14174</v>
      </c>
      <c r="Y1672" s="94">
        <v>25351</v>
      </c>
      <c r="Z1672" s="94">
        <v>23813</v>
      </c>
      <c r="AA1672" s="94">
        <v>46845</v>
      </c>
      <c r="AB1672" s="94">
        <v>7451</v>
      </c>
      <c r="AC1672" s="94">
        <v>21604</v>
      </c>
      <c r="AD1672" s="94">
        <v>122177</v>
      </c>
      <c r="AE1672" s="94">
        <v>14830</v>
      </c>
      <c r="AF1672" s="94">
        <v>40109</v>
      </c>
    </row>
    <row r="1673" spans="1:32">
      <c r="A1673" s="85" t="s">
        <v>119</v>
      </c>
      <c r="B1673" s="87">
        <v>43857</v>
      </c>
      <c r="C1673" s="88" t="s">
        <v>431</v>
      </c>
      <c r="D1673" s="89" t="s">
        <v>432</v>
      </c>
      <c r="E1673" s="94">
        <v>414335</v>
      </c>
      <c r="F1673" s="94">
        <v>423957</v>
      </c>
      <c r="G1673" s="94">
        <v>368815</v>
      </c>
      <c r="H1673" s="94">
        <v>-55142</v>
      </c>
      <c r="I1673" s="94">
        <v>0</v>
      </c>
      <c r="J1673" s="94">
        <v>121522</v>
      </c>
      <c r="K1673" s="94">
        <v>126523</v>
      </c>
      <c r="L1673" s="94">
        <v>21770</v>
      </c>
      <c r="M1673" s="94">
        <v>86027</v>
      </c>
      <c r="N1673" s="94">
        <v>0</v>
      </c>
      <c r="O1673" s="94">
        <v>8718</v>
      </c>
      <c r="P1673" s="94">
        <v>4179</v>
      </c>
      <c r="R1673" s="94">
        <v>-34389</v>
      </c>
      <c r="S1673" s="94">
        <v>-21937</v>
      </c>
      <c r="T1673" s="94">
        <v>19178</v>
      </c>
      <c r="U1673" s="94">
        <v>-17991</v>
      </c>
      <c r="V1673" s="94">
        <v>31663</v>
      </c>
      <c r="W1673" s="94">
        <v>46593</v>
      </c>
      <c r="X1673" s="94">
        <v>15361</v>
      </c>
      <c r="Y1673" s="94">
        <v>27826</v>
      </c>
      <c r="Z1673" s="94">
        <v>25115</v>
      </c>
      <c r="AA1673" s="94">
        <v>51826</v>
      </c>
      <c r="AB1673" s="94">
        <v>7816</v>
      </c>
      <c r="AC1673" s="94">
        <v>23508</v>
      </c>
      <c r="AD1673" s="94">
        <v>136627</v>
      </c>
      <c r="AE1673" s="94">
        <v>14698</v>
      </c>
      <c r="AF1673" s="94">
        <v>42808</v>
      </c>
    </row>
    <row r="1674" spans="1:32">
      <c r="A1674" s="85" t="s">
        <v>119</v>
      </c>
      <c r="B1674" s="87">
        <v>43858</v>
      </c>
      <c r="C1674" s="88" t="s">
        <v>431</v>
      </c>
      <c r="D1674" s="89" t="s">
        <v>432</v>
      </c>
      <c r="E1674" s="94">
        <v>419658</v>
      </c>
      <c r="F1674" s="94">
        <v>427454</v>
      </c>
      <c r="G1674" s="94">
        <v>363796</v>
      </c>
      <c r="H1674" s="94">
        <v>-63658</v>
      </c>
      <c r="I1674" s="94">
        <v>0</v>
      </c>
      <c r="J1674" s="94">
        <v>127615</v>
      </c>
      <c r="K1674" s="94">
        <v>122963</v>
      </c>
      <c r="L1674" s="94">
        <v>27788</v>
      </c>
      <c r="M1674" s="94">
        <v>81016</v>
      </c>
      <c r="N1674" s="94">
        <v>0</v>
      </c>
      <c r="O1674" s="94">
        <v>861</v>
      </c>
      <c r="P1674" s="94">
        <v>3481</v>
      </c>
      <c r="R1674" s="94">
        <v>-38228</v>
      </c>
      <c r="S1674" s="94">
        <v>-18896</v>
      </c>
      <c r="T1674" s="94">
        <v>15713</v>
      </c>
      <c r="U1674" s="94">
        <v>-22248</v>
      </c>
      <c r="V1674" s="94">
        <v>32525</v>
      </c>
      <c r="W1674" s="94">
        <v>47386</v>
      </c>
      <c r="X1674" s="94">
        <v>15329</v>
      </c>
      <c r="Y1674" s="94">
        <v>28196</v>
      </c>
      <c r="Z1674" s="94">
        <v>25665</v>
      </c>
      <c r="AA1674" s="94">
        <v>52138</v>
      </c>
      <c r="AB1674" s="94">
        <v>7966</v>
      </c>
      <c r="AC1674" s="94">
        <v>23790</v>
      </c>
      <c r="AD1674" s="94">
        <v>136552</v>
      </c>
      <c r="AE1674" s="94">
        <v>15298</v>
      </c>
      <c r="AF1674" s="94">
        <v>42492</v>
      </c>
    </row>
    <row r="1675" spans="1:32">
      <c r="A1675" s="85" t="s">
        <v>119</v>
      </c>
      <c r="B1675" s="87">
        <v>43859</v>
      </c>
      <c r="C1675" s="88" t="s">
        <v>431</v>
      </c>
      <c r="D1675" s="89" t="s">
        <v>432</v>
      </c>
      <c r="E1675" s="94">
        <v>422431</v>
      </c>
      <c r="F1675" s="94">
        <v>432528</v>
      </c>
      <c r="G1675" s="94">
        <v>364397</v>
      </c>
      <c r="H1675" s="94">
        <v>-68131</v>
      </c>
      <c r="I1675" s="94">
        <v>0</v>
      </c>
      <c r="J1675" s="94">
        <v>117477</v>
      </c>
      <c r="K1675" s="94">
        <v>128348</v>
      </c>
      <c r="L1675" s="94">
        <v>31121</v>
      </c>
      <c r="M1675" s="94">
        <v>82644</v>
      </c>
      <c r="N1675" s="94">
        <v>0</v>
      </c>
      <c r="O1675" s="94">
        <v>354</v>
      </c>
      <c r="P1675" s="94">
        <v>4374</v>
      </c>
      <c r="R1675" s="94">
        <v>-37825</v>
      </c>
      <c r="S1675" s="94">
        <v>-17789</v>
      </c>
      <c r="T1675" s="94">
        <v>7109</v>
      </c>
      <c r="U1675" s="94">
        <v>-19628</v>
      </c>
      <c r="V1675" s="94">
        <v>32328</v>
      </c>
      <c r="W1675" s="94">
        <v>48206</v>
      </c>
      <c r="X1675" s="94">
        <v>15433</v>
      </c>
      <c r="Y1675" s="94">
        <v>28126</v>
      </c>
      <c r="Z1675" s="94">
        <v>25624</v>
      </c>
      <c r="AA1675" s="94">
        <v>52571</v>
      </c>
      <c r="AB1675" s="94">
        <v>8140</v>
      </c>
      <c r="AC1675" s="94">
        <v>24488</v>
      </c>
      <c r="AD1675" s="94">
        <v>138459</v>
      </c>
      <c r="AE1675" s="94">
        <v>15776</v>
      </c>
      <c r="AF1675" s="94">
        <v>43257</v>
      </c>
    </row>
    <row r="1676" spans="1:32">
      <c r="A1676" s="85" t="s">
        <v>119</v>
      </c>
      <c r="B1676" s="87">
        <v>43860</v>
      </c>
      <c r="C1676" s="88" t="s">
        <v>431</v>
      </c>
      <c r="D1676" s="89" t="s">
        <v>432</v>
      </c>
      <c r="E1676" s="94">
        <v>432250</v>
      </c>
      <c r="F1676" s="94">
        <v>443703</v>
      </c>
      <c r="G1676" s="94">
        <v>371497</v>
      </c>
      <c r="H1676" s="94">
        <v>-72206</v>
      </c>
      <c r="I1676" s="94">
        <v>0</v>
      </c>
      <c r="J1676" s="94">
        <v>125231</v>
      </c>
      <c r="K1676" s="94">
        <v>128270</v>
      </c>
      <c r="L1676" s="94">
        <v>22705</v>
      </c>
      <c r="M1676" s="94">
        <v>89383</v>
      </c>
      <c r="N1676" s="94">
        <v>0</v>
      </c>
      <c r="O1676" s="94">
        <v>1462</v>
      </c>
      <c r="P1676" s="94">
        <v>4375</v>
      </c>
      <c r="R1676" s="94">
        <v>-36876</v>
      </c>
      <c r="S1676" s="94">
        <v>-15945</v>
      </c>
      <c r="T1676" s="94">
        <v>3013</v>
      </c>
      <c r="U1676" s="94">
        <v>-22445</v>
      </c>
      <c r="V1676" s="94">
        <v>34105</v>
      </c>
      <c r="W1676" s="94">
        <v>48933</v>
      </c>
      <c r="X1676" s="94">
        <v>15901</v>
      </c>
      <c r="Y1676" s="94">
        <v>28682</v>
      </c>
      <c r="Z1676" s="94">
        <v>26877</v>
      </c>
      <c r="AA1676" s="94">
        <v>53670</v>
      </c>
      <c r="AB1676" s="94">
        <v>8518</v>
      </c>
      <c r="AC1676" s="94">
        <v>25413</v>
      </c>
      <c r="AD1676" s="94">
        <v>140924</v>
      </c>
      <c r="AE1676" s="94">
        <v>16322</v>
      </c>
      <c r="AF1676" s="94">
        <v>44233</v>
      </c>
    </row>
    <row r="1677" spans="1:32">
      <c r="A1677" s="85" t="s">
        <v>119</v>
      </c>
      <c r="B1677" s="87">
        <v>43861</v>
      </c>
      <c r="C1677" s="88" t="s">
        <v>431</v>
      </c>
      <c r="D1677" s="89" t="s">
        <v>432</v>
      </c>
      <c r="E1677" s="94">
        <v>421413</v>
      </c>
      <c r="F1677" s="94">
        <v>434227</v>
      </c>
      <c r="G1677" s="94">
        <v>371795</v>
      </c>
      <c r="H1677" s="94">
        <v>-62432</v>
      </c>
      <c r="I1677" s="94">
        <v>0</v>
      </c>
      <c r="J1677" s="94">
        <v>141993</v>
      </c>
      <c r="K1677" s="94">
        <v>111499</v>
      </c>
      <c r="L1677" s="94">
        <v>23024</v>
      </c>
      <c r="M1677" s="94">
        <v>88874</v>
      </c>
      <c r="N1677" s="94">
        <v>0</v>
      </c>
      <c r="O1677" s="94">
        <v>2263</v>
      </c>
      <c r="P1677" s="94">
        <v>4065</v>
      </c>
      <c r="R1677" s="94">
        <v>-37524</v>
      </c>
      <c r="S1677" s="94">
        <v>-16803</v>
      </c>
      <c r="T1677" s="94">
        <v>4838</v>
      </c>
      <c r="U1677" s="94">
        <v>-12947</v>
      </c>
      <c r="V1677" s="94">
        <v>34358</v>
      </c>
      <c r="W1677" s="94">
        <v>46884</v>
      </c>
      <c r="X1677" s="94">
        <v>15795</v>
      </c>
      <c r="Y1677" s="94">
        <v>27787</v>
      </c>
      <c r="Z1677" s="94">
        <v>27178</v>
      </c>
      <c r="AA1677" s="94">
        <v>52600</v>
      </c>
      <c r="AB1677" s="94">
        <v>8626</v>
      </c>
      <c r="AC1677" s="94">
        <v>24218</v>
      </c>
      <c r="AD1677" s="94">
        <v>137659</v>
      </c>
      <c r="AE1677" s="94">
        <v>15555</v>
      </c>
      <c r="AF1677" s="94">
        <v>43446</v>
      </c>
    </row>
    <row r="1678" spans="1:32">
      <c r="A1678" s="85" t="s">
        <v>119</v>
      </c>
      <c r="B1678" s="87">
        <v>43862</v>
      </c>
      <c r="C1678" s="88" t="s">
        <v>431</v>
      </c>
      <c r="D1678" s="89" t="s">
        <v>432</v>
      </c>
      <c r="E1678" s="94">
        <v>391661</v>
      </c>
      <c r="F1678" s="94">
        <v>402350</v>
      </c>
      <c r="G1678" s="94">
        <v>330396</v>
      </c>
      <c r="H1678" s="94">
        <v>-71954</v>
      </c>
      <c r="I1678" s="94">
        <v>0</v>
      </c>
      <c r="J1678" s="94">
        <v>111456</v>
      </c>
      <c r="K1678" s="94">
        <v>106975</v>
      </c>
      <c r="L1678" s="94">
        <v>21887</v>
      </c>
      <c r="M1678" s="94">
        <v>85658</v>
      </c>
      <c r="N1678" s="94">
        <v>0</v>
      </c>
      <c r="O1678" s="94">
        <v>257</v>
      </c>
      <c r="P1678" s="94">
        <v>4097</v>
      </c>
      <c r="R1678" s="94">
        <v>-37609</v>
      </c>
      <c r="S1678" s="94">
        <v>-22645</v>
      </c>
      <c r="T1678" s="94">
        <v>7848</v>
      </c>
      <c r="U1678" s="94">
        <v>-19544</v>
      </c>
      <c r="V1678" s="94">
        <v>31884</v>
      </c>
      <c r="W1678" s="94">
        <v>43700</v>
      </c>
      <c r="X1678" s="94">
        <v>14568</v>
      </c>
      <c r="Y1678" s="94">
        <v>25577</v>
      </c>
      <c r="Z1678" s="94">
        <v>24973</v>
      </c>
      <c r="AA1678" s="94">
        <v>50219</v>
      </c>
      <c r="AB1678" s="94">
        <v>8005</v>
      </c>
      <c r="AC1678" s="94">
        <v>22098</v>
      </c>
      <c r="AD1678" s="94">
        <v>125498</v>
      </c>
      <c r="AE1678" s="94">
        <v>15285</v>
      </c>
      <c r="AF1678" s="94">
        <v>40420</v>
      </c>
    </row>
    <row r="1679" spans="1:32">
      <c r="A1679" s="85" t="s">
        <v>119</v>
      </c>
      <c r="B1679" s="87">
        <v>43863</v>
      </c>
      <c r="C1679" s="88" t="s">
        <v>431</v>
      </c>
      <c r="D1679" s="89" t="s">
        <v>432</v>
      </c>
      <c r="E1679" s="94">
        <v>382984</v>
      </c>
      <c r="F1679" s="94">
        <v>394120</v>
      </c>
      <c r="G1679" s="94">
        <v>316274</v>
      </c>
      <c r="H1679" s="94">
        <v>-77846</v>
      </c>
      <c r="I1679" s="94">
        <v>0</v>
      </c>
      <c r="J1679" s="94">
        <v>100960</v>
      </c>
      <c r="K1679" s="94">
        <v>107124</v>
      </c>
      <c r="L1679" s="94">
        <v>21825</v>
      </c>
      <c r="M1679" s="94">
        <v>78091</v>
      </c>
      <c r="N1679" s="94">
        <v>0</v>
      </c>
      <c r="O1679" s="94">
        <v>4073</v>
      </c>
      <c r="P1679" s="94">
        <v>4133</v>
      </c>
      <c r="R1679" s="94">
        <v>-36568</v>
      </c>
      <c r="S1679" s="94">
        <v>-31076</v>
      </c>
      <c r="T1679" s="94">
        <v>10236</v>
      </c>
      <c r="U1679" s="94">
        <v>-20435</v>
      </c>
      <c r="V1679" s="94">
        <v>31615</v>
      </c>
      <c r="W1679" s="94">
        <v>42798</v>
      </c>
      <c r="X1679" s="94">
        <v>14230</v>
      </c>
      <c r="Y1679" s="94">
        <v>25124</v>
      </c>
      <c r="Z1679" s="94">
        <v>24334</v>
      </c>
      <c r="AA1679" s="94">
        <v>48135</v>
      </c>
      <c r="AB1679" s="94">
        <v>7895</v>
      </c>
      <c r="AC1679" s="94">
        <v>21954</v>
      </c>
      <c r="AD1679" s="94">
        <v>122930</v>
      </c>
      <c r="AE1679" s="94">
        <v>15176</v>
      </c>
      <c r="AF1679" s="94">
        <v>39812</v>
      </c>
    </row>
    <row r="1680" spans="1:32">
      <c r="A1680" s="85" t="s">
        <v>119</v>
      </c>
      <c r="B1680" s="87">
        <v>43864</v>
      </c>
      <c r="C1680" s="88" t="s">
        <v>431</v>
      </c>
      <c r="D1680" s="89" t="s">
        <v>432</v>
      </c>
      <c r="E1680" s="94">
        <v>402069</v>
      </c>
      <c r="F1680" s="94">
        <v>410942</v>
      </c>
      <c r="G1680" s="94">
        <v>344800</v>
      </c>
      <c r="H1680" s="94">
        <v>-66142</v>
      </c>
      <c r="I1680" s="94">
        <v>0</v>
      </c>
      <c r="J1680" s="94">
        <v>118786</v>
      </c>
      <c r="K1680" s="94">
        <v>106974</v>
      </c>
      <c r="L1680" s="94">
        <v>21526</v>
      </c>
      <c r="M1680" s="94">
        <v>79404</v>
      </c>
      <c r="N1680" s="94">
        <v>0</v>
      </c>
      <c r="O1680" s="94">
        <v>13814</v>
      </c>
      <c r="P1680" s="94">
        <v>4223</v>
      </c>
      <c r="R1680" s="94">
        <v>-36674</v>
      </c>
      <c r="S1680" s="94">
        <v>-21749</v>
      </c>
      <c r="T1680" s="94">
        <v>11613</v>
      </c>
      <c r="U1680" s="94">
        <v>-19305</v>
      </c>
      <c r="V1680" s="94">
        <v>32595</v>
      </c>
      <c r="W1680" s="94">
        <v>43669</v>
      </c>
      <c r="X1680" s="94">
        <v>14748</v>
      </c>
      <c r="Y1680" s="94">
        <v>26442</v>
      </c>
      <c r="Z1680" s="94">
        <v>23941</v>
      </c>
      <c r="AA1680" s="94">
        <v>49615</v>
      </c>
      <c r="AB1680" s="94">
        <v>7693</v>
      </c>
      <c r="AC1680" s="94">
        <v>22851</v>
      </c>
      <c r="AD1680" s="94">
        <v>133021</v>
      </c>
      <c r="AE1680" s="94">
        <v>14895</v>
      </c>
      <c r="AF1680" s="94">
        <v>41354</v>
      </c>
    </row>
    <row r="1681" spans="1:32">
      <c r="A1681" s="85" t="s">
        <v>119</v>
      </c>
      <c r="B1681" s="87">
        <v>43865</v>
      </c>
      <c r="C1681" s="88" t="s">
        <v>431</v>
      </c>
      <c r="D1681" s="89" t="s">
        <v>432</v>
      </c>
      <c r="E1681" s="94">
        <v>405752</v>
      </c>
      <c r="F1681" s="94">
        <v>415349</v>
      </c>
      <c r="G1681" s="94">
        <v>348310</v>
      </c>
      <c r="H1681" s="94">
        <v>-67039</v>
      </c>
      <c r="I1681" s="94">
        <v>0</v>
      </c>
      <c r="J1681" s="94">
        <v>122430</v>
      </c>
      <c r="K1681" s="94">
        <v>107306</v>
      </c>
      <c r="L1681" s="94">
        <v>21057</v>
      </c>
      <c r="M1681" s="94">
        <v>84785</v>
      </c>
      <c r="N1681" s="94">
        <v>0</v>
      </c>
      <c r="O1681" s="94">
        <v>7947</v>
      </c>
      <c r="P1681" s="94">
        <v>4711</v>
      </c>
      <c r="R1681" s="94">
        <v>-34634</v>
      </c>
      <c r="S1681" s="94">
        <v>-17780</v>
      </c>
      <c r="T1681" s="94">
        <v>8999</v>
      </c>
      <c r="U1681" s="94">
        <v>-23620</v>
      </c>
      <c r="V1681" s="94">
        <v>32463</v>
      </c>
      <c r="W1681" s="94">
        <v>45481</v>
      </c>
      <c r="X1681" s="94">
        <v>14686</v>
      </c>
      <c r="Y1681" s="94">
        <v>27461</v>
      </c>
      <c r="Z1681" s="94">
        <v>24284</v>
      </c>
      <c r="AA1681" s="94">
        <v>50792</v>
      </c>
      <c r="AB1681" s="94">
        <v>7760</v>
      </c>
      <c r="AC1681" s="94">
        <v>22552</v>
      </c>
      <c r="AD1681" s="94">
        <v>132023</v>
      </c>
      <c r="AE1681" s="94">
        <v>14863</v>
      </c>
      <c r="AF1681" s="94">
        <v>42863</v>
      </c>
    </row>
    <row r="1682" spans="1:32">
      <c r="A1682" s="85" t="s">
        <v>119</v>
      </c>
      <c r="B1682" s="87">
        <v>43866</v>
      </c>
      <c r="C1682" s="88" t="s">
        <v>431</v>
      </c>
      <c r="D1682" s="89" t="s">
        <v>432</v>
      </c>
      <c r="E1682" s="94">
        <v>408834</v>
      </c>
      <c r="F1682" s="94">
        <v>420674</v>
      </c>
      <c r="G1682" s="94">
        <v>345124</v>
      </c>
      <c r="H1682" s="94">
        <v>-75550</v>
      </c>
      <c r="I1682" s="94">
        <v>0</v>
      </c>
      <c r="J1682" s="94">
        <v>129687</v>
      </c>
      <c r="K1682" s="94">
        <v>104053</v>
      </c>
      <c r="L1682" s="94">
        <v>26898</v>
      </c>
      <c r="M1682" s="94">
        <v>74626</v>
      </c>
      <c r="N1682" s="94">
        <v>0</v>
      </c>
      <c r="O1682" s="94">
        <v>5367</v>
      </c>
      <c r="P1682" s="94">
        <v>4425</v>
      </c>
      <c r="R1682" s="94">
        <v>-37610</v>
      </c>
      <c r="S1682" s="94">
        <v>-18866</v>
      </c>
      <c r="T1682" s="94">
        <v>6717</v>
      </c>
      <c r="U1682" s="94">
        <v>-25793</v>
      </c>
      <c r="V1682" s="94">
        <v>32203</v>
      </c>
      <c r="W1682" s="94">
        <v>45412</v>
      </c>
      <c r="X1682" s="94">
        <v>14907</v>
      </c>
      <c r="Y1682" s="94">
        <v>28218</v>
      </c>
      <c r="Z1682" s="94">
        <v>24808</v>
      </c>
      <c r="AA1682" s="94">
        <v>51816</v>
      </c>
      <c r="AB1682" s="94">
        <v>8000</v>
      </c>
      <c r="AC1682" s="94">
        <v>22869</v>
      </c>
      <c r="AD1682" s="94">
        <v>133837</v>
      </c>
      <c r="AE1682" s="94">
        <v>15060</v>
      </c>
      <c r="AF1682" s="94">
        <v>43409</v>
      </c>
    </row>
    <row r="1683" spans="1:32">
      <c r="A1683" s="85" t="s">
        <v>119</v>
      </c>
      <c r="B1683" s="87">
        <v>43867</v>
      </c>
      <c r="C1683" s="88" t="s">
        <v>431</v>
      </c>
      <c r="D1683" s="89" t="s">
        <v>432</v>
      </c>
      <c r="E1683" s="94">
        <v>412771</v>
      </c>
      <c r="F1683" s="94">
        <v>433669</v>
      </c>
      <c r="G1683" s="94">
        <v>355899</v>
      </c>
      <c r="H1683" s="94">
        <v>-77770</v>
      </c>
      <c r="I1683" s="94">
        <v>0</v>
      </c>
      <c r="J1683" s="94">
        <v>139642</v>
      </c>
      <c r="K1683" s="94">
        <v>101942</v>
      </c>
      <c r="L1683" s="94">
        <v>30791</v>
      </c>
      <c r="M1683" s="94">
        <v>76605</v>
      </c>
      <c r="N1683" s="94">
        <v>0</v>
      </c>
      <c r="O1683" s="94">
        <v>2427</v>
      </c>
      <c r="P1683" s="94">
        <v>4419</v>
      </c>
      <c r="R1683" s="94">
        <v>-38647</v>
      </c>
      <c r="S1683" s="94">
        <v>-24601</v>
      </c>
      <c r="T1683" s="94">
        <v>7891</v>
      </c>
      <c r="U1683" s="94">
        <v>-22409</v>
      </c>
      <c r="V1683" s="94">
        <v>34203</v>
      </c>
      <c r="W1683" s="94">
        <v>47123</v>
      </c>
      <c r="X1683" s="94">
        <v>15399</v>
      </c>
      <c r="Y1683" s="94">
        <v>28592</v>
      </c>
      <c r="Z1683" s="94">
        <v>25984</v>
      </c>
      <c r="AA1683" s="94">
        <v>53084</v>
      </c>
      <c r="AB1683" s="94">
        <v>8272</v>
      </c>
      <c r="AC1683" s="94">
        <v>24077</v>
      </c>
      <c r="AD1683" s="94">
        <v>136492</v>
      </c>
      <c r="AE1683" s="94">
        <v>15459</v>
      </c>
      <c r="AF1683" s="94">
        <v>44867</v>
      </c>
    </row>
    <row r="1684" spans="1:32">
      <c r="A1684" s="85" t="s">
        <v>119</v>
      </c>
      <c r="B1684" s="87">
        <v>43868</v>
      </c>
      <c r="C1684" s="88" t="s">
        <v>431</v>
      </c>
      <c r="D1684" s="89" t="s">
        <v>432</v>
      </c>
      <c r="E1684" s="94">
        <v>410142</v>
      </c>
      <c r="F1684" s="94">
        <v>431139</v>
      </c>
      <c r="G1684" s="94">
        <v>352498</v>
      </c>
      <c r="H1684" s="94">
        <v>-78641</v>
      </c>
      <c r="I1684" s="94">
        <v>0</v>
      </c>
      <c r="J1684" s="94">
        <v>130579</v>
      </c>
      <c r="K1684" s="94">
        <v>107502</v>
      </c>
      <c r="L1684" s="94">
        <v>23277</v>
      </c>
      <c r="M1684" s="94">
        <v>84690</v>
      </c>
      <c r="N1684" s="94">
        <v>0</v>
      </c>
      <c r="O1684" s="94">
        <v>1547</v>
      </c>
      <c r="P1684" s="94">
        <v>4826</v>
      </c>
      <c r="R1684" s="94">
        <v>-38576</v>
      </c>
      <c r="S1684" s="94">
        <v>-24746</v>
      </c>
      <c r="T1684" s="94">
        <v>11200</v>
      </c>
      <c r="U1684" s="94">
        <v>-26438</v>
      </c>
      <c r="V1684" s="94">
        <v>33455</v>
      </c>
      <c r="W1684" s="94">
        <v>47435</v>
      </c>
      <c r="X1684" s="94">
        <v>15457</v>
      </c>
      <c r="Y1684" s="94">
        <v>28535</v>
      </c>
      <c r="Z1684" s="94">
        <v>25862</v>
      </c>
      <c r="AA1684" s="94">
        <v>52111</v>
      </c>
      <c r="AB1684" s="94">
        <v>8165</v>
      </c>
      <c r="AC1684" s="94">
        <v>23762</v>
      </c>
      <c r="AD1684" s="94">
        <v>135744</v>
      </c>
      <c r="AE1684" s="94">
        <v>15646</v>
      </c>
      <c r="AF1684" s="94">
        <v>44841</v>
      </c>
    </row>
    <row r="1685" spans="1:32">
      <c r="A1685" s="85" t="s">
        <v>119</v>
      </c>
      <c r="B1685" s="87">
        <v>43869</v>
      </c>
      <c r="C1685" s="88" t="s">
        <v>431</v>
      </c>
      <c r="D1685" s="89" t="s">
        <v>432</v>
      </c>
      <c r="E1685" s="94">
        <v>407079</v>
      </c>
      <c r="F1685" s="94">
        <v>415093</v>
      </c>
      <c r="G1685" s="94">
        <v>347565</v>
      </c>
      <c r="H1685" s="94">
        <v>-67528</v>
      </c>
      <c r="I1685" s="94">
        <v>0</v>
      </c>
      <c r="J1685" s="94">
        <v>116563</v>
      </c>
      <c r="K1685" s="94">
        <v>116826</v>
      </c>
      <c r="L1685" s="94">
        <v>23556</v>
      </c>
      <c r="M1685" s="94">
        <v>83024</v>
      </c>
      <c r="N1685" s="94">
        <v>0</v>
      </c>
      <c r="O1685" s="94">
        <v>2351</v>
      </c>
      <c r="P1685" s="94">
        <v>5168</v>
      </c>
      <c r="R1685" s="94">
        <v>-38332</v>
      </c>
      <c r="S1685" s="94">
        <v>-15105</v>
      </c>
      <c r="T1685" s="94">
        <v>20974</v>
      </c>
      <c r="U1685" s="94">
        <v>-35067</v>
      </c>
      <c r="V1685" s="94">
        <v>33314</v>
      </c>
      <c r="W1685" s="94">
        <v>46529</v>
      </c>
      <c r="X1685" s="94">
        <v>14643</v>
      </c>
      <c r="Y1685" s="94">
        <v>27312</v>
      </c>
      <c r="Z1685" s="94">
        <v>25378</v>
      </c>
      <c r="AA1685" s="94">
        <v>50144</v>
      </c>
      <c r="AB1685" s="94">
        <v>7960</v>
      </c>
      <c r="AC1685" s="94">
        <v>23991</v>
      </c>
      <c r="AD1685" s="94">
        <v>127588</v>
      </c>
      <c r="AE1685" s="94">
        <v>16220</v>
      </c>
      <c r="AF1685" s="94">
        <v>41897</v>
      </c>
    </row>
    <row r="1686" spans="1:32">
      <c r="A1686" s="85" t="s">
        <v>119</v>
      </c>
      <c r="B1686" s="87">
        <v>43870</v>
      </c>
      <c r="C1686" s="88" t="s">
        <v>431</v>
      </c>
      <c r="D1686" s="89" t="s">
        <v>432</v>
      </c>
      <c r="E1686" s="94">
        <v>398773</v>
      </c>
      <c r="F1686" s="94">
        <v>407441</v>
      </c>
      <c r="G1686" s="94">
        <v>351048</v>
      </c>
      <c r="H1686" s="94">
        <v>-56393</v>
      </c>
      <c r="I1686" s="94">
        <v>0</v>
      </c>
      <c r="J1686" s="94">
        <v>118610</v>
      </c>
      <c r="K1686" s="94">
        <v>117709</v>
      </c>
      <c r="L1686" s="94">
        <v>23608</v>
      </c>
      <c r="M1686" s="94">
        <v>82373</v>
      </c>
      <c r="N1686" s="94">
        <v>0</v>
      </c>
      <c r="O1686" s="94">
        <v>3932</v>
      </c>
      <c r="P1686" s="94">
        <v>4736</v>
      </c>
      <c r="R1686" s="94">
        <v>-35996</v>
      </c>
      <c r="S1686" s="94">
        <v>-16742</v>
      </c>
      <c r="T1686" s="94">
        <v>35785</v>
      </c>
      <c r="U1686" s="94">
        <v>-39441</v>
      </c>
      <c r="V1686" s="94">
        <v>34619</v>
      </c>
      <c r="W1686" s="94">
        <v>45425</v>
      </c>
      <c r="X1686" s="94">
        <v>14438</v>
      </c>
      <c r="Y1686" s="94">
        <v>26360</v>
      </c>
      <c r="Z1686" s="94">
        <v>26189</v>
      </c>
      <c r="AA1686" s="94">
        <v>48396</v>
      </c>
      <c r="AB1686" s="94">
        <v>7505</v>
      </c>
      <c r="AC1686" s="94">
        <v>23739</v>
      </c>
      <c r="AD1686" s="94">
        <v>124149</v>
      </c>
      <c r="AE1686" s="94">
        <v>16588</v>
      </c>
      <c r="AF1686" s="94">
        <v>39904</v>
      </c>
    </row>
    <row r="1687" spans="1:32">
      <c r="A1687" s="85" t="s">
        <v>119</v>
      </c>
      <c r="B1687" s="87">
        <v>43871</v>
      </c>
      <c r="C1687" s="88" t="s">
        <v>431</v>
      </c>
      <c r="D1687" s="89" t="s">
        <v>432</v>
      </c>
      <c r="E1687" s="94">
        <v>417403</v>
      </c>
      <c r="F1687" s="94">
        <v>425057</v>
      </c>
      <c r="G1687" s="94">
        <v>362618</v>
      </c>
      <c r="H1687" s="94">
        <v>-62439</v>
      </c>
      <c r="I1687" s="94">
        <v>0</v>
      </c>
      <c r="J1687" s="94">
        <v>125321</v>
      </c>
      <c r="K1687" s="94">
        <v>116689</v>
      </c>
      <c r="L1687" s="94">
        <v>22346</v>
      </c>
      <c r="M1687" s="94">
        <v>81003</v>
      </c>
      <c r="N1687" s="94">
        <v>0</v>
      </c>
      <c r="O1687" s="94">
        <v>12538</v>
      </c>
      <c r="P1687" s="94">
        <v>4650</v>
      </c>
      <c r="R1687" s="94">
        <v>-37022</v>
      </c>
      <c r="S1687" s="94">
        <v>-19031</v>
      </c>
      <c r="T1687" s="94">
        <v>34128</v>
      </c>
      <c r="U1687" s="94">
        <v>-40513</v>
      </c>
      <c r="V1687" s="94">
        <v>33808</v>
      </c>
      <c r="W1687" s="94">
        <v>46211</v>
      </c>
      <c r="X1687" s="94">
        <v>15294</v>
      </c>
      <c r="Y1687" s="94">
        <v>27545</v>
      </c>
      <c r="Z1687" s="94">
        <v>25949</v>
      </c>
      <c r="AA1687" s="94">
        <v>52173</v>
      </c>
      <c r="AB1687" s="94">
        <v>7538</v>
      </c>
      <c r="AC1687" s="94">
        <v>23919</v>
      </c>
      <c r="AD1687" s="94">
        <v>135691</v>
      </c>
      <c r="AE1687" s="94">
        <v>15100</v>
      </c>
      <c r="AF1687" s="94">
        <v>41710</v>
      </c>
    </row>
    <row r="1688" spans="1:32">
      <c r="A1688" s="85" t="s">
        <v>119</v>
      </c>
      <c r="B1688" s="87">
        <v>43872</v>
      </c>
      <c r="C1688" s="88" t="s">
        <v>431</v>
      </c>
      <c r="D1688" s="89" t="s">
        <v>432</v>
      </c>
      <c r="E1688" s="94">
        <v>413410</v>
      </c>
      <c r="F1688" s="94">
        <v>419608</v>
      </c>
      <c r="G1688" s="94">
        <v>357342</v>
      </c>
      <c r="H1688" s="94">
        <v>-62266</v>
      </c>
      <c r="I1688" s="94">
        <v>0</v>
      </c>
      <c r="J1688" s="94">
        <v>124908</v>
      </c>
      <c r="K1688" s="94">
        <v>116278</v>
      </c>
      <c r="L1688" s="94">
        <v>20805</v>
      </c>
      <c r="M1688" s="94">
        <v>82366</v>
      </c>
      <c r="N1688" s="94">
        <v>0</v>
      </c>
      <c r="O1688" s="94">
        <v>8054</v>
      </c>
      <c r="P1688" s="94">
        <v>4859</v>
      </c>
      <c r="R1688" s="94">
        <v>-38587</v>
      </c>
      <c r="S1688" s="94">
        <v>-20540</v>
      </c>
      <c r="T1688" s="94">
        <v>34162</v>
      </c>
      <c r="U1688" s="94">
        <v>-37288</v>
      </c>
      <c r="V1688" s="94">
        <v>33227</v>
      </c>
      <c r="W1688" s="94">
        <v>45739</v>
      </c>
      <c r="X1688" s="94">
        <v>15056</v>
      </c>
      <c r="Y1688" s="94">
        <v>27514</v>
      </c>
      <c r="Z1688" s="94">
        <v>25428</v>
      </c>
      <c r="AA1688" s="94">
        <v>51261</v>
      </c>
      <c r="AB1688" s="94">
        <v>7134</v>
      </c>
      <c r="AC1688" s="94">
        <v>23555</v>
      </c>
      <c r="AD1688" s="94">
        <v>133740</v>
      </c>
      <c r="AE1688" s="94">
        <v>14948</v>
      </c>
      <c r="AF1688" s="94">
        <v>41889</v>
      </c>
    </row>
    <row r="1689" spans="1:32">
      <c r="A1689" s="85" t="s">
        <v>119</v>
      </c>
      <c r="B1689" s="87">
        <v>43873</v>
      </c>
      <c r="C1689" s="88" t="s">
        <v>431</v>
      </c>
      <c r="D1689" s="89" t="s">
        <v>432</v>
      </c>
      <c r="E1689" s="94">
        <v>411331</v>
      </c>
      <c r="F1689" s="94">
        <v>415697</v>
      </c>
      <c r="G1689" s="94">
        <v>364254</v>
      </c>
      <c r="H1689" s="94">
        <v>-51443</v>
      </c>
      <c r="I1689" s="94">
        <v>0</v>
      </c>
      <c r="J1689" s="94">
        <v>131482</v>
      </c>
      <c r="K1689" s="94">
        <v>112113</v>
      </c>
      <c r="L1689" s="94">
        <v>20369</v>
      </c>
      <c r="M1689" s="94">
        <v>77162</v>
      </c>
      <c r="N1689" s="94">
        <v>0</v>
      </c>
      <c r="O1689" s="94">
        <v>18410</v>
      </c>
      <c r="P1689" s="94">
        <v>4651</v>
      </c>
      <c r="R1689" s="94">
        <v>-36775</v>
      </c>
      <c r="S1689" s="94">
        <v>-20825</v>
      </c>
      <c r="T1689" s="94">
        <v>33823</v>
      </c>
      <c r="U1689" s="94">
        <v>-27665</v>
      </c>
      <c r="V1689" s="94">
        <v>32529</v>
      </c>
      <c r="W1689" s="94">
        <v>44547</v>
      </c>
      <c r="X1689" s="94">
        <v>14870</v>
      </c>
      <c r="Y1689" s="94">
        <v>27262</v>
      </c>
      <c r="Z1689" s="94">
        <v>24154</v>
      </c>
      <c r="AA1689" s="94">
        <v>49937</v>
      </c>
      <c r="AB1689" s="94">
        <v>7561</v>
      </c>
      <c r="AC1689" s="94">
        <v>23616</v>
      </c>
      <c r="AD1689" s="94">
        <v>133541</v>
      </c>
      <c r="AE1689" s="94">
        <v>14929</v>
      </c>
      <c r="AF1689" s="94">
        <v>42625</v>
      </c>
    </row>
    <row r="1690" spans="1:32">
      <c r="A1690" s="85" t="s">
        <v>119</v>
      </c>
      <c r="B1690" s="87">
        <v>43874</v>
      </c>
      <c r="C1690" s="88" t="s">
        <v>431</v>
      </c>
      <c r="D1690" s="89" t="s">
        <v>432</v>
      </c>
      <c r="E1690" s="94">
        <v>409413</v>
      </c>
      <c r="F1690" s="94">
        <v>428721</v>
      </c>
      <c r="G1690" s="94">
        <v>370562</v>
      </c>
      <c r="H1690" s="94">
        <v>-58159</v>
      </c>
      <c r="I1690" s="94">
        <v>0</v>
      </c>
      <c r="J1690" s="94">
        <v>132236</v>
      </c>
      <c r="K1690" s="94">
        <v>121854</v>
      </c>
      <c r="L1690" s="94">
        <v>22487</v>
      </c>
      <c r="M1690" s="94">
        <v>83130</v>
      </c>
      <c r="N1690" s="94">
        <v>0</v>
      </c>
      <c r="O1690" s="94">
        <v>6260</v>
      </c>
      <c r="P1690" s="94">
        <v>4523</v>
      </c>
      <c r="R1690" s="94">
        <v>-39103</v>
      </c>
      <c r="S1690" s="94">
        <v>-20307</v>
      </c>
      <c r="T1690" s="94">
        <v>28350</v>
      </c>
      <c r="U1690" s="94">
        <v>-27099</v>
      </c>
      <c r="V1690" s="94">
        <v>33878</v>
      </c>
      <c r="W1690" s="94">
        <v>46688</v>
      </c>
      <c r="X1690" s="94">
        <v>15502</v>
      </c>
      <c r="Y1690" s="94">
        <v>28048</v>
      </c>
      <c r="Z1690" s="94">
        <v>25644</v>
      </c>
      <c r="AA1690" s="94">
        <v>52939</v>
      </c>
      <c r="AB1690" s="94">
        <v>7982</v>
      </c>
      <c r="AC1690" s="94">
        <v>24033</v>
      </c>
      <c r="AD1690" s="94">
        <v>136077</v>
      </c>
      <c r="AE1690" s="94">
        <v>15086</v>
      </c>
      <c r="AF1690" s="94">
        <v>42727</v>
      </c>
    </row>
    <row r="1691" spans="1:32">
      <c r="A1691" s="85" t="s">
        <v>119</v>
      </c>
      <c r="B1691" s="87">
        <v>43875</v>
      </c>
      <c r="C1691" s="88" t="s">
        <v>431</v>
      </c>
      <c r="D1691" s="89" t="s">
        <v>432</v>
      </c>
      <c r="E1691" s="94">
        <v>427815</v>
      </c>
      <c r="F1691" s="94">
        <v>441719</v>
      </c>
      <c r="G1691" s="94">
        <v>376279</v>
      </c>
      <c r="H1691" s="94">
        <v>-65440</v>
      </c>
      <c r="I1691" s="94">
        <v>0</v>
      </c>
      <c r="J1691" s="94">
        <v>130551</v>
      </c>
      <c r="K1691" s="94">
        <v>127069</v>
      </c>
      <c r="L1691" s="94">
        <v>22774</v>
      </c>
      <c r="M1691" s="94">
        <v>84192</v>
      </c>
      <c r="N1691" s="94">
        <v>0</v>
      </c>
      <c r="O1691" s="94">
        <v>6805</v>
      </c>
      <c r="P1691" s="94">
        <v>4819</v>
      </c>
      <c r="R1691" s="94">
        <v>-30441</v>
      </c>
      <c r="S1691" s="94">
        <v>-15993</v>
      </c>
      <c r="T1691" s="94">
        <v>24782</v>
      </c>
      <c r="U1691" s="94">
        <v>-43786</v>
      </c>
      <c r="V1691" s="94">
        <v>35711</v>
      </c>
      <c r="W1691" s="94">
        <v>49271</v>
      </c>
      <c r="X1691" s="94">
        <v>15418</v>
      </c>
      <c r="Y1691" s="94">
        <v>29600</v>
      </c>
      <c r="Z1691" s="94">
        <v>25833</v>
      </c>
      <c r="AA1691" s="94">
        <v>52514</v>
      </c>
      <c r="AB1691" s="94">
        <v>8225</v>
      </c>
      <c r="AC1691" s="94">
        <v>25349</v>
      </c>
      <c r="AD1691" s="94">
        <v>139289</v>
      </c>
      <c r="AE1691" s="94">
        <v>16310</v>
      </c>
      <c r="AF1691" s="94">
        <v>44073</v>
      </c>
    </row>
    <row r="1692" spans="1:32">
      <c r="A1692" s="85" t="s">
        <v>119</v>
      </c>
      <c r="B1692" s="87">
        <v>43876</v>
      </c>
      <c r="C1692" s="88" t="s">
        <v>431</v>
      </c>
      <c r="D1692" s="89" t="s">
        <v>432</v>
      </c>
      <c r="E1692" s="94">
        <v>418708</v>
      </c>
      <c r="F1692" s="94">
        <v>436670</v>
      </c>
      <c r="G1692" s="94">
        <v>373808</v>
      </c>
      <c r="H1692" s="94">
        <v>-62862</v>
      </c>
      <c r="I1692" s="94">
        <v>0</v>
      </c>
      <c r="J1692" s="94">
        <v>115991</v>
      </c>
      <c r="K1692" s="94">
        <v>126731</v>
      </c>
      <c r="L1692" s="94">
        <v>23221</v>
      </c>
      <c r="M1692" s="94">
        <v>83133</v>
      </c>
      <c r="N1692" s="94">
        <v>0</v>
      </c>
      <c r="O1692" s="94">
        <v>19864</v>
      </c>
      <c r="P1692" s="94">
        <v>4794</v>
      </c>
      <c r="R1692" s="94">
        <v>-35434</v>
      </c>
      <c r="S1692" s="94">
        <v>-21660</v>
      </c>
      <c r="T1692" s="94">
        <v>27898</v>
      </c>
      <c r="U1692" s="94">
        <v>-33666</v>
      </c>
      <c r="V1692" s="94">
        <v>36006</v>
      </c>
      <c r="W1692" s="94">
        <v>47778</v>
      </c>
      <c r="X1692" s="94">
        <v>15656</v>
      </c>
      <c r="Y1692" s="94">
        <v>27632</v>
      </c>
      <c r="Z1692" s="94">
        <v>26860</v>
      </c>
      <c r="AA1692" s="94">
        <v>54011</v>
      </c>
      <c r="AB1692" s="94">
        <v>8835</v>
      </c>
      <c r="AC1692" s="94">
        <v>26058</v>
      </c>
      <c r="AD1692" s="94">
        <v>134595</v>
      </c>
      <c r="AE1692" s="94">
        <v>16263</v>
      </c>
      <c r="AF1692" s="94">
        <v>42861</v>
      </c>
    </row>
    <row r="1693" spans="1:32">
      <c r="A1693" s="85" t="s">
        <v>119</v>
      </c>
      <c r="B1693" s="87">
        <v>43877</v>
      </c>
      <c r="C1693" s="88" t="s">
        <v>431</v>
      </c>
      <c r="D1693" s="89" t="s">
        <v>432</v>
      </c>
      <c r="E1693" s="94">
        <v>391128</v>
      </c>
      <c r="F1693" s="94">
        <v>402422</v>
      </c>
      <c r="G1693" s="94">
        <v>360003</v>
      </c>
      <c r="H1693" s="94">
        <v>-42419</v>
      </c>
      <c r="I1693" s="94">
        <v>0</v>
      </c>
      <c r="J1693" s="94">
        <v>106516</v>
      </c>
      <c r="K1693" s="94">
        <v>126508</v>
      </c>
      <c r="L1693" s="94">
        <v>22230</v>
      </c>
      <c r="M1693" s="94">
        <v>80551</v>
      </c>
      <c r="N1693" s="94">
        <v>0</v>
      </c>
      <c r="O1693" s="94">
        <v>19585</v>
      </c>
      <c r="P1693" s="94">
        <v>4547</v>
      </c>
      <c r="R1693" s="94">
        <v>-31634</v>
      </c>
      <c r="S1693" s="94">
        <v>-13967</v>
      </c>
      <c r="T1693" s="94">
        <v>31726</v>
      </c>
      <c r="U1693" s="94">
        <v>-28657</v>
      </c>
      <c r="V1693" s="94">
        <v>33670</v>
      </c>
      <c r="W1693" s="94">
        <v>43814</v>
      </c>
      <c r="X1693" s="94">
        <v>14378</v>
      </c>
      <c r="Y1693" s="94">
        <v>25315</v>
      </c>
      <c r="Z1693" s="94">
        <v>25028</v>
      </c>
      <c r="AA1693" s="94">
        <v>49145</v>
      </c>
      <c r="AB1693" s="94">
        <v>7673</v>
      </c>
      <c r="AC1693" s="94">
        <v>23281</v>
      </c>
      <c r="AD1693" s="94">
        <v>126028</v>
      </c>
      <c r="AE1693" s="94">
        <v>15057</v>
      </c>
      <c r="AF1693" s="94">
        <v>38919</v>
      </c>
    </row>
    <row r="1694" spans="1:32">
      <c r="A1694" s="85" t="s">
        <v>119</v>
      </c>
      <c r="B1694" s="87">
        <v>43878</v>
      </c>
      <c r="C1694" s="88" t="s">
        <v>431</v>
      </c>
      <c r="D1694" s="89" t="s">
        <v>432</v>
      </c>
      <c r="E1694" s="94">
        <v>402048</v>
      </c>
      <c r="F1694" s="94">
        <v>406172</v>
      </c>
      <c r="G1694" s="94">
        <v>359521</v>
      </c>
      <c r="H1694" s="94">
        <v>-46651</v>
      </c>
      <c r="I1694" s="94">
        <v>0</v>
      </c>
      <c r="J1694" s="94">
        <v>116882</v>
      </c>
      <c r="K1694" s="94">
        <v>126681</v>
      </c>
      <c r="L1694" s="94">
        <v>22258</v>
      </c>
      <c r="M1694" s="94">
        <v>83828</v>
      </c>
      <c r="N1694" s="94">
        <v>0</v>
      </c>
      <c r="O1694" s="94">
        <v>5136</v>
      </c>
      <c r="P1694" s="94">
        <v>4666</v>
      </c>
      <c r="R1694" s="94">
        <v>-38899</v>
      </c>
      <c r="S1694" s="94">
        <v>-15350</v>
      </c>
      <c r="T1694" s="94">
        <v>31776</v>
      </c>
      <c r="U1694" s="94">
        <v>-24181</v>
      </c>
      <c r="V1694" s="94">
        <v>33107</v>
      </c>
      <c r="W1694" s="94">
        <v>45912</v>
      </c>
      <c r="X1694" s="94">
        <v>14246</v>
      </c>
      <c r="Y1694" s="94">
        <v>26892</v>
      </c>
      <c r="Z1694" s="94">
        <v>24098</v>
      </c>
      <c r="AA1694" s="94">
        <v>47998</v>
      </c>
      <c r="AB1694" s="94">
        <v>7363</v>
      </c>
      <c r="AC1694" s="94">
        <v>23331</v>
      </c>
      <c r="AD1694" s="94">
        <v>125814</v>
      </c>
      <c r="AE1694" s="94">
        <v>14983</v>
      </c>
      <c r="AF1694" s="94">
        <v>42318</v>
      </c>
    </row>
    <row r="1695" spans="1:32">
      <c r="A1695" s="85" t="s">
        <v>119</v>
      </c>
      <c r="B1695" s="87">
        <v>43879</v>
      </c>
      <c r="C1695" s="88" t="s">
        <v>431</v>
      </c>
      <c r="D1695" s="89" t="s">
        <v>432</v>
      </c>
      <c r="E1695" s="94">
        <v>415913</v>
      </c>
      <c r="F1695" s="94">
        <v>428817</v>
      </c>
      <c r="G1695" s="94">
        <v>388400</v>
      </c>
      <c r="H1695" s="94">
        <v>-40417</v>
      </c>
      <c r="I1695" s="94">
        <v>0</v>
      </c>
      <c r="J1695" s="94">
        <v>128360</v>
      </c>
      <c r="K1695" s="94">
        <v>126029</v>
      </c>
      <c r="L1695" s="94">
        <v>22239</v>
      </c>
      <c r="M1695" s="94">
        <v>73468</v>
      </c>
      <c r="N1695" s="94">
        <v>0</v>
      </c>
      <c r="O1695" s="94">
        <v>33497</v>
      </c>
      <c r="P1695" s="94">
        <v>4731</v>
      </c>
      <c r="R1695" s="94">
        <v>-30634</v>
      </c>
      <c r="S1695" s="94">
        <v>-21039</v>
      </c>
      <c r="T1695" s="94">
        <v>31067</v>
      </c>
      <c r="U1695" s="94">
        <v>-19809</v>
      </c>
      <c r="V1695" s="94">
        <v>35294</v>
      </c>
      <c r="W1695" s="94">
        <v>46434</v>
      </c>
      <c r="X1695" s="94">
        <v>15269</v>
      </c>
      <c r="Y1695" s="94">
        <v>27636</v>
      </c>
      <c r="Z1695" s="94">
        <v>26014</v>
      </c>
      <c r="AA1695" s="94">
        <v>51813</v>
      </c>
      <c r="AB1695" s="94">
        <v>7978</v>
      </c>
      <c r="AC1695" s="94">
        <v>25026</v>
      </c>
      <c r="AD1695" s="94">
        <v>134632</v>
      </c>
      <c r="AE1695" s="94">
        <v>15521</v>
      </c>
      <c r="AF1695" s="94">
        <v>43080</v>
      </c>
    </row>
    <row r="1696" spans="1:32">
      <c r="A1696" s="85" t="s">
        <v>119</v>
      </c>
      <c r="B1696" s="87">
        <v>43880</v>
      </c>
      <c r="C1696" s="88" t="s">
        <v>431</v>
      </c>
      <c r="D1696" s="89" t="s">
        <v>432</v>
      </c>
      <c r="E1696" s="94">
        <v>410424</v>
      </c>
      <c r="F1696" s="94">
        <v>416059</v>
      </c>
      <c r="G1696" s="94">
        <v>384273</v>
      </c>
      <c r="H1696" s="94">
        <v>-31786</v>
      </c>
      <c r="I1696" s="94">
        <v>0</v>
      </c>
      <c r="J1696" s="94">
        <v>123465</v>
      </c>
      <c r="K1696" s="94">
        <v>125426</v>
      </c>
      <c r="L1696" s="94">
        <v>20799</v>
      </c>
      <c r="M1696" s="94">
        <v>80061</v>
      </c>
      <c r="N1696" s="94">
        <v>0</v>
      </c>
      <c r="O1696" s="94">
        <v>29340</v>
      </c>
      <c r="P1696" s="94">
        <v>5105</v>
      </c>
      <c r="R1696" s="94">
        <v>-30641</v>
      </c>
      <c r="S1696" s="94">
        <v>-16093</v>
      </c>
      <c r="T1696" s="94">
        <v>30790</v>
      </c>
      <c r="U1696" s="94">
        <v>-15842</v>
      </c>
      <c r="V1696" s="94">
        <v>33162</v>
      </c>
      <c r="W1696" s="94">
        <v>46062</v>
      </c>
      <c r="X1696" s="94">
        <v>14525</v>
      </c>
      <c r="Y1696" s="94">
        <v>28077</v>
      </c>
      <c r="Z1696" s="94">
        <v>24140</v>
      </c>
      <c r="AA1696" s="94">
        <v>48018</v>
      </c>
      <c r="AB1696" s="94">
        <v>7332</v>
      </c>
      <c r="AC1696" s="94">
        <v>24066</v>
      </c>
      <c r="AD1696" s="94">
        <v>131988</v>
      </c>
      <c r="AE1696" s="94">
        <v>14905</v>
      </c>
      <c r="AF1696" s="94">
        <v>43663</v>
      </c>
    </row>
    <row r="1697" spans="1:32">
      <c r="A1697" s="85" t="s">
        <v>119</v>
      </c>
      <c r="B1697" s="87">
        <v>43881</v>
      </c>
      <c r="C1697" s="88" t="s">
        <v>431</v>
      </c>
      <c r="D1697" s="89" t="s">
        <v>432</v>
      </c>
      <c r="E1697" s="94">
        <v>431337</v>
      </c>
      <c r="F1697" s="94">
        <v>438932</v>
      </c>
      <c r="G1697" s="94">
        <v>376956</v>
      </c>
      <c r="H1697" s="94">
        <v>-61976</v>
      </c>
      <c r="I1697" s="94">
        <v>0</v>
      </c>
      <c r="J1697" s="94">
        <v>126505</v>
      </c>
      <c r="K1697" s="94">
        <v>126490</v>
      </c>
      <c r="L1697" s="94">
        <v>23576</v>
      </c>
      <c r="M1697" s="94">
        <v>87210</v>
      </c>
      <c r="N1697" s="94">
        <v>0</v>
      </c>
      <c r="O1697" s="94">
        <v>8031</v>
      </c>
      <c r="P1697" s="94">
        <v>5071</v>
      </c>
      <c r="R1697" s="94">
        <v>-36358</v>
      </c>
      <c r="S1697" s="94">
        <v>-19237</v>
      </c>
      <c r="T1697" s="94">
        <v>18993</v>
      </c>
      <c r="U1697" s="94">
        <v>-25378</v>
      </c>
      <c r="V1697" s="94">
        <v>35215</v>
      </c>
      <c r="W1697" s="94">
        <v>48229</v>
      </c>
      <c r="X1697" s="94">
        <v>15513</v>
      </c>
      <c r="Y1697" s="94">
        <v>28800</v>
      </c>
      <c r="Z1697" s="94">
        <v>25946</v>
      </c>
      <c r="AA1697" s="94">
        <v>52530</v>
      </c>
      <c r="AB1697" s="94">
        <v>8205</v>
      </c>
      <c r="AC1697" s="94">
        <v>24985</v>
      </c>
      <c r="AD1697" s="94">
        <v>138646</v>
      </c>
      <c r="AE1697" s="94">
        <v>15723</v>
      </c>
      <c r="AF1697" s="94">
        <v>45027</v>
      </c>
    </row>
    <row r="1698" spans="1:32">
      <c r="A1698" s="85" t="s">
        <v>119</v>
      </c>
      <c r="B1698" s="87">
        <v>43882</v>
      </c>
      <c r="C1698" s="88" t="s">
        <v>431</v>
      </c>
      <c r="D1698" s="89" t="s">
        <v>432</v>
      </c>
      <c r="E1698" s="94">
        <v>427822</v>
      </c>
      <c r="F1698" s="94">
        <v>440743</v>
      </c>
      <c r="G1698" s="94">
        <v>380580</v>
      </c>
      <c r="H1698" s="94">
        <v>-60163</v>
      </c>
      <c r="I1698" s="94">
        <v>0</v>
      </c>
      <c r="J1698" s="94">
        <v>126423</v>
      </c>
      <c r="K1698" s="94">
        <v>125712</v>
      </c>
      <c r="L1698" s="94">
        <v>23229</v>
      </c>
      <c r="M1698" s="94">
        <v>78243</v>
      </c>
      <c r="N1698" s="94">
        <v>0</v>
      </c>
      <c r="O1698" s="94">
        <v>22141</v>
      </c>
      <c r="P1698" s="94">
        <v>4757</v>
      </c>
      <c r="R1698" s="94">
        <v>-31630</v>
      </c>
      <c r="S1698" s="94">
        <v>-27107</v>
      </c>
      <c r="T1698" s="94">
        <v>24721</v>
      </c>
      <c r="U1698" s="94">
        <v>-26152</v>
      </c>
      <c r="V1698" s="94">
        <v>34994</v>
      </c>
      <c r="W1698" s="94">
        <v>46804</v>
      </c>
      <c r="X1698" s="94">
        <v>15773</v>
      </c>
      <c r="Y1698" s="94">
        <v>28298</v>
      </c>
      <c r="Z1698" s="94">
        <v>26146</v>
      </c>
      <c r="AA1698" s="94">
        <v>53108</v>
      </c>
      <c r="AB1698" s="94">
        <v>8406</v>
      </c>
      <c r="AC1698" s="94">
        <v>25228</v>
      </c>
      <c r="AD1698" s="94">
        <v>141414</v>
      </c>
      <c r="AE1698" s="94">
        <v>16049</v>
      </c>
      <c r="AF1698" s="94">
        <v>44405</v>
      </c>
    </row>
    <row r="1699" spans="1:32">
      <c r="A1699" s="85" t="s">
        <v>119</v>
      </c>
      <c r="B1699" s="87">
        <v>43883</v>
      </c>
      <c r="C1699" s="88" t="s">
        <v>431</v>
      </c>
      <c r="D1699" s="89" t="s">
        <v>432</v>
      </c>
      <c r="E1699" s="94">
        <v>390735</v>
      </c>
      <c r="F1699" s="94">
        <v>397737</v>
      </c>
      <c r="G1699" s="94">
        <v>354631</v>
      </c>
      <c r="H1699" s="94">
        <v>-43106</v>
      </c>
      <c r="I1699" s="94">
        <v>0</v>
      </c>
      <c r="J1699" s="94">
        <v>102386</v>
      </c>
      <c r="K1699" s="94">
        <v>125431</v>
      </c>
      <c r="L1699" s="94">
        <v>21956</v>
      </c>
      <c r="M1699" s="94">
        <v>69560</v>
      </c>
      <c r="N1699" s="94">
        <v>0</v>
      </c>
      <c r="O1699" s="94">
        <v>30422</v>
      </c>
      <c r="P1699" s="94">
        <v>4806</v>
      </c>
      <c r="R1699" s="94">
        <v>-18531</v>
      </c>
      <c r="S1699" s="94">
        <v>-26899</v>
      </c>
      <c r="T1699" s="94">
        <v>24930</v>
      </c>
      <c r="U1699" s="94">
        <v>-22603</v>
      </c>
      <c r="V1699" s="94">
        <v>32175</v>
      </c>
      <c r="W1699" s="94">
        <v>42338</v>
      </c>
      <c r="X1699" s="94">
        <v>14396</v>
      </c>
      <c r="Y1699" s="94">
        <v>25355</v>
      </c>
      <c r="Z1699" s="94">
        <v>24016</v>
      </c>
      <c r="AA1699" s="94">
        <v>48160</v>
      </c>
      <c r="AB1699" s="94">
        <v>7745</v>
      </c>
      <c r="AC1699" s="94">
        <v>22328</v>
      </c>
      <c r="AD1699" s="94">
        <v>125920</v>
      </c>
      <c r="AE1699" s="94">
        <v>14984</v>
      </c>
      <c r="AF1699" s="94">
        <v>40203</v>
      </c>
    </row>
    <row r="1700" spans="1:32">
      <c r="A1700" s="85" t="s">
        <v>119</v>
      </c>
      <c r="B1700" s="87">
        <v>43884</v>
      </c>
      <c r="C1700" s="88" t="s">
        <v>431</v>
      </c>
      <c r="D1700" s="89" t="s">
        <v>432</v>
      </c>
      <c r="E1700" s="94">
        <v>371952</v>
      </c>
      <c r="F1700" s="94">
        <v>376711</v>
      </c>
      <c r="G1700" s="94">
        <v>331268</v>
      </c>
      <c r="H1700" s="94">
        <v>-45443</v>
      </c>
      <c r="I1700" s="94">
        <v>0</v>
      </c>
      <c r="J1700" s="94">
        <v>92108</v>
      </c>
      <c r="K1700" s="94">
        <v>124975</v>
      </c>
      <c r="L1700" s="94">
        <v>20481</v>
      </c>
      <c r="M1700" s="94">
        <v>68738</v>
      </c>
      <c r="N1700" s="94">
        <v>0</v>
      </c>
      <c r="O1700" s="94">
        <v>19838</v>
      </c>
      <c r="P1700" s="94">
        <v>5058</v>
      </c>
      <c r="R1700" s="94">
        <v>-22805</v>
      </c>
      <c r="S1700" s="94">
        <v>-26803</v>
      </c>
      <c r="T1700" s="94">
        <v>26838</v>
      </c>
      <c r="U1700" s="94">
        <v>-22673</v>
      </c>
      <c r="V1700" s="94">
        <v>30507</v>
      </c>
      <c r="W1700" s="94">
        <v>40043</v>
      </c>
      <c r="X1700" s="94">
        <v>13505</v>
      </c>
      <c r="Y1700" s="94">
        <v>24176</v>
      </c>
      <c r="Z1700" s="94">
        <v>22927</v>
      </c>
      <c r="AA1700" s="94">
        <v>45659</v>
      </c>
      <c r="AB1700" s="94">
        <v>7381</v>
      </c>
      <c r="AC1700" s="94">
        <v>20922</v>
      </c>
      <c r="AD1700" s="94">
        <v>119214</v>
      </c>
      <c r="AE1700" s="94">
        <v>14329</v>
      </c>
      <c r="AF1700" s="94">
        <v>37927</v>
      </c>
    </row>
    <row r="1701" spans="1:32">
      <c r="A1701" s="85" t="s">
        <v>119</v>
      </c>
      <c r="B1701" s="87">
        <v>43885</v>
      </c>
      <c r="C1701" s="88" t="s">
        <v>431</v>
      </c>
      <c r="D1701" s="89" t="s">
        <v>432</v>
      </c>
      <c r="E1701" s="94">
        <v>398509</v>
      </c>
      <c r="F1701" s="94">
        <v>396988</v>
      </c>
      <c r="G1701" s="94">
        <v>359270</v>
      </c>
      <c r="H1701" s="94">
        <v>-37718</v>
      </c>
      <c r="I1701" s="94">
        <v>0</v>
      </c>
      <c r="J1701" s="94">
        <v>115528</v>
      </c>
      <c r="K1701" s="94">
        <v>124559</v>
      </c>
      <c r="L1701" s="94">
        <v>20927</v>
      </c>
      <c r="M1701" s="94">
        <v>79975</v>
      </c>
      <c r="N1701" s="94">
        <v>0</v>
      </c>
      <c r="O1701" s="94">
        <v>13665</v>
      </c>
      <c r="P1701" s="94">
        <v>4538</v>
      </c>
      <c r="R1701" s="94">
        <v>-29449</v>
      </c>
      <c r="S1701" s="94">
        <v>-20254</v>
      </c>
      <c r="T1701" s="94">
        <v>29255</v>
      </c>
      <c r="U1701" s="94">
        <v>-17275</v>
      </c>
      <c r="V1701" s="94">
        <v>31002</v>
      </c>
      <c r="W1701" s="94">
        <v>41885</v>
      </c>
      <c r="X1701" s="94">
        <v>14175</v>
      </c>
      <c r="Y1701" s="94">
        <v>25671</v>
      </c>
      <c r="Z1701" s="94">
        <v>23159</v>
      </c>
      <c r="AA1701" s="94">
        <v>47561</v>
      </c>
      <c r="AB1701" s="94">
        <v>7467</v>
      </c>
      <c r="AC1701" s="94">
        <v>21244</v>
      </c>
      <c r="AD1701" s="94">
        <v>129724</v>
      </c>
      <c r="AE1701" s="94">
        <v>13875</v>
      </c>
      <c r="AF1701" s="94">
        <v>41095</v>
      </c>
    </row>
    <row r="1702" spans="1:32">
      <c r="A1702" s="85" t="s">
        <v>119</v>
      </c>
      <c r="B1702" s="87">
        <v>43886</v>
      </c>
      <c r="C1702" s="88" t="s">
        <v>431</v>
      </c>
      <c r="D1702" s="89" t="s">
        <v>432</v>
      </c>
      <c r="E1702" s="94">
        <v>400430</v>
      </c>
      <c r="F1702" s="94">
        <v>403968</v>
      </c>
      <c r="G1702" s="94">
        <v>340716</v>
      </c>
      <c r="H1702" s="94">
        <v>-63252</v>
      </c>
      <c r="I1702" s="94">
        <v>0</v>
      </c>
      <c r="J1702" s="94">
        <v>109248</v>
      </c>
      <c r="K1702" s="94">
        <v>124515</v>
      </c>
      <c r="L1702" s="94">
        <v>20950</v>
      </c>
      <c r="M1702" s="94">
        <v>77502</v>
      </c>
      <c r="N1702" s="94">
        <v>0</v>
      </c>
      <c r="O1702" s="94">
        <v>2593</v>
      </c>
      <c r="P1702" s="94">
        <v>5839</v>
      </c>
      <c r="R1702" s="94">
        <v>-35421</v>
      </c>
      <c r="S1702" s="94">
        <v>-22802</v>
      </c>
      <c r="T1702" s="94">
        <v>14937</v>
      </c>
      <c r="U1702" s="94">
        <v>-19965</v>
      </c>
      <c r="V1702" s="94">
        <v>31399</v>
      </c>
      <c r="W1702" s="94">
        <v>44083</v>
      </c>
      <c r="X1702" s="94">
        <v>14186</v>
      </c>
      <c r="Y1702" s="94">
        <v>27074</v>
      </c>
      <c r="Z1702" s="94">
        <v>23426</v>
      </c>
      <c r="AA1702" s="94">
        <v>49232</v>
      </c>
      <c r="AB1702" s="94">
        <v>7286</v>
      </c>
      <c r="AC1702" s="94">
        <v>20638</v>
      </c>
      <c r="AD1702" s="94">
        <v>130168</v>
      </c>
      <c r="AE1702" s="94">
        <v>14268</v>
      </c>
      <c r="AF1702" s="94">
        <v>42094</v>
      </c>
    </row>
    <row r="1703" spans="1:32">
      <c r="A1703" s="85" t="s">
        <v>119</v>
      </c>
      <c r="B1703" s="87">
        <v>43887</v>
      </c>
      <c r="C1703" s="88" t="s">
        <v>431</v>
      </c>
      <c r="D1703" s="89" t="s">
        <v>432</v>
      </c>
      <c r="E1703" s="94">
        <v>398377</v>
      </c>
      <c r="F1703" s="94">
        <v>410856</v>
      </c>
      <c r="G1703" s="94">
        <v>359819</v>
      </c>
      <c r="H1703" s="94">
        <v>-51037</v>
      </c>
      <c r="I1703" s="94">
        <v>0</v>
      </c>
      <c r="J1703" s="94">
        <v>112878</v>
      </c>
      <c r="K1703" s="94">
        <v>124649</v>
      </c>
      <c r="L1703" s="94">
        <v>24455</v>
      </c>
      <c r="M1703" s="94">
        <v>80289</v>
      </c>
      <c r="N1703" s="94">
        <v>0</v>
      </c>
      <c r="O1703" s="94">
        <v>9326</v>
      </c>
      <c r="P1703" s="94">
        <v>8147</v>
      </c>
      <c r="R1703" s="94">
        <v>-33621</v>
      </c>
      <c r="S1703" s="94">
        <v>-16848</v>
      </c>
      <c r="T1703" s="94">
        <v>21566</v>
      </c>
      <c r="U1703" s="94">
        <v>-22138</v>
      </c>
      <c r="V1703" s="94">
        <v>32398</v>
      </c>
      <c r="W1703" s="94">
        <v>44842</v>
      </c>
      <c r="X1703" s="94">
        <v>14524</v>
      </c>
      <c r="Y1703" s="94">
        <v>27412</v>
      </c>
      <c r="Z1703" s="94">
        <v>24487</v>
      </c>
      <c r="AA1703" s="94">
        <v>49539</v>
      </c>
      <c r="AB1703" s="94">
        <v>7328</v>
      </c>
      <c r="AC1703" s="94">
        <v>21738</v>
      </c>
      <c r="AD1703" s="94">
        <v>131364</v>
      </c>
      <c r="AE1703" s="94">
        <v>14542</v>
      </c>
      <c r="AF1703" s="94">
        <v>42569</v>
      </c>
    </row>
    <row r="1704" spans="1:32">
      <c r="A1704" s="85" t="s">
        <v>119</v>
      </c>
      <c r="B1704" s="87">
        <v>43888</v>
      </c>
      <c r="C1704" s="88" t="s">
        <v>431</v>
      </c>
      <c r="D1704" s="89" t="s">
        <v>432</v>
      </c>
      <c r="E1704" s="94">
        <v>399527</v>
      </c>
      <c r="F1704" s="94">
        <v>422754</v>
      </c>
      <c r="G1704" s="94">
        <v>380075</v>
      </c>
      <c r="H1704" s="94">
        <v>-42679</v>
      </c>
      <c r="I1704" s="94">
        <v>0</v>
      </c>
      <c r="J1704" s="94">
        <v>113519</v>
      </c>
      <c r="K1704" s="94">
        <v>124847</v>
      </c>
      <c r="L1704" s="94">
        <v>21197</v>
      </c>
      <c r="M1704" s="94">
        <v>78842</v>
      </c>
      <c r="N1704" s="94">
        <v>0</v>
      </c>
      <c r="O1704" s="94">
        <v>33346</v>
      </c>
      <c r="P1704" s="94">
        <v>8248</v>
      </c>
      <c r="R1704" s="94">
        <v>-25275</v>
      </c>
      <c r="S1704" s="94">
        <v>-20256</v>
      </c>
      <c r="T1704" s="94">
        <v>25522</v>
      </c>
      <c r="U1704" s="94">
        <v>-22664</v>
      </c>
      <c r="V1704" s="94">
        <v>33442</v>
      </c>
      <c r="W1704" s="94">
        <v>46944</v>
      </c>
      <c r="X1704" s="94">
        <v>14767</v>
      </c>
      <c r="Y1704" s="94">
        <v>28940</v>
      </c>
      <c r="Z1704" s="94">
        <v>24605</v>
      </c>
      <c r="AA1704" s="94">
        <v>49516</v>
      </c>
      <c r="AB1704" s="94">
        <v>7529</v>
      </c>
      <c r="AC1704" s="94">
        <v>23484</v>
      </c>
      <c r="AD1704" s="94">
        <v>133929</v>
      </c>
      <c r="AE1704" s="94">
        <v>14921</v>
      </c>
      <c r="AF1704" s="94">
        <v>44557</v>
      </c>
    </row>
    <row r="1705" spans="1:32">
      <c r="A1705" s="85" t="s">
        <v>119</v>
      </c>
      <c r="B1705" s="87">
        <v>43889</v>
      </c>
      <c r="C1705" s="88" t="s">
        <v>431</v>
      </c>
      <c r="D1705" s="89" t="s">
        <v>432</v>
      </c>
      <c r="E1705" s="94">
        <v>417929</v>
      </c>
      <c r="F1705" s="94">
        <v>434930</v>
      </c>
      <c r="G1705" s="94">
        <v>387699</v>
      </c>
      <c r="H1705" s="94">
        <v>-47231</v>
      </c>
      <c r="I1705" s="94">
        <v>0</v>
      </c>
      <c r="J1705" s="94">
        <v>116027</v>
      </c>
      <c r="K1705" s="94">
        <v>124959</v>
      </c>
      <c r="L1705" s="94">
        <v>22940</v>
      </c>
      <c r="M1705" s="94">
        <v>82839</v>
      </c>
      <c r="N1705" s="94">
        <v>0</v>
      </c>
      <c r="O1705" s="94">
        <v>27910</v>
      </c>
      <c r="P1705" s="94">
        <v>12953</v>
      </c>
      <c r="R1705" s="94">
        <v>-26329</v>
      </c>
      <c r="S1705" s="94">
        <v>-17586</v>
      </c>
      <c r="T1705" s="94">
        <v>20738</v>
      </c>
      <c r="U1705" s="94">
        <v>-24056</v>
      </c>
      <c r="V1705" s="94">
        <v>33969</v>
      </c>
      <c r="W1705" s="94">
        <v>48349</v>
      </c>
      <c r="X1705" s="94">
        <v>15287</v>
      </c>
      <c r="Y1705" s="94">
        <v>29123</v>
      </c>
      <c r="Z1705" s="94">
        <v>25280</v>
      </c>
      <c r="AA1705" s="94">
        <v>51723</v>
      </c>
      <c r="AB1705" s="94">
        <v>8077</v>
      </c>
      <c r="AC1705" s="94">
        <v>24382</v>
      </c>
      <c r="AD1705" s="94">
        <v>138016</v>
      </c>
      <c r="AE1705" s="94">
        <v>15306</v>
      </c>
      <c r="AF1705" s="94">
        <v>45289</v>
      </c>
    </row>
    <row r="1706" spans="1:32">
      <c r="A1706" s="85" t="s">
        <v>119</v>
      </c>
      <c r="B1706" s="87">
        <v>43890</v>
      </c>
      <c r="C1706" s="88" t="s">
        <v>431</v>
      </c>
      <c r="D1706" s="89" t="s">
        <v>432</v>
      </c>
      <c r="E1706" s="94">
        <v>400690</v>
      </c>
      <c r="F1706" s="94">
        <v>414052</v>
      </c>
      <c r="G1706" s="94">
        <v>373048</v>
      </c>
      <c r="H1706" s="94">
        <v>-41004</v>
      </c>
      <c r="I1706" s="94">
        <v>0</v>
      </c>
      <c r="J1706" s="94">
        <v>116635</v>
      </c>
      <c r="K1706" s="94">
        <v>125342</v>
      </c>
      <c r="L1706" s="94">
        <v>22310</v>
      </c>
      <c r="M1706" s="94">
        <v>78845</v>
      </c>
      <c r="N1706" s="94">
        <v>0</v>
      </c>
      <c r="O1706" s="94">
        <v>16486</v>
      </c>
      <c r="P1706" s="94">
        <v>13352</v>
      </c>
      <c r="R1706" s="94">
        <v>-34825</v>
      </c>
      <c r="S1706" s="94">
        <v>-10705</v>
      </c>
      <c r="T1706" s="94">
        <v>23925</v>
      </c>
      <c r="U1706" s="94">
        <v>-19392</v>
      </c>
      <c r="V1706" s="94">
        <v>32437</v>
      </c>
      <c r="W1706" s="94">
        <v>45866</v>
      </c>
      <c r="X1706" s="94">
        <v>14815</v>
      </c>
      <c r="Y1706" s="94">
        <v>27077</v>
      </c>
      <c r="Z1706" s="94">
        <v>25276</v>
      </c>
      <c r="AA1706" s="94">
        <v>50439</v>
      </c>
      <c r="AB1706" s="94">
        <v>8119</v>
      </c>
      <c r="AC1706" s="94">
        <v>22968</v>
      </c>
      <c r="AD1706" s="94">
        <v>129490</v>
      </c>
      <c r="AE1706" s="94">
        <v>15224</v>
      </c>
      <c r="AF1706" s="94">
        <v>42224</v>
      </c>
    </row>
    <row r="1707" spans="1:32">
      <c r="A1707" s="85" t="s">
        <v>119</v>
      </c>
      <c r="B1707" s="87">
        <v>43891</v>
      </c>
      <c r="C1707" s="88" t="s">
        <v>431</v>
      </c>
      <c r="D1707" s="89" t="s">
        <v>432</v>
      </c>
      <c r="E1707" s="94">
        <v>388938</v>
      </c>
      <c r="F1707" s="94">
        <v>397138</v>
      </c>
      <c r="G1707" s="94">
        <v>347215</v>
      </c>
      <c r="H1707" s="94">
        <v>-49923</v>
      </c>
      <c r="I1707" s="94">
        <v>0</v>
      </c>
      <c r="J1707" s="94">
        <v>105074</v>
      </c>
      <c r="K1707" s="94">
        <v>125057</v>
      </c>
      <c r="L1707" s="94">
        <v>21781</v>
      </c>
      <c r="M1707" s="94">
        <v>76580</v>
      </c>
      <c r="N1707" s="94">
        <v>0</v>
      </c>
      <c r="O1707" s="94">
        <v>10713</v>
      </c>
      <c r="P1707" s="94">
        <v>7937</v>
      </c>
      <c r="R1707" s="94">
        <v>-34033</v>
      </c>
      <c r="S1707" s="94">
        <v>-14996</v>
      </c>
      <c r="T1707" s="94">
        <v>24347</v>
      </c>
      <c r="U1707" s="94">
        <v>-25239</v>
      </c>
      <c r="V1707" s="94">
        <v>31537</v>
      </c>
      <c r="W1707" s="94">
        <v>43070</v>
      </c>
      <c r="X1707" s="94">
        <v>14496</v>
      </c>
      <c r="Y1707" s="94">
        <v>24795</v>
      </c>
      <c r="Z1707" s="94">
        <v>24185</v>
      </c>
      <c r="AA1707" s="94">
        <v>48799</v>
      </c>
      <c r="AB1707" s="94">
        <v>7802</v>
      </c>
      <c r="AC1707" s="94">
        <v>21805</v>
      </c>
      <c r="AD1707" s="94">
        <v>126062</v>
      </c>
      <c r="AE1707" s="94">
        <v>15386</v>
      </c>
      <c r="AF1707" s="94">
        <v>39088</v>
      </c>
    </row>
    <row r="1708" spans="1:32">
      <c r="A1708" s="85" t="s">
        <v>119</v>
      </c>
      <c r="B1708" s="87">
        <v>43892</v>
      </c>
      <c r="C1708" s="88" t="s">
        <v>431</v>
      </c>
      <c r="D1708" s="89" t="s">
        <v>432</v>
      </c>
      <c r="E1708" s="94">
        <v>407994</v>
      </c>
      <c r="F1708" s="94">
        <v>404208</v>
      </c>
      <c r="G1708" s="94">
        <v>372476</v>
      </c>
      <c r="H1708" s="94">
        <v>-31732</v>
      </c>
      <c r="I1708" s="94">
        <v>0</v>
      </c>
      <c r="J1708" s="94">
        <v>117488</v>
      </c>
      <c r="K1708" s="94">
        <v>125426</v>
      </c>
      <c r="L1708" s="94">
        <v>21260</v>
      </c>
      <c r="M1708" s="94">
        <v>72084</v>
      </c>
      <c r="N1708" s="94">
        <v>0</v>
      </c>
      <c r="O1708" s="94">
        <v>27975</v>
      </c>
      <c r="P1708" s="94">
        <v>8170</v>
      </c>
      <c r="R1708" s="94">
        <v>-5282</v>
      </c>
      <c r="S1708" s="94">
        <v>-12809</v>
      </c>
      <c r="T1708" s="94">
        <v>13869</v>
      </c>
      <c r="U1708" s="94">
        <v>-27511</v>
      </c>
      <c r="V1708" s="94">
        <v>31075</v>
      </c>
      <c r="W1708" s="94">
        <v>43021</v>
      </c>
      <c r="X1708" s="94">
        <v>14466</v>
      </c>
      <c r="Y1708" s="94">
        <v>26245</v>
      </c>
      <c r="Z1708" s="94">
        <v>23706</v>
      </c>
      <c r="AA1708" s="94">
        <v>48623</v>
      </c>
      <c r="AB1708" s="94">
        <v>7325</v>
      </c>
      <c r="AC1708" s="94">
        <v>21411</v>
      </c>
      <c r="AD1708" s="94">
        <v>131611</v>
      </c>
      <c r="AE1708" s="94">
        <v>15129</v>
      </c>
      <c r="AF1708" s="94">
        <v>41471</v>
      </c>
    </row>
    <row r="1709" spans="1:32">
      <c r="A1709" s="85" t="s">
        <v>119</v>
      </c>
      <c r="B1709" s="87">
        <v>43893</v>
      </c>
      <c r="C1709" s="88" t="s">
        <v>431</v>
      </c>
      <c r="D1709" s="89" t="s">
        <v>432</v>
      </c>
      <c r="E1709" s="94">
        <v>395924</v>
      </c>
      <c r="F1709" s="94">
        <v>391910</v>
      </c>
      <c r="G1709" s="94">
        <v>359473</v>
      </c>
      <c r="H1709" s="94">
        <v>-32437</v>
      </c>
      <c r="I1709" s="94">
        <v>0</v>
      </c>
      <c r="J1709" s="94">
        <v>114645</v>
      </c>
      <c r="K1709" s="94">
        <v>126188</v>
      </c>
      <c r="L1709" s="94">
        <v>21868</v>
      </c>
      <c r="M1709" s="94">
        <v>75261</v>
      </c>
      <c r="N1709" s="94">
        <v>0</v>
      </c>
      <c r="O1709" s="94">
        <v>13383</v>
      </c>
      <c r="P1709" s="94">
        <v>8057</v>
      </c>
      <c r="R1709" s="94">
        <v>-2005</v>
      </c>
      <c r="S1709" s="94">
        <v>-6430</v>
      </c>
      <c r="T1709" s="94">
        <v>9380</v>
      </c>
      <c r="U1709" s="94">
        <v>-33380</v>
      </c>
      <c r="V1709" s="94">
        <v>29304</v>
      </c>
      <c r="W1709" s="94">
        <v>42059</v>
      </c>
      <c r="X1709" s="94">
        <v>14119</v>
      </c>
      <c r="Y1709" s="94">
        <v>26141</v>
      </c>
      <c r="Z1709" s="94">
        <v>22724</v>
      </c>
      <c r="AA1709" s="94">
        <v>47739</v>
      </c>
      <c r="AB1709" s="94">
        <v>6578</v>
      </c>
      <c r="AC1709" s="94">
        <v>19257</v>
      </c>
      <c r="AD1709" s="94">
        <v>128988</v>
      </c>
      <c r="AE1709" s="94">
        <v>13957</v>
      </c>
      <c r="AF1709" s="94">
        <v>40929</v>
      </c>
    </row>
    <row r="1710" spans="1:32">
      <c r="A1710" s="85" t="s">
        <v>119</v>
      </c>
      <c r="B1710" s="87">
        <v>43894</v>
      </c>
      <c r="C1710" s="88" t="s">
        <v>431</v>
      </c>
      <c r="D1710" s="89" t="s">
        <v>432</v>
      </c>
      <c r="E1710" s="94">
        <v>387781</v>
      </c>
      <c r="F1710" s="94">
        <v>393351</v>
      </c>
      <c r="G1710" s="94">
        <v>361836</v>
      </c>
      <c r="H1710" s="94">
        <v>-31515</v>
      </c>
      <c r="I1710" s="94">
        <v>0</v>
      </c>
      <c r="J1710" s="94">
        <v>109116</v>
      </c>
      <c r="K1710" s="94">
        <v>112308</v>
      </c>
      <c r="L1710" s="94">
        <v>22871</v>
      </c>
      <c r="M1710" s="94">
        <v>74573</v>
      </c>
      <c r="N1710" s="94">
        <v>0</v>
      </c>
      <c r="O1710" s="94">
        <v>29035</v>
      </c>
      <c r="P1710" s="94">
        <v>13860</v>
      </c>
      <c r="R1710" s="94">
        <v>-1164</v>
      </c>
      <c r="S1710" s="94">
        <v>-5835</v>
      </c>
      <c r="T1710" s="94">
        <v>-7348</v>
      </c>
      <c r="U1710" s="94">
        <v>-17165</v>
      </c>
      <c r="V1710" s="94">
        <v>29510</v>
      </c>
      <c r="W1710" s="94">
        <v>43119</v>
      </c>
      <c r="X1710" s="94">
        <v>13803</v>
      </c>
      <c r="Y1710" s="94">
        <v>26310</v>
      </c>
      <c r="Z1710" s="94">
        <v>22557</v>
      </c>
      <c r="AA1710" s="94">
        <v>46109</v>
      </c>
      <c r="AB1710" s="94">
        <v>6755</v>
      </c>
      <c r="AC1710" s="94">
        <v>20480</v>
      </c>
      <c r="AD1710" s="94">
        <v>128251</v>
      </c>
      <c r="AE1710" s="94">
        <v>14101</v>
      </c>
      <c r="AF1710" s="94">
        <v>42232</v>
      </c>
    </row>
    <row r="1711" spans="1:32">
      <c r="A1711" s="85" t="s">
        <v>119</v>
      </c>
      <c r="B1711" s="87">
        <v>43895</v>
      </c>
      <c r="C1711" s="88" t="s">
        <v>431</v>
      </c>
      <c r="D1711" s="89" t="s">
        <v>432</v>
      </c>
      <c r="E1711" s="94">
        <v>388158</v>
      </c>
      <c r="F1711" s="94">
        <v>393813</v>
      </c>
      <c r="G1711" s="94">
        <v>348502</v>
      </c>
      <c r="H1711" s="94">
        <v>-45311</v>
      </c>
      <c r="I1711" s="94">
        <v>0</v>
      </c>
      <c r="J1711" s="94">
        <v>112358</v>
      </c>
      <c r="K1711" s="94">
        <v>97753</v>
      </c>
      <c r="L1711" s="94">
        <v>21818</v>
      </c>
      <c r="M1711" s="94">
        <v>93392</v>
      </c>
      <c r="N1711" s="94">
        <v>0</v>
      </c>
      <c r="O1711" s="94">
        <v>8776</v>
      </c>
      <c r="P1711" s="94">
        <v>14335</v>
      </c>
      <c r="R1711" s="94">
        <v>-10172</v>
      </c>
      <c r="S1711" s="94">
        <v>-12610</v>
      </c>
      <c r="T1711" s="94">
        <v>4097</v>
      </c>
      <c r="U1711" s="94">
        <v>-26631</v>
      </c>
      <c r="V1711" s="94">
        <v>29734</v>
      </c>
      <c r="W1711" s="94">
        <v>42868</v>
      </c>
      <c r="X1711" s="94">
        <v>13936</v>
      </c>
      <c r="Y1711" s="94">
        <v>26028</v>
      </c>
      <c r="Z1711" s="94">
        <v>22486</v>
      </c>
      <c r="AA1711" s="94">
        <v>46668</v>
      </c>
      <c r="AB1711" s="94">
        <v>6993</v>
      </c>
      <c r="AC1711" s="94">
        <v>19814</v>
      </c>
      <c r="AD1711" s="94">
        <v>129517</v>
      </c>
      <c r="AE1711" s="94">
        <v>13875</v>
      </c>
      <c r="AF1711" s="94">
        <v>41772</v>
      </c>
    </row>
    <row r="1712" spans="1:32">
      <c r="A1712" s="85" t="s">
        <v>119</v>
      </c>
      <c r="B1712" s="87">
        <v>43896</v>
      </c>
      <c r="C1712" s="88" t="s">
        <v>431</v>
      </c>
      <c r="D1712" s="89" t="s">
        <v>432</v>
      </c>
      <c r="E1712" s="94">
        <v>400415</v>
      </c>
      <c r="F1712" s="94">
        <v>408751</v>
      </c>
      <c r="G1712" s="94">
        <v>346841</v>
      </c>
      <c r="H1712" s="94">
        <v>-61910</v>
      </c>
      <c r="I1712" s="94">
        <v>0</v>
      </c>
      <c r="J1712" s="94">
        <v>112576</v>
      </c>
      <c r="K1712" s="94">
        <v>98050</v>
      </c>
      <c r="L1712" s="94">
        <v>21734</v>
      </c>
      <c r="M1712" s="94">
        <v>88003</v>
      </c>
      <c r="N1712" s="94">
        <v>0</v>
      </c>
      <c r="O1712" s="94">
        <v>12842</v>
      </c>
      <c r="P1712" s="94">
        <v>13562</v>
      </c>
      <c r="R1712" s="94">
        <v>-34225</v>
      </c>
      <c r="S1712" s="94">
        <v>-13873</v>
      </c>
      <c r="T1712" s="94">
        <v>6651</v>
      </c>
      <c r="U1712" s="94">
        <v>-20466</v>
      </c>
      <c r="V1712" s="94">
        <v>31119</v>
      </c>
      <c r="W1712" s="94">
        <v>43196</v>
      </c>
      <c r="X1712" s="94">
        <v>14851</v>
      </c>
      <c r="Y1712" s="94">
        <v>26753</v>
      </c>
      <c r="Z1712" s="94">
        <v>24209</v>
      </c>
      <c r="AA1712" s="94">
        <v>50661</v>
      </c>
      <c r="AB1712" s="94">
        <v>7719</v>
      </c>
      <c r="AC1712" s="94">
        <v>21206</v>
      </c>
      <c r="AD1712" s="94">
        <v>132096</v>
      </c>
      <c r="AE1712" s="94">
        <v>14655</v>
      </c>
      <c r="AF1712" s="94">
        <v>42162</v>
      </c>
    </row>
    <row r="1713" spans="1:32">
      <c r="A1713" s="85" t="s">
        <v>119</v>
      </c>
      <c r="B1713" s="87">
        <v>43897</v>
      </c>
      <c r="C1713" s="88" t="s">
        <v>431</v>
      </c>
      <c r="D1713" s="89" t="s">
        <v>432</v>
      </c>
      <c r="E1713" s="94">
        <v>368304</v>
      </c>
      <c r="F1713" s="94">
        <v>380774</v>
      </c>
      <c r="G1713" s="94">
        <v>325359</v>
      </c>
      <c r="H1713" s="94">
        <v>-55415</v>
      </c>
      <c r="I1713" s="94">
        <v>0</v>
      </c>
      <c r="J1713" s="94">
        <v>92119</v>
      </c>
      <c r="K1713" s="94">
        <v>97638</v>
      </c>
      <c r="L1713" s="94">
        <v>22233</v>
      </c>
      <c r="M1713" s="94">
        <v>87311</v>
      </c>
      <c r="N1713" s="94">
        <v>0</v>
      </c>
      <c r="O1713" s="94">
        <v>12362</v>
      </c>
      <c r="P1713" s="94">
        <v>13624</v>
      </c>
      <c r="R1713" s="94">
        <v>-27419</v>
      </c>
      <c r="S1713" s="94">
        <v>-15436</v>
      </c>
      <c r="T1713" s="94">
        <v>1241</v>
      </c>
      <c r="U1713" s="94">
        <v>-13787</v>
      </c>
      <c r="V1713" s="94">
        <v>29401</v>
      </c>
      <c r="W1713" s="94">
        <v>41230</v>
      </c>
      <c r="X1713" s="94">
        <v>14043</v>
      </c>
      <c r="Y1713" s="94">
        <v>24546</v>
      </c>
      <c r="Z1713" s="94">
        <v>22568</v>
      </c>
      <c r="AA1713" s="94">
        <v>46865</v>
      </c>
      <c r="AB1713" s="94">
        <v>7362</v>
      </c>
      <c r="AC1713" s="94">
        <v>19639</v>
      </c>
      <c r="AD1713" s="94">
        <v>122125</v>
      </c>
      <c r="AE1713" s="94">
        <v>14217</v>
      </c>
      <c r="AF1713" s="94">
        <v>38657</v>
      </c>
    </row>
    <row r="1714" spans="1:32">
      <c r="A1714" s="85" t="s">
        <v>119</v>
      </c>
      <c r="B1714" s="87">
        <v>43898</v>
      </c>
      <c r="C1714" s="88" t="s">
        <v>431</v>
      </c>
      <c r="D1714" s="89" t="s">
        <v>432</v>
      </c>
      <c r="E1714" s="94">
        <v>341224</v>
      </c>
      <c r="F1714" s="94">
        <v>350689</v>
      </c>
      <c r="G1714" s="94">
        <v>308018</v>
      </c>
      <c r="H1714" s="94">
        <v>-42671</v>
      </c>
      <c r="I1714" s="94">
        <v>0</v>
      </c>
      <c r="J1714" s="94">
        <v>88763</v>
      </c>
      <c r="K1714" s="94">
        <v>93284</v>
      </c>
      <c r="L1714" s="94">
        <v>20818</v>
      </c>
      <c r="M1714" s="94">
        <v>71886</v>
      </c>
      <c r="N1714" s="94">
        <v>0</v>
      </c>
      <c r="O1714" s="94">
        <v>21374</v>
      </c>
      <c r="P1714" s="94">
        <v>11829</v>
      </c>
      <c r="R1714" s="94">
        <v>-17046</v>
      </c>
      <c r="S1714" s="94">
        <v>-27065</v>
      </c>
      <c r="T1714" s="94">
        <v>17975</v>
      </c>
      <c r="U1714" s="94">
        <v>-16539</v>
      </c>
      <c r="V1714" s="94">
        <v>27272</v>
      </c>
      <c r="W1714" s="94">
        <v>37645</v>
      </c>
      <c r="X1714" s="94">
        <v>12816</v>
      </c>
      <c r="Y1714" s="94">
        <v>22152</v>
      </c>
      <c r="Z1714" s="94">
        <v>21239</v>
      </c>
      <c r="AA1714" s="94">
        <v>43087</v>
      </c>
      <c r="AB1714" s="94">
        <v>6476</v>
      </c>
      <c r="AC1714" s="94">
        <v>18403</v>
      </c>
      <c r="AD1714" s="94">
        <v>113235</v>
      </c>
      <c r="AE1714" s="94">
        <v>13033</v>
      </c>
      <c r="AF1714" s="94">
        <v>35217</v>
      </c>
    </row>
    <row r="1715" spans="1:32">
      <c r="A1715" s="85" t="s">
        <v>119</v>
      </c>
      <c r="B1715" s="87">
        <v>43899</v>
      </c>
      <c r="C1715" s="88" t="s">
        <v>431</v>
      </c>
      <c r="D1715" s="89" t="s">
        <v>432</v>
      </c>
      <c r="E1715" s="94">
        <v>373153</v>
      </c>
      <c r="F1715" s="94">
        <v>376289</v>
      </c>
      <c r="G1715" s="94">
        <v>338918</v>
      </c>
      <c r="H1715" s="94">
        <v>-37371</v>
      </c>
      <c r="I1715" s="94">
        <v>0</v>
      </c>
      <c r="J1715" s="94">
        <v>104664</v>
      </c>
      <c r="K1715" s="94">
        <v>97372</v>
      </c>
      <c r="L1715" s="94">
        <v>20415</v>
      </c>
      <c r="M1715" s="94">
        <v>77427</v>
      </c>
      <c r="N1715" s="94">
        <v>0</v>
      </c>
      <c r="O1715" s="94">
        <v>26448</v>
      </c>
      <c r="P1715" s="94">
        <v>12525</v>
      </c>
      <c r="R1715" s="94">
        <v>-18740</v>
      </c>
      <c r="S1715" s="94">
        <v>-22638</v>
      </c>
      <c r="T1715" s="94">
        <v>27581</v>
      </c>
      <c r="U1715" s="94">
        <v>-23574</v>
      </c>
      <c r="V1715" s="94">
        <v>28058</v>
      </c>
      <c r="W1715" s="94">
        <v>39248</v>
      </c>
      <c r="X1715" s="94">
        <v>13830</v>
      </c>
      <c r="Y1715" s="94">
        <v>24215</v>
      </c>
      <c r="Z1715" s="94">
        <v>21613</v>
      </c>
      <c r="AA1715" s="94">
        <v>45342</v>
      </c>
      <c r="AB1715" s="94">
        <v>6247</v>
      </c>
      <c r="AC1715" s="94">
        <v>19560</v>
      </c>
      <c r="AD1715" s="94">
        <v>126959</v>
      </c>
      <c r="AE1715" s="94">
        <v>13353</v>
      </c>
      <c r="AF1715" s="94">
        <v>37749</v>
      </c>
    </row>
    <row r="1716" spans="1:32">
      <c r="A1716" s="85" t="s">
        <v>119</v>
      </c>
      <c r="B1716" s="87">
        <v>43900</v>
      </c>
      <c r="C1716" s="88" t="s">
        <v>431</v>
      </c>
      <c r="D1716" s="89" t="s">
        <v>432</v>
      </c>
      <c r="E1716" s="94">
        <v>378569</v>
      </c>
      <c r="F1716" s="94">
        <v>382426</v>
      </c>
      <c r="G1716" s="94">
        <v>350584</v>
      </c>
      <c r="H1716" s="94">
        <v>-31842</v>
      </c>
      <c r="I1716" s="94">
        <v>0</v>
      </c>
      <c r="J1716" s="94">
        <v>109365</v>
      </c>
      <c r="K1716" s="94">
        <v>97197</v>
      </c>
      <c r="L1716" s="94">
        <v>20216</v>
      </c>
      <c r="M1716" s="94">
        <v>84006</v>
      </c>
      <c r="N1716" s="94">
        <v>0</v>
      </c>
      <c r="O1716" s="94">
        <v>27278</v>
      </c>
      <c r="P1716" s="94">
        <v>12445</v>
      </c>
      <c r="R1716" s="94">
        <v>-19813</v>
      </c>
      <c r="S1716" s="94">
        <v>-14501</v>
      </c>
      <c r="T1716" s="94">
        <v>27183</v>
      </c>
      <c r="U1716" s="94">
        <v>-24703</v>
      </c>
      <c r="V1716" s="94">
        <v>29249</v>
      </c>
      <c r="W1716" s="94">
        <v>40942</v>
      </c>
      <c r="X1716" s="94">
        <v>13670</v>
      </c>
      <c r="Y1716" s="94">
        <v>25354</v>
      </c>
      <c r="Z1716" s="94">
        <v>22167</v>
      </c>
      <c r="AA1716" s="94">
        <v>46675</v>
      </c>
      <c r="AB1716" s="94">
        <v>6026</v>
      </c>
      <c r="AC1716" s="94">
        <v>19893</v>
      </c>
      <c r="AD1716" s="94">
        <v>125748</v>
      </c>
      <c r="AE1716" s="94">
        <v>13048</v>
      </c>
      <c r="AF1716" s="94">
        <v>39536</v>
      </c>
    </row>
    <row r="1717" spans="1:32">
      <c r="A1717" s="85" t="s">
        <v>119</v>
      </c>
      <c r="B1717" s="87">
        <v>43901</v>
      </c>
      <c r="C1717" s="88" t="s">
        <v>431</v>
      </c>
      <c r="D1717" s="89" t="s">
        <v>432</v>
      </c>
      <c r="E1717" s="94">
        <v>374856</v>
      </c>
      <c r="F1717" s="94">
        <v>384731</v>
      </c>
      <c r="G1717" s="94">
        <v>347119</v>
      </c>
      <c r="H1717" s="94">
        <v>-37612</v>
      </c>
      <c r="I1717" s="94">
        <v>0</v>
      </c>
      <c r="J1717" s="94">
        <v>120028</v>
      </c>
      <c r="K1717" s="94">
        <v>97496</v>
      </c>
      <c r="L1717" s="94">
        <v>21921</v>
      </c>
      <c r="M1717" s="94">
        <v>89303</v>
      </c>
      <c r="N1717" s="94">
        <v>0</v>
      </c>
      <c r="O1717" s="94">
        <v>4744</v>
      </c>
      <c r="P1717" s="94">
        <v>13552</v>
      </c>
      <c r="R1717" s="94">
        <v>-36290</v>
      </c>
      <c r="S1717" s="94">
        <v>-4662</v>
      </c>
      <c r="T1717" s="94">
        <v>19638</v>
      </c>
      <c r="U1717" s="94">
        <v>-16295</v>
      </c>
      <c r="V1717" s="94">
        <v>28628</v>
      </c>
      <c r="W1717" s="94">
        <v>42262</v>
      </c>
      <c r="X1717" s="94">
        <v>13955</v>
      </c>
      <c r="Y1717" s="94">
        <v>26085</v>
      </c>
      <c r="Z1717" s="94">
        <v>21940</v>
      </c>
      <c r="AA1717" s="94">
        <v>45403</v>
      </c>
      <c r="AB1717" s="94">
        <v>6368</v>
      </c>
      <c r="AC1717" s="94">
        <v>20622</v>
      </c>
      <c r="AD1717" s="94">
        <v>124617</v>
      </c>
      <c r="AE1717" s="94">
        <v>14411</v>
      </c>
      <c r="AF1717" s="94">
        <v>40313</v>
      </c>
    </row>
    <row r="1718" spans="1:32">
      <c r="A1718" s="85" t="s">
        <v>119</v>
      </c>
      <c r="B1718" s="87">
        <v>43902</v>
      </c>
      <c r="C1718" s="88" t="s">
        <v>431</v>
      </c>
      <c r="D1718" s="89" t="s">
        <v>432</v>
      </c>
      <c r="E1718" s="94">
        <v>378236</v>
      </c>
      <c r="F1718" s="94">
        <v>394063</v>
      </c>
      <c r="G1718" s="94">
        <v>342821</v>
      </c>
      <c r="H1718" s="94">
        <v>-51242</v>
      </c>
      <c r="I1718" s="94">
        <v>0</v>
      </c>
      <c r="J1718" s="94">
        <v>114564</v>
      </c>
      <c r="K1718" s="94">
        <v>95336</v>
      </c>
      <c r="L1718" s="94">
        <v>25060</v>
      </c>
      <c r="M1718" s="94">
        <v>86063</v>
      </c>
      <c r="N1718" s="94">
        <v>0</v>
      </c>
      <c r="O1718" s="94">
        <v>8372</v>
      </c>
      <c r="P1718" s="94">
        <v>13358</v>
      </c>
      <c r="R1718" s="94">
        <v>-36081</v>
      </c>
      <c r="S1718" s="94">
        <v>-12145</v>
      </c>
      <c r="T1718" s="94">
        <v>25011</v>
      </c>
      <c r="U1718" s="94">
        <v>-28029</v>
      </c>
      <c r="V1718" s="94">
        <v>29709</v>
      </c>
      <c r="W1718" s="94">
        <v>41690</v>
      </c>
      <c r="X1718" s="94">
        <v>14554</v>
      </c>
      <c r="Y1718" s="94">
        <v>25684</v>
      </c>
      <c r="Z1718" s="94">
        <v>23919</v>
      </c>
      <c r="AA1718" s="94">
        <v>49188</v>
      </c>
      <c r="AB1718" s="94">
        <v>6835</v>
      </c>
      <c r="AC1718" s="94">
        <v>20585</v>
      </c>
      <c r="AD1718" s="94">
        <v>128016</v>
      </c>
      <c r="AE1718" s="94">
        <v>14194</v>
      </c>
      <c r="AF1718" s="94">
        <v>39576</v>
      </c>
    </row>
    <row r="1719" spans="1:32">
      <c r="A1719" s="85" t="s">
        <v>119</v>
      </c>
      <c r="B1719" s="87">
        <v>43903</v>
      </c>
      <c r="C1719" s="88" t="s">
        <v>431</v>
      </c>
      <c r="D1719" s="89" t="s">
        <v>432</v>
      </c>
      <c r="E1719" s="94">
        <v>376282</v>
      </c>
      <c r="F1719" s="94">
        <v>384709</v>
      </c>
      <c r="G1719" s="94">
        <v>335451</v>
      </c>
      <c r="H1719" s="94">
        <v>-49258</v>
      </c>
      <c r="I1719" s="94">
        <v>0</v>
      </c>
      <c r="J1719" s="94">
        <v>98605</v>
      </c>
      <c r="K1719" s="94">
        <v>97212</v>
      </c>
      <c r="L1719" s="94">
        <v>14775</v>
      </c>
      <c r="M1719" s="94">
        <v>78276</v>
      </c>
      <c r="N1719" s="94">
        <v>0</v>
      </c>
      <c r="O1719" s="94">
        <v>33458</v>
      </c>
      <c r="P1719" s="94">
        <v>13056</v>
      </c>
      <c r="R1719" s="94">
        <v>-24796</v>
      </c>
      <c r="S1719" s="94">
        <v>-19647</v>
      </c>
      <c r="T1719" s="94">
        <v>20931</v>
      </c>
      <c r="U1719" s="94">
        <v>-25742</v>
      </c>
      <c r="V1719" s="94">
        <v>29048</v>
      </c>
      <c r="W1719" s="94">
        <v>39822</v>
      </c>
      <c r="X1719" s="94">
        <v>14221</v>
      </c>
      <c r="Y1719" s="94">
        <v>25029</v>
      </c>
      <c r="Z1719" s="94">
        <v>22724</v>
      </c>
      <c r="AA1719" s="94">
        <v>47719</v>
      </c>
      <c r="AB1719" s="94">
        <v>6311</v>
      </c>
      <c r="AC1719" s="94">
        <v>20407</v>
      </c>
      <c r="AD1719" s="94">
        <v>126067</v>
      </c>
      <c r="AE1719" s="94">
        <v>14293</v>
      </c>
      <c r="AF1719" s="94">
        <v>38940</v>
      </c>
    </row>
    <row r="1720" spans="1:32">
      <c r="A1720" s="85" t="s">
        <v>119</v>
      </c>
      <c r="B1720" s="87">
        <v>43904</v>
      </c>
      <c r="C1720" s="88" t="s">
        <v>431</v>
      </c>
      <c r="D1720" s="89" t="s">
        <v>432</v>
      </c>
      <c r="E1720" s="94">
        <v>352993</v>
      </c>
      <c r="F1720" s="94">
        <v>362292</v>
      </c>
      <c r="G1720" s="94">
        <v>309890</v>
      </c>
      <c r="H1720" s="94">
        <v>-52402</v>
      </c>
      <c r="I1720" s="94">
        <v>0</v>
      </c>
      <c r="J1720" s="94">
        <v>82907</v>
      </c>
      <c r="K1720" s="94">
        <v>96514</v>
      </c>
      <c r="L1720" s="94">
        <v>0</v>
      </c>
      <c r="M1720" s="94">
        <v>90319</v>
      </c>
      <c r="N1720" s="94">
        <v>0</v>
      </c>
      <c r="O1720" s="94">
        <v>22817</v>
      </c>
      <c r="P1720" s="94">
        <v>17270</v>
      </c>
      <c r="R1720" s="94">
        <v>-26980</v>
      </c>
      <c r="S1720" s="94">
        <v>-15777</v>
      </c>
      <c r="T1720" s="94">
        <v>12814</v>
      </c>
      <c r="U1720" s="94">
        <v>-22455</v>
      </c>
      <c r="V1720" s="94">
        <v>27835</v>
      </c>
      <c r="W1720" s="94">
        <v>40186</v>
      </c>
      <c r="X1720" s="94">
        <v>12997</v>
      </c>
      <c r="Y1720" s="94">
        <v>24064</v>
      </c>
      <c r="Z1720" s="94">
        <v>21404</v>
      </c>
      <c r="AA1720" s="94">
        <v>43165</v>
      </c>
      <c r="AB1720" s="94">
        <v>6344</v>
      </c>
      <c r="AC1720" s="94">
        <v>19681</v>
      </c>
      <c r="AD1720" s="94">
        <v>114037</v>
      </c>
      <c r="AE1720" s="94">
        <v>13952</v>
      </c>
      <c r="AF1720" s="94">
        <v>38509</v>
      </c>
    </row>
    <row r="1721" spans="1:32">
      <c r="A1721" s="85" t="s">
        <v>119</v>
      </c>
      <c r="B1721" s="87">
        <v>43905</v>
      </c>
      <c r="C1721" s="88" t="s">
        <v>431</v>
      </c>
      <c r="D1721" s="89" t="s">
        <v>432</v>
      </c>
      <c r="E1721" s="94">
        <v>345139</v>
      </c>
      <c r="F1721" s="94">
        <v>353826</v>
      </c>
      <c r="G1721" s="94">
        <v>297017</v>
      </c>
      <c r="H1721" s="94">
        <v>-56809</v>
      </c>
      <c r="I1721" s="94">
        <v>0</v>
      </c>
      <c r="J1721" s="94">
        <v>86507</v>
      </c>
      <c r="K1721" s="94">
        <v>96537</v>
      </c>
      <c r="L1721" s="94">
        <v>12617</v>
      </c>
      <c r="M1721" s="94">
        <v>88105</v>
      </c>
      <c r="N1721" s="94">
        <v>0</v>
      </c>
      <c r="O1721" s="94">
        <v>4751</v>
      </c>
      <c r="P1721" s="94">
        <v>8434</v>
      </c>
      <c r="R1721" s="94">
        <v>-34474</v>
      </c>
      <c r="S1721" s="94">
        <v>-13464</v>
      </c>
      <c r="T1721" s="94">
        <v>9627</v>
      </c>
      <c r="U1721" s="94">
        <v>-18502</v>
      </c>
      <c r="V1721" s="94">
        <v>27068</v>
      </c>
      <c r="W1721" s="94">
        <v>38904</v>
      </c>
      <c r="X1721" s="94">
        <v>12853</v>
      </c>
      <c r="Y1721" s="94">
        <v>22926</v>
      </c>
      <c r="Z1721" s="94">
        <v>21026</v>
      </c>
      <c r="AA1721" s="94">
        <v>42775</v>
      </c>
      <c r="AB1721" s="94">
        <v>6458</v>
      </c>
      <c r="AC1721" s="94">
        <v>18319</v>
      </c>
      <c r="AD1721" s="94">
        <v>112339</v>
      </c>
      <c r="AE1721" s="94">
        <v>14307</v>
      </c>
      <c r="AF1721" s="94">
        <v>36730</v>
      </c>
    </row>
    <row r="1722" spans="1:32">
      <c r="A1722" s="85" t="s">
        <v>119</v>
      </c>
      <c r="B1722" s="87">
        <v>43906</v>
      </c>
      <c r="C1722" s="88" t="s">
        <v>431</v>
      </c>
      <c r="D1722" s="89" t="s">
        <v>432</v>
      </c>
      <c r="E1722" s="94">
        <v>389318</v>
      </c>
      <c r="F1722" s="94">
        <v>391246</v>
      </c>
      <c r="G1722" s="94">
        <v>336335</v>
      </c>
      <c r="H1722" s="94">
        <v>-54911</v>
      </c>
      <c r="I1722" s="94">
        <v>0</v>
      </c>
      <c r="J1722" s="94">
        <v>120303</v>
      </c>
      <c r="K1722" s="94">
        <v>93753</v>
      </c>
      <c r="L1722" s="94">
        <v>12908</v>
      </c>
      <c r="M1722" s="94">
        <v>88972</v>
      </c>
      <c r="N1722" s="94">
        <v>0</v>
      </c>
      <c r="O1722" s="94">
        <v>10612</v>
      </c>
      <c r="P1722" s="94">
        <v>9723</v>
      </c>
      <c r="R1722" s="94">
        <v>-30707</v>
      </c>
      <c r="S1722" s="94">
        <v>-12001</v>
      </c>
      <c r="T1722" s="94">
        <v>10230</v>
      </c>
      <c r="U1722" s="94">
        <v>-22434</v>
      </c>
      <c r="V1722" s="94">
        <v>29525</v>
      </c>
      <c r="W1722" s="94">
        <v>42069</v>
      </c>
      <c r="X1722" s="94">
        <v>14580</v>
      </c>
      <c r="Y1722" s="94">
        <v>25416</v>
      </c>
      <c r="Z1722" s="94">
        <v>23132</v>
      </c>
      <c r="AA1722" s="94">
        <v>48554</v>
      </c>
      <c r="AB1722" s="94">
        <v>7357</v>
      </c>
      <c r="AC1722" s="94">
        <v>20086</v>
      </c>
      <c r="AD1722" s="94">
        <v>125963</v>
      </c>
      <c r="AE1722" s="94">
        <v>14514</v>
      </c>
      <c r="AF1722" s="94">
        <v>39935</v>
      </c>
    </row>
    <row r="1723" spans="1:32">
      <c r="A1723" s="85" t="s">
        <v>119</v>
      </c>
      <c r="B1723" s="87">
        <v>43907</v>
      </c>
      <c r="C1723" s="88" t="s">
        <v>431</v>
      </c>
      <c r="D1723" s="89" t="s">
        <v>432</v>
      </c>
      <c r="E1723" s="94">
        <v>388896</v>
      </c>
      <c r="F1723" s="94">
        <v>394858</v>
      </c>
      <c r="G1723" s="94">
        <v>352448</v>
      </c>
      <c r="H1723" s="94">
        <v>-42410</v>
      </c>
      <c r="I1723" s="94">
        <v>0</v>
      </c>
      <c r="J1723" s="94">
        <v>120208</v>
      </c>
      <c r="K1723" s="94">
        <v>96784</v>
      </c>
      <c r="L1723" s="94">
        <v>8035</v>
      </c>
      <c r="M1723" s="94">
        <v>88177</v>
      </c>
      <c r="N1723" s="94">
        <v>0</v>
      </c>
      <c r="O1723" s="94">
        <v>27087</v>
      </c>
      <c r="P1723" s="94">
        <v>12092</v>
      </c>
      <c r="R1723" s="94">
        <v>-30968</v>
      </c>
      <c r="S1723" s="94">
        <v>-18583</v>
      </c>
      <c r="T1723" s="94">
        <v>26769</v>
      </c>
      <c r="U1723" s="94">
        <v>-19631</v>
      </c>
      <c r="V1723" s="94">
        <v>31038</v>
      </c>
      <c r="W1723" s="94">
        <v>42387</v>
      </c>
      <c r="X1723" s="94">
        <v>14526</v>
      </c>
      <c r="Y1723" s="94">
        <v>25655</v>
      </c>
      <c r="Z1723" s="94">
        <v>24157</v>
      </c>
      <c r="AA1723" s="94">
        <v>49417</v>
      </c>
      <c r="AB1723" s="94">
        <v>7370</v>
      </c>
      <c r="AC1723" s="94">
        <v>21468</v>
      </c>
      <c r="AD1723" s="94">
        <v>123622</v>
      </c>
      <c r="AE1723" s="94">
        <v>14657</v>
      </c>
      <c r="AF1723" s="94">
        <v>40442</v>
      </c>
    </row>
    <row r="1724" spans="1:32">
      <c r="A1724" s="85" t="s">
        <v>119</v>
      </c>
      <c r="B1724" s="87">
        <v>43908</v>
      </c>
      <c r="C1724" s="88" t="s">
        <v>431</v>
      </c>
      <c r="D1724" s="89" t="s">
        <v>432</v>
      </c>
      <c r="E1724" s="94">
        <v>378585</v>
      </c>
      <c r="F1724" s="94">
        <v>376854</v>
      </c>
      <c r="G1724" s="94">
        <v>328139</v>
      </c>
      <c r="H1724" s="94">
        <v>-48715</v>
      </c>
      <c r="I1724" s="94">
        <v>0</v>
      </c>
      <c r="J1724" s="94">
        <v>114353</v>
      </c>
      <c r="K1724" s="94">
        <v>97174</v>
      </c>
      <c r="L1724" s="94">
        <v>18025</v>
      </c>
      <c r="M1724" s="94">
        <v>86488</v>
      </c>
      <c r="N1724" s="94">
        <v>0</v>
      </c>
      <c r="O1724" s="94">
        <v>6024</v>
      </c>
      <c r="P1724" s="94">
        <v>6009</v>
      </c>
      <c r="R1724" s="94">
        <v>-32267</v>
      </c>
      <c r="S1724" s="94">
        <v>-8009</v>
      </c>
      <c r="T1724" s="94">
        <v>9482</v>
      </c>
      <c r="U1724" s="94">
        <v>-17918</v>
      </c>
      <c r="V1724" s="94">
        <v>28556</v>
      </c>
      <c r="W1724" s="94">
        <v>41289</v>
      </c>
      <c r="X1724" s="94">
        <v>13754</v>
      </c>
      <c r="Y1724" s="94">
        <v>25029</v>
      </c>
      <c r="Z1724" s="94">
        <v>22226</v>
      </c>
      <c r="AA1724" s="94">
        <v>45878</v>
      </c>
      <c r="AB1724" s="94">
        <v>7085</v>
      </c>
      <c r="AC1724" s="94">
        <v>19505</v>
      </c>
      <c r="AD1724" s="94">
        <v>120106</v>
      </c>
      <c r="AE1724" s="94">
        <v>13878</v>
      </c>
      <c r="AF1724" s="94">
        <v>39430</v>
      </c>
    </row>
    <row r="1725" spans="1:32">
      <c r="A1725" s="85" t="s">
        <v>119</v>
      </c>
      <c r="B1725" s="87">
        <v>43909</v>
      </c>
      <c r="C1725" s="88" t="s">
        <v>431</v>
      </c>
      <c r="D1725" s="89" t="s">
        <v>432</v>
      </c>
      <c r="E1725" s="94">
        <v>381405</v>
      </c>
      <c r="F1725" s="94">
        <v>380107</v>
      </c>
      <c r="G1725" s="94">
        <v>336323</v>
      </c>
      <c r="H1725" s="94">
        <v>-43784</v>
      </c>
      <c r="I1725" s="94">
        <v>0</v>
      </c>
      <c r="J1725" s="94">
        <v>114964</v>
      </c>
      <c r="K1725" s="94">
        <v>96697</v>
      </c>
      <c r="L1725" s="94">
        <v>30247</v>
      </c>
      <c r="M1725" s="94">
        <v>83307</v>
      </c>
      <c r="N1725" s="94">
        <v>0</v>
      </c>
      <c r="O1725" s="94">
        <v>6802</v>
      </c>
      <c r="P1725" s="94">
        <v>4228</v>
      </c>
      <c r="R1725" s="94">
        <v>-30635</v>
      </c>
      <c r="S1725" s="94">
        <v>-11112</v>
      </c>
      <c r="T1725" s="94">
        <v>14351</v>
      </c>
      <c r="U1725" s="94">
        <v>-16392</v>
      </c>
      <c r="V1725" s="94">
        <v>29435</v>
      </c>
      <c r="W1725" s="94">
        <v>40431</v>
      </c>
      <c r="X1725" s="94">
        <v>13947</v>
      </c>
      <c r="Y1725" s="94">
        <v>24508</v>
      </c>
      <c r="Z1725" s="94">
        <v>23669</v>
      </c>
      <c r="AA1725" s="94">
        <v>48125</v>
      </c>
      <c r="AB1725" s="94">
        <v>7062</v>
      </c>
      <c r="AC1725" s="94">
        <v>19570</v>
      </c>
      <c r="AD1725" s="94">
        <v>121029</v>
      </c>
      <c r="AE1725" s="94">
        <v>13732</v>
      </c>
      <c r="AF1725" s="94">
        <v>38474</v>
      </c>
    </row>
    <row r="1726" spans="1:32">
      <c r="A1726" s="85" t="s">
        <v>119</v>
      </c>
      <c r="B1726" s="87">
        <v>43910</v>
      </c>
      <c r="C1726" s="88" t="s">
        <v>431</v>
      </c>
      <c r="D1726" s="89" t="s">
        <v>432</v>
      </c>
      <c r="E1726" s="94">
        <v>373437</v>
      </c>
      <c r="F1726" s="94">
        <v>367884</v>
      </c>
      <c r="G1726" s="94">
        <v>324297</v>
      </c>
      <c r="H1726" s="94">
        <v>-43587</v>
      </c>
      <c r="I1726" s="94">
        <v>0</v>
      </c>
      <c r="J1726" s="94">
        <v>91206</v>
      </c>
      <c r="K1726" s="94">
        <v>95483</v>
      </c>
      <c r="L1726" s="94">
        <v>19201</v>
      </c>
      <c r="M1726" s="94">
        <v>78867</v>
      </c>
      <c r="N1726" s="94">
        <v>0</v>
      </c>
      <c r="O1726" s="94">
        <v>35229</v>
      </c>
      <c r="P1726" s="94">
        <v>4234</v>
      </c>
      <c r="R1726" s="94">
        <v>-21633</v>
      </c>
      <c r="S1726" s="94">
        <v>-25856</v>
      </c>
      <c r="T1726" s="94">
        <v>27150</v>
      </c>
      <c r="U1726" s="94">
        <v>-23247</v>
      </c>
      <c r="V1726" s="94">
        <v>28761</v>
      </c>
      <c r="W1726" s="94">
        <v>38260</v>
      </c>
      <c r="X1726" s="94">
        <v>13648</v>
      </c>
      <c r="Y1726" s="94">
        <v>23524</v>
      </c>
      <c r="Z1726" s="94">
        <v>22641</v>
      </c>
      <c r="AA1726" s="94">
        <v>46393</v>
      </c>
      <c r="AB1726" s="94">
        <v>6631</v>
      </c>
      <c r="AC1726" s="94">
        <v>19538</v>
      </c>
      <c r="AD1726" s="94">
        <v>117898</v>
      </c>
      <c r="AE1726" s="94">
        <v>13362</v>
      </c>
      <c r="AF1726" s="94">
        <v>37100</v>
      </c>
    </row>
    <row r="1727" spans="1:32">
      <c r="A1727" s="85" t="s">
        <v>119</v>
      </c>
      <c r="B1727" s="87">
        <v>43911</v>
      </c>
      <c r="C1727" s="88" t="s">
        <v>431</v>
      </c>
      <c r="D1727" s="89" t="s">
        <v>432</v>
      </c>
      <c r="E1727" s="94">
        <v>347745</v>
      </c>
      <c r="F1727" s="94">
        <v>343949</v>
      </c>
      <c r="G1727" s="94">
        <v>298359</v>
      </c>
      <c r="H1727" s="94">
        <v>-45590</v>
      </c>
      <c r="I1727" s="94">
        <v>0</v>
      </c>
      <c r="J1727" s="94">
        <v>96343</v>
      </c>
      <c r="K1727" s="94">
        <v>96241</v>
      </c>
      <c r="L1727" s="94">
        <v>338</v>
      </c>
      <c r="M1727" s="94">
        <v>81762</v>
      </c>
      <c r="N1727" s="94">
        <v>0</v>
      </c>
      <c r="O1727" s="94">
        <v>9981</v>
      </c>
      <c r="P1727" s="94">
        <v>13640</v>
      </c>
      <c r="R1727" s="94">
        <v>-27797</v>
      </c>
      <c r="S1727" s="94">
        <v>-9699</v>
      </c>
      <c r="T1727" s="94">
        <v>9720</v>
      </c>
      <c r="U1727" s="94">
        <v>-17813</v>
      </c>
      <c r="V1727" s="94">
        <v>26638</v>
      </c>
      <c r="W1727" s="94">
        <v>37492</v>
      </c>
      <c r="X1727" s="94">
        <v>12418</v>
      </c>
      <c r="Y1727" s="94">
        <v>22981</v>
      </c>
      <c r="Z1727" s="94">
        <v>20338</v>
      </c>
      <c r="AA1727" s="94">
        <v>41904</v>
      </c>
      <c r="AB1727" s="94">
        <v>6609</v>
      </c>
      <c r="AC1727" s="94">
        <v>17849</v>
      </c>
      <c r="AD1727" s="94">
        <v>108006</v>
      </c>
      <c r="AE1727" s="94">
        <v>13572</v>
      </c>
      <c r="AF1727" s="94">
        <v>36024</v>
      </c>
    </row>
    <row r="1728" spans="1:32">
      <c r="A1728" s="85" t="s">
        <v>119</v>
      </c>
      <c r="B1728" s="87">
        <v>43912</v>
      </c>
      <c r="C1728" s="88" t="s">
        <v>431</v>
      </c>
      <c r="D1728" s="89" t="s">
        <v>432</v>
      </c>
      <c r="E1728" s="94">
        <v>350188</v>
      </c>
      <c r="F1728" s="94">
        <v>352376</v>
      </c>
      <c r="G1728" s="94">
        <v>299808</v>
      </c>
      <c r="H1728" s="94">
        <v>-52568</v>
      </c>
      <c r="I1728" s="94">
        <v>0</v>
      </c>
      <c r="J1728" s="94">
        <v>94831</v>
      </c>
      <c r="K1728" s="94">
        <v>96009</v>
      </c>
      <c r="L1728" s="94">
        <v>10008</v>
      </c>
      <c r="M1728" s="94">
        <v>82863</v>
      </c>
      <c r="N1728" s="94">
        <v>0</v>
      </c>
      <c r="O1728" s="94">
        <v>6323</v>
      </c>
      <c r="P1728" s="94">
        <v>9706</v>
      </c>
      <c r="R1728" s="94">
        <v>-31590</v>
      </c>
      <c r="S1728" s="94">
        <v>-11817</v>
      </c>
      <c r="T1728" s="94">
        <v>7637</v>
      </c>
      <c r="U1728" s="94">
        <v>-16798</v>
      </c>
      <c r="V1728" s="94">
        <v>27560</v>
      </c>
      <c r="W1728" s="94">
        <v>38176</v>
      </c>
      <c r="X1728" s="94">
        <v>13159</v>
      </c>
      <c r="Y1728" s="94">
        <v>23023</v>
      </c>
      <c r="Z1728" s="94">
        <v>21655</v>
      </c>
      <c r="AA1728" s="94">
        <v>43712</v>
      </c>
      <c r="AB1728" s="94">
        <v>6949</v>
      </c>
      <c r="AC1728" s="94">
        <v>18515</v>
      </c>
      <c r="AD1728" s="94">
        <v>110110</v>
      </c>
      <c r="AE1728" s="94">
        <v>13779</v>
      </c>
      <c r="AF1728" s="94">
        <v>35620</v>
      </c>
    </row>
    <row r="1729" spans="1:32">
      <c r="A1729" s="85" t="s">
        <v>119</v>
      </c>
      <c r="B1729" s="87">
        <v>43913</v>
      </c>
      <c r="C1729" s="88" t="s">
        <v>431</v>
      </c>
      <c r="D1729" s="89" t="s">
        <v>432</v>
      </c>
      <c r="E1729" s="94">
        <v>388206</v>
      </c>
      <c r="F1729" s="94">
        <v>395706</v>
      </c>
      <c r="G1729" s="94">
        <v>352465</v>
      </c>
      <c r="H1729" s="94">
        <v>-43241</v>
      </c>
      <c r="I1729" s="94">
        <v>0</v>
      </c>
      <c r="J1729" s="94">
        <v>119160</v>
      </c>
      <c r="K1729" s="94">
        <v>96353</v>
      </c>
      <c r="L1729" s="94">
        <v>22828</v>
      </c>
      <c r="M1729" s="94">
        <v>91383</v>
      </c>
      <c r="N1729" s="94">
        <v>0</v>
      </c>
      <c r="O1729" s="94">
        <v>18828</v>
      </c>
      <c r="P1729" s="94">
        <v>3843</v>
      </c>
      <c r="R1729" s="94">
        <v>-30123</v>
      </c>
      <c r="S1729" s="94">
        <v>-11725</v>
      </c>
      <c r="T1729" s="94">
        <v>21680</v>
      </c>
      <c r="U1729" s="94">
        <v>-23079</v>
      </c>
      <c r="V1729" s="94">
        <v>31447</v>
      </c>
      <c r="W1729" s="94">
        <v>41820</v>
      </c>
      <c r="X1729" s="94">
        <v>15066</v>
      </c>
      <c r="Y1729" s="94">
        <v>25438</v>
      </c>
      <c r="Z1729" s="94">
        <v>25540</v>
      </c>
      <c r="AA1729" s="94">
        <v>51775</v>
      </c>
      <c r="AB1729" s="94">
        <v>7818</v>
      </c>
      <c r="AC1729" s="94">
        <v>21918</v>
      </c>
      <c r="AD1729" s="94">
        <v>122419</v>
      </c>
      <c r="AE1729" s="94">
        <v>14333</v>
      </c>
      <c r="AF1729" s="94">
        <v>38003</v>
      </c>
    </row>
    <row r="1730" spans="1:32">
      <c r="A1730" s="85" t="s">
        <v>119</v>
      </c>
      <c r="B1730" s="87">
        <v>43914</v>
      </c>
      <c r="C1730" s="88" t="s">
        <v>431</v>
      </c>
      <c r="D1730" s="89" t="s">
        <v>432</v>
      </c>
      <c r="E1730" s="94">
        <v>375218</v>
      </c>
      <c r="F1730" s="94">
        <v>371179</v>
      </c>
      <c r="G1730" s="94">
        <v>319258</v>
      </c>
      <c r="H1730" s="94">
        <v>-51921</v>
      </c>
      <c r="I1730" s="94">
        <v>0</v>
      </c>
      <c r="J1730" s="94">
        <v>107004</v>
      </c>
      <c r="K1730" s="94">
        <v>96299</v>
      </c>
      <c r="L1730" s="94">
        <v>22425</v>
      </c>
      <c r="M1730" s="94">
        <v>88232</v>
      </c>
      <c r="N1730" s="94">
        <v>0</v>
      </c>
      <c r="O1730" s="94">
        <v>1688</v>
      </c>
      <c r="P1730" s="94">
        <v>3538</v>
      </c>
      <c r="R1730" s="94">
        <v>-36544</v>
      </c>
      <c r="S1730" s="94">
        <v>-12599</v>
      </c>
      <c r="T1730" s="94">
        <v>16032</v>
      </c>
      <c r="U1730" s="94">
        <v>-18808</v>
      </c>
      <c r="V1730" s="94">
        <v>30153</v>
      </c>
      <c r="W1730" s="94">
        <v>40467</v>
      </c>
      <c r="X1730" s="94">
        <v>13703</v>
      </c>
      <c r="Y1730" s="94">
        <v>24508</v>
      </c>
      <c r="Z1730" s="94">
        <v>22749</v>
      </c>
      <c r="AA1730" s="94">
        <v>44991</v>
      </c>
      <c r="AB1730" s="94">
        <v>6944</v>
      </c>
      <c r="AC1730" s="94">
        <v>19957</v>
      </c>
      <c r="AD1730" s="94">
        <v>115575</v>
      </c>
      <c r="AE1730" s="94">
        <v>14225</v>
      </c>
      <c r="AF1730" s="94">
        <v>37785</v>
      </c>
    </row>
    <row r="1731" spans="1:32">
      <c r="A1731" s="85" t="s">
        <v>119</v>
      </c>
      <c r="B1731" s="87">
        <v>43915</v>
      </c>
      <c r="C1731" s="88" t="s">
        <v>431</v>
      </c>
      <c r="D1731" s="89" t="s">
        <v>432</v>
      </c>
      <c r="E1731" s="94">
        <v>381559</v>
      </c>
      <c r="F1731" s="94">
        <v>374212</v>
      </c>
      <c r="G1731" s="94">
        <v>325460</v>
      </c>
      <c r="H1731" s="94">
        <v>-48752</v>
      </c>
      <c r="I1731" s="94">
        <v>0</v>
      </c>
      <c r="J1731" s="94">
        <v>110528</v>
      </c>
      <c r="K1731" s="94">
        <v>96050</v>
      </c>
      <c r="L1731" s="94">
        <v>22062</v>
      </c>
      <c r="M1731" s="94">
        <v>83581</v>
      </c>
      <c r="N1731" s="94">
        <v>0</v>
      </c>
      <c r="O1731" s="94">
        <v>9764</v>
      </c>
      <c r="P1731" s="94">
        <v>3406</v>
      </c>
      <c r="R1731" s="94">
        <v>-33860</v>
      </c>
      <c r="S1731" s="94">
        <v>-14778</v>
      </c>
      <c r="T1731" s="94">
        <v>19245</v>
      </c>
      <c r="U1731" s="94">
        <v>-19359</v>
      </c>
      <c r="V1731" s="94">
        <v>29683</v>
      </c>
      <c r="W1731" s="94">
        <v>39223</v>
      </c>
      <c r="X1731" s="94">
        <v>14151</v>
      </c>
      <c r="Y1731" s="94">
        <v>23845</v>
      </c>
      <c r="Z1731" s="94">
        <v>23827</v>
      </c>
      <c r="AA1731" s="94">
        <v>48427</v>
      </c>
      <c r="AB1731" s="94">
        <v>7572</v>
      </c>
      <c r="AC1731" s="94">
        <v>20429</v>
      </c>
      <c r="AD1731" s="94">
        <v>116769</v>
      </c>
      <c r="AE1731" s="94">
        <v>13790</v>
      </c>
      <c r="AF1731" s="94">
        <v>36364</v>
      </c>
    </row>
    <row r="1732" spans="1:32">
      <c r="A1732" s="85" t="s">
        <v>119</v>
      </c>
      <c r="B1732" s="87">
        <v>43916</v>
      </c>
      <c r="C1732" s="88" t="s">
        <v>431</v>
      </c>
      <c r="D1732" s="89" t="s">
        <v>432</v>
      </c>
      <c r="E1732" s="94">
        <v>364982</v>
      </c>
      <c r="F1732" s="94">
        <v>355344</v>
      </c>
      <c r="G1732" s="94">
        <v>303025</v>
      </c>
      <c r="H1732" s="94">
        <v>-52319</v>
      </c>
      <c r="I1732" s="94">
        <v>0</v>
      </c>
      <c r="J1732" s="94">
        <v>85856</v>
      </c>
      <c r="K1732" s="94">
        <v>94514</v>
      </c>
      <c r="L1732" s="94">
        <v>20886</v>
      </c>
      <c r="M1732" s="94">
        <v>82298</v>
      </c>
      <c r="N1732" s="94">
        <v>0</v>
      </c>
      <c r="O1732" s="94">
        <v>15495</v>
      </c>
      <c r="P1732" s="94">
        <v>3908</v>
      </c>
      <c r="R1732" s="94">
        <v>-32639</v>
      </c>
      <c r="S1732" s="94">
        <v>-19085</v>
      </c>
      <c r="T1732" s="94">
        <v>22567</v>
      </c>
      <c r="U1732" s="94">
        <v>-26695</v>
      </c>
      <c r="V1732" s="94">
        <v>28069</v>
      </c>
      <c r="W1732" s="94">
        <v>36814</v>
      </c>
      <c r="X1732" s="94">
        <v>13433</v>
      </c>
      <c r="Y1732" s="94">
        <v>23087</v>
      </c>
      <c r="Z1732" s="94">
        <v>21266</v>
      </c>
      <c r="AA1732" s="94">
        <v>43990</v>
      </c>
      <c r="AB1732" s="94">
        <v>6917</v>
      </c>
      <c r="AC1732" s="94">
        <v>19202</v>
      </c>
      <c r="AD1732" s="94">
        <v>112983</v>
      </c>
      <c r="AE1732" s="94">
        <v>13543</v>
      </c>
      <c r="AF1732" s="94">
        <v>35920</v>
      </c>
    </row>
    <row r="1733" spans="1:32">
      <c r="A1733" s="85" t="s">
        <v>119</v>
      </c>
      <c r="B1733" s="87">
        <v>43917</v>
      </c>
      <c r="C1733" s="88" t="s">
        <v>431</v>
      </c>
      <c r="D1733" s="89" t="s">
        <v>432</v>
      </c>
      <c r="E1733" s="94">
        <v>357003</v>
      </c>
      <c r="F1733" s="94">
        <v>339755</v>
      </c>
      <c r="G1733" s="94">
        <v>288886</v>
      </c>
      <c r="H1733" s="94">
        <v>-50869</v>
      </c>
      <c r="I1733" s="94">
        <v>0</v>
      </c>
      <c r="J1733" s="94">
        <v>80692</v>
      </c>
      <c r="K1733" s="94">
        <v>93745</v>
      </c>
      <c r="L1733" s="94">
        <v>20428</v>
      </c>
      <c r="M1733" s="94">
        <v>83694</v>
      </c>
      <c r="N1733" s="94">
        <v>0</v>
      </c>
      <c r="O1733" s="94">
        <v>6341</v>
      </c>
      <c r="P1733" s="94">
        <v>3913</v>
      </c>
      <c r="R1733" s="94">
        <v>-29149</v>
      </c>
      <c r="S1733" s="94">
        <v>-8982</v>
      </c>
      <c r="T1733" s="94">
        <v>11270</v>
      </c>
      <c r="U1733" s="94">
        <v>-24012</v>
      </c>
      <c r="V1733" s="94">
        <v>26134</v>
      </c>
      <c r="W1733" s="94">
        <v>35811</v>
      </c>
      <c r="X1733" s="94">
        <v>12601</v>
      </c>
      <c r="Y1733" s="94">
        <v>22456</v>
      </c>
      <c r="Z1733" s="94">
        <v>19819</v>
      </c>
      <c r="AA1733" s="94">
        <v>42162</v>
      </c>
      <c r="AB1733" s="94">
        <v>6159</v>
      </c>
      <c r="AC1733" s="94">
        <v>17536</v>
      </c>
      <c r="AD1733" s="94">
        <v>109059</v>
      </c>
      <c r="AE1733" s="94">
        <v>13089</v>
      </c>
      <c r="AF1733" s="94">
        <v>34801</v>
      </c>
    </row>
    <row r="1734" spans="1:32">
      <c r="A1734" s="85" t="s">
        <v>119</v>
      </c>
      <c r="B1734" s="87">
        <v>43918</v>
      </c>
      <c r="C1734" s="88" t="s">
        <v>431</v>
      </c>
      <c r="D1734" s="89" t="s">
        <v>432</v>
      </c>
      <c r="E1734" s="94">
        <v>339733</v>
      </c>
      <c r="F1734" s="94">
        <v>347609</v>
      </c>
      <c r="G1734" s="94">
        <v>276287</v>
      </c>
      <c r="H1734" s="94">
        <v>-71322</v>
      </c>
      <c r="I1734" s="94">
        <v>0</v>
      </c>
      <c r="J1734" s="94">
        <v>72218</v>
      </c>
      <c r="K1734" s="94">
        <v>92222</v>
      </c>
      <c r="L1734" s="94">
        <v>651</v>
      </c>
      <c r="M1734" s="94">
        <v>81966</v>
      </c>
      <c r="N1734" s="94">
        <v>0</v>
      </c>
      <c r="O1734" s="94">
        <v>10835</v>
      </c>
      <c r="P1734" s="94">
        <v>18332</v>
      </c>
      <c r="R1734" s="94">
        <v>-27202</v>
      </c>
      <c r="S1734" s="94">
        <v>-24049</v>
      </c>
      <c r="T1734" s="94">
        <v>17822</v>
      </c>
      <c r="U1734" s="94">
        <v>-37890</v>
      </c>
      <c r="V1734" s="94">
        <v>27887</v>
      </c>
      <c r="W1734" s="94">
        <v>37375</v>
      </c>
      <c r="X1734" s="94">
        <v>13032</v>
      </c>
      <c r="Y1734" s="94">
        <v>22938</v>
      </c>
      <c r="Z1734" s="94">
        <v>22054</v>
      </c>
      <c r="AA1734" s="94">
        <v>44968</v>
      </c>
      <c r="AB1734" s="94">
        <v>6626</v>
      </c>
      <c r="AC1734" s="94">
        <v>18426</v>
      </c>
      <c r="AD1734" s="94">
        <v>106277</v>
      </c>
      <c r="AE1734" s="94">
        <v>13274</v>
      </c>
      <c r="AF1734" s="94">
        <v>34627</v>
      </c>
    </row>
    <row r="1735" spans="1:32">
      <c r="A1735" s="85" t="s">
        <v>119</v>
      </c>
      <c r="B1735" s="87">
        <v>43919</v>
      </c>
      <c r="C1735" s="88" t="s">
        <v>431</v>
      </c>
      <c r="D1735" s="89" t="s">
        <v>432</v>
      </c>
      <c r="E1735" s="94">
        <v>332901</v>
      </c>
      <c r="F1735" s="94">
        <v>344658</v>
      </c>
      <c r="G1735" s="94">
        <v>287628</v>
      </c>
      <c r="H1735" s="94">
        <v>-57030</v>
      </c>
      <c r="I1735" s="94">
        <v>0</v>
      </c>
      <c r="J1735" s="94">
        <v>61320</v>
      </c>
      <c r="K1735" s="94">
        <v>80846</v>
      </c>
      <c r="L1735" s="94">
        <v>0</v>
      </c>
      <c r="M1735" s="94">
        <v>64511</v>
      </c>
      <c r="N1735" s="94">
        <v>0</v>
      </c>
      <c r="O1735" s="94">
        <v>26104</v>
      </c>
      <c r="P1735" s="94">
        <v>16563</v>
      </c>
      <c r="R1735" s="94">
        <v>-15009</v>
      </c>
      <c r="S1735" s="94">
        <v>-39277</v>
      </c>
      <c r="T1735" s="94">
        <v>25072</v>
      </c>
      <c r="U1735" s="94">
        <v>-42744</v>
      </c>
      <c r="V1735" s="94">
        <v>28369</v>
      </c>
      <c r="W1735" s="94">
        <v>35788</v>
      </c>
      <c r="X1735" s="94">
        <v>13232</v>
      </c>
      <c r="Y1735" s="94">
        <v>21668</v>
      </c>
      <c r="Z1735" s="94">
        <v>22101</v>
      </c>
      <c r="AA1735" s="94">
        <v>45440</v>
      </c>
      <c r="AB1735" s="94">
        <v>6502</v>
      </c>
      <c r="AC1735" s="94">
        <v>18077</v>
      </c>
      <c r="AD1735" s="94">
        <v>106911</v>
      </c>
      <c r="AE1735" s="94">
        <v>13253</v>
      </c>
      <c r="AF1735" s="94">
        <v>33201</v>
      </c>
    </row>
    <row r="1736" spans="1:32">
      <c r="A1736" s="85" t="s">
        <v>119</v>
      </c>
      <c r="B1736" s="87">
        <v>43920</v>
      </c>
      <c r="C1736" s="88" t="s">
        <v>431</v>
      </c>
      <c r="D1736" s="89" t="s">
        <v>432</v>
      </c>
      <c r="E1736" s="94">
        <v>367796</v>
      </c>
      <c r="F1736" s="94">
        <v>361216</v>
      </c>
      <c r="G1736" s="94">
        <v>294608</v>
      </c>
      <c r="H1736" s="94">
        <v>-66608</v>
      </c>
      <c r="I1736" s="94">
        <v>0</v>
      </c>
      <c r="J1736" s="94">
        <v>87202</v>
      </c>
      <c r="K1736" s="94">
        <v>90745</v>
      </c>
      <c r="L1736" s="94">
        <v>0</v>
      </c>
      <c r="M1736" s="94">
        <v>84224</v>
      </c>
      <c r="N1736" s="94">
        <v>0</v>
      </c>
      <c r="O1736" s="94">
        <v>14112</v>
      </c>
      <c r="P1736" s="94">
        <v>18267</v>
      </c>
      <c r="R1736" s="94">
        <v>-29388</v>
      </c>
      <c r="S1736" s="94">
        <v>-28243</v>
      </c>
      <c r="T1736" s="94">
        <v>25590</v>
      </c>
      <c r="U1736" s="94">
        <v>-34565</v>
      </c>
      <c r="V1736" s="94">
        <v>29073</v>
      </c>
      <c r="W1736" s="94">
        <v>38371</v>
      </c>
      <c r="X1736" s="94">
        <v>13562</v>
      </c>
      <c r="Y1736" s="94">
        <v>23832</v>
      </c>
      <c r="Z1736" s="94">
        <v>22448</v>
      </c>
      <c r="AA1736" s="94">
        <v>45764</v>
      </c>
      <c r="AB1736" s="94">
        <v>6771</v>
      </c>
      <c r="AC1736" s="94">
        <v>19042</v>
      </c>
      <c r="AD1736" s="94">
        <v>111212</v>
      </c>
      <c r="AE1736" s="94">
        <v>13429</v>
      </c>
      <c r="AF1736" s="94">
        <v>37587</v>
      </c>
    </row>
    <row r="1737" spans="1:32">
      <c r="A1737" s="85" t="s">
        <v>119</v>
      </c>
      <c r="B1737" s="87">
        <v>43921</v>
      </c>
      <c r="C1737" s="88" t="s">
        <v>431</v>
      </c>
      <c r="D1737" s="89" t="s">
        <v>432</v>
      </c>
      <c r="E1737" s="94">
        <v>372170</v>
      </c>
      <c r="F1737" s="94">
        <v>361358</v>
      </c>
      <c r="G1737" s="94">
        <v>307100</v>
      </c>
      <c r="H1737" s="94">
        <v>-54258</v>
      </c>
      <c r="I1737" s="94">
        <v>0</v>
      </c>
      <c r="J1737" s="94">
        <v>105082</v>
      </c>
      <c r="K1737" s="94">
        <v>92101</v>
      </c>
      <c r="L1737" s="94">
        <v>3945</v>
      </c>
      <c r="M1737" s="94">
        <v>85811</v>
      </c>
      <c r="N1737" s="94">
        <v>0</v>
      </c>
      <c r="O1737" s="94">
        <v>4578</v>
      </c>
      <c r="P1737" s="94">
        <v>15521</v>
      </c>
      <c r="R1737" s="94">
        <v>-29341</v>
      </c>
      <c r="S1737" s="94">
        <v>-16185</v>
      </c>
      <c r="T1737" s="94">
        <v>16989</v>
      </c>
      <c r="U1737" s="94">
        <v>-25715</v>
      </c>
      <c r="V1737" s="94">
        <v>28590</v>
      </c>
      <c r="W1737" s="94">
        <v>38830</v>
      </c>
      <c r="X1737" s="94">
        <v>13555</v>
      </c>
      <c r="Y1737" s="94">
        <v>24125</v>
      </c>
      <c r="Z1737" s="94">
        <v>22228</v>
      </c>
      <c r="AA1737" s="94">
        <v>46029</v>
      </c>
      <c r="AB1737" s="94">
        <v>6944</v>
      </c>
      <c r="AC1737" s="94">
        <v>18695</v>
      </c>
      <c r="AD1737" s="94">
        <v>111690</v>
      </c>
      <c r="AE1737" s="94">
        <v>13309</v>
      </c>
      <c r="AF1737" s="94">
        <v>37238</v>
      </c>
    </row>
    <row r="1738" spans="1:32">
      <c r="A1738" s="85" t="s">
        <v>119</v>
      </c>
      <c r="B1738" s="87">
        <v>43922</v>
      </c>
      <c r="C1738" s="88" t="s">
        <v>431</v>
      </c>
      <c r="D1738" s="89" t="s">
        <v>432</v>
      </c>
      <c r="E1738" s="94">
        <v>351521</v>
      </c>
      <c r="F1738" s="94">
        <v>349971</v>
      </c>
      <c r="G1738" s="94">
        <v>302572</v>
      </c>
      <c r="H1738" s="94">
        <v>-47399</v>
      </c>
      <c r="I1738" s="94">
        <v>0</v>
      </c>
      <c r="J1738" s="94">
        <v>103666</v>
      </c>
      <c r="K1738" s="94">
        <v>90489</v>
      </c>
      <c r="L1738" s="94">
        <v>5526</v>
      </c>
      <c r="M1738" s="94">
        <v>85603</v>
      </c>
      <c r="N1738" s="94">
        <v>0</v>
      </c>
      <c r="O1738" s="94">
        <v>4586</v>
      </c>
      <c r="P1738" s="94">
        <v>12633</v>
      </c>
      <c r="R1738" s="94">
        <v>-32692</v>
      </c>
      <c r="S1738" s="94">
        <v>-21664</v>
      </c>
      <c r="T1738" s="94">
        <v>28233</v>
      </c>
      <c r="U1738" s="94">
        <v>-21270</v>
      </c>
      <c r="V1738" s="94">
        <v>27263</v>
      </c>
      <c r="W1738" s="94">
        <v>37738</v>
      </c>
      <c r="X1738" s="94">
        <v>13000</v>
      </c>
      <c r="Y1738" s="94">
        <v>23077</v>
      </c>
      <c r="Z1738" s="94">
        <v>21236</v>
      </c>
      <c r="AA1738" s="94">
        <v>43715</v>
      </c>
      <c r="AB1738" s="94">
        <v>6431</v>
      </c>
      <c r="AC1738" s="94">
        <v>18587</v>
      </c>
      <c r="AD1738" s="94">
        <v>109617</v>
      </c>
      <c r="AE1738" s="94">
        <v>13582</v>
      </c>
      <c r="AF1738" s="94">
        <v>35606</v>
      </c>
    </row>
    <row r="1739" spans="1:32">
      <c r="A1739" s="85" t="s">
        <v>119</v>
      </c>
      <c r="B1739" s="87">
        <v>43923</v>
      </c>
      <c r="C1739" s="88" t="s">
        <v>431</v>
      </c>
      <c r="D1739" s="89" t="s">
        <v>432</v>
      </c>
      <c r="E1739" s="94">
        <v>352326</v>
      </c>
      <c r="F1739" s="94">
        <v>351628</v>
      </c>
      <c r="G1739" s="94">
        <v>293115</v>
      </c>
      <c r="H1739" s="94">
        <v>-58513</v>
      </c>
      <c r="I1739" s="94">
        <v>0</v>
      </c>
      <c r="J1739" s="94">
        <v>92101</v>
      </c>
      <c r="K1739" s="94">
        <v>89530</v>
      </c>
      <c r="L1739" s="94">
        <v>2245</v>
      </c>
      <c r="M1739" s="94">
        <v>80748</v>
      </c>
      <c r="N1739" s="94">
        <v>0</v>
      </c>
      <c r="O1739" s="94">
        <v>14093</v>
      </c>
      <c r="P1739" s="94">
        <v>14338</v>
      </c>
      <c r="R1739" s="94">
        <v>-32320</v>
      </c>
      <c r="S1739" s="94">
        <v>-29864</v>
      </c>
      <c r="T1739" s="94">
        <v>33868</v>
      </c>
      <c r="U1739" s="94">
        <v>-30194</v>
      </c>
      <c r="V1739" s="94">
        <v>27810</v>
      </c>
      <c r="W1739" s="94">
        <v>38275</v>
      </c>
      <c r="X1739" s="94">
        <v>13083</v>
      </c>
      <c r="Y1739" s="94">
        <v>22955</v>
      </c>
      <c r="Z1739" s="94">
        <v>21443</v>
      </c>
      <c r="AA1739" s="94">
        <v>43691</v>
      </c>
      <c r="AB1739" s="94">
        <v>6591</v>
      </c>
      <c r="AC1739" s="94">
        <v>19006</v>
      </c>
      <c r="AD1739" s="94">
        <v>109109</v>
      </c>
      <c r="AE1739" s="94">
        <v>13604</v>
      </c>
      <c r="AF1739" s="94">
        <v>35945</v>
      </c>
    </row>
    <row r="1740" spans="1:32">
      <c r="A1740" s="85" t="s">
        <v>119</v>
      </c>
      <c r="B1740" s="87">
        <v>43924</v>
      </c>
      <c r="C1740" s="88" t="s">
        <v>431</v>
      </c>
      <c r="D1740" s="89" t="s">
        <v>432</v>
      </c>
      <c r="E1740" s="94">
        <v>350232</v>
      </c>
      <c r="F1740" s="94">
        <v>358318</v>
      </c>
      <c r="G1740" s="94">
        <v>297399</v>
      </c>
      <c r="H1740" s="94">
        <v>-60919</v>
      </c>
      <c r="I1740" s="94">
        <v>0</v>
      </c>
      <c r="J1740" s="94">
        <v>94409</v>
      </c>
      <c r="K1740" s="94">
        <v>91298</v>
      </c>
      <c r="L1740" s="94">
        <v>0</v>
      </c>
      <c r="M1740" s="94">
        <v>81607</v>
      </c>
      <c r="N1740" s="94">
        <v>0</v>
      </c>
      <c r="O1740" s="94">
        <v>11822</v>
      </c>
      <c r="P1740" s="94">
        <v>18194</v>
      </c>
      <c r="R1740" s="94">
        <v>-29114</v>
      </c>
      <c r="S1740" s="94">
        <v>-28504</v>
      </c>
      <c r="T1740" s="94">
        <v>23837</v>
      </c>
      <c r="U1740" s="94">
        <v>-27140</v>
      </c>
      <c r="V1740" s="94">
        <v>28268</v>
      </c>
      <c r="W1740" s="94">
        <v>39333</v>
      </c>
      <c r="X1740" s="94">
        <v>13243</v>
      </c>
      <c r="Y1740" s="94">
        <v>23930</v>
      </c>
      <c r="Z1740" s="94">
        <v>22142</v>
      </c>
      <c r="AA1740" s="94">
        <v>46197</v>
      </c>
      <c r="AB1740" s="94">
        <v>6725</v>
      </c>
      <c r="AC1740" s="94">
        <v>18964</v>
      </c>
      <c r="AD1740" s="94">
        <v>109396</v>
      </c>
      <c r="AE1740" s="94">
        <v>13464</v>
      </c>
      <c r="AF1740" s="94">
        <v>36542</v>
      </c>
    </row>
    <row r="1741" spans="1:32">
      <c r="A1741" s="85" t="s">
        <v>119</v>
      </c>
      <c r="B1741" s="87">
        <v>43925</v>
      </c>
      <c r="C1741" s="88" t="s">
        <v>431</v>
      </c>
      <c r="D1741" s="89" t="s">
        <v>432</v>
      </c>
      <c r="E1741" s="94">
        <v>324749</v>
      </c>
      <c r="F1741" s="94">
        <v>328054</v>
      </c>
      <c r="G1741" s="94">
        <v>279589</v>
      </c>
      <c r="H1741" s="94">
        <v>-48465</v>
      </c>
      <c r="I1741" s="94">
        <v>0</v>
      </c>
      <c r="J1741" s="94">
        <v>81095</v>
      </c>
      <c r="K1741" s="94">
        <v>96734</v>
      </c>
      <c r="L1741" s="94">
        <v>2000</v>
      </c>
      <c r="M1741" s="94">
        <v>83292</v>
      </c>
      <c r="N1741" s="94">
        <v>0</v>
      </c>
      <c r="O1741" s="94">
        <v>604</v>
      </c>
      <c r="P1741" s="94">
        <v>15798</v>
      </c>
      <c r="R1741" s="94">
        <v>-25881</v>
      </c>
      <c r="S1741" s="94">
        <v>-26165</v>
      </c>
      <c r="T1741" s="94">
        <v>29363</v>
      </c>
      <c r="U1741" s="94">
        <v>-25954</v>
      </c>
      <c r="V1741" s="94">
        <v>24687</v>
      </c>
      <c r="W1741" s="94">
        <v>35717</v>
      </c>
      <c r="X1741" s="94">
        <v>12274</v>
      </c>
      <c r="Y1741" s="94">
        <v>21784</v>
      </c>
      <c r="Z1741" s="94">
        <v>19625</v>
      </c>
      <c r="AA1741" s="94">
        <v>41474</v>
      </c>
      <c r="AB1741" s="94">
        <v>5919</v>
      </c>
      <c r="AC1741" s="94">
        <v>16750</v>
      </c>
      <c r="AD1741" s="94">
        <v>103204</v>
      </c>
      <c r="AE1741" s="94">
        <v>12757</v>
      </c>
      <c r="AF1741" s="94">
        <v>33747</v>
      </c>
    </row>
    <row r="1742" spans="1:32">
      <c r="A1742" s="85" t="s">
        <v>119</v>
      </c>
      <c r="B1742" s="87">
        <v>43926</v>
      </c>
      <c r="C1742" s="88" t="s">
        <v>431</v>
      </c>
      <c r="D1742" s="89" t="s">
        <v>432</v>
      </c>
      <c r="E1742" s="94">
        <v>314548</v>
      </c>
      <c r="F1742" s="94">
        <v>321898</v>
      </c>
      <c r="G1742" s="94">
        <v>275600</v>
      </c>
      <c r="H1742" s="94">
        <v>-46298</v>
      </c>
      <c r="I1742" s="94">
        <v>0</v>
      </c>
      <c r="J1742" s="94">
        <v>76959</v>
      </c>
      <c r="K1742" s="94">
        <v>100410</v>
      </c>
      <c r="L1742" s="94">
        <v>0</v>
      </c>
      <c r="M1742" s="94">
        <v>76439</v>
      </c>
      <c r="N1742" s="94">
        <v>0</v>
      </c>
      <c r="O1742" s="94">
        <v>5031</v>
      </c>
      <c r="P1742" s="94">
        <v>16698</v>
      </c>
      <c r="R1742" s="94">
        <v>-24051</v>
      </c>
      <c r="S1742" s="94">
        <v>-27609</v>
      </c>
      <c r="T1742" s="94">
        <v>33252</v>
      </c>
      <c r="U1742" s="94">
        <v>-28029</v>
      </c>
      <c r="V1742" s="94">
        <v>24902</v>
      </c>
      <c r="W1742" s="94">
        <v>33196</v>
      </c>
      <c r="X1742" s="94">
        <v>12242</v>
      </c>
      <c r="Y1742" s="94">
        <v>20950</v>
      </c>
      <c r="Z1742" s="94">
        <v>19765</v>
      </c>
      <c r="AA1742" s="94">
        <v>41251</v>
      </c>
      <c r="AB1742" s="94">
        <v>5644</v>
      </c>
      <c r="AC1742" s="94">
        <v>16501</v>
      </c>
      <c r="AD1742" s="94">
        <v>101605</v>
      </c>
      <c r="AE1742" s="94">
        <v>12790</v>
      </c>
      <c r="AF1742" s="94">
        <v>32923</v>
      </c>
    </row>
    <row r="1743" spans="1:32">
      <c r="A1743" s="85" t="s">
        <v>119</v>
      </c>
      <c r="B1743" s="87">
        <v>43927</v>
      </c>
      <c r="C1743" s="88" t="s">
        <v>431</v>
      </c>
      <c r="D1743" s="89" t="s">
        <v>432</v>
      </c>
      <c r="E1743" s="94">
        <v>334688</v>
      </c>
      <c r="F1743" s="94">
        <v>333526</v>
      </c>
      <c r="G1743" s="94">
        <v>279330</v>
      </c>
      <c r="H1743" s="94">
        <v>-54196</v>
      </c>
      <c r="I1743" s="94">
        <v>0</v>
      </c>
      <c r="J1743" s="94">
        <v>83675</v>
      </c>
      <c r="K1743" s="94">
        <v>90868</v>
      </c>
      <c r="L1743" s="94">
        <v>1838</v>
      </c>
      <c r="M1743" s="94">
        <v>78667</v>
      </c>
      <c r="N1743" s="94">
        <v>0</v>
      </c>
      <c r="O1743" s="94">
        <v>8333</v>
      </c>
      <c r="P1743" s="94">
        <v>15881</v>
      </c>
      <c r="R1743" s="94">
        <v>-24726</v>
      </c>
      <c r="S1743" s="94">
        <v>-30757</v>
      </c>
      <c r="T1743" s="94">
        <v>30627</v>
      </c>
      <c r="U1743" s="94">
        <v>-29342</v>
      </c>
      <c r="V1743" s="94">
        <v>25382</v>
      </c>
      <c r="W1743" s="94">
        <v>35118</v>
      </c>
      <c r="X1743" s="94">
        <v>12313</v>
      </c>
      <c r="Y1743" s="94">
        <v>22367</v>
      </c>
      <c r="Z1743" s="94">
        <v>19533</v>
      </c>
      <c r="AA1743" s="94">
        <v>41237</v>
      </c>
      <c r="AB1743" s="94">
        <v>5510</v>
      </c>
      <c r="AC1743" s="94">
        <v>17764</v>
      </c>
      <c r="AD1743" s="94">
        <v>105411</v>
      </c>
      <c r="AE1743" s="94">
        <v>12862</v>
      </c>
      <c r="AF1743" s="94">
        <v>35907</v>
      </c>
    </row>
    <row r="1744" spans="1:32">
      <c r="A1744" s="85" t="s">
        <v>119</v>
      </c>
      <c r="B1744" s="87">
        <v>43928</v>
      </c>
      <c r="C1744" s="88" t="s">
        <v>431</v>
      </c>
      <c r="D1744" s="89" t="s">
        <v>432</v>
      </c>
      <c r="E1744" s="94">
        <v>337408</v>
      </c>
      <c r="F1744" s="94">
        <v>331020</v>
      </c>
      <c r="G1744" s="94">
        <v>272707</v>
      </c>
      <c r="H1744" s="94">
        <v>-58313</v>
      </c>
      <c r="I1744" s="94">
        <v>0</v>
      </c>
      <c r="J1744" s="94">
        <v>73530</v>
      </c>
      <c r="K1744" s="94">
        <v>96054</v>
      </c>
      <c r="L1744" s="94">
        <v>0</v>
      </c>
      <c r="M1744" s="94">
        <v>80119</v>
      </c>
      <c r="N1744" s="94">
        <v>0</v>
      </c>
      <c r="O1744" s="94">
        <v>5470</v>
      </c>
      <c r="P1744" s="94">
        <v>17471</v>
      </c>
      <c r="R1744" s="94">
        <v>-23148</v>
      </c>
      <c r="S1744" s="94">
        <v>-33115</v>
      </c>
      <c r="T1744" s="94">
        <v>29660</v>
      </c>
      <c r="U1744" s="94">
        <v>-31713</v>
      </c>
      <c r="V1744" s="94">
        <v>25575</v>
      </c>
      <c r="W1744" s="94">
        <v>34682</v>
      </c>
      <c r="X1744" s="94">
        <v>12143</v>
      </c>
      <c r="Y1744" s="94">
        <v>22041</v>
      </c>
      <c r="Z1744" s="94">
        <v>19611</v>
      </c>
      <c r="AA1744" s="94">
        <v>40798</v>
      </c>
      <c r="AB1744" s="94">
        <v>5536</v>
      </c>
      <c r="AC1744" s="94">
        <v>17508</v>
      </c>
      <c r="AD1744" s="94">
        <v>104373</v>
      </c>
      <c r="AE1744" s="94">
        <v>12769</v>
      </c>
      <c r="AF1744" s="94">
        <v>35867</v>
      </c>
    </row>
    <row r="1745" spans="1:32">
      <c r="A1745" s="85" t="s">
        <v>119</v>
      </c>
      <c r="B1745" s="87">
        <v>43929</v>
      </c>
      <c r="C1745" s="88" t="s">
        <v>431</v>
      </c>
      <c r="D1745" s="89" t="s">
        <v>432</v>
      </c>
      <c r="E1745" s="94">
        <v>340525</v>
      </c>
      <c r="F1745" s="94">
        <v>338419</v>
      </c>
      <c r="G1745" s="94">
        <v>280360</v>
      </c>
      <c r="H1745" s="94">
        <v>-58059</v>
      </c>
      <c r="I1745" s="94">
        <v>0</v>
      </c>
      <c r="J1745" s="94">
        <v>71111</v>
      </c>
      <c r="K1745" s="94">
        <v>105120</v>
      </c>
      <c r="L1745" s="94">
        <v>5284</v>
      </c>
      <c r="M1745" s="94">
        <v>82413</v>
      </c>
      <c r="N1745" s="94">
        <v>0</v>
      </c>
      <c r="O1745" s="94">
        <v>3810</v>
      </c>
      <c r="P1745" s="94">
        <v>12562</v>
      </c>
      <c r="R1745" s="94">
        <v>-23995</v>
      </c>
      <c r="S1745" s="94">
        <v>-28032</v>
      </c>
      <c r="T1745" s="94">
        <v>31076</v>
      </c>
      <c r="U1745" s="94">
        <v>-37106</v>
      </c>
      <c r="V1745" s="94">
        <v>26669</v>
      </c>
      <c r="W1745" s="94">
        <v>35772</v>
      </c>
      <c r="X1745" s="94">
        <v>12174</v>
      </c>
      <c r="Y1745" s="94">
        <v>22717</v>
      </c>
      <c r="Z1745" s="94">
        <v>20818</v>
      </c>
      <c r="AA1745" s="94">
        <v>42270</v>
      </c>
      <c r="AB1745" s="94">
        <v>5654</v>
      </c>
      <c r="AC1745" s="94">
        <v>18123</v>
      </c>
      <c r="AD1745" s="94">
        <v>105413</v>
      </c>
      <c r="AE1745" s="94">
        <v>12998</v>
      </c>
      <c r="AF1745" s="94">
        <v>35685</v>
      </c>
    </row>
    <row r="1746" spans="1:32">
      <c r="A1746" s="85" t="s">
        <v>119</v>
      </c>
      <c r="B1746" s="87">
        <v>43930</v>
      </c>
      <c r="C1746" s="88" t="s">
        <v>431</v>
      </c>
      <c r="D1746" s="89" t="s">
        <v>432</v>
      </c>
      <c r="E1746" s="94">
        <v>344482</v>
      </c>
      <c r="F1746" s="94">
        <v>352504</v>
      </c>
      <c r="G1746" s="94">
        <v>292759</v>
      </c>
      <c r="H1746" s="94">
        <v>-59745</v>
      </c>
      <c r="I1746" s="94">
        <v>0</v>
      </c>
      <c r="J1746" s="94">
        <v>79199</v>
      </c>
      <c r="K1746" s="94">
        <v>104249</v>
      </c>
      <c r="L1746" s="94">
        <v>0</v>
      </c>
      <c r="M1746" s="94">
        <v>79085</v>
      </c>
      <c r="N1746" s="94">
        <v>0</v>
      </c>
      <c r="O1746" s="94">
        <v>19902</v>
      </c>
      <c r="P1746" s="94">
        <v>10265</v>
      </c>
      <c r="R1746" s="94">
        <v>-19908</v>
      </c>
      <c r="S1746" s="94">
        <v>-36333</v>
      </c>
      <c r="T1746" s="94">
        <v>36084</v>
      </c>
      <c r="U1746" s="94">
        <v>-39593</v>
      </c>
      <c r="V1746" s="94">
        <v>28772</v>
      </c>
      <c r="W1746" s="94">
        <v>37701</v>
      </c>
      <c r="X1746" s="94">
        <v>12576</v>
      </c>
      <c r="Y1746" s="94">
        <v>23133</v>
      </c>
      <c r="Z1746" s="94">
        <v>21816</v>
      </c>
      <c r="AA1746" s="94">
        <v>45229</v>
      </c>
      <c r="AB1746" s="94">
        <v>6020</v>
      </c>
      <c r="AC1746" s="94">
        <v>19740</v>
      </c>
      <c r="AD1746" s="94">
        <v>106910</v>
      </c>
      <c r="AE1746" s="94">
        <v>13188</v>
      </c>
      <c r="AF1746" s="94">
        <v>37298</v>
      </c>
    </row>
    <row r="1747" spans="1:32">
      <c r="A1747" s="85" t="s">
        <v>119</v>
      </c>
      <c r="B1747" s="87">
        <v>43931</v>
      </c>
      <c r="C1747" s="88" t="s">
        <v>431</v>
      </c>
      <c r="D1747" s="89" t="s">
        <v>432</v>
      </c>
      <c r="E1747" s="94">
        <v>337085</v>
      </c>
      <c r="F1747" s="94">
        <v>357981</v>
      </c>
      <c r="G1747" s="94">
        <v>300589</v>
      </c>
      <c r="H1747" s="94">
        <v>-57392</v>
      </c>
      <c r="I1747" s="94">
        <v>0</v>
      </c>
      <c r="J1747" s="94">
        <v>79151</v>
      </c>
      <c r="K1747" s="94">
        <v>103921</v>
      </c>
      <c r="L1747" s="94">
        <v>178</v>
      </c>
      <c r="M1747" s="94">
        <v>83036</v>
      </c>
      <c r="N1747" s="94">
        <v>0</v>
      </c>
      <c r="O1747" s="94">
        <v>29643</v>
      </c>
      <c r="P1747" s="94">
        <v>4601</v>
      </c>
      <c r="R1747" s="94">
        <v>-19363</v>
      </c>
      <c r="S1747" s="94">
        <v>-35142</v>
      </c>
      <c r="T1747" s="94">
        <v>34144</v>
      </c>
      <c r="U1747" s="94">
        <v>-37033</v>
      </c>
      <c r="V1747" s="94">
        <v>28056</v>
      </c>
      <c r="W1747" s="94">
        <v>40022</v>
      </c>
      <c r="X1747" s="94">
        <v>12950</v>
      </c>
      <c r="Y1747" s="94">
        <v>23638</v>
      </c>
      <c r="Z1747" s="94">
        <v>21767</v>
      </c>
      <c r="AA1747" s="94">
        <v>44963</v>
      </c>
      <c r="AB1747" s="94">
        <v>6464</v>
      </c>
      <c r="AC1747" s="94">
        <v>20487</v>
      </c>
      <c r="AD1747" s="94">
        <v>108499</v>
      </c>
      <c r="AE1747" s="94">
        <v>13543</v>
      </c>
      <c r="AF1747" s="94">
        <v>37467</v>
      </c>
    </row>
    <row r="1748" spans="1:32">
      <c r="A1748" s="85" t="s">
        <v>119</v>
      </c>
      <c r="B1748" s="87">
        <v>43932</v>
      </c>
      <c r="C1748" s="88" t="s">
        <v>431</v>
      </c>
      <c r="D1748" s="89" t="s">
        <v>432</v>
      </c>
      <c r="E1748" s="94">
        <v>325249</v>
      </c>
      <c r="F1748" s="94">
        <v>333834</v>
      </c>
      <c r="G1748" s="94">
        <v>285610</v>
      </c>
      <c r="H1748" s="94">
        <v>-48224</v>
      </c>
      <c r="I1748" s="94">
        <v>0</v>
      </c>
      <c r="J1748" s="94">
        <v>73601</v>
      </c>
      <c r="K1748" s="94">
        <v>105137</v>
      </c>
      <c r="L1748" s="94">
        <v>0</v>
      </c>
      <c r="M1748" s="94">
        <v>81148</v>
      </c>
      <c r="N1748" s="94">
        <v>0</v>
      </c>
      <c r="O1748" s="94">
        <v>20959</v>
      </c>
      <c r="P1748" s="94">
        <v>4703</v>
      </c>
      <c r="R1748" s="94">
        <v>-22190</v>
      </c>
      <c r="S1748" s="94">
        <v>-31867</v>
      </c>
      <c r="T1748" s="94">
        <v>26223</v>
      </c>
      <c r="U1748" s="94">
        <v>-20399</v>
      </c>
      <c r="V1748" s="94">
        <v>26097</v>
      </c>
      <c r="W1748" s="94">
        <v>36459</v>
      </c>
      <c r="X1748" s="94">
        <v>11979</v>
      </c>
      <c r="Y1748" s="94">
        <v>21676</v>
      </c>
      <c r="Z1748" s="94">
        <v>20155</v>
      </c>
      <c r="AA1748" s="94">
        <v>41017</v>
      </c>
      <c r="AB1748" s="94">
        <v>6149</v>
      </c>
      <c r="AC1748" s="94">
        <v>18622</v>
      </c>
      <c r="AD1748" s="94">
        <v>103586</v>
      </c>
      <c r="AE1748" s="94">
        <v>13472</v>
      </c>
      <c r="AF1748" s="94">
        <v>34502</v>
      </c>
    </row>
    <row r="1749" spans="1:32">
      <c r="A1749" s="85" t="s">
        <v>119</v>
      </c>
      <c r="B1749" s="87">
        <v>43933</v>
      </c>
      <c r="C1749" s="88" t="s">
        <v>431</v>
      </c>
      <c r="D1749" s="89" t="s">
        <v>432</v>
      </c>
      <c r="E1749" s="94">
        <v>319277</v>
      </c>
      <c r="F1749" s="94">
        <v>324822</v>
      </c>
      <c r="G1749" s="94">
        <v>275228</v>
      </c>
      <c r="H1749" s="94">
        <v>-49594</v>
      </c>
      <c r="I1749" s="94">
        <v>0</v>
      </c>
      <c r="J1749" s="94">
        <v>70691</v>
      </c>
      <c r="K1749" s="94">
        <v>103110</v>
      </c>
      <c r="L1749" s="94">
        <v>0</v>
      </c>
      <c r="M1749" s="94">
        <v>81207</v>
      </c>
      <c r="N1749" s="94">
        <v>0</v>
      </c>
      <c r="O1749" s="94">
        <v>15176</v>
      </c>
      <c r="P1749" s="94">
        <v>4981</v>
      </c>
      <c r="R1749" s="94">
        <v>-21353</v>
      </c>
      <c r="S1749" s="94">
        <v>-33583</v>
      </c>
      <c r="T1749" s="94">
        <v>24737</v>
      </c>
      <c r="U1749" s="94">
        <v>-19521</v>
      </c>
      <c r="V1749" s="94">
        <v>25252</v>
      </c>
      <c r="W1749" s="94">
        <v>35343</v>
      </c>
      <c r="X1749" s="94">
        <v>11637</v>
      </c>
      <c r="Y1749" s="94">
        <v>21142</v>
      </c>
      <c r="Z1749" s="94">
        <v>19836</v>
      </c>
      <c r="AA1749" s="94">
        <v>40356</v>
      </c>
      <c r="AB1749" s="94">
        <v>6086</v>
      </c>
      <c r="AC1749" s="94">
        <v>17988</v>
      </c>
      <c r="AD1749" s="94">
        <v>100836</v>
      </c>
      <c r="AE1749" s="94">
        <v>12969</v>
      </c>
      <c r="AF1749" s="94">
        <v>33252</v>
      </c>
    </row>
    <row r="1750" spans="1:32">
      <c r="A1750" s="85" t="s">
        <v>119</v>
      </c>
      <c r="B1750" s="87">
        <v>43934</v>
      </c>
      <c r="C1750" s="88" t="s">
        <v>431</v>
      </c>
      <c r="D1750" s="89" t="s">
        <v>432</v>
      </c>
      <c r="E1750" s="94">
        <v>346735</v>
      </c>
      <c r="F1750" s="94">
        <v>348042</v>
      </c>
      <c r="G1750" s="94">
        <v>304442</v>
      </c>
      <c r="H1750" s="94">
        <v>-43600</v>
      </c>
      <c r="I1750" s="94">
        <v>0</v>
      </c>
      <c r="J1750" s="94">
        <v>85407</v>
      </c>
      <c r="K1750" s="94">
        <v>104892</v>
      </c>
      <c r="L1750" s="94">
        <v>164</v>
      </c>
      <c r="M1750" s="94">
        <v>76338</v>
      </c>
      <c r="N1750" s="94">
        <v>0</v>
      </c>
      <c r="O1750" s="94">
        <v>32201</v>
      </c>
      <c r="P1750" s="94">
        <v>5380</v>
      </c>
      <c r="R1750" s="94">
        <v>-14144</v>
      </c>
      <c r="S1750" s="94">
        <v>-33133</v>
      </c>
      <c r="T1750" s="94">
        <v>28197</v>
      </c>
      <c r="U1750" s="94">
        <v>-24526</v>
      </c>
      <c r="V1750" s="94">
        <v>27320</v>
      </c>
      <c r="W1750" s="94">
        <v>36498</v>
      </c>
      <c r="X1750" s="94">
        <v>12709</v>
      </c>
      <c r="Y1750" s="94">
        <v>22792</v>
      </c>
      <c r="Z1750" s="94">
        <v>21062</v>
      </c>
      <c r="AA1750" s="94">
        <v>45598</v>
      </c>
      <c r="AB1750" s="94">
        <v>5587</v>
      </c>
      <c r="AC1750" s="94">
        <v>18846</v>
      </c>
      <c r="AD1750" s="94">
        <v>108641</v>
      </c>
      <c r="AE1750" s="94">
        <v>12872</v>
      </c>
      <c r="AF1750" s="94">
        <v>35988</v>
      </c>
    </row>
    <row r="1751" spans="1:32">
      <c r="A1751" s="85" t="s">
        <v>119</v>
      </c>
      <c r="B1751" s="87">
        <v>43935</v>
      </c>
      <c r="C1751" s="88" t="s">
        <v>431</v>
      </c>
      <c r="D1751" s="89" t="s">
        <v>432</v>
      </c>
      <c r="E1751" s="94">
        <v>338327</v>
      </c>
      <c r="F1751" s="94">
        <v>340531</v>
      </c>
      <c r="G1751" s="94">
        <v>304598</v>
      </c>
      <c r="H1751" s="94">
        <v>-35933</v>
      </c>
      <c r="I1751" s="94">
        <v>0</v>
      </c>
      <c r="J1751" s="94">
        <v>83108</v>
      </c>
      <c r="K1751" s="94">
        <v>105341</v>
      </c>
      <c r="L1751" s="94">
        <v>11139</v>
      </c>
      <c r="M1751" s="94">
        <v>79001</v>
      </c>
      <c r="N1751" s="94">
        <v>0</v>
      </c>
      <c r="O1751" s="94">
        <v>21004</v>
      </c>
      <c r="P1751" s="94">
        <v>4931</v>
      </c>
      <c r="R1751" s="94">
        <v>-19660</v>
      </c>
      <c r="S1751" s="94">
        <v>-33207</v>
      </c>
      <c r="T1751" s="94">
        <v>31655</v>
      </c>
      <c r="U1751" s="94">
        <v>-14644</v>
      </c>
      <c r="V1751" s="94">
        <v>25513</v>
      </c>
      <c r="W1751" s="94">
        <v>37248</v>
      </c>
      <c r="X1751" s="94">
        <v>12207</v>
      </c>
      <c r="Y1751" s="94">
        <v>22641</v>
      </c>
      <c r="Z1751" s="94">
        <v>20241</v>
      </c>
      <c r="AA1751" s="94">
        <v>42011</v>
      </c>
      <c r="AB1751" s="94">
        <v>5563</v>
      </c>
      <c r="AC1751" s="94">
        <v>18769</v>
      </c>
      <c r="AD1751" s="94">
        <v>105963</v>
      </c>
      <c r="AE1751" s="94">
        <v>13147</v>
      </c>
      <c r="AF1751" s="94">
        <v>37105</v>
      </c>
    </row>
    <row r="1752" spans="1:32">
      <c r="A1752" s="85" t="s">
        <v>119</v>
      </c>
      <c r="B1752" s="87">
        <v>43936</v>
      </c>
      <c r="C1752" s="88" t="s">
        <v>431</v>
      </c>
      <c r="D1752" s="89" t="s">
        <v>432</v>
      </c>
      <c r="E1752" s="94">
        <v>343686</v>
      </c>
      <c r="F1752" s="94">
        <v>345929</v>
      </c>
      <c r="G1752" s="94">
        <v>308443</v>
      </c>
      <c r="H1752" s="94">
        <v>-37486</v>
      </c>
      <c r="I1752" s="94">
        <v>0</v>
      </c>
      <c r="J1752" s="94">
        <v>86084</v>
      </c>
      <c r="K1752" s="94">
        <v>106595</v>
      </c>
      <c r="L1752" s="94">
        <v>690</v>
      </c>
      <c r="M1752" s="94">
        <v>88955</v>
      </c>
      <c r="N1752" s="94">
        <v>0</v>
      </c>
      <c r="O1752" s="94">
        <v>14587</v>
      </c>
      <c r="P1752" s="94">
        <v>11467</v>
      </c>
      <c r="R1752" s="94">
        <v>-23628</v>
      </c>
      <c r="S1752" s="94">
        <v>-19811</v>
      </c>
      <c r="T1752" s="94">
        <v>23344</v>
      </c>
      <c r="U1752" s="94">
        <v>-17387</v>
      </c>
      <c r="V1752" s="94">
        <v>25877</v>
      </c>
      <c r="W1752" s="94">
        <v>37719</v>
      </c>
      <c r="X1752" s="94">
        <v>12603</v>
      </c>
      <c r="Y1752" s="94">
        <v>23545</v>
      </c>
      <c r="Z1752" s="94">
        <v>20333</v>
      </c>
      <c r="AA1752" s="94">
        <v>43178</v>
      </c>
      <c r="AB1752" s="94">
        <v>5946</v>
      </c>
      <c r="AC1752" s="94">
        <v>19183</v>
      </c>
      <c r="AD1752" s="94">
        <v>106648</v>
      </c>
      <c r="AE1752" s="94">
        <v>13400</v>
      </c>
      <c r="AF1752" s="94">
        <v>37384</v>
      </c>
    </row>
    <row r="1753" spans="1:32">
      <c r="A1753" s="85" t="s">
        <v>119</v>
      </c>
      <c r="B1753" s="87">
        <v>43937</v>
      </c>
      <c r="C1753" s="88" t="s">
        <v>431</v>
      </c>
      <c r="D1753" s="89" t="s">
        <v>432</v>
      </c>
      <c r="E1753" s="94">
        <v>347583</v>
      </c>
      <c r="F1753" s="94">
        <v>353853</v>
      </c>
      <c r="G1753" s="94">
        <v>317688</v>
      </c>
      <c r="H1753" s="94">
        <v>-36165</v>
      </c>
      <c r="I1753" s="94">
        <v>0</v>
      </c>
      <c r="J1753" s="94">
        <v>98999</v>
      </c>
      <c r="K1753" s="94">
        <v>106651</v>
      </c>
      <c r="L1753" s="94">
        <v>0</v>
      </c>
      <c r="M1753" s="94">
        <v>83683</v>
      </c>
      <c r="N1753" s="94">
        <v>0</v>
      </c>
      <c r="O1753" s="94">
        <v>16485</v>
      </c>
      <c r="P1753" s="94">
        <v>11809</v>
      </c>
      <c r="R1753" s="94">
        <v>-21055</v>
      </c>
      <c r="S1753" s="94">
        <v>-24004</v>
      </c>
      <c r="T1753" s="94">
        <v>30519</v>
      </c>
      <c r="U1753" s="94">
        <v>-21627</v>
      </c>
      <c r="V1753" s="94">
        <v>27063</v>
      </c>
      <c r="W1753" s="94">
        <v>38968</v>
      </c>
      <c r="X1753" s="94">
        <v>12980</v>
      </c>
      <c r="Y1753" s="94">
        <v>24252</v>
      </c>
      <c r="Z1753" s="94">
        <v>21019</v>
      </c>
      <c r="AA1753" s="94">
        <v>43527</v>
      </c>
      <c r="AB1753" s="94">
        <v>6452</v>
      </c>
      <c r="AC1753" s="94">
        <v>19530</v>
      </c>
      <c r="AD1753" s="94">
        <v>107893</v>
      </c>
      <c r="AE1753" s="94">
        <v>13525</v>
      </c>
      <c r="AF1753" s="94">
        <v>38521</v>
      </c>
    </row>
    <row r="1754" spans="1:32">
      <c r="A1754" s="85" t="s">
        <v>119</v>
      </c>
      <c r="B1754" s="87">
        <v>43938</v>
      </c>
      <c r="C1754" s="88" t="s">
        <v>431</v>
      </c>
      <c r="D1754" s="89" t="s">
        <v>432</v>
      </c>
      <c r="E1754" s="94">
        <v>350215</v>
      </c>
      <c r="F1754" s="94">
        <v>356150</v>
      </c>
      <c r="G1754" s="94">
        <v>315842</v>
      </c>
      <c r="H1754" s="94">
        <v>-40308</v>
      </c>
      <c r="I1754" s="94">
        <v>0</v>
      </c>
      <c r="J1754" s="94">
        <v>95421</v>
      </c>
      <c r="K1754" s="94">
        <v>106705</v>
      </c>
      <c r="L1754" s="94">
        <v>0</v>
      </c>
      <c r="M1754" s="94">
        <v>85685</v>
      </c>
      <c r="N1754" s="94">
        <v>0</v>
      </c>
      <c r="O1754" s="94">
        <v>11744</v>
      </c>
      <c r="P1754" s="94">
        <v>16231</v>
      </c>
      <c r="R1754" s="94">
        <v>-22861</v>
      </c>
      <c r="S1754" s="94">
        <v>-20806</v>
      </c>
      <c r="T1754" s="94">
        <v>22981</v>
      </c>
      <c r="U1754" s="94">
        <v>-19616</v>
      </c>
      <c r="V1754" s="94">
        <v>27010</v>
      </c>
      <c r="W1754" s="94">
        <v>39126</v>
      </c>
      <c r="X1754" s="94">
        <v>13187</v>
      </c>
      <c r="Y1754" s="94">
        <v>23636</v>
      </c>
      <c r="Z1754" s="94">
        <v>21740</v>
      </c>
      <c r="AA1754" s="94">
        <v>44321</v>
      </c>
      <c r="AB1754" s="94">
        <v>6570</v>
      </c>
      <c r="AC1754" s="94">
        <v>19544</v>
      </c>
      <c r="AD1754" s="94">
        <v>109478</v>
      </c>
      <c r="AE1754" s="94">
        <v>13564</v>
      </c>
      <c r="AF1754" s="94">
        <v>37862</v>
      </c>
    </row>
    <row r="1755" spans="1:32">
      <c r="A1755" s="85" t="s">
        <v>119</v>
      </c>
      <c r="B1755" s="87">
        <v>43939</v>
      </c>
      <c r="C1755" s="88" t="s">
        <v>431</v>
      </c>
      <c r="D1755" s="89" t="s">
        <v>432</v>
      </c>
      <c r="E1755" s="94">
        <v>333066</v>
      </c>
      <c r="F1755" s="94">
        <v>345884</v>
      </c>
      <c r="G1755" s="94">
        <v>293986</v>
      </c>
      <c r="H1755" s="94">
        <v>-51898</v>
      </c>
      <c r="I1755" s="94">
        <v>0</v>
      </c>
      <c r="J1755" s="94">
        <v>84854</v>
      </c>
      <c r="K1755" s="94">
        <v>105070</v>
      </c>
      <c r="L1755" s="94">
        <v>673</v>
      </c>
      <c r="M1755" s="94">
        <v>85173</v>
      </c>
      <c r="N1755" s="94">
        <v>0</v>
      </c>
      <c r="O1755" s="94">
        <v>7289</v>
      </c>
      <c r="P1755" s="94">
        <v>10871</v>
      </c>
      <c r="R1755" s="94">
        <v>-19403</v>
      </c>
      <c r="S1755" s="94">
        <v>-32870</v>
      </c>
      <c r="T1755" s="94">
        <v>25501</v>
      </c>
      <c r="U1755" s="94">
        <v>-25122</v>
      </c>
      <c r="V1755" s="94">
        <v>26673</v>
      </c>
      <c r="W1755" s="94">
        <v>36985</v>
      </c>
      <c r="X1755" s="94">
        <v>13097</v>
      </c>
      <c r="Y1755" s="94">
        <v>21928</v>
      </c>
      <c r="Z1755" s="94">
        <v>22016</v>
      </c>
      <c r="AA1755" s="94">
        <v>45602</v>
      </c>
      <c r="AB1755" s="94">
        <v>6639</v>
      </c>
      <c r="AC1755" s="94">
        <v>18444</v>
      </c>
      <c r="AD1755" s="94">
        <v>106391</v>
      </c>
      <c r="AE1755" s="94">
        <v>13013</v>
      </c>
      <c r="AF1755" s="94">
        <v>34974</v>
      </c>
    </row>
    <row r="1756" spans="1:32">
      <c r="A1756" s="85" t="s">
        <v>119</v>
      </c>
      <c r="B1756" s="87">
        <v>43940</v>
      </c>
      <c r="C1756" s="88" t="s">
        <v>431</v>
      </c>
      <c r="D1756" s="89" t="s">
        <v>432</v>
      </c>
      <c r="E1756" s="94">
        <v>316841</v>
      </c>
      <c r="F1756" s="94">
        <v>325658</v>
      </c>
      <c r="G1756" s="94">
        <v>272917</v>
      </c>
      <c r="H1756" s="94">
        <v>-52741</v>
      </c>
      <c r="I1756" s="94">
        <v>0</v>
      </c>
      <c r="J1756" s="94">
        <v>64837</v>
      </c>
      <c r="K1756" s="94">
        <v>103120</v>
      </c>
      <c r="L1756" s="94">
        <v>0</v>
      </c>
      <c r="M1756" s="94">
        <v>73209</v>
      </c>
      <c r="N1756" s="94">
        <v>0</v>
      </c>
      <c r="O1756" s="94">
        <v>27129</v>
      </c>
      <c r="P1756" s="94">
        <v>4565</v>
      </c>
      <c r="R1756" s="94">
        <v>-14678</v>
      </c>
      <c r="S1756" s="94">
        <v>-30781</v>
      </c>
      <c r="T1756" s="94">
        <v>20906</v>
      </c>
      <c r="U1756" s="94">
        <v>-28130</v>
      </c>
      <c r="V1756" s="94">
        <v>24247</v>
      </c>
      <c r="W1756" s="94">
        <v>34717</v>
      </c>
      <c r="X1756" s="94">
        <v>12146</v>
      </c>
      <c r="Y1756" s="94">
        <v>21329</v>
      </c>
      <c r="Z1756" s="94">
        <v>19741</v>
      </c>
      <c r="AA1756" s="94">
        <v>40196</v>
      </c>
      <c r="AB1756" s="94">
        <v>5770</v>
      </c>
      <c r="AC1756" s="94">
        <v>18122</v>
      </c>
      <c r="AD1756" s="94">
        <v>102400</v>
      </c>
      <c r="AE1756" s="94">
        <v>12631</v>
      </c>
      <c r="AF1756" s="94">
        <v>34237</v>
      </c>
    </row>
    <row r="1757" spans="1:32">
      <c r="A1757" s="85" t="s">
        <v>119</v>
      </c>
      <c r="B1757" s="87">
        <v>43941</v>
      </c>
      <c r="C1757" s="88" t="s">
        <v>431</v>
      </c>
      <c r="D1757" s="89" t="s">
        <v>432</v>
      </c>
      <c r="E1757" s="94">
        <v>344690</v>
      </c>
      <c r="F1757" s="94">
        <v>339649</v>
      </c>
      <c r="G1757" s="94">
        <v>279788</v>
      </c>
      <c r="H1757" s="94">
        <v>-59861</v>
      </c>
      <c r="I1757" s="94">
        <v>0</v>
      </c>
      <c r="J1757" s="94">
        <v>79482</v>
      </c>
      <c r="K1757" s="94">
        <v>103918</v>
      </c>
      <c r="L1757" s="94">
        <v>0</v>
      </c>
      <c r="M1757" s="94">
        <v>83196</v>
      </c>
      <c r="N1757" s="94">
        <v>0</v>
      </c>
      <c r="O1757" s="94">
        <v>3709</v>
      </c>
      <c r="P1757" s="94">
        <v>9429</v>
      </c>
      <c r="R1757" s="94">
        <v>-26918</v>
      </c>
      <c r="S1757" s="94">
        <v>-32544</v>
      </c>
      <c r="T1757" s="94">
        <v>21758</v>
      </c>
      <c r="U1757" s="94">
        <v>-22158</v>
      </c>
      <c r="V1757" s="94">
        <v>24857</v>
      </c>
      <c r="W1757" s="94">
        <v>36213</v>
      </c>
      <c r="X1757" s="94">
        <v>12516</v>
      </c>
      <c r="Y1757" s="94">
        <v>22358</v>
      </c>
      <c r="Z1757" s="94">
        <v>20345</v>
      </c>
      <c r="AA1757" s="94">
        <v>43157</v>
      </c>
      <c r="AB1757" s="94">
        <v>6149</v>
      </c>
      <c r="AC1757" s="94">
        <v>18321</v>
      </c>
      <c r="AD1757" s="94">
        <v>106144</v>
      </c>
      <c r="AE1757" s="94">
        <v>13115</v>
      </c>
      <c r="AF1757" s="94">
        <v>36361</v>
      </c>
    </row>
    <row r="1758" spans="1:32">
      <c r="A1758" s="85" t="s">
        <v>119</v>
      </c>
      <c r="B1758" s="87">
        <v>43942</v>
      </c>
      <c r="C1758" s="88" t="s">
        <v>431</v>
      </c>
      <c r="D1758" s="89" t="s">
        <v>432</v>
      </c>
      <c r="E1758" s="94">
        <v>352179</v>
      </c>
      <c r="F1758" s="94">
        <v>358177</v>
      </c>
      <c r="G1758" s="94">
        <v>308570</v>
      </c>
      <c r="H1758" s="94">
        <v>-49607</v>
      </c>
      <c r="I1758" s="94">
        <v>0</v>
      </c>
      <c r="J1758" s="94">
        <v>85689</v>
      </c>
      <c r="K1758" s="94">
        <v>104164</v>
      </c>
      <c r="L1758" s="94">
        <v>291</v>
      </c>
      <c r="M1758" s="94">
        <v>82222</v>
      </c>
      <c r="N1758" s="94">
        <v>0</v>
      </c>
      <c r="O1758" s="94">
        <v>31754</v>
      </c>
      <c r="P1758" s="94">
        <v>4383</v>
      </c>
      <c r="R1758" s="94">
        <v>-18938</v>
      </c>
      <c r="S1758" s="94">
        <v>-31579</v>
      </c>
      <c r="T1758" s="94">
        <v>31322</v>
      </c>
      <c r="U1758" s="94">
        <v>-30412</v>
      </c>
      <c r="V1758" s="94">
        <v>28182</v>
      </c>
      <c r="W1758" s="94">
        <v>39174</v>
      </c>
      <c r="X1758" s="94">
        <v>13046</v>
      </c>
      <c r="Y1758" s="94">
        <v>23688</v>
      </c>
      <c r="Z1758" s="94">
        <v>22294</v>
      </c>
      <c r="AA1758" s="94">
        <v>45615</v>
      </c>
      <c r="AB1758" s="94">
        <v>6626</v>
      </c>
      <c r="AC1758" s="94">
        <v>20485</v>
      </c>
      <c r="AD1758" s="94">
        <v>107374</v>
      </c>
      <c r="AE1758" s="94">
        <v>13677</v>
      </c>
      <c r="AF1758" s="94">
        <v>37885</v>
      </c>
    </row>
    <row r="1759" spans="1:32">
      <c r="A1759" s="85" t="s">
        <v>119</v>
      </c>
      <c r="B1759" s="87">
        <v>43943</v>
      </c>
      <c r="C1759" s="88" t="s">
        <v>431</v>
      </c>
      <c r="D1759" s="89" t="s">
        <v>432</v>
      </c>
      <c r="E1759" s="94">
        <v>352154</v>
      </c>
      <c r="F1759" s="94">
        <v>359643</v>
      </c>
      <c r="G1759" s="94">
        <v>319139</v>
      </c>
      <c r="H1759" s="94">
        <v>-40504</v>
      </c>
      <c r="I1759" s="94">
        <v>0</v>
      </c>
      <c r="J1759" s="94">
        <v>88934</v>
      </c>
      <c r="K1759" s="94">
        <v>104156</v>
      </c>
      <c r="L1759" s="94">
        <v>0</v>
      </c>
      <c r="M1759" s="94">
        <v>87848</v>
      </c>
      <c r="N1759" s="94">
        <v>0</v>
      </c>
      <c r="O1759" s="94">
        <v>33582</v>
      </c>
      <c r="P1759" s="94">
        <v>4560</v>
      </c>
      <c r="R1759" s="94">
        <v>-15734</v>
      </c>
      <c r="S1759" s="94">
        <v>-21300</v>
      </c>
      <c r="T1759" s="94">
        <v>30665</v>
      </c>
      <c r="U1759" s="94">
        <v>-34136</v>
      </c>
      <c r="V1759" s="94">
        <v>28053</v>
      </c>
      <c r="W1759" s="94">
        <v>39492</v>
      </c>
      <c r="X1759" s="94">
        <v>13162</v>
      </c>
      <c r="Y1759" s="94">
        <v>23966</v>
      </c>
      <c r="Z1759" s="94">
        <v>21715</v>
      </c>
      <c r="AA1759" s="94">
        <v>43920</v>
      </c>
      <c r="AB1759" s="94">
        <v>6864</v>
      </c>
      <c r="AC1759" s="94">
        <v>21022</v>
      </c>
      <c r="AD1759" s="94">
        <v>109181</v>
      </c>
      <c r="AE1759" s="94">
        <v>14171</v>
      </c>
      <c r="AF1759" s="94">
        <v>37965</v>
      </c>
    </row>
    <row r="1760" spans="1:32">
      <c r="A1760" s="85" t="s">
        <v>119</v>
      </c>
      <c r="B1760" s="87">
        <v>43944</v>
      </c>
      <c r="C1760" s="88" t="s">
        <v>431</v>
      </c>
      <c r="D1760" s="89" t="s">
        <v>432</v>
      </c>
      <c r="E1760" s="94">
        <v>357529</v>
      </c>
      <c r="F1760" s="94">
        <v>361849</v>
      </c>
      <c r="G1760" s="94">
        <v>303072</v>
      </c>
      <c r="H1760" s="94">
        <v>-58777</v>
      </c>
      <c r="I1760" s="94">
        <v>0</v>
      </c>
      <c r="J1760" s="94">
        <v>99221</v>
      </c>
      <c r="K1760" s="94">
        <v>103810</v>
      </c>
      <c r="L1760" s="94">
        <v>0</v>
      </c>
      <c r="M1760" s="94">
        <v>87750</v>
      </c>
      <c r="N1760" s="94">
        <v>0</v>
      </c>
      <c r="O1760" s="94">
        <v>7165</v>
      </c>
      <c r="P1760" s="94">
        <v>5070</v>
      </c>
      <c r="R1760" s="94">
        <v>-31284</v>
      </c>
      <c r="S1760" s="94">
        <v>-24499</v>
      </c>
      <c r="T1760" s="94">
        <v>24103</v>
      </c>
      <c r="U1760" s="94">
        <v>-20640</v>
      </c>
      <c r="V1760" s="94">
        <v>26903</v>
      </c>
      <c r="W1760" s="94">
        <v>39150</v>
      </c>
      <c r="X1760" s="94">
        <v>13532</v>
      </c>
      <c r="Y1760" s="94">
        <v>23838</v>
      </c>
      <c r="Z1760" s="94">
        <v>22686</v>
      </c>
      <c r="AA1760" s="94">
        <v>46680</v>
      </c>
      <c r="AB1760" s="94">
        <v>7094</v>
      </c>
      <c r="AC1760" s="94">
        <v>20353</v>
      </c>
      <c r="AD1760" s="94">
        <v>109799</v>
      </c>
      <c r="AE1760" s="94">
        <v>13676</v>
      </c>
      <c r="AF1760" s="94">
        <v>38028</v>
      </c>
    </row>
    <row r="1761" spans="1:32">
      <c r="A1761" s="85" t="s">
        <v>119</v>
      </c>
      <c r="B1761" s="87">
        <v>43945</v>
      </c>
      <c r="C1761" s="88" t="s">
        <v>431</v>
      </c>
      <c r="D1761" s="89" t="s">
        <v>432</v>
      </c>
      <c r="E1761" s="94">
        <v>350367</v>
      </c>
      <c r="F1761" s="94">
        <v>358646</v>
      </c>
      <c r="G1761" s="94">
        <v>300785</v>
      </c>
      <c r="H1761" s="94">
        <v>-57861</v>
      </c>
      <c r="I1761" s="94">
        <v>0</v>
      </c>
      <c r="J1761" s="94">
        <v>99359</v>
      </c>
      <c r="K1761" s="94">
        <v>105926</v>
      </c>
      <c r="L1761" s="94">
        <v>0</v>
      </c>
      <c r="M1761" s="94">
        <v>87697</v>
      </c>
      <c r="N1761" s="94">
        <v>0</v>
      </c>
      <c r="O1761" s="94">
        <v>3200</v>
      </c>
      <c r="P1761" s="94">
        <v>4545</v>
      </c>
      <c r="R1761" s="94">
        <v>-32740</v>
      </c>
      <c r="S1761" s="94">
        <v>-29867</v>
      </c>
      <c r="T1761" s="94">
        <v>26455</v>
      </c>
      <c r="U1761" s="94">
        <v>-28482</v>
      </c>
      <c r="V1761" s="94">
        <v>27463</v>
      </c>
      <c r="W1761" s="94">
        <v>38195</v>
      </c>
      <c r="X1761" s="94">
        <v>13630</v>
      </c>
      <c r="Y1761" s="94">
        <v>22815</v>
      </c>
      <c r="Z1761" s="94">
        <v>22701</v>
      </c>
      <c r="AA1761" s="94">
        <v>47275</v>
      </c>
      <c r="AB1761" s="94">
        <v>6727</v>
      </c>
      <c r="AC1761" s="94">
        <v>19614</v>
      </c>
      <c r="AD1761" s="94">
        <v>110868</v>
      </c>
      <c r="AE1761" s="94">
        <v>13275</v>
      </c>
      <c r="AF1761" s="94">
        <v>35968</v>
      </c>
    </row>
    <row r="1762" spans="1:32">
      <c r="A1762" s="85" t="s">
        <v>119</v>
      </c>
      <c r="B1762" s="87">
        <v>43946</v>
      </c>
      <c r="C1762" s="88" t="s">
        <v>431</v>
      </c>
      <c r="D1762" s="89" t="s">
        <v>432</v>
      </c>
      <c r="E1762" s="94">
        <v>317550</v>
      </c>
      <c r="F1762" s="94">
        <v>317807</v>
      </c>
      <c r="G1762" s="94">
        <v>247394</v>
      </c>
      <c r="H1762" s="94">
        <v>-70413</v>
      </c>
      <c r="I1762" s="94">
        <v>0</v>
      </c>
      <c r="J1762" s="94">
        <v>62899</v>
      </c>
      <c r="K1762" s="94">
        <v>102560</v>
      </c>
      <c r="L1762" s="94">
        <v>0</v>
      </c>
      <c r="M1762" s="94">
        <v>74544</v>
      </c>
      <c r="N1762" s="94">
        <v>0</v>
      </c>
      <c r="O1762" s="94">
        <v>2418</v>
      </c>
      <c r="P1762" s="94">
        <v>4917</v>
      </c>
      <c r="R1762" s="94">
        <v>-30217</v>
      </c>
      <c r="S1762" s="94">
        <v>-32272</v>
      </c>
      <c r="T1762" s="94">
        <v>22327</v>
      </c>
      <c r="U1762" s="94">
        <v>-30391</v>
      </c>
      <c r="V1762" s="94">
        <v>23332</v>
      </c>
      <c r="W1762" s="94">
        <v>33281</v>
      </c>
      <c r="X1762" s="94">
        <v>12111</v>
      </c>
      <c r="Y1762" s="94">
        <v>20270</v>
      </c>
      <c r="Z1762" s="94">
        <v>19496</v>
      </c>
      <c r="AA1762" s="94">
        <v>39859</v>
      </c>
      <c r="AB1762" s="94">
        <v>5759</v>
      </c>
      <c r="AC1762" s="94">
        <v>16541</v>
      </c>
      <c r="AD1762" s="94">
        <v>101933</v>
      </c>
      <c r="AE1762" s="94">
        <v>12524</v>
      </c>
      <c r="AF1762" s="94">
        <v>32566</v>
      </c>
    </row>
    <row r="1763" spans="1:32">
      <c r="A1763" s="85" t="s">
        <v>119</v>
      </c>
      <c r="B1763" s="87">
        <v>43947</v>
      </c>
      <c r="C1763" s="88" t="s">
        <v>431</v>
      </c>
      <c r="D1763" s="89" t="s">
        <v>432</v>
      </c>
      <c r="E1763" s="94">
        <v>321791</v>
      </c>
      <c r="F1763" s="94">
        <v>335571</v>
      </c>
      <c r="G1763" s="94">
        <v>280033</v>
      </c>
      <c r="H1763" s="94">
        <v>-55538</v>
      </c>
      <c r="I1763" s="94">
        <v>0</v>
      </c>
      <c r="J1763" s="94">
        <v>83758</v>
      </c>
      <c r="K1763" s="94">
        <v>102746</v>
      </c>
      <c r="L1763" s="94">
        <v>0</v>
      </c>
      <c r="M1763" s="94">
        <v>74082</v>
      </c>
      <c r="N1763" s="94">
        <v>0</v>
      </c>
      <c r="O1763" s="94">
        <v>14770</v>
      </c>
      <c r="P1763" s="94">
        <v>4622</v>
      </c>
      <c r="R1763" s="94">
        <v>-22691</v>
      </c>
      <c r="S1763" s="94">
        <v>-33473</v>
      </c>
      <c r="T1763" s="94">
        <v>29260</v>
      </c>
      <c r="U1763" s="94">
        <v>-28632</v>
      </c>
      <c r="V1763" s="94">
        <v>25921</v>
      </c>
      <c r="W1763" s="94">
        <v>34940</v>
      </c>
      <c r="X1763" s="94">
        <v>12456</v>
      </c>
      <c r="Y1763" s="94">
        <v>21943</v>
      </c>
      <c r="Z1763" s="94">
        <v>21272</v>
      </c>
      <c r="AA1763" s="94">
        <v>44447</v>
      </c>
      <c r="AB1763" s="94">
        <v>6177</v>
      </c>
      <c r="AC1763" s="94">
        <v>18189</v>
      </c>
      <c r="AD1763" s="94">
        <v>104175</v>
      </c>
      <c r="AE1763" s="94">
        <v>12728</v>
      </c>
      <c r="AF1763" s="94">
        <v>33200</v>
      </c>
    </row>
    <row r="1764" spans="1:32">
      <c r="A1764" s="85" t="s">
        <v>119</v>
      </c>
      <c r="B1764" s="87">
        <v>43948</v>
      </c>
      <c r="C1764" s="88" t="s">
        <v>431</v>
      </c>
      <c r="D1764" s="89" t="s">
        <v>432</v>
      </c>
      <c r="E1764" s="94">
        <v>350649</v>
      </c>
      <c r="F1764" s="94">
        <v>356112</v>
      </c>
      <c r="G1764" s="94">
        <v>294617</v>
      </c>
      <c r="H1764" s="94">
        <v>-61495</v>
      </c>
      <c r="I1764" s="94">
        <v>0</v>
      </c>
      <c r="J1764" s="94">
        <v>97106</v>
      </c>
      <c r="K1764" s="94">
        <v>102526</v>
      </c>
      <c r="L1764" s="94">
        <v>311</v>
      </c>
      <c r="M1764" s="94">
        <v>76932</v>
      </c>
      <c r="N1764" s="94">
        <v>0</v>
      </c>
      <c r="O1764" s="94">
        <v>8514</v>
      </c>
      <c r="P1764" s="94">
        <v>9166</v>
      </c>
      <c r="R1764" s="94">
        <v>-34032</v>
      </c>
      <c r="S1764" s="94">
        <v>-26819</v>
      </c>
      <c r="T1764" s="94">
        <v>32225</v>
      </c>
      <c r="U1764" s="94">
        <v>-32863</v>
      </c>
      <c r="V1764" s="94">
        <v>28174</v>
      </c>
      <c r="W1764" s="94">
        <v>38212</v>
      </c>
      <c r="X1764" s="94">
        <v>13242</v>
      </c>
      <c r="Y1764" s="94">
        <v>23432</v>
      </c>
      <c r="Z1764" s="94">
        <v>22641</v>
      </c>
      <c r="AA1764" s="94">
        <v>47059</v>
      </c>
      <c r="AB1764" s="94">
        <v>6711</v>
      </c>
      <c r="AC1764" s="94">
        <v>19550</v>
      </c>
      <c r="AD1764" s="94">
        <v>110360</v>
      </c>
      <c r="AE1764" s="94">
        <v>13135</v>
      </c>
      <c r="AF1764" s="94">
        <v>33470</v>
      </c>
    </row>
    <row r="1765" spans="1:32">
      <c r="A1765" s="85" t="s">
        <v>119</v>
      </c>
      <c r="B1765" s="87">
        <v>43949</v>
      </c>
      <c r="C1765" s="88" t="s">
        <v>431</v>
      </c>
      <c r="D1765" s="89" t="s">
        <v>432</v>
      </c>
      <c r="E1765" s="94">
        <v>340483</v>
      </c>
      <c r="F1765" s="94">
        <v>337534</v>
      </c>
      <c r="G1765" s="94">
        <v>274272</v>
      </c>
      <c r="H1765" s="94">
        <v>-63262</v>
      </c>
      <c r="I1765" s="94">
        <v>0</v>
      </c>
      <c r="J1765" s="94">
        <v>84417</v>
      </c>
      <c r="K1765" s="94">
        <v>102533</v>
      </c>
      <c r="L1765" s="94">
        <v>373</v>
      </c>
      <c r="M1765" s="94">
        <v>74286</v>
      </c>
      <c r="N1765" s="94">
        <v>0</v>
      </c>
      <c r="O1765" s="94">
        <v>1996</v>
      </c>
      <c r="P1765" s="94">
        <v>10604</v>
      </c>
      <c r="R1765" s="94">
        <v>-35931</v>
      </c>
      <c r="S1765" s="94">
        <v>-26975</v>
      </c>
      <c r="T1765" s="94">
        <v>28099</v>
      </c>
      <c r="U1765" s="94">
        <v>-28593</v>
      </c>
      <c r="V1765" s="94">
        <v>25640</v>
      </c>
      <c r="W1765" s="94">
        <v>36829</v>
      </c>
      <c r="X1765" s="94">
        <v>12424</v>
      </c>
      <c r="Y1765" s="94">
        <v>23247</v>
      </c>
      <c r="Z1765" s="94">
        <v>19901</v>
      </c>
      <c r="AA1765" s="94">
        <v>41938</v>
      </c>
      <c r="AB1765" s="94">
        <v>6073</v>
      </c>
      <c r="AC1765" s="94">
        <v>17779</v>
      </c>
      <c r="AD1765" s="94">
        <v>106833</v>
      </c>
      <c r="AE1765" s="94">
        <v>12866</v>
      </c>
      <c r="AF1765" s="94">
        <v>33883</v>
      </c>
    </row>
    <row r="1766" spans="1:32">
      <c r="A1766" s="85" t="s">
        <v>119</v>
      </c>
      <c r="B1766" s="87">
        <v>43950</v>
      </c>
      <c r="C1766" s="88" t="s">
        <v>431</v>
      </c>
      <c r="D1766" s="89" t="s">
        <v>432</v>
      </c>
      <c r="E1766" s="94">
        <v>344790</v>
      </c>
      <c r="F1766" s="94">
        <v>345988</v>
      </c>
      <c r="G1766" s="94">
        <v>293716</v>
      </c>
      <c r="H1766" s="94">
        <v>-52272</v>
      </c>
      <c r="I1766" s="94">
        <v>0</v>
      </c>
      <c r="J1766" s="94">
        <v>81641</v>
      </c>
      <c r="K1766" s="94">
        <v>102046</v>
      </c>
      <c r="L1766" s="94">
        <v>607</v>
      </c>
      <c r="M1766" s="94">
        <v>75259</v>
      </c>
      <c r="N1766" s="94">
        <v>0</v>
      </c>
      <c r="O1766" s="94">
        <v>22988</v>
      </c>
      <c r="P1766" s="94">
        <v>11114</v>
      </c>
      <c r="R1766" s="94">
        <v>-22517</v>
      </c>
      <c r="S1766" s="94">
        <v>-26936</v>
      </c>
      <c r="T1766" s="94">
        <v>30529</v>
      </c>
      <c r="U1766" s="94">
        <v>-33350</v>
      </c>
      <c r="V1766" s="94">
        <v>26210</v>
      </c>
      <c r="W1766" s="94">
        <v>35881</v>
      </c>
      <c r="X1766" s="94">
        <v>13014</v>
      </c>
      <c r="Y1766" s="94">
        <v>23137</v>
      </c>
      <c r="Z1766" s="94">
        <v>21440</v>
      </c>
      <c r="AA1766" s="94">
        <v>46241</v>
      </c>
      <c r="AB1766" s="94">
        <v>6595</v>
      </c>
      <c r="AC1766" s="94">
        <v>18185</v>
      </c>
      <c r="AD1766" s="94">
        <v>108896</v>
      </c>
      <c r="AE1766" s="94">
        <v>12700</v>
      </c>
      <c r="AF1766" s="94">
        <v>33578</v>
      </c>
    </row>
    <row r="1767" spans="1:32">
      <c r="A1767" s="85" t="s">
        <v>119</v>
      </c>
      <c r="B1767" s="87">
        <v>43951</v>
      </c>
      <c r="C1767" s="88" t="s">
        <v>431</v>
      </c>
      <c r="D1767" s="89" t="s">
        <v>432</v>
      </c>
      <c r="E1767" s="94">
        <v>341991</v>
      </c>
      <c r="F1767" s="94">
        <v>350924</v>
      </c>
      <c r="G1767" s="94">
        <v>302395</v>
      </c>
      <c r="H1767" s="94">
        <v>-48529</v>
      </c>
      <c r="I1767" s="94">
        <v>0</v>
      </c>
      <c r="J1767" s="94">
        <v>87553</v>
      </c>
      <c r="K1767" s="94">
        <v>100879</v>
      </c>
      <c r="L1767" s="94">
        <v>331</v>
      </c>
      <c r="M1767" s="94">
        <v>76505</v>
      </c>
      <c r="N1767" s="94">
        <v>0</v>
      </c>
      <c r="O1767" s="94">
        <v>26453</v>
      </c>
      <c r="P1767" s="94">
        <v>10613</v>
      </c>
      <c r="R1767" s="94">
        <v>-22442</v>
      </c>
      <c r="S1767" s="94">
        <v>-24229</v>
      </c>
      <c r="T1767" s="94">
        <v>30812</v>
      </c>
      <c r="U1767" s="94">
        <v>-32672</v>
      </c>
      <c r="V1767" s="94">
        <v>27699</v>
      </c>
      <c r="W1767" s="94">
        <v>36071</v>
      </c>
      <c r="X1767" s="94">
        <v>13250</v>
      </c>
      <c r="Y1767" s="94">
        <v>23331</v>
      </c>
      <c r="Z1767" s="94">
        <v>22462</v>
      </c>
      <c r="AA1767" s="94">
        <v>45568</v>
      </c>
      <c r="AB1767" s="94">
        <v>6899</v>
      </c>
      <c r="AC1767" s="94">
        <v>19061</v>
      </c>
      <c r="AD1767" s="94">
        <v>109556</v>
      </c>
      <c r="AE1767" s="94">
        <v>12899</v>
      </c>
      <c r="AF1767" s="94">
        <v>34002</v>
      </c>
    </row>
    <row r="1768" spans="1:32">
      <c r="A1768" s="85" t="s">
        <v>119</v>
      </c>
      <c r="B1768" s="87">
        <v>43952</v>
      </c>
      <c r="C1768" s="88" t="s">
        <v>431</v>
      </c>
      <c r="D1768" s="89" t="s">
        <v>432</v>
      </c>
      <c r="E1768" s="94">
        <v>338158</v>
      </c>
      <c r="F1768" s="94">
        <v>339664</v>
      </c>
      <c r="G1768" s="94">
        <v>271620</v>
      </c>
      <c r="H1768" s="94">
        <v>-68044</v>
      </c>
      <c r="I1768" s="94">
        <v>0</v>
      </c>
      <c r="J1768" s="94">
        <v>78404</v>
      </c>
      <c r="K1768" s="94">
        <v>86618</v>
      </c>
      <c r="L1768" s="94">
        <v>8730</v>
      </c>
      <c r="M1768" s="94">
        <v>78307</v>
      </c>
      <c r="N1768" s="94">
        <v>0</v>
      </c>
      <c r="O1768" s="94">
        <v>10850</v>
      </c>
      <c r="P1768" s="94">
        <v>8643</v>
      </c>
      <c r="R1768" s="94">
        <v>-30992</v>
      </c>
      <c r="S1768" s="94">
        <v>-22769</v>
      </c>
      <c r="T1768" s="94">
        <v>18282</v>
      </c>
      <c r="U1768" s="94">
        <v>-32567</v>
      </c>
      <c r="V1768" s="94">
        <v>26208</v>
      </c>
      <c r="W1768" s="94">
        <v>35030</v>
      </c>
      <c r="X1768" s="94">
        <v>12832</v>
      </c>
      <c r="Y1768" s="94">
        <v>22425</v>
      </c>
      <c r="Z1768" s="94">
        <v>20846</v>
      </c>
      <c r="AA1768" s="94">
        <v>43361</v>
      </c>
      <c r="AB1768" s="94">
        <v>6695</v>
      </c>
      <c r="AC1768" s="94">
        <v>17909</v>
      </c>
      <c r="AD1768" s="94">
        <v>107240</v>
      </c>
      <c r="AE1768" s="94">
        <v>12499</v>
      </c>
      <c r="AF1768" s="94">
        <v>34501</v>
      </c>
    </row>
    <row r="1769" spans="1:32">
      <c r="A1769" s="85" t="s">
        <v>119</v>
      </c>
      <c r="B1769" s="87">
        <v>43953</v>
      </c>
      <c r="C1769" s="88" t="s">
        <v>431</v>
      </c>
      <c r="D1769" s="89" t="s">
        <v>432</v>
      </c>
      <c r="E1769" s="94">
        <v>308536</v>
      </c>
      <c r="F1769" s="94">
        <v>310851</v>
      </c>
      <c r="G1769" s="94">
        <v>243259</v>
      </c>
      <c r="H1769" s="94">
        <v>-67592</v>
      </c>
      <c r="I1769" s="94">
        <v>0</v>
      </c>
      <c r="J1769" s="94">
        <v>62641</v>
      </c>
      <c r="K1769" s="94">
        <v>81964</v>
      </c>
      <c r="L1769" s="94">
        <v>12023</v>
      </c>
      <c r="M1769" s="94">
        <v>72590</v>
      </c>
      <c r="N1769" s="94">
        <v>0</v>
      </c>
      <c r="O1769" s="94">
        <v>7949</v>
      </c>
      <c r="P1769" s="94">
        <v>6023</v>
      </c>
      <c r="R1769" s="94">
        <v>-20810</v>
      </c>
      <c r="S1769" s="94">
        <v>-24401</v>
      </c>
      <c r="T1769" s="94">
        <v>11914</v>
      </c>
      <c r="U1769" s="94">
        <v>-34298</v>
      </c>
      <c r="V1769" s="94">
        <v>22543</v>
      </c>
      <c r="W1769" s="94">
        <v>32160</v>
      </c>
      <c r="X1769" s="94">
        <v>11689</v>
      </c>
      <c r="Y1769" s="94">
        <v>20728</v>
      </c>
      <c r="Z1769" s="94">
        <v>18266</v>
      </c>
      <c r="AA1769" s="94">
        <v>38620</v>
      </c>
      <c r="AB1769" s="94">
        <v>5919</v>
      </c>
      <c r="AC1769" s="94">
        <v>15392</v>
      </c>
      <c r="AD1769" s="94">
        <v>101092</v>
      </c>
      <c r="AE1769" s="94">
        <v>11979</v>
      </c>
      <c r="AF1769" s="94">
        <v>32344</v>
      </c>
    </row>
    <row r="1770" spans="1:32">
      <c r="A1770" s="85" t="s">
        <v>119</v>
      </c>
      <c r="B1770" s="87">
        <v>43954</v>
      </c>
      <c r="C1770" s="88" t="s">
        <v>431</v>
      </c>
      <c r="D1770" s="89" t="s">
        <v>432</v>
      </c>
      <c r="E1770" s="94">
        <v>303455</v>
      </c>
      <c r="F1770" s="94">
        <v>308151</v>
      </c>
      <c r="G1770" s="94">
        <v>259128</v>
      </c>
      <c r="H1770" s="94">
        <v>-49023</v>
      </c>
      <c r="I1770" s="94">
        <v>0</v>
      </c>
      <c r="J1770" s="94">
        <v>63757</v>
      </c>
      <c r="K1770" s="94">
        <v>85900</v>
      </c>
      <c r="L1770" s="94">
        <v>11035</v>
      </c>
      <c r="M1770" s="94">
        <v>72619</v>
      </c>
      <c r="N1770" s="94">
        <v>0</v>
      </c>
      <c r="O1770" s="94">
        <v>18806</v>
      </c>
      <c r="P1770" s="94">
        <v>6943</v>
      </c>
      <c r="R1770" s="94">
        <v>-19005</v>
      </c>
      <c r="S1770" s="94">
        <v>-24258</v>
      </c>
      <c r="T1770" s="94">
        <v>23610</v>
      </c>
      <c r="U1770" s="94">
        <v>-29373</v>
      </c>
      <c r="V1770" s="94">
        <v>22243</v>
      </c>
      <c r="W1770" s="94">
        <v>30938</v>
      </c>
      <c r="X1770" s="94">
        <v>11982</v>
      </c>
      <c r="Y1770" s="94">
        <v>19844</v>
      </c>
      <c r="Z1770" s="94">
        <v>18403</v>
      </c>
      <c r="AA1770" s="94">
        <v>39333</v>
      </c>
      <c r="AB1770" s="94">
        <v>5830</v>
      </c>
      <c r="AC1770" s="94">
        <v>15403</v>
      </c>
      <c r="AD1770" s="94">
        <v>101934</v>
      </c>
      <c r="AE1770" s="94">
        <v>11787</v>
      </c>
      <c r="AF1770" s="94">
        <v>30330</v>
      </c>
    </row>
    <row r="1771" spans="1:32">
      <c r="A1771" s="85" t="s">
        <v>119</v>
      </c>
      <c r="B1771" s="87">
        <v>43955</v>
      </c>
      <c r="C1771" s="88" t="s">
        <v>431</v>
      </c>
      <c r="D1771" s="89" t="s">
        <v>432</v>
      </c>
      <c r="E1771" s="94">
        <v>335032</v>
      </c>
      <c r="F1771" s="94">
        <v>337291</v>
      </c>
      <c r="G1771" s="94">
        <v>287576</v>
      </c>
      <c r="H1771" s="94">
        <v>-49715</v>
      </c>
      <c r="I1771" s="94">
        <v>0</v>
      </c>
      <c r="J1771" s="94">
        <v>84666</v>
      </c>
      <c r="K1771" s="94">
        <v>87418</v>
      </c>
      <c r="L1771" s="94">
        <v>16888</v>
      </c>
      <c r="M1771" s="94">
        <v>79909</v>
      </c>
      <c r="N1771" s="94">
        <v>0</v>
      </c>
      <c r="O1771" s="94">
        <v>12228</v>
      </c>
      <c r="P1771" s="94">
        <v>6394</v>
      </c>
      <c r="R1771" s="94">
        <v>-20120</v>
      </c>
      <c r="S1771" s="94">
        <v>-23543</v>
      </c>
      <c r="T1771" s="94">
        <v>20246</v>
      </c>
      <c r="U1771" s="94">
        <v>-26296</v>
      </c>
      <c r="V1771" s="94">
        <v>25271</v>
      </c>
      <c r="W1771" s="94">
        <v>36278</v>
      </c>
      <c r="X1771" s="94">
        <v>12577</v>
      </c>
      <c r="Y1771" s="94">
        <v>23166</v>
      </c>
      <c r="Z1771" s="94">
        <v>19702</v>
      </c>
      <c r="AA1771" s="94">
        <v>42473</v>
      </c>
      <c r="AB1771" s="94">
        <v>5869</v>
      </c>
      <c r="AC1771" s="94">
        <v>17709</v>
      </c>
      <c r="AD1771" s="94">
        <v>106922</v>
      </c>
      <c r="AE1771" s="94">
        <v>12344</v>
      </c>
      <c r="AF1771" s="94">
        <v>34865</v>
      </c>
    </row>
    <row r="1772" spans="1:32">
      <c r="A1772" s="85" t="s">
        <v>119</v>
      </c>
      <c r="B1772" s="87">
        <v>43956</v>
      </c>
      <c r="C1772" s="88" t="s">
        <v>431</v>
      </c>
      <c r="D1772" s="89" t="s">
        <v>432</v>
      </c>
      <c r="E1772" s="94">
        <v>331451</v>
      </c>
      <c r="F1772" s="94">
        <v>332300</v>
      </c>
      <c r="G1772" s="94">
        <v>283313</v>
      </c>
      <c r="H1772" s="94">
        <v>-48987</v>
      </c>
      <c r="I1772" s="94">
        <v>0</v>
      </c>
      <c r="J1772" s="94">
        <v>82797</v>
      </c>
      <c r="K1772" s="94">
        <v>87563</v>
      </c>
      <c r="L1772" s="94">
        <v>19841</v>
      </c>
      <c r="M1772" s="94">
        <v>81465</v>
      </c>
      <c r="N1772" s="94">
        <v>0</v>
      </c>
      <c r="O1772" s="94">
        <v>6732</v>
      </c>
      <c r="P1772" s="94">
        <v>4838</v>
      </c>
      <c r="R1772" s="94">
        <v>-22613</v>
      </c>
      <c r="S1772" s="94">
        <v>-21234</v>
      </c>
      <c r="T1772" s="94">
        <v>10973</v>
      </c>
      <c r="U1772" s="94">
        <v>-16112</v>
      </c>
      <c r="V1772" s="94">
        <v>25157</v>
      </c>
      <c r="W1772" s="94">
        <v>35852</v>
      </c>
      <c r="X1772" s="94">
        <v>12266</v>
      </c>
      <c r="Y1772" s="94">
        <v>23040</v>
      </c>
      <c r="Z1772" s="94">
        <v>19015</v>
      </c>
      <c r="AA1772" s="94">
        <v>40779</v>
      </c>
      <c r="AB1772" s="94">
        <v>6178</v>
      </c>
      <c r="AC1772" s="94">
        <v>17664</v>
      </c>
      <c r="AD1772" s="94">
        <v>104493</v>
      </c>
      <c r="AE1772" s="94">
        <v>12576</v>
      </c>
      <c r="AF1772" s="94">
        <v>35155</v>
      </c>
    </row>
    <row r="1773" spans="1:32">
      <c r="A1773" s="85" t="s">
        <v>119</v>
      </c>
      <c r="B1773" s="87">
        <v>43957</v>
      </c>
      <c r="C1773" s="88" t="s">
        <v>431</v>
      </c>
      <c r="D1773" s="89" t="s">
        <v>432</v>
      </c>
      <c r="E1773" s="94">
        <v>336627</v>
      </c>
      <c r="F1773" s="94">
        <v>344727</v>
      </c>
      <c r="G1773" s="94">
        <v>294355</v>
      </c>
      <c r="H1773" s="94">
        <v>-50372</v>
      </c>
      <c r="I1773" s="94">
        <v>0</v>
      </c>
      <c r="J1773" s="94">
        <v>92783</v>
      </c>
      <c r="K1773" s="94">
        <v>88118</v>
      </c>
      <c r="L1773" s="94">
        <v>21648</v>
      </c>
      <c r="M1773" s="94">
        <v>83460</v>
      </c>
      <c r="N1773" s="94">
        <v>0</v>
      </c>
      <c r="O1773" s="94">
        <v>3437</v>
      </c>
      <c r="P1773" s="94">
        <v>4836</v>
      </c>
      <c r="R1773" s="94">
        <v>-29394</v>
      </c>
      <c r="S1773" s="94">
        <v>-23907</v>
      </c>
      <c r="T1773" s="94">
        <v>16369</v>
      </c>
      <c r="U1773" s="94">
        <v>-13440</v>
      </c>
      <c r="V1773" s="94">
        <v>26007</v>
      </c>
      <c r="W1773" s="94">
        <v>36976</v>
      </c>
      <c r="X1773" s="94">
        <v>13083</v>
      </c>
      <c r="Y1773" s="94">
        <v>23314</v>
      </c>
      <c r="Z1773" s="94">
        <v>20889</v>
      </c>
      <c r="AA1773" s="94">
        <v>45015</v>
      </c>
      <c r="AB1773" s="94">
        <v>6708</v>
      </c>
      <c r="AC1773" s="94">
        <v>18862</v>
      </c>
      <c r="AD1773" s="94">
        <v>106901</v>
      </c>
      <c r="AE1773" s="94">
        <v>12037</v>
      </c>
      <c r="AF1773" s="94">
        <v>34820</v>
      </c>
    </row>
    <row r="1774" spans="1:32">
      <c r="A1774" s="85" t="s">
        <v>119</v>
      </c>
      <c r="B1774" s="87">
        <v>43958</v>
      </c>
      <c r="C1774" s="88" t="s">
        <v>431</v>
      </c>
      <c r="D1774" s="89" t="s">
        <v>432</v>
      </c>
      <c r="E1774" s="94">
        <v>334375</v>
      </c>
      <c r="F1774" s="94">
        <v>335328</v>
      </c>
      <c r="G1774" s="94">
        <v>284555</v>
      </c>
      <c r="H1774" s="94">
        <v>-50773</v>
      </c>
      <c r="I1774" s="94">
        <v>0</v>
      </c>
      <c r="J1774" s="94">
        <v>74729</v>
      </c>
      <c r="K1774" s="94">
        <v>87998</v>
      </c>
      <c r="L1774" s="94">
        <v>21534</v>
      </c>
      <c r="M1774" s="94">
        <v>83999</v>
      </c>
      <c r="N1774" s="94">
        <v>0</v>
      </c>
      <c r="O1774" s="94">
        <v>11621</v>
      </c>
      <c r="P1774" s="94">
        <v>4607</v>
      </c>
      <c r="R1774" s="94">
        <v>-25817</v>
      </c>
      <c r="S1774" s="94">
        <v>-29192</v>
      </c>
      <c r="T1774" s="94">
        <v>20148</v>
      </c>
      <c r="U1774" s="94">
        <v>-15907</v>
      </c>
      <c r="V1774" s="94">
        <v>24998</v>
      </c>
      <c r="W1774" s="94">
        <v>36482</v>
      </c>
      <c r="X1774" s="94">
        <v>12282</v>
      </c>
      <c r="Y1774" s="94">
        <v>23166</v>
      </c>
      <c r="Z1774" s="94">
        <v>19773</v>
      </c>
      <c r="AA1774" s="94">
        <v>41359</v>
      </c>
      <c r="AB1774" s="94">
        <v>6241</v>
      </c>
      <c r="AC1774" s="94">
        <v>18231</v>
      </c>
      <c r="AD1774" s="94">
        <v>105000</v>
      </c>
      <c r="AE1774" s="94">
        <v>12031</v>
      </c>
      <c r="AF1774" s="94">
        <v>35641</v>
      </c>
    </row>
    <row r="1775" spans="1:32">
      <c r="A1775" s="85" t="s">
        <v>119</v>
      </c>
      <c r="B1775" s="87">
        <v>43959</v>
      </c>
      <c r="C1775" s="88" t="s">
        <v>431</v>
      </c>
      <c r="D1775" s="89" t="s">
        <v>432</v>
      </c>
      <c r="E1775" s="94">
        <v>336942</v>
      </c>
      <c r="F1775" s="94">
        <v>346524</v>
      </c>
      <c r="G1775" s="94">
        <v>287516</v>
      </c>
      <c r="H1775" s="94">
        <v>-59008</v>
      </c>
      <c r="I1775" s="94">
        <v>0</v>
      </c>
      <c r="J1775" s="94">
        <v>78830</v>
      </c>
      <c r="K1775" s="94">
        <v>87808</v>
      </c>
      <c r="L1775" s="94">
        <v>21429</v>
      </c>
      <c r="M1775" s="94">
        <v>84713</v>
      </c>
      <c r="N1775" s="94">
        <v>0</v>
      </c>
      <c r="O1775" s="94">
        <v>10163</v>
      </c>
      <c r="P1775" s="94">
        <v>4501</v>
      </c>
      <c r="R1775" s="94">
        <v>-22728</v>
      </c>
      <c r="S1775" s="94">
        <v>-30562</v>
      </c>
      <c r="T1775" s="94">
        <v>21640</v>
      </c>
      <c r="U1775" s="94">
        <v>-27361</v>
      </c>
      <c r="V1775" s="94">
        <v>25451</v>
      </c>
      <c r="W1775" s="94">
        <v>38022</v>
      </c>
      <c r="X1775" s="94">
        <v>12891</v>
      </c>
      <c r="Y1775" s="94">
        <v>23697</v>
      </c>
      <c r="Z1775" s="94">
        <v>21220</v>
      </c>
      <c r="AA1775" s="94">
        <v>44609</v>
      </c>
      <c r="AB1775" s="94">
        <v>6698</v>
      </c>
      <c r="AC1775" s="94">
        <v>18637</v>
      </c>
      <c r="AD1775" s="94">
        <v>107045</v>
      </c>
      <c r="AE1775" s="94">
        <v>12800</v>
      </c>
      <c r="AF1775" s="94">
        <v>35337</v>
      </c>
    </row>
    <row r="1776" spans="1:32">
      <c r="A1776" s="85" t="s">
        <v>119</v>
      </c>
      <c r="B1776" s="87">
        <v>43960</v>
      </c>
      <c r="C1776" s="88" t="s">
        <v>431</v>
      </c>
      <c r="D1776" s="89" t="s">
        <v>432</v>
      </c>
      <c r="E1776" s="94">
        <v>324974</v>
      </c>
      <c r="F1776" s="94">
        <v>344123</v>
      </c>
      <c r="G1776" s="94">
        <v>286369</v>
      </c>
      <c r="H1776" s="94">
        <v>-57754</v>
      </c>
      <c r="I1776" s="94">
        <v>0</v>
      </c>
      <c r="J1776" s="94">
        <v>73131</v>
      </c>
      <c r="K1776" s="94">
        <v>87373</v>
      </c>
      <c r="L1776" s="94">
        <v>9527</v>
      </c>
      <c r="M1776" s="94">
        <v>80472</v>
      </c>
      <c r="N1776" s="94">
        <v>0</v>
      </c>
      <c r="O1776" s="94">
        <v>24871</v>
      </c>
      <c r="P1776" s="94">
        <v>10933</v>
      </c>
      <c r="R1776" s="94">
        <v>-13348</v>
      </c>
      <c r="S1776" s="94">
        <v>-31352</v>
      </c>
      <c r="T1776" s="94">
        <v>17637</v>
      </c>
      <c r="U1776" s="94">
        <v>-30691</v>
      </c>
      <c r="V1776" s="94">
        <v>26319</v>
      </c>
      <c r="W1776" s="94">
        <v>38151</v>
      </c>
      <c r="X1776" s="94">
        <v>12894</v>
      </c>
      <c r="Y1776" s="94">
        <v>23228</v>
      </c>
      <c r="Z1776" s="94">
        <v>20990</v>
      </c>
      <c r="AA1776" s="94">
        <v>43298</v>
      </c>
      <c r="AB1776" s="94">
        <v>7050</v>
      </c>
      <c r="AC1776" s="94">
        <v>19236</v>
      </c>
      <c r="AD1776" s="94">
        <v>105448</v>
      </c>
      <c r="AE1776" s="94">
        <v>13008</v>
      </c>
      <c r="AF1776" s="94">
        <v>34380</v>
      </c>
    </row>
    <row r="1777" spans="1:32">
      <c r="A1777" s="85" t="s">
        <v>119</v>
      </c>
      <c r="B1777" s="87">
        <v>43961</v>
      </c>
      <c r="C1777" s="88" t="s">
        <v>431</v>
      </c>
      <c r="D1777" s="89" t="s">
        <v>432</v>
      </c>
      <c r="E1777" s="94">
        <v>316500</v>
      </c>
      <c r="F1777" s="94">
        <v>322396</v>
      </c>
      <c r="G1777" s="94">
        <v>267110</v>
      </c>
      <c r="H1777" s="94">
        <v>-55286</v>
      </c>
      <c r="I1777" s="94">
        <v>0</v>
      </c>
      <c r="J1777" s="94">
        <v>68615</v>
      </c>
      <c r="K1777" s="94">
        <v>87200</v>
      </c>
      <c r="L1777" s="94">
        <v>2398</v>
      </c>
      <c r="M1777" s="94">
        <v>72266</v>
      </c>
      <c r="N1777" s="94">
        <v>0</v>
      </c>
      <c r="O1777" s="94">
        <v>20729</v>
      </c>
      <c r="P1777" s="94">
        <v>15836</v>
      </c>
      <c r="R1777" s="94">
        <v>-15681</v>
      </c>
      <c r="S1777" s="94">
        <v>-30238</v>
      </c>
      <c r="T1777" s="94">
        <v>16915</v>
      </c>
      <c r="U1777" s="94">
        <v>-26284</v>
      </c>
      <c r="V1777" s="94">
        <v>24802</v>
      </c>
      <c r="W1777" s="94">
        <v>34960</v>
      </c>
      <c r="X1777" s="94">
        <v>12073</v>
      </c>
      <c r="Y1777" s="94">
        <v>21413</v>
      </c>
      <c r="Z1777" s="94">
        <v>19230</v>
      </c>
      <c r="AA1777" s="94">
        <v>39390</v>
      </c>
      <c r="AB1777" s="94">
        <v>6515</v>
      </c>
      <c r="AC1777" s="94">
        <v>17973</v>
      </c>
      <c r="AD1777" s="94">
        <v>101273</v>
      </c>
      <c r="AE1777" s="94">
        <v>12825</v>
      </c>
      <c r="AF1777" s="94">
        <v>31826</v>
      </c>
    </row>
    <row r="1778" spans="1:32">
      <c r="A1778" s="85" t="s">
        <v>119</v>
      </c>
      <c r="B1778" s="87">
        <v>43962</v>
      </c>
      <c r="C1778" s="88" t="s">
        <v>431</v>
      </c>
      <c r="D1778" s="89" t="s">
        <v>432</v>
      </c>
      <c r="E1778" s="94">
        <v>347182</v>
      </c>
      <c r="F1778" s="94">
        <v>349356</v>
      </c>
      <c r="G1778" s="94">
        <v>290966</v>
      </c>
      <c r="H1778" s="94">
        <v>-58390</v>
      </c>
      <c r="I1778" s="94">
        <v>0</v>
      </c>
      <c r="J1778" s="94">
        <v>90104</v>
      </c>
      <c r="K1778" s="94">
        <v>88263</v>
      </c>
      <c r="L1778" s="94">
        <v>17515</v>
      </c>
      <c r="M1778" s="94">
        <v>80207</v>
      </c>
      <c r="N1778" s="94">
        <v>0</v>
      </c>
      <c r="O1778" s="94">
        <v>8472</v>
      </c>
      <c r="P1778" s="94">
        <v>6332</v>
      </c>
      <c r="R1778" s="94">
        <v>-25964</v>
      </c>
      <c r="S1778" s="94">
        <v>-26923</v>
      </c>
      <c r="T1778" s="94">
        <v>14729</v>
      </c>
      <c r="U1778" s="94">
        <v>-20236</v>
      </c>
      <c r="V1778" s="94">
        <v>27194</v>
      </c>
      <c r="W1778" s="94">
        <v>38815</v>
      </c>
      <c r="X1778" s="94">
        <v>12797</v>
      </c>
      <c r="Y1778" s="94">
        <v>24223</v>
      </c>
      <c r="Z1778" s="94">
        <v>21164</v>
      </c>
      <c r="AA1778" s="94">
        <v>43841</v>
      </c>
      <c r="AB1778" s="94">
        <v>6621</v>
      </c>
      <c r="AC1778" s="94">
        <v>19004</v>
      </c>
      <c r="AD1778" s="94">
        <v>106548</v>
      </c>
      <c r="AE1778" s="94">
        <v>12983</v>
      </c>
      <c r="AF1778" s="94">
        <v>36046</v>
      </c>
    </row>
    <row r="1779" spans="1:32">
      <c r="A1779" s="85" t="s">
        <v>119</v>
      </c>
      <c r="B1779" s="87">
        <v>43963</v>
      </c>
      <c r="C1779" s="88" t="s">
        <v>431</v>
      </c>
      <c r="D1779" s="89" t="s">
        <v>432</v>
      </c>
      <c r="E1779" s="94">
        <v>340062</v>
      </c>
      <c r="F1779" s="94">
        <v>346632</v>
      </c>
      <c r="G1779" s="94">
        <v>297163</v>
      </c>
      <c r="H1779" s="94">
        <v>-49469</v>
      </c>
      <c r="I1779" s="94">
        <v>0</v>
      </c>
      <c r="J1779" s="94">
        <v>86181</v>
      </c>
      <c r="K1779" s="94">
        <v>86223</v>
      </c>
      <c r="L1779" s="94">
        <v>20083</v>
      </c>
      <c r="M1779" s="94">
        <v>83486</v>
      </c>
      <c r="N1779" s="94">
        <v>0</v>
      </c>
      <c r="O1779" s="94">
        <v>16682</v>
      </c>
      <c r="P1779" s="94">
        <v>4440</v>
      </c>
      <c r="R1779" s="94">
        <v>-26761</v>
      </c>
      <c r="S1779" s="94">
        <v>-24686</v>
      </c>
      <c r="T1779" s="94">
        <v>20427</v>
      </c>
      <c r="U1779" s="94">
        <v>-18448</v>
      </c>
      <c r="V1779" s="94">
        <v>26944</v>
      </c>
      <c r="W1779" s="94">
        <v>39095</v>
      </c>
      <c r="X1779" s="94">
        <v>12742</v>
      </c>
      <c r="Y1779" s="94">
        <v>24103</v>
      </c>
      <c r="Z1779" s="94">
        <v>20395</v>
      </c>
      <c r="AA1779" s="94">
        <v>41813</v>
      </c>
      <c r="AB1779" s="94">
        <v>6449</v>
      </c>
      <c r="AC1779" s="94">
        <v>19688</v>
      </c>
      <c r="AD1779" s="94">
        <v>106020</v>
      </c>
      <c r="AE1779" s="94">
        <v>13098</v>
      </c>
      <c r="AF1779" s="94">
        <v>36166</v>
      </c>
    </row>
    <row r="1780" spans="1:32">
      <c r="A1780" s="85" t="s">
        <v>119</v>
      </c>
      <c r="B1780" s="87">
        <v>43964</v>
      </c>
      <c r="C1780" s="88" t="s">
        <v>431</v>
      </c>
      <c r="D1780" s="89" t="s">
        <v>432</v>
      </c>
      <c r="E1780" s="94">
        <v>333713</v>
      </c>
      <c r="F1780" s="94">
        <v>339307</v>
      </c>
      <c r="G1780" s="94">
        <v>292473</v>
      </c>
      <c r="H1780" s="94">
        <v>-46834</v>
      </c>
      <c r="I1780" s="94">
        <v>0</v>
      </c>
      <c r="J1780" s="94">
        <v>79059</v>
      </c>
      <c r="K1780" s="94">
        <v>89250</v>
      </c>
      <c r="L1780" s="94">
        <v>21405</v>
      </c>
      <c r="M1780" s="94">
        <v>88735</v>
      </c>
      <c r="N1780" s="94">
        <v>0</v>
      </c>
      <c r="O1780" s="94">
        <v>9442</v>
      </c>
      <c r="P1780" s="94">
        <v>4508</v>
      </c>
      <c r="R1780" s="94">
        <v>-21739</v>
      </c>
      <c r="S1780" s="94">
        <v>-17996</v>
      </c>
      <c r="T1780" s="94">
        <v>10910</v>
      </c>
      <c r="U1780" s="94">
        <v>-18007</v>
      </c>
      <c r="V1780" s="94">
        <v>26059</v>
      </c>
      <c r="W1780" s="94">
        <v>37382</v>
      </c>
      <c r="X1780" s="94">
        <v>12474</v>
      </c>
      <c r="Y1780" s="94">
        <v>22989</v>
      </c>
      <c r="Z1780" s="94">
        <v>20196</v>
      </c>
      <c r="AA1780" s="94">
        <v>41647</v>
      </c>
      <c r="AB1780" s="94">
        <v>6411</v>
      </c>
      <c r="AC1780" s="94">
        <v>18480</v>
      </c>
      <c r="AD1780" s="94">
        <v>105496</v>
      </c>
      <c r="AE1780" s="94">
        <v>12906</v>
      </c>
      <c r="AF1780" s="94">
        <v>35150</v>
      </c>
    </row>
    <row r="1781" spans="1:32">
      <c r="A1781" s="85" t="s">
        <v>119</v>
      </c>
      <c r="B1781" s="87">
        <v>43965</v>
      </c>
      <c r="C1781" s="88" t="s">
        <v>431</v>
      </c>
      <c r="D1781" s="89" t="s">
        <v>432</v>
      </c>
      <c r="E1781" s="94">
        <v>336892</v>
      </c>
      <c r="F1781" s="94">
        <v>337978</v>
      </c>
      <c r="G1781" s="94">
        <v>280585</v>
      </c>
      <c r="H1781" s="94">
        <v>-57393</v>
      </c>
      <c r="I1781" s="94">
        <v>0</v>
      </c>
      <c r="J1781" s="94">
        <v>76280</v>
      </c>
      <c r="K1781" s="94">
        <v>88535</v>
      </c>
      <c r="L1781" s="94">
        <v>20728</v>
      </c>
      <c r="M1781" s="94">
        <v>83658</v>
      </c>
      <c r="N1781" s="94">
        <v>0</v>
      </c>
      <c r="O1781" s="94">
        <v>6617</v>
      </c>
      <c r="P1781" s="94">
        <v>4695</v>
      </c>
      <c r="R1781" s="94">
        <v>-23057</v>
      </c>
      <c r="S1781" s="94">
        <v>-28311</v>
      </c>
      <c r="T1781" s="94">
        <v>19284</v>
      </c>
      <c r="U1781" s="94">
        <v>-25311</v>
      </c>
      <c r="V1781" s="94">
        <v>25964</v>
      </c>
      <c r="W1781" s="94">
        <v>36316</v>
      </c>
      <c r="X1781" s="94">
        <v>12284</v>
      </c>
      <c r="Y1781" s="94">
        <v>23358</v>
      </c>
      <c r="Z1781" s="94">
        <v>20284</v>
      </c>
      <c r="AA1781" s="94">
        <v>41842</v>
      </c>
      <c r="AB1781" s="94">
        <v>6457</v>
      </c>
      <c r="AC1781" s="94">
        <v>18285</v>
      </c>
      <c r="AD1781" s="94">
        <v>104813</v>
      </c>
      <c r="AE1781" s="94">
        <v>12394</v>
      </c>
      <c r="AF1781" s="94">
        <v>35858</v>
      </c>
    </row>
    <row r="1782" spans="1:32">
      <c r="A1782" s="85" t="s">
        <v>119</v>
      </c>
      <c r="B1782" s="87">
        <v>43966</v>
      </c>
      <c r="C1782" s="88" t="s">
        <v>431</v>
      </c>
      <c r="D1782" s="89" t="s">
        <v>432</v>
      </c>
      <c r="E1782" s="94">
        <v>350239</v>
      </c>
      <c r="F1782" s="94">
        <v>349492</v>
      </c>
      <c r="G1782" s="94">
        <v>306906</v>
      </c>
      <c r="H1782" s="94">
        <v>-42586</v>
      </c>
      <c r="I1782" s="94">
        <v>0</v>
      </c>
      <c r="J1782" s="94">
        <v>99498</v>
      </c>
      <c r="K1782" s="94">
        <v>88835</v>
      </c>
      <c r="L1782" s="94">
        <v>17727</v>
      </c>
      <c r="M1782" s="94">
        <v>82331</v>
      </c>
      <c r="N1782" s="94">
        <v>0</v>
      </c>
      <c r="O1782" s="94">
        <v>12214</v>
      </c>
      <c r="P1782" s="94">
        <v>6225</v>
      </c>
      <c r="R1782" s="94">
        <v>-17722</v>
      </c>
      <c r="S1782" s="94">
        <v>-24702</v>
      </c>
      <c r="T1782" s="94">
        <v>20264</v>
      </c>
      <c r="U1782" s="94">
        <v>-20420</v>
      </c>
      <c r="V1782" s="94">
        <v>26579</v>
      </c>
      <c r="W1782" s="94">
        <v>35419</v>
      </c>
      <c r="X1782" s="94">
        <v>13414</v>
      </c>
      <c r="Y1782" s="94">
        <v>22949</v>
      </c>
      <c r="Z1782" s="94">
        <v>21924</v>
      </c>
      <c r="AA1782" s="94">
        <v>44934</v>
      </c>
      <c r="AB1782" s="94">
        <v>6533</v>
      </c>
      <c r="AC1782" s="94">
        <v>17891</v>
      </c>
      <c r="AD1782" s="94">
        <v>112782</v>
      </c>
      <c r="AE1782" s="94">
        <v>11966</v>
      </c>
      <c r="AF1782" s="94">
        <v>34982</v>
      </c>
    </row>
    <row r="1783" spans="1:32">
      <c r="A1783" s="85" t="s">
        <v>119</v>
      </c>
      <c r="B1783" s="87">
        <v>43967</v>
      </c>
      <c r="C1783" s="88" t="s">
        <v>431</v>
      </c>
      <c r="D1783" s="89" t="s">
        <v>432</v>
      </c>
      <c r="E1783" s="94">
        <v>329886</v>
      </c>
      <c r="F1783" s="94">
        <v>329775</v>
      </c>
      <c r="G1783" s="94">
        <v>267693</v>
      </c>
      <c r="H1783" s="94">
        <v>-62082</v>
      </c>
      <c r="I1783" s="94">
        <v>0</v>
      </c>
      <c r="J1783" s="94">
        <v>73857</v>
      </c>
      <c r="K1783" s="94">
        <v>88578</v>
      </c>
      <c r="L1783" s="94">
        <v>20950</v>
      </c>
      <c r="M1783" s="94">
        <v>75394</v>
      </c>
      <c r="N1783" s="94">
        <v>0</v>
      </c>
      <c r="O1783" s="94">
        <v>3987</v>
      </c>
      <c r="P1783" s="94">
        <v>4850</v>
      </c>
      <c r="R1783" s="94">
        <v>-16856</v>
      </c>
      <c r="S1783" s="94">
        <v>-33075</v>
      </c>
      <c r="T1783" s="94">
        <v>8869</v>
      </c>
      <c r="U1783" s="94">
        <v>-21017</v>
      </c>
      <c r="V1783" s="94">
        <v>24498</v>
      </c>
      <c r="W1783" s="94">
        <v>32019</v>
      </c>
      <c r="X1783" s="94">
        <v>13214</v>
      </c>
      <c r="Y1783" s="94">
        <v>20473</v>
      </c>
      <c r="Z1783" s="94">
        <v>20426</v>
      </c>
      <c r="AA1783" s="94">
        <v>43639</v>
      </c>
      <c r="AB1783" s="94">
        <v>6376</v>
      </c>
      <c r="AC1783" s="94">
        <v>15716</v>
      </c>
      <c r="AD1783" s="94">
        <v>109350</v>
      </c>
      <c r="AE1783" s="94">
        <v>11843</v>
      </c>
      <c r="AF1783" s="94">
        <v>32096</v>
      </c>
    </row>
    <row r="1784" spans="1:32">
      <c r="A1784" s="85" t="s">
        <v>119</v>
      </c>
      <c r="B1784" s="87">
        <v>43968</v>
      </c>
      <c r="C1784" s="88" t="s">
        <v>431</v>
      </c>
      <c r="D1784" s="89" t="s">
        <v>432</v>
      </c>
      <c r="E1784" s="94">
        <v>308176</v>
      </c>
      <c r="F1784" s="94">
        <v>314957</v>
      </c>
      <c r="G1784" s="94">
        <v>247999</v>
      </c>
      <c r="H1784" s="94">
        <v>-66958</v>
      </c>
      <c r="I1784" s="94">
        <v>0</v>
      </c>
      <c r="J1784" s="94">
        <v>63419</v>
      </c>
      <c r="K1784" s="94">
        <v>86398</v>
      </c>
      <c r="L1784" s="94">
        <v>9557</v>
      </c>
      <c r="M1784" s="94">
        <v>73267</v>
      </c>
      <c r="N1784" s="94">
        <v>0</v>
      </c>
      <c r="O1784" s="94">
        <v>4240</v>
      </c>
      <c r="P1784" s="94">
        <v>11051</v>
      </c>
      <c r="R1784" s="94">
        <v>-15854</v>
      </c>
      <c r="S1784" s="94">
        <v>-34876</v>
      </c>
      <c r="T1784" s="94">
        <v>6032</v>
      </c>
      <c r="U1784" s="94">
        <v>-22266</v>
      </c>
      <c r="V1784" s="94">
        <v>24560</v>
      </c>
      <c r="W1784" s="94">
        <v>31696</v>
      </c>
      <c r="X1784" s="94">
        <v>12139</v>
      </c>
      <c r="Y1784" s="94">
        <v>20651</v>
      </c>
      <c r="Z1784" s="94">
        <v>19287</v>
      </c>
      <c r="AA1784" s="94">
        <v>40067</v>
      </c>
      <c r="AB1784" s="94">
        <v>5931</v>
      </c>
      <c r="AC1784" s="94">
        <v>15391</v>
      </c>
      <c r="AD1784" s="94">
        <v>101478</v>
      </c>
      <c r="AE1784" s="94">
        <v>11648</v>
      </c>
      <c r="AF1784" s="94">
        <v>31990</v>
      </c>
    </row>
    <row r="1785" spans="1:32">
      <c r="A1785" s="85" t="s">
        <v>119</v>
      </c>
      <c r="B1785" s="87">
        <v>43969</v>
      </c>
      <c r="C1785" s="88" t="s">
        <v>431</v>
      </c>
      <c r="D1785" s="89" t="s">
        <v>432</v>
      </c>
      <c r="E1785" s="94">
        <v>337227</v>
      </c>
      <c r="F1785" s="94">
        <v>338796</v>
      </c>
      <c r="G1785" s="94">
        <v>274296</v>
      </c>
      <c r="H1785" s="94">
        <v>-64500</v>
      </c>
      <c r="I1785" s="94">
        <v>0</v>
      </c>
      <c r="J1785" s="94">
        <v>76242</v>
      </c>
      <c r="K1785" s="94">
        <v>89279</v>
      </c>
      <c r="L1785" s="94">
        <v>18940</v>
      </c>
      <c r="M1785" s="94">
        <v>75781</v>
      </c>
      <c r="N1785" s="94">
        <v>0</v>
      </c>
      <c r="O1785" s="94">
        <v>8798</v>
      </c>
      <c r="P1785" s="94">
        <v>5183</v>
      </c>
      <c r="R1785" s="94">
        <v>-16561</v>
      </c>
      <c r="S1785" s="94">
        <v>-32201</v>
      </c>
      <c r="T1785" s="94">
        <v>10199</v>
      </c>
      <c r="U1785" s="94">
        <v>-25940</v>
      </c>
      <c r="V1785" s="94">
        <v>26646</v>
      </c>
      <c r="W1785" s="94">
        <v>35522</v>
      </c>
      <c r="X1785" s="94">
        <v>12828</v>
      </c>
      <c r="Y1785" s="94">
        <v>23495</v>
      </c>
      <c r="Z1785" s="94">
        <v>20857</v>
      </c>
      <c r="AA1785" s="94">
        <v>43287</v>
      </c>
      <c r="AB1785" s="94">
        <v>6068</v>
      </c>
      <c r="AC1785" s="94">
        <v>17036</v>
      </c>
      <c r="AD1785" s="94">
        <v>106351</v>
      </c>
      <c r="AE1785" s="94">
        <v>11803</v>
      </c>
      <c r="AF1785" s="94">
        <v>34776</v>
      </c>
    </row>
    <row r="1786" spans="1:32">
      <c r="A1786" s="85" t="s">
        <v>119</v>
      </c>
      <c r="B1786" s="87">
        <v>43970</v>
      </c>
      <c r="C1786" s="88" t="s">
        <v>431</v>
      </c>
      <c r="D1786" s="89" t="s">
        <v>432</v>
      </c>
      <c r="E1786" s="94">
        <v>333633</v>
      </c>
      <c r="F1786" s="94">
        <v>332387</v>
      </c>
      <c r="G1786" s="94">
        <v>267236</v>
      </c>
      <c r="H1786" s="94">
        <v>-65151</v>
      </c>
      <c r="I1786" s="94">
        <v>0</v>
      </c>
      <c r="J1786" s="94">
        <v>75527</v>
      </c>
      <c r="K1786" s="94">
        <v>88771</v>
      </c>
      <c r="L1786" s="94">
        <v>586</v>
      </c>
      <c r="M1786" s="94">
        <v>75701</v>
      </c>
      <c r="N1786" s="94">
        <v>0</v>
      </c>
      <c r="O1786" s="94">
        <v>9918</v>
      </c>
      <c r="P1786" s="94">
        <v>16671</v>
      </c>
      <c r="R1786" s="94">
        <v>-18168</v>
      </c>
      <c r="S1786" s="94">
        <v>-32427</v>
      </c>
      <c r="T1786" s="94">
        <v>7390</v>
      </c>
      <c r="U1786" s="94">
        <v>-21948</v>
      </c>
      <c r="V1786" s="94">
        <v>25791</v>
      </c>
      <c r="W1786" s="94">
        <v>34080</v>
      </c>
      <c r="X1786" s="94">
        <v>12634</v>
      </c>
      <c r="Y1786" s="94">
        <v>22719</v>
      </c>
      <c r="Z1786" s="94">
        <v>19974</v>
      </c>
      <c r="AA1786" s="94">
        <v>42291</v>
      </c>
      <c r="AB1786" s="94">
        <v>5933</v>
      </c>
      <c r="AC1786" s="94">
        <v>16637</v>
      </c>
      <c r="AD1786" s="94">
        <v>104990</v>
      </c>
      <c r="AE1786" s="94">
        <v>11892</v>
      </c>
      <c r="AF1786" s="94">
        <v>35320</v>
      </c>
    </row>
    <row r="1787" spans="1:32">
      <c r="A1787" s="85" t="s">
        <v>119</v>
      </c>
      <c r="B1787" s="87">
        <v>43971</v>
      </c>
      <c r="C1787" s="88" t="s">
        <v>431</v>
      </c>
      <c r="D1787" s="89" t="s">
        <v>432</v>
      </c>
      <c r="E1787" s="94">
        <v>326781</v>
      </c>
      <c r="F1787" s="94">
        <v>331513</v>
      </c>
      <c r="G1787" s="94">
        <v>262627</v>
      </c>
      <c r="H1787" s="94">
        <v>-68886</v>
      </c>
      <c r="I1787" s="94">
        <v>0</v>
      </c>
      <c r="J1787" s="94">
        <v>71247</v>
      </c>
      <c r="K1787" s="94">
        <v>89241</v>
      </c>
      <c r="L1787" s="94">
        <v>0</v>
      </c>
      <c r="M1787" s="94">
        <v>81845</v>
      </c>
      <c r="N1787" s="94">
        <v>0</v>
      </c>
      <c r="O1787" s="94">
        <v>8402</v>
      </c>
      <c r="P1787" s="94">
        <v>11828</v>
      </c>
      <c r="R1787" s="94">
        <v>-18768</v>
      </c>
      <c r="S1787" s="94">
        <v>-31952</v>
      </c>
      <c r="T1787" s="94">
        <v>4738</v>
      </c>
      <c r="U1787" s="94">
        <v>-22900</v>
      </c>
      <c r="V1787" s="94">
        <v>26156</v>
      </c>
      <c r="W1787" s="94">
        <v>34370</v>
      </c>
      <c r="X1787" s="94">
        <v>12594</v>
      </c>
      <c r="Y1787" s="94">
        <v>22726</v>
      </c>
      <c r="Z1787" s="94">
        <v>19882</v>
      </c>
      <c r="AA1787" s="94">
        <v>41821</v>
      </c>
      <c r="AB1787" s="94">
        <v>5625</v>
      </c>
      <c r="AC1787" s="94">
        <v>17079</v>
      </c>
      <c r="AD1787" s="94">
        <v>104160</v>
      </c>
      <c r="AE1787" s="94">
        <v>11880</v>
      </c>
      <c r="AF1787" s="94">
        <v>35105</v>
      </c>
    </row>
    <row r="1788" spans="1:32">
      <c r="A1788" s="85" t="s">
        <v>119</v>
      </c>
      <c r="B1788" s="87">
        <v>43972</v>
      </c>
      <c r="C1788" s="88" t="s">
        <v>431</v>
      </c>
      <c r="D1788" s="89" t="s">
        <v>432</v>
      </c>
      <c r="E1788" s="94">
        <v>328535</v>
      </c>
      <c r="F1788" s="94">
        <v>332967</v>
      </c>
      <c r="G1788" s="94">
        <v>266746</v>
      </c>
      <c r="H1788" s="94">
        <v>-66221</v>
      </c>
      <c r="I1788" s="94">
        <v>0</v>
      </c>
      <c r="J1788" s="94">
        <v>75183</v>
      </c>
      <c r="K1788" s="94">
        <v>89752</v>
      </c>
      <c r="L1788" s="94">
        <v>0</v>
      </c>
      <c r="M1788" s="94">
        <v>80374</v>
      </c>
      <c r="N1788" s="94">
        <v>0</v>
      </c>
      <c r="O1788" s="94">
        <v>9490</v>
      </c>
      <c r="P1788" s="94">
        <v>11891</v>
      </c>
      <c r="R1788" s="94">
        <v>-18218</v>
      </c>
      <c r="S1788" s="94">
        <v>-28205</v>
      </c>
      <c r="T1788" s="94">
        <v>4510</v>
      </c>
      <c r="U1788" s="94">
        <v>-24314</v>
      </c>
      <c r="V1788" s="94">
        <v>26207</v>
      </c>
      <c r="W1788" s="94">
        <v>34969</v>
      </c>
      <c r="X1788" s="94">
        <v>12669</v>
      </c>
      <c r="Y1788" s="94">
        <v>22670</v>
      </c>
      <c r="Z1788" s="94">
        <v>20066</v>
      </c>
      <c r="AA1788" s="94">
        <v>42307</v>
      </c>
      <c r="AB1788" s="94">
        <v>5879</v>
      </c>
      <c r="AC1788" s="94">
        <v>17258</v>
      </c>
      <c r="AD1788" s="94">
        <v>104754</v>
      </c>
      <c r="AE1788" s="94">
        <v>11755</v>
      </c>
      <c r="AF1788" s="94">
        <v>34316</v>
      </c>
    </row>
    <row r="1789" spans="1:32">
      <c r="A1789" s="85" t="s">
        <v>119</v>
      </c>
      <c r="B1789" s="87">
        <v>43973</v>
      </c>
      <c r="C1789" s="88" t="s">
        <v>431</v>
      </c>
      <c r="D1789" s="89" t="s">
        <v>432</v>
      </c>
      <c r="E1789" s="94">
        <v>345454</v>
      </c>
      <c r="F1789" s="94">
        <v>347239</v>
      </c>
      <c r="G1789" s="94">
        <v>281458</v>
      </c>
      <c r="H1789" s="94">
        <v>-65781</v>
      </c>
      <c r="I1789" s="94">
        <v>0</v>
      </c>
      <c r="J1789" s="94">
        <v>84832</v>
      </c>
      <c r="K1789" s="94">
        <v>89565</v>
      </c>
      <c r="L1789" s="94">
        <v>1528</v>
      </c>
      <c r="M1789" s="94">
        <v>82788</v>
      </c>
      <c r="N1789" s="94">
        <v>0</v>
      </c>
      <c r="O1789" s="94">
        <v>8004</v>
      </c>
      <c r="P1789" s="94">
        <v>14678</v>
      </c>
      <c r="R1789" s="94">
        <v>-22944</v>
      </c>
      <c r="S1789" s="94">
        <v>-21302</v>
      </c>
      <c r="T1789" s="94">
        <v>1132</v>
      </c>
      <c r="U1789" s="94">
        <v>-22664</v>
      </c>
      <c r="V1789" s="94">
        <v>28031</v>
      </c>
      <c r="W1789" s="94">
        <v>35998</v>
      </c>
      <c r="X1789" s="94">
        <v>13362</v>
      </c>
      <c r="Y1789" s="94">
        <v>22872</v>
      </c>
      <c r="Z1789" s="94">
        <v>21577</v>
      </c>
      <c r="AA1789" s="94">
        <v>45227</v>
      </c>
      <c r="AB1789" s="94">
        <v>6197</v>
      </c>
      <c r="AC1789" s="94">
        <v>17528</v>
      </c>
      <c r="AD1789" s="94">
        <v>109076</v>
      </c>
      <c r="AE1789" s="94">
        <v>11811</v>
      </c>
      <c r="AF1789" s="94">
        <v>35445</v>
      </c>
    </row>
    <row r="1790" spans="1:32">
      <c r="A1790" s="85" t="s">
        <v>119</v>
      </c>
      <c r="B1790" s="87">
        <v>43974</v>
      </c>
      <c r="C1790" s="88" t="s">
        <v>431</v>
      </c>
      <c r="D1790" s="89" t="s">
        <v>432</v>
      </c>
      <c r="E1790" s="94">
        <v>334947</v>
      </c>
      <c r="F1790" s="94">
        <v>342404</v>
      </c>
      <c r="G1790" s="94">
        <v>268433</v>
      </c>
      <c r="H1790" s="94">
        <v>-73971</v>
      </c>
      <c r="I1790" s="94">
        <v>0</v>
      </c>
      <c r="J1790" s="94">
        <v>80931</v>
      </c>
      <c r="K1790" s="94">
        <v>88718</v>
      </c>
      <c r="L1790" s="94">
        <v>3329</v>
      </c>
      <c r="M1790" s="94">
        <v>81767</v>
      </c>
      <c r="N1790" s="94">
        <v>0</v>
      </c>
      <c r="O1790" s="94">
        <v>3886</v>
      </c>
      <c r="P1790" s="94">
        <v>9736</v>
      </c>
      <c r="R1790" s="94">
        <v>-19891</v>
      </c>
      <c r="S1790" s="94">
        <v>-23361</v>
      </c>
      <c r="T1790" s="94">
        <v>-342</v>
      </c>
      <c r="U1790" s="94">
        <v>-30380</v>
      </c>
      <c r="V1790" s="94">
        <v>29016</v>
      </c>
      <c r="W1790" s="94">
        <v>35964</v>
      </c>
      <c r="X1790" s="94">
        <v>13161</v>
      </c>
      <c r="Y1790" s="94">
        <v>22539</v>
      </c>
      <c r="Z1790" s="94">
        <v>21656</v>
      </c>
      <c r="AA1790" s="94">
        <v>46055</v>
      </c>
      <c r="AB1790" s="94">
        <v>6322</v>
      </c>
      <c r="AC1790" s="94">
        <v>16801</v>
      </c>
      <c r="AD1790" s="94">
        <v>105665</v>
      </c>
      <c r="AE1790" s="94">
        <v>11441</v>
      </c>
      <c r="AF1790" s="94">
        <v>33663</v>
      </c>
    </row>
    <row r="1791" spans="1:32">
      <c r="A1791" s="85" t="s">
        <v>119</v>
      </c>
      <c r="B1791" s="87">
        <v>43975</v>
      </c>
      <c r="C1791" s="88" t="s">
        <v>431</v>
      </c>
      <c r="D1791" s="89" t="s">
        <v>432</v>
      </c>
      <c r="E1791" s="94">
        <v>305140</v>
      </c>
      <c r="F1791" s="94">
        <v>321627</v>
      </c>
      <c r="G1791" s="94">
        <v>250569</v>
      </c>
      <c r="H1791" s="94">
        <v>-71058</v>
      </c>
      <c r="I1791" s="94">
        <v>0</v>
      </c>
      <c r="J1791" s="94">
        <v>66280</v>
      </c>
      <c r="K1791" s="94">
        <v>88603</v>
      </c>
      <c r="L1791" s="94">
        <v>0</v>
      </c>
      <c r="M1791" s="94">
        <v>74707</v>
      </c>
      <c r="N1791" s="94">
        <v>0</v>
      </c>
      <c r="O1791" s="94">
        <v>9845</v>
      </c>
      <c r="P1791" s="94">
        <v>11073</v>
      </c>
      <c r="R1791" s="94">
        <v>-19475</v>
      </c>
      <c r="S1791" s="94">
        <v>-21686</v>
      </c>
      <c r="T1791" s="94">
        <v>-819</v>
      </c>
      <c r="U1791" s="94">
        <v>-29073</v>
      </c>
      <c r="V1791" s="94">
        <v>25698</v>
      </c>
      <c r="W1791" s="94">
        <v>34274</v>
      </c>
      <c r="X1791" s="94">
        <v>11628</v>
      </c>
      <c r="Y1791" s="94">
        <v>22857</v>
      </c>
      <c r="Z1791" s="94">
        <v>18717</v>
      </c>
      <c r="AA1791" s="94">
        <v>41064</v>
      </c>
      <c r="AB1791" s="94">
        <v>5651</v>
      </c>
      <c r="AC1791" s="94">
        <v>15968</v>
      </c>
      <c r="AD1791" s="94">
        <v>98759</v>
      </c>
      <c r="AE1791" s="94">
        <v>11524</v>
      </c>
      <c r="AF1791" s="94">
        <v>35359</v>
      </c>
    </row>
    <row r="1792" spans="1:32">
      <c r="A1792" s="85" t="s">
        <v>119</v>
      </c>
      <c r="B1792" s="87">
        <v>43976</v>
      </c>
      <c r="C1792" s="88" t="s">
        <v>431</v>
      </c>
      <c r="D1792" s="89" t="s">
        <v>432</v>
      </c>
      <c r="E1792" s="94">
        <v>319512</v>
      </c>
      <c r="F1792" s="94">
        <v>339453</v>
      </c>
      <c r="G1792" s="94">
        <v>284171</v>
      </c>
      <c r="H1792" s="94">
        <v>-55282</v>
      </c>
      <c r="I1792" s="94">
        <v>0</v>
      </c>
      <c r="J1792" s="94">
        <v>86819</v>
      </c>
      <c r="K1792" s="94">
        <v>94288</v>
      </c>
      <c r="L1792" s="94">
        <v>0</v>
      </c>
      <c r="M1792" s="94">
        <v>80308</v>
      </c>
      <c r="N1792" s="94">
        <v>0</v>
      </c>
      <c r="O1792" s="94">
        <v>11465</v>
      </c>
      <c r="P1792" s="94">
        <v>11233</v>
      </c>
      <c r="R1792" s="94">
        <v>-20121</v>
      </c>
      <c r="S1792" s="94">
        <v>-7835</v>
      </c>
      <c r="T1792" s="94">
        <v>-1539</v>
      </c>
      <c r="U1792" s="94">
        <v>-25786</v>
      </c>
      <c r="V1792" s="94">
        <v>27263</v>
      </c>
      <c r="W1792" s="94">
        <v>36502</v>
      </c>
      <c r="X1792" s="94">
        <v>12082</v>
      </c>
      <c r="Y1792" s="94">
        <v>25302</v>
      </c>
      <c r="Z1792" s="94">
        <v>19986</v>
      </c>
      <c r="AA1792" s="94">
        <v>43056</v>
      </c>
      <c r="AB1792" s="94">
        <v>5824</v>
      </c>
      <c r="AC1792" s="94">
        <v>16620</v>
      </c>
      <c r="AD1792" s="94">
        <v>102478</v>
      </c>
      <c r="AE1792" s="94">
        <v>11782</v>
      </c>
      <c r="AF1792" s="94">
        <v>38442</v>
      </c>
    </row>
    <row r="1793" spans="1:32">
      <c r="A1793" s="85" t="s">
        <v>119</v>
      </c>
      <c r="B1793" s="87">
        <v>43977</v>
      </c>
      <c r="C1793" s="88" t="s">
        <v>431</v>
      </c>
      <c r="D1793" s="89" t="s">
        <v>432</v>
      </c>
      <c r="E1793" s="94">
        <v>393870</v>
      </c>
      <c r="F1793" s="94">
        <v>392903</v>
      </c>
      <c r="G1793" s="94">
        <v>327873</v>
      </c>
      <c r="H1793" s="94">
        <v>-65030</v>
      </c>
      <c r="I1793" s="94">
        <v>0</v>
      </c>
      <c r="J1793" s="94">
        <v>128683</v>
      </c>
      <c r="K1793" s="94">
        <v>96932</v>
      </c>
      <c r="L1793" s="94">
        <v>2120</v>
      </c>
      <c r="M1793" s="94">
        <v>80979</v>
      </c>
      <c r="N1793" s="94">
        <v>0</v>
      </c>
      <c r="O1793" s="94">
        <v>2923</v>
      </c>
      <c r="P1793" s="94">
        <v>16174</v>
      </c>
      <c r="R1793" s="94">
        <v>-29474</v>
      </c>
      <c r="S1793" s="94">
        <v>-8020</v>
      </c>
      <c r="T1793" s="94">
        <v>-5852</v>
      </c>
      <c r="U1793" s="94">
        <v>-21682</v>
      </c>
      <c r="V1793" s="94">
        <v>33456</v>
      </c>
      <c r="W1793" s="94">
        <v>45378</v>
      </c>
      <c r="X1793" s="94">
        <v>13546</v>
      </c>
      <c r="Y1793" s="94">
        <v>31377</v>
      </c>
      <c r="Z1793" s="94">
        <v>24378</v>
      </c>
      <c r="AA1793" s="94">
        <v>47769</v>
      </c>
      <c r="AB1793" s="94">
        <v>6637</v>
      </c>
      <c r="AC1793" s="94">
        <v>19870</v>
      </c>
      <c r="AD1793" s="94">
        <v>111744</v>
      </c>
      <c r="AE1793" s="94">
        <v>12544</v>
      </c>
      <c r="AF1793" s="94">
        <v>46088</v>
      </c>
    </row>
    <row r="1794" spans="1:32">
      <c r="A1794" s="85" t="s">
        <v>119</v>
      </c>
      <c r="B1794" s="87">
        <v>43978</v>
      </c>
      <c r="C1794" s="88" t="s">
        <v>431</v>
      </c>
      <c r="D1794" s="89" t="s">
        <v>432</v>
      </c>
      <c r="E1794" s="94">
        <v>410619</v>
      </c>
      <c r="F1794" s="94">
        <v>409021</v>
      </c>
      <c r="G1794" s="94">
        <v>335924</v>
      </c>
      <c r="H1794" s="94">
        <v>-73097</v>
      </c>
      <c r="I1794" s="94">
        <v>0</v>
      </c>
      <c r="J1794" s="94">
        <v>133837</v>
      </c>
      <c r="K1794" s="94">
        <v>98337</v>
      </c>
      <c r="L1794" s="94">
        <v>1981</v>
      </c>
      <c r="M1794" s="94">
        <v>76666</v>
      </c>
      <c r="N1794" s="94">
        <v>0</v>
      </c>
      <c r="O1794" s="94">
        <v>7155</v>
      </c>
      <c r="P1794" s="94">
        <v>17891</v>
      </c>
      <c r="R1794" s="94">
        <v>-31347</v>
      </c>
      <c r="S1794" s="94">
        <v>-14308</v>
      </c>
      <c r="T1794" s="94">
        <v>3325</v>
      </c>
      <c r="U1794" s="94">
        <v>-30769</v>
      </c>
      <c r="V1794" s="94">
        <v>36457</v>
      </c>
      <c r="W1794" s="94">
        <v>47463</v>
      </c>
      <c r="X1794" s="94">
        <v>14458</v>
      </c>
      <c r="Y1794" s="94">
        <v>31660</v>
      </c>
      <c r="Z1794" s="94">
        <v>25778</v>
      </c>
      <c r="AA1794" s="94">
        <v>49589</v>
      </c>
      <c r="AB1794" s="94">
        <v>7003</v>
      </c>
      <c r="AC1794" s="94">
        <v>22020</v>
      </c>
      <c r="AD1794" s="94">
        <v>114887</v>
      </c>
      <c r="AE1794" s="94">
        <v>12894</v>
      </c>
      <c r="AF1794" s="94">
        <v>46696</v>
      </c>
    </row>
    <row r="1795" spans="1:32">
      <c r="A1795" s="85" t="s">
        <v>119</v>
      </c>
      <c r="B1795" s="87">
        <v>43979</v>
      </c>
      <c r="C1795" s="88" t="s">
        <v>431</v>
      </c>
      <c r="D1795" s="89" t="s">
        <v>432</v>
      </c>
      <c r="E1795" s="94">
        <v>406718</v>
      </c>
      <c r="F1795" s="94">
        <v>406851</v>
      </c>
      <c r="G1795" s="94">
        <v>339188</v>
      </c>
      <c r="H1795" s="94">
        <v>-67663</v>
      </c>
      <c r="I1795" s="94">
        <v>0</v>
      </c>
      <c r="J1795" s="94">
        <v>134259</v>
      </c>
      <c r="K1795" s="94">
        <v>101440</v>
      </c>
      <c r="L1795" s="94">
        <v>0</v>
      </c>
      <c r="M1795" s="94">
        <v>72475</v>
      </c>
      <c r="N1795" s="94">
        <v>0</v>
      </c>
      <c r="O1795" s="94">
        <v>12109</v>
      </c>
      <c r="P1795" s="94">
        <v>18850</v>
      </c>
      <c r="R1795" s="94">
        <v>-23843</v>
      </c>
      <c r="S1795" s="94">
        <v>-16958</v>
      </c>
      <c r="T1795" s="94">
        <v>5846</v>
      </c>
      <c r="U1795" s="94">
        <v>-32165</v>
      </c>
      <c r="V1795" s="94">
        <v>36216</v>
      </c>
      <c r="W1795" s="94">
        <v>44221</v>
      </c>
      <c r="X1795" s="94">
        <v>15161</v>
      </c>
      <c r="Y1795" s="94">
        <v>29324</v>
      </c>
      <c r="Z1795" s="94">
        <v>26036</v>
      </c>
      <c r="AA1795" s="94">
        <v>52015</v>
      </c>
      <c r="AB1795" s="94">
        <v>7195</v>
      </c>
      <c r="AC1795" s="94">
        <v>21895</v>
      </c>
      <c r="AD1795" s="94">
        <v>119979</v>
      </c>
      <c r="AE1795" s="94">
        <v>12749</v>
      </c>
      <c r="AF1795" s="94">
        <v>41948</v>
      </c>
    </row>
    <row r="1796" spans="1:32">
      <c r="A1796" s="85" t="s">
        <v>119</v>
      </c>
      <c r="B1796" s="87">
        <v>43980</v>
      </c>
      <c r="C1796" s="88" t="s">
        <v>431</v>
      </c>
      <c r="D1796" s="89" t="s">
        <v>432</v>
      </c>
      <c r="E1796" s="94">
        <v>412760</v>
      </c>
      <c r="F1796" s="94">
        <v>415414</v>
      </c>
      <c r="G1796" s="94">
        <v>341653</v>
      </c>
      <c r="H1796" s="94">
        <v>-73761</v>
      </c>
      <c r="I1796" s="94">
        <v>0</v>
      </c>
      <c r="J1796" s="94">
        <v>130884</v>
      </c>
      <c r="K1796" s="94">
        <v>102466</v>
      </c>
      <c r="L1796" s="94">
        <v>5763</v>
      </c>
      <c r="M1796" s="94">
        <v>75474</v>
      </c>
      <c r="N1796" s="94">
        <v>0</v>
      </c>
      <c r="O1796" s="94">
        <v>13393</v>
      </c>
      <c r="P1796" s="94">
        <v>13613</v>
      </c>
      <c r="R1796" s="94">
        <v>-28687</v>
      </c>
      <c r="S1796" s="94">
        <v>-20828</v>
      </c>
      <c r="T1796" s="94">
        <v>4564</v>
      </c>
      <c r="U1796" s="94">
        <v>-28819</v>
      </c>
      <c r="V1796" s="94">
        <v>37569</v>
      </c>
      <c r="W1796" s="94">
        <v>44233</v>
      </c>
      <c r="X1796" s="94">
        <v>16240</v>
      </c>
      <c r="Y1796" s="94">
        <v>27630</v>
      </c>
      <c r="Z1796" s="94">
        <v>28013</v>
      </c>
      <c r="AA1796" s="94">
        <v>52609</v>
      </c>
      <c r="AB1796" s="94">
        <v>7886</v>
      </c>
      <c r="AC1796" s="94">
        <v>22442</v>
      </c>
      <c r="AD1796" s="94">
        <v>127358</v>
      </c>
      <c r="AE1796" s="94">
        <v>12758</v>
      </c>
      <c r="AF1796" s="94">
        <v>38558</v>
      </c>
    </row>
    <row r="1797" spans="1:32">
      <c r="A1797" s="85" t="s">
        <v>119</v>
      </c>
      <c r="B1797" s="87">
        <v>43981</v>
      </c>
      <c r="C1797" s="88" t="s">
        <v>431</v>
      </c>
      <c r="D1797" s="89" t="s">
        <v>432</v>
      </c>
      <c r="E1797" s="94">
        <v>373342</v>
      </c>
      <c r="F1797" s="94">
        <v>368260</v>
      </c>
      <c r="G1797" s="94">
        <v>312945</v>
      </c>
      <c r="H1797" s="94">
        <v>-55315</v>
      </c>
      <c r="I1797" s="94">
        <v>0</v>
      </c>
      <c r="J1797" s="94">
        <v>100061</v>
      </c>
      <c r="K1797" s="94">
        <v>102666</v>
      </c>
      <c r="L1797" s="94">
        <v>1175</v>
      </c>
      <c r="M1797" s="94">
        <v>74592</v>
      </c>
      <c r="N1797" s="94">
        <v>0</v>
      </c>
      <c r="O1797" s="94">
        <v>16731</v>
      </c>
      <c r="P1797" s="94">
        <v>17656</v>
      </c>
      <c r="R1797" s="94">
        <v>-14097</v>
      </c>
      <c r="S1797" s="94">
        <v>-27564</v>
      </c>
      <c r="T1797" s="94">
        <v>10346</v>
      </c>
      <c r="U1797" s="94">
        <v>-23996</v>
      </c>
      <c r="V1797" s="94">
        <v>29596</v>
      </c>
      <c r="W1797" s="94">
        <v>34394</v>
      </c>
      <c r="X1797" s="94">
        <v>15165</v>
      </c>
      <c r="Y1797" s="94">
        <v>22268</v>
      </c>
      <c r="Z1797" s="94">
        <v>24309</v>
      </c>
      <c r="AA1797" s="94">
        <v>51995</v>
      </c>
      <c r="AB1797" s="94">
        <v>7347</v>
      </c>
      <c r="AC1797" s="94">
        <v>17610</v>
      </c>
      <c r="AD1797" s="94">
        <v>120443</v>
      </c>
      <c r="AE1797" s="94">
        <v>11872</v>
      </c>
      <c r="AF1797" s="94">
        <v>33139</v>
      </c>
    </row>
    <row r="1798" spans="1:32">
      <c r="A1798" s="85" t="s">
        <v>119</v>
      </c>
      <c r="B1798" s="87">
        <v>43982</v>
      </c>
      <c r="C1798" s="88" t="s">
        <v>431</v>
      </c>
      <c r="D1798" s="89" t="s">
        <v>432</v>
      </c>
      <c r="E1798" s="94">
        <v>323108</v>
      </c>
      <c r="F1798" s="94">
        <v>325062</v>
      </c>
      <c r="G1798" s="94">
        <v>288033</v>
      </c>
      <c r="H1798" s="94">
        <v>-37029</v>
      </c>
      <c r="I1798" s="94">
        <v>0</v>
      </c>
      <c r="J1798" s="94">
        <v>84847</v>
      </c>
      <c r="K1798" s="94">
        <v>102296</v>
      </c>
      <c r="L1798" s="94">
        <v>0</v>
      </c>
      <c r="M1798" s="94">
        <v>76921</v>
      </c>
      <c r="N1798" s="94">
        <v>0</v>
      </c>
      <c r="O1798" s="94">
        <v>8733</v>
      </c>
      <c r="P1798" s="94">
        <v>15174</v>
      </c>
      <c r="R1798" s="94">
        <v>-7974</v>
      </c>
      <c r="S1798" s="94">
        <v>-27670</v>
      </c>
      <c r="T1798" s="94">
        <v>20475</v>
      </c>
      <c r="U1798" s="94">
        <v>-21860</v>
      </c>
      <c r="V1798" s="94">
        <v>25772</v>
      </c>
      <c r="W1798" s="94">
        <v>31714</v>
      </c>
      <c r="X1798" s="94">
        <v>12753</v>
      </c>
      <c r="Y1798" s="94">
        <v>20297</v>
      </c>
      <c r="Z1798" s="94">
        <v>19486</v>
      </c>
      <c r="AA1798" s="94">
        <v>44366</v>
      </c>
      <c r="AB1798" s="94">
        <v>5835</v>
      </c>
      <c r="AC1798" s="94">
        <v>15579</v>
      </c>
      <c r="AD1798" s="94">
        <v>105733</v>
      </c>
      <c r="AE1798" s="94">
        <v>11808</v>
      </c>
      <c r="AF1798" s="94">
        <v>31600</v>
      </c>
    </row>
    <row r="1799" spans="1:32">
      <c r="A1799" s="85" t="s">
        <v>119</v>
      </c>
      <c r="B1799" s="87">
        <v>43983</v>
      </c>
      <c r="C1799" s="88" t="s">
        <v>431</v>
      </c>
      <c r="D1799" s="89" t="s">
        <v>432</v>
      </c>
      <c r="E1799" s="94">
        <v>340347</v>
      </c>
      <c r="F1799" s="94">
        <v>342877</v>
      </c>
      <c r="G1799" s="94">
        <v>306510</v>
      </c>
      <c r="H1799" s="94">
        <v>-36367</v>
      </c>
      <c r="I1799" s="94">
        <v>0</v>
      </c>
      <c r="J1799" s="94">
        <v>100471</v>
      </c>
      <c r="K1799" s="94">
        <v>102879</v>
      </c>
      <c r="L1799" s="94">
        <v>2017</v>
      </c>
      <c r="M1799" s="94">
        <v>74067</v>
      </c>
      <c r="N1799" s="94">
        <v>0</v>
      </c>
      <c r="O1799" s="94">
        <v>10052</v>
      </c>
      <c r="P1799" s="94">
        <v>16965</v>
      </c>
      <c r="R1799" s="94">
        <v>-24907</v>
      </c>
      <c r="S1799" s="94">
        <v>-21616</v>
      </c>
      <c r="T1799" s="94">
        <v>30600</v>
      </c>
      <c r="U1799" s="94">
        <v>-20442</v>
      </c>
      <c r="V1799" s="94">
        <v>27729</v>
      </c>
      <c r="W1799" s="94">
        <v>34800</v>
      </c>
      <c r="X1799" s="94">
        <v>13081</v>
      </c>
      <c r="Y1799" s="94">
        <v>22360</v>
      </c>
      <c r="Z1799" s="94">
        <v>20304</v>
      </c>
      <c r="AA1799" s="94">
        <v>45423</v>
      </c>
      <c r="AB1799" s="94">
        <v>6045</v>
      </c>
      <c r="AC1799" s="94">
        <v>17798</v>
      </c>
      <c r="AD1799" s="94">
        <v>108395</v>
      </c>
      <c r="AE1799" s="94">
        <v>12430</v>
      </c>
      <c r="AF1799" s="94">
        <v>34399</v>
      </c>
    </row>
    <row r="1800" spans="1:32">
      <c r="A1800" s="85" t="s">
        <v>119</v>
      </c>
      <c r="B1800" s="87">
        <v>43984</v>
      </c>
      <c r="C1800" s="88" t="s">
        <v>431</v>
      </c>
      <c r="D1800" s="89" t="s">
        <v>432</v>
      </c>
      <c r="E1800" s="94">
        <v>351507</v>
      </c>
      <c r="F1800" s="94">
        <v>354817</v>
      </c>
      <c r="G1800" s="94">
        <v>309316</v>
      </c>
      <c r="H1800" s="94">
        <v>-45501</v>
      </c>
      <c r="I1800" s="94">
        <v>0</v>
      </c>
      <c r="J1800" s="94">
        <v>106638</v>
      </c>
      <c r="K1800" s="94">
        <v>102573</v>
      </c>
      <c r="L1800" s="94">
        <v>7912</v>
      </c>
      <c r="M1800" s="94">
        <v>73707</v>
      </c>
      <c r="N1800" s="94">
        <v>0</v>
      </c>
      <c r="O1800" s="94">
        <v>9223</v>
      </c>
      <c r="P1800" s="94">
        <v>9202</v>
      </c>
      <c r="R1800" s="94">
        <v>-26671</v>
      </c>
      <c r="S1800" s="94">
        <v>-17077</v>
      </c>
      <c r="T1800" s="94">
        <v>24135</v>
      </c>
      <c r="U1800" s="94">
        <v>-26036</v>
      </c>
      <c r="V1800" s="94">
        <v>28574</v>
      </c>
      <c r="W1800" s="94">
        <v>36087</v>
      </c>
      <c r="X1800" s="94">
        <v>13283</v>
      </c>
      <c r="Y1800" s="94">
        <v>23548</v>
      </c>
      <c r="Z1800" s="94">
        <v>21216</v>
      </c>
      <c r="AA1800" s="94">
        <v>47644</v>
      </c>
      <c r="AB1800" s="94">
        <v>6226</v>
      </c>
      <c r="AC1800" s="94">
        <v>18672</v>
      </c>
      <c r="AD1800" s="94">
        <v>111306</v>
      </c>
      <c r="AE1800" s="94">
        <v>12563</v>
      </c>
      <c r="AF1800" s="94">
        <v>35576</v>
      </c>
    </row>
    <row r="1801" spans="1:32">
      <c r="A1801" s="85" t="s">
        <v>119</v>
      </c>
      <c r="B1801" s="87">
        <v>43985</v>
      </c>
      <c r="C1801" s="88" t="s">
        <v>431</v>
      </c>
      <c r="D1801" s="89" t="s">
        <v>432</v>
      </c>
      <c r="E1801" s="94">
        <v>389769</v>
      </c>
      <c r="F1801" s="94">
        <v>387358</v>
      </c>
      <c r="G1801" s="94">
        <v>334046</v>
      </c>
      <c r="H1801" s="94">
        <v>-53312</v>
      </c>
      <c r="I1801" s="94">
        <v>0</v>
      </c>
      <c r="J1801" s="94">
        <v>134934</v>
      </c>
      <c r="K1801" s="94">
        <v>101523</v>
      </c>
      <c r="L1801" s="94">
        <v>0</v>
      </c>
      <c r="M1801" s="94">
        <v>74433</v>
      </c>
      <c r="N1801" s="94">
        <v>0</v>
      </c>
      <c r="O1801" s="94">
        <v>8115</v>
      </c>
      <c r="P1801" s="94">
        <v>14983</v>
      </c>
      <c r="R1801" s="94">
        <v>-24920</v>
      </c>
      <c r="S1801" s="94">
        <v>-19061</v>
      </c>
      <c r="T1801" s="94">
        <v>18892</v>
      </c>
      <c r="U1801" s="94">
        <v>-28217</v>
      </c>
      <c r="V1801" s="94">
        <v>29953</v>
      </c>
      <c r="W1801" s="94">
        <v>38619</v>
      </c>
      <c r="X1801" s="94">
        <v>14952</v>
      </c>
      <c r="Y1801" s="94">
        <v>25628</v>
      </c>
      <c r="Z1801" s="94">
        <v>23824</v>
      </c>
      <c r="AA1801" s="94">
        <v>54361</v>
      </c>
      <c r="AB1801" s="94">
        <v>6960</v>
      </c>
      <c r="AC1801" s="94">
        <v>18860</v>
      </c>
      <c r="AD1801" s="94">
        <v>124072</v>
      </c>
      <c r="AE1801" s="94">
        <v>12457</v>
      </c>
      <c r="AF1801" s="94">
        <v>37551</v>
      </c>
    </row>
    <row r="1802" spans="1:32">
      <c r="A1802" s="85" t="s">
        <v>119</v>
      </c>
      <c r="B1802" s="87">
        <v>43986</v>
      </c>
      <c r="C1802" s="88" t="s">
        <v>431</v>
      </c>
      <c r="D1802" s="89" t="s">
        <v>432</v>
      </c>
      <c r="E1802" s="94">
        <v>414084</v>
      </c>
      <c r="F1802" s="94">
        <v>421995</v>
      </c>
      <c r="G1802" s="94">
        <v>361910</v>
      </c>
      <c r="H1802" s="94">
        <v>-60085</v>
      </c>
      <c r="I1802" s="94">
        <v>0</v>
      </c>
      <c r="J1802" s="94">
        <v>153081</v>
      </c>
      <c r="K1802" s="94">
        <v>102089</v>
      </c>
      <c r="L1802" s="94">
        <v>0</v>
      </c>
      <c r="M1802" s="94">
        <v>78831</v>
      </c>
      <c r="N1802" s="94">
        <v>0</v>
      </c>
      <c r="O1802" s="94">
        <v>8934</v>
      </c>
      <c r="P1802" s="94">
        <v>18915</v>
      </c>
      <c r="R1802" s="94">
        <v>-29856</v>
      </c>
      <c r="S1802" s="94">
        <v>-16965</v>
      </c>
      <c r="T1802" s="94">
        <v>15634</v>
      </c>
      <c r="U1802" s="94">
        <v>-28892</v>
      </c>
      <c r="V1802" s="94">
        <v>33852</v>
      </c>
      <c r="W1802" s="94">
        <v>41616</v>
      </c>
      <c r="X1802" s="94">
        <v>16772</v>
      </c>
      <c r="Y1802" s="94">
        <v>27816</v>
      </c>
      <c r="Z1802" s="94">
        <v>26683</v>
      </c>
      <c r="AA1802" s="94">
        <v>60499</v>
      </c>
      <c r="AB1802" s="94">
        <v>8064</v>
      </c>
      <c r="AC1802" s="94">
        <v>19710</v>
      </c>
      <c r="AD1802" s="94">
        <v>135911</v>
      </c>
      <c r="AE1802" s="94">
        <v>12512</v>
      </c>
      <c r="AF1802" s="94">
        <v>38443</v>
      </c>
    </row>
    <row r="1803" spans="1:32">
      <c r="A1803" s="85" t="s">
        <v>119</v>
      </c>
      <c r="B1803" s="87">
        <v>43987</v>
      </c>
      <c r="C1803" s="88" t="s">
        <v>431</v>
      </c>
      <c r="D1803" s="89" t="s">
        <v>432</v>
      </c>
      <c r="E1803" s="94">
        <v>434729</v>
      </c>
      <c r="F1803" s="94">
        <v>437673</v>
      </c>
      <c r="G1803" s="94">
        <v>372193</v>
      </c>
      <c r="H1803" s="94">
        <v>-65480</v>
      </c>
      <c r="I1803" s="94">
        <v>0</v>
      </c>
      <c r="J1803" s="94">
        <v>164883</v>
      </c>
      <c r="K1803" s="94">
        <v>103054</v>
      </c>
      <c r="L1803" s="94">
        <v>0</v>
      </c>
      <c r="M1803" s="94">
        <v>79520</v>
      </c>
      <c r="N1803" s="94">
        <v>0</v>
      </c>
      <c r="O1803" s="94">
        <v>5265</v>
      </c>
      <c r="P1803" s="94">
        <v>19410</v>
      </c>
      <c r="R1803" s="94">
        <v>-33294</v>
      </c>
      <c r="S1803" s="94">
        <v>-15996</v>
      </c>
      <c r="T1803" s="94">
        <v>13868</v>
      </c>
      <c r="U1803" s="94">
        <v>-30063</v>
      </c>
      <c r="V1803" s="94">
        <v>36556</v>
      </c>
      <c r="W1803" s="94">
        <v>45323</v>
      </c>
      <c r="X1803" s="94">
        <v>16504</v>
      </c>
      <c r="Y1803" s="94">
        <v>30213</v>
      </c>
      <c r="Z1803" s="94">
        <v>27507</v>
      </c>
      <c r="AA1803" s="94">
        <v>59482</v>
      </c>
      <c r="AB1803" s="94">
        <v>8651</v>
      </c>
      <c r="AC1803" s="94">
        <v>20957</v>
      </c>
      <c r="AD1803" s="94">
        <v>138728</v>
      </c>
      <c r="AE1803" s="94">
        <v>12751</v>
      </c>
      <c r="AF1803" s="94">
        <v>40884</v>
      </c>
    </row>
    <row r="1804" spans="1:32">
      <c r="A1804" s="85" t="s">
        <v>119</v>
      </c>
      <c r="B1804" s="87">
        <v>43988</v>
      </c>
      <c r="C1804" s="88" t="s">
        <v>431</v>
      </c>
      <c r="D1804" s="89" t="s">
        <v>432</v>
      </c>
      <c r="E1804" s="94">
        <v>395042</v>
      </c>
      <c r="F1804" s="94">
        <v>422362</v>
      </c>
      <c r="G1804" s="94">
        <v>352936</v>
      </c>
      <c r="H1804" s="94">
        <v>-69426</v>
      </c>
      <c r="I1804" s="94">
        <v>0</v>
      </c>
      <c r="J1804" s="94">
        <v>139297</v>
      </c>
      <c r="K1804" s="94">
        <v>103234</v>
      </c>
      <c r="L1804" s="94">
        <v>9768</v>
      </c>
      <c r="M1804" s="94">
        <v>79780</v>
      </c>
      <c r="N1804" s="94">
        <v>0</v>
      </c>
      <c r="O1804" s="94">
        <v>9739</v>
      </c>
      <c r="P1804" s="94">
        <v>11050</v>
      </c>
      <c r="R1804" s="94">
        <v>-28787</v>
      </c>
      <c r="S1804" s="94">
        <v>-25909</v>
      </c>
      <c r="T1804" s="94">
        <v>14563</v>
      </c>
      <c r="U1804" s="94">
        <v>-29281</v>
      </c>
      <c r="V1804" s="94">
        <v>34504</v>
      </c>
      <c r="W1804" s="94">
        <v>39846</v>
      </c>
      <c r="X1804" s="94">
        <v>17401</v>
      </c>
      <c r="Y1804" s="94">
        <v>26040</v>
      </c>
      <c r="Z1804" s="94">
        <v>28221</v>
      </c>
      <c r="AA1804" s="94">
        <v>61237</v>
      </c>
      <c r="AB1804" s="94">
        <v>8687</v>
      </c>
      <c r="AC1804" s="94">
        <v>18798</v>
      </c>
      <c r="AD1804" s="94">
        <v>137443</v>
      </c>
      <c r="AE1804" s="94">
        <v>12443</v>
      </c>
      <c r="AF1804" s="94">
        <v>37625</v>
      </c>
    </row>
    <row r="1805" spans="1:32">
      <c r="A1805" s="85" t="s">
        <v>119</v>
      </c>
      <c r="B1805" s="87">
        <v>43989</v>
      </c>
      <c r="C1805" s="88" t="s">
        <v>431</v>
      </c>
      <c r="D1805" s="89" t="s">
        <v>432</v>
      </c>
      <c r="E1805" s="94">
        <v>352606</v>
      </c>
      <c r="F1805" s="94">
        <v>356636</v>
      </c>
      <c r="G1805" s="94">
        <v>292307</v>
      </c>
      <c r="H1805" s="94">
        <v>-64329</v>
      </c>
      <c r="I1805" s="94">
        <v>0</v>
      </c>
      <c r="J1805" s="94">
        <v>100522</v>
      </c>
      <c r="K1805" s="94">
        <v>102212</v>
      </c>
      <c r="L1805" s="94">
        <v>363</v>
      </c>
      <c r="M1805" s="94">
        <v>68000</v>
      </c>
      <c r="N1805" s="94">
        <v>0</v>
      </c>
      <c r="O1805" s="94">
        <v>5479</v>
      </c>
      <c r="P1805" s="94">
        <v>15671</v>
      </c>
      <c r="R1805" s="94">
        <v>-25859</v>
      </c>
      <c r="S1805" s="94">
        <v>-27539</v>
      </c>
      <c r="T1805" s="94">
        <v>14447</v>
      </c>
      <c r="U1805" s="94">
        <v>-25380</v>
      </c>
      <c r="V1805" s="94">
        <v>28401</v>
      </c>
      <c r="W1805" s="94">
        <v>34558</v>
      </c>
      <c r="X1805" s="94">
        <v>14122</v>
      </c>
      <c r="Y1805" s="94">
        <v>21867</v>
      </c>
      <c r="Z1805" s="94">
        <v>21614</v>
      </c>
      <c r="AA1805" s="94">
        <v>49825</v>
      </c>
      <c r="AB1805" s="94">
        <v>6562</v>
      </c>
      <c r="AC1805" s="94">
        <v>16278</v>
      </c>
      <c r="AD1805" s="94">
        <v>117827</v>
      </c>
      <c r="AE1805" s="94">
        <v>12027</v>
      </c>
      <c r="AF1805" s="94">
        <v>33437</v>
      </c>
    </row>
    <row r="1806" spans="1:32">
      <c r="A1806" s="85" t="s">
        <v>119</v>
      </c>
      <c r="B1806" s="87">
        <v>43990</v>
      </c>
      <c r="C1806" s="88" t="s">
        <v>431</v>
      </c>
      <c r="D1806" s="89" t="s">
        <v>432</v>
      </c>
      <c r="E1806" s="94">
        <v>380157</v>
      </c>
      <c r="F1806" s="94">
        <v>383467</v>
      </c>
      <c r="G1806" s="94">
        <v>323012</v>
      </c>
      <c r="H1806" s="94">
        <v>-60455</v>
      </c>
      <c r="I1806" s="94">
        <v>0</v>
      </c>
      <c r="J1806" s="94">
        <v>123160</v>
      </c>
      <c r="K1806" s="94">
        <v>102385</v>
      </c>
      <c r="L1806" s="94">
        <v>0</v>
      </c>
      <c r="M1806" s="94">
        <v>76645</v>
      </c>
      <c r="N1806" s="94">
        <v>0</v>
      </c>
      <c r="O1806" s="94">
        <v>2692</v>
      </c>
      <c r="P1806" s="94">
        <v>18068</v>
      </c>
      <c r="R1806" s="94">
        <v>-28678</v>
      </c>
      <c r="S1806" s="94">
        <v>-21090</v>
      </c>
      <c r="T1806" s="94">
        <v>20967</v>
      </c>
      <c r="U1806" s="94">
        <v>-31651</v>
      </c>
      <c r="V1806" s="94">
        <v>30455</v>
      </c>
      <c r="W1806" s="94">
        <v>37264</v>
      </c>
      <c r="X1806" s="94">
        <v>15194</v>
      </c>
      <c r="Y1806" s="94">
        <v>24416</v>
      </c>
      <c r="Z1806" s="94">
        <v>22832</v>
      </c>
      <c r="AA1806" s="94">
        <v>52940</v>
      </c>
      <c r="AB1806" s="94">
        <v>7131</v>
      </c>
      <c r="AC1806" s="94">
        <v>17574</v>
      </c>
      <c r="AD1806" s="94">
        <v>126037</v>
      </c>
      <c r="AE1806" s="94">
        <v>12352</v>
      </c>
      <c r="AF1806" s="94">
        <v>37149</v>
      </c>
    </row>
    <row r="1807" spans="1:32">
      <c r="A1807" s="85" t="s">
        <v>119</v>
      </c>
      <c r="B1807" s="87">
        <v>43991</v>
      </c>
      <c r="C1807" s="88" t="s">
        <v>431</v>
      </c>
      <c r="D1807" s="89" t="s">
        <v>432</v>
      </c>
      <c r="E1807" s="94">
        <v>407525</v>
      </c>
      <c r="F1807" s="94">
        <v>435300</v>
      </c>
      <c r="G1807" s="94">
        <v>362521</v>
      </c>
      <c r="H1807" s="94">
        <v>-72779</v>
      </c>
      <c r="I1807" s="94">
        <v>0</v>
      </c>
      <c r="J1807" s="94">
        <v>156656</v>
      </c>
      <c r="K1807" s="94">
        <v>103214</v>
      </c>
      <c r="L1807" s="94">
        <v>14336</v>
      </c>
      <c r="M1807" s="94">
        <v>75947</v>
      </c>
      <c r="N1807" s="94">
        <v>0</v>
      </c>
      <c r="O1807" s="94">
        <v>4606</v>
      </c>
      <c r="P1807" s="94">
        <v>7694</v>
      </c>
      <c r="R1807" s="94">
        <v>-32845</v>
      </c>
      <c r="S1807" s="94">
        <v>-16046</v>
      </c>
      <c r="T1807" s="94">
        <v>11091</v>
      </c>
      <c r="U1807" s="94">
        <v>-34978</v>
      </c>
      <c r="V1807" s="94">
        <v>33376</v>
      </c>
      <c r="W1807" s="94">
        <v>42913</v>
      </c>
      <c r="X1807" s="94">
        <v>17992</v>
      </c>
      <c r="Y1807" s="94">
        <v>29308</v>
      </c>
      <c r="Z1807" s="94">
        <v>27834</v>
      </c>
      <c r="AA1807" s="94">
        <v>59971</v>
      </c>
      <c r="AB1807" s="94">
        <v>8386</v>
      </c>
      <c r="AC1807" s="94">
        <v>19461</v>
      </c>
      <c r="AD1807" s="94">
        <v>141241</v>
      </c>
      <c r="AE1807" s="94">
        <v>12836</v>
      </c>
      <c r="AF1807" s="94">
        <v>41864</v>
      </c>
    </row>
    <row r="1808" spans="1:32">
      <c r="A1808" s="85" t="s">
        <v>119</v>
      </c>
      <c r="B1808" s="87">
        <v>43992</v>
      </c>
      <c r="C1808" s="88" t="s">
        <v>431</v>
      </c>
      <c r="D1808" s="89" t="s">
        <v>432</v>
      </c>
      <c r="E1808" s="94">
        <v>464627</v>
      </c>
      <c r="F1808" s="94">
        <v>479478</v>
      </c>
      <c r="G1808" s="94">
        <v>402931</v>
      </c>
      <c r="H1808" s="94">
        <v>-76547</v>
      </c>
      <c r="I1808" s="94">
        <v>0</v>
      </c>
      <c r="J1808" s="94">
        <v>186382</v>
      </c>
      <c r="K1808" s="94">
        <v>102993</v>
      </c>
      <c r="L1808" s="94">
        <v>7079</v>
      </c>
      <c r="M1808" s="94">
        <v>74726</v>
      </c>
      <c r="N1808" s="94">
        <v>0</v>
      </c>
      <c r="O1808" s="94">
        <v>19907</v>
      </c>
      <c r="P1808" s="94">
        <v>11781</v>
      </c>
      <c r="R1808" s="94">
        <v>-31421</v>
      </c>
      <c r="S1808" s="94">
        <v>-22383</v>
      </c>
      <c r="T1808" s="94">
        <v>11022</v>
      </c>
      <c r="U1808" s="94">
        <v>-33762</v>
      </c>
      <c r="V1808" s="94">
        <v>35885</v>
      </c>
      <c r="W1808" s="94">
        <v>49093</v>
      </c>
      <c r="X1808" s="94">
        <v>18894</v>
      </c>
      <c r="Y1808" s="94">
        <v>34794</v>
      </c>
      <c r="Z1808" s="94">
        <v>30701</v>
      </c>
      <c r="AA1808" s="94">
        <v>65267</v>
      </c>
      <c r="AB1808" s="94">
        <v>9748</v>
      </c>
      <c r="AC1808" s="94">
        <v>21530</v>
      </c>
      <c r="AD1808" s="94">
        <v>151018</v>
      </c>
      <c r="AE1808" s="94">
        <v>12965</v>
      </c>
      <c r="AF1808" s="94">
        <v>49468</v>
      </c>
    </row>
    <row r="1809" spans="1:32">
      <c r="A1809" s="85" t="s">
        <v>119</v>
      </c>
      <c r="B1809" s="87">
        <v>43993</v>
      </c>
      <c r="C1809" s="88" t="s">
        <v>431</v>
      </c>
      <c r="D1809" s="89" t="s">
        <v>432</v>
      </c>
      <c r="E1809" s="94">
        <v>463239</v>
      </c>
      <c r="F1809" s="94">
        <v>459278</v>
      </c>
      <c r="G1809" s="94">
        <v>387160</v>
      </c>
      <c r="H1809" s="94">
        <v>-72118</v>
      </c>
      <c r="I1809" s="94">
        <v>0</v>
      </c>
      <c r="J1809" s="94">
        <v>168019</v>
      </c>
      <c r="K1809" s="94">
        <v>102511</v>
      </c>
      <c r="L1809" s="94">
        <v>4387</v>
      </c>
      <c r="M1809" s="94">
        <v>71322</v>
      </c>
      <c r="N1809" s="94">
        <v>0</v>
      </c>
      <c r="O1809" s="94">
        <v>26508</v>
      </c>
      <c r="P1809" s="94">
        <v>14351</v>
      </c>
      <c r="R1809" s="94">
        <v>-29272</v>
      </c>
      <c r="S1809" s="94">
        <v>-26441</v>
      </c>
      <c r="T1809" s="94">
        <v>15219</v>
      </c>
      <c r="U1809" s="94">
        <v>-31625</v>
      </c>
      <c r="V1809" s="94">
        <v>38922</v>
      </c>
      <c r="W1809" s="94">
        <v>45825</v>
      </c>
      <c r="X1809" s="94">
        <v>18498</v>
      </c>
      <c r="Y1809" s="94">
        <v>29266</v>
      </c>
      <c r="Z1809" s="94">
        <v>30907</v>
      </c>
      <c r="AA1809" s="94">
        <v>60843</v>
      </c>
      <c r="AB1809" s="94">
        <v>9005</v>
      </c>
      <c r="AC1809" s="94">
        <v>22218</v>
      </c>
      <c r="AD1809" s="94">
        <v>149906</v>
      </c>
      <c r="AE1809" s="94">
        <v>13057</v>
      </c>
      <c r="AF1809" s="94">
        <v>40709</v>
      </c>
    </row>
    <row r="1810" spans="1:32">
      <c r="A1810" s="85" t="s">
        <v>119</v>
      </c>
      <c r="B1810" s="87">
        <v>43994</v>
      </c>
      <c r="C1810" s="88" t="s">
        <v>431</v>
      </c>
      <c r="D1810" s="89" t="s">
        <v>432</v>
      </c>
      <c r="E1810" s="94">
        <v>430335</v>
      </c>
      <c r="F1810" s="94">
        <v>428356</v>
      </c>
      <c r="G1810" s="94">
        <v>360299</v>
      </c>
      <c r="H1810" s="94">
        <v>-68057</v>
      </c>
      <c r="I1810" s="94">
        <v>0</v>
      </c>
      <c r="J1810" s="94">
        <v>152323</v>
      </c>
      <c r="K1810" s="94">
        <v>102598</v>
      </c>
      <c r="L1810" s="94">
        <v>5280</v>
      </c>
      <c r="M1810" s="94">
        <v>69118</v>
      </c>
      <c r="N1810" s="94">
        <v>0</v>
      </c>
      <c r="O1810" s="94">
        <v>17418</v>
      </c>
      <c r="P1810" s="94">
        <v>13498</v>
      </c>
      <c r="R1810" s="94">
        <v>-28343</v>
      </c>
      <c r="S1810" s="94">
        <v>-25839</v>
      </c>
      <c r="T1810" s="94">
        <v>13037</v>
      </c>
      <c r="U1810" s="94">
        <v>-26916</v>
      </c>
      <c r="V1810" s="94">
        <v>32579</v>
      </c>
      <c r="W1810" s="94">
        <v>38263</v>
      </c>
      <c r="X1810" s="94">
        <v>18448</v>
      </c>
      <c r="Y1810" s="94">
        <v>24108</v>
      </c>
      <c r="Z1810" s="94">
        <v>28064</v>
      </c>
      <c r="AA1810" s="94">
        <v>63666</v>
      </c>
      <c r="AB1810" s="94">
        <v>9012</v>
      </c>
      <c r="AC1810" s="94">
        <v>19096</v>
      </c>
      <c r="AD1810" s="94">
        <v>146423</v>
      </c>
      <c r="AE1810" s="94">
        <v>12516</v>
      </c>
      <c r="AF1810" s="94">
        <v>36060</v>
      </c>
    </row>
    <row r="1811" spans="1:32">
      <c r="A1811" s="85" t="s">
        <v>119</v>
      </c>
      <c r="B1811" s="87">
        <v>43995</v>
      </c>
      <c r="C1811" s="88" t="s">
        <v>431</v>
      </c>
      <c r="D1811" s="89" t="s">
        <v>432</v>
      </c>
      <c r="E1811" s="94">
        <v>354814</v>
      </c>
      <c r="F1811" s="94">
        <v>357046</v>
      </c>
      <c r="G1811" s="94">
        <v>296190</v>
      </c>
      <c r="H1811" s="94">
        <v>-60856</v>
      </c>
      <c r="I1811" s="94">
        <v>0</v>
      </c>
      <c r="J1811" s="94">
        <v>105365</v>
      </c>
      <c r="K1811" s="94">
        <v>101564</v>
      </c>
      <c r="L1811" s="94">
        <v>0</v>
      </c>
      <c r="M1811" s="94">
        <v>68523</v>
      </c>
      <c r="N1811" s="94">
        <v>0</v>
      </c>
      <c r="O1811" s="94">
        <v>2621</v>
      </c>
      <c r="P1811" s="94">
        <v>18058</v>
      </c>
      <c r="R1811" s="94">
        <v>-25839</v>
      </c>
      <c r="S1811" s="94">
        <v>-28239</v>
      </c>
      <c r="T1811" s="94">
        <v>18086</v>
      </c>
      <c r="U1811" s="94">
        <v>-24865</v>
      </c>
      <c r="V1811" s="94">
        <v>27124</v>
      </c>
      <c r="W1811" s="94">
        <v>33171</v>
      </c>
      <c r="X1811" s="94">
        <v>14417</v>
      </c>
      <c r="Y1811" s="94">
        <v>20723</v>
      </c>
      <c r="Z1811" s="94">
        <v>21132</v>
      </c>
      <c r="AA1811" s="94">
        <v>52303</v>
      </c>
      <c r="AB1811" s="94">
        <v>6686</v>
      </c>
      <c r="AC1811" s="94">
        <v>16704</v>
      </c>
      <c r="AD1811" s="94">
        <v>120480</v>
      </c>
      <c r="AE1811" s="94">
        <v>12130</v>
      </c>
      <c r="AF1811" s="94">
        <v>32060</v>
      </c>
    </row>
    <row r="1812" spans="1:32">
      <c r="A1812" s="85" t="s">
        <v>119</v>
      </c>
      <c r="B1812" s="87">
        <v>43996</v>
      </c>
      <c r="C1812" s="88" t="s">
        <v>431</v>
      </c>
      <c r="D1812" s="89" t="s">
        <v>432</v>
      </c>
      <c r="E1812" s="94">
        <v>330100</v>
      </c>
      <c r="F1812" s="94">
        <v>337827</v>
      </c>
      <c r="G1812" s="94">
        <v>279634</v>
      </c>
      <c r="H1812" s="94">
        <v>-58193</v>
      </c>
      <c r="I1812" s="94">
        <v>0</v>
      </c>
      <c r="J1812" s="94">
        <v>85366</v>
      </c>
      <c r="K1812" s="94">
        <v>100871</v>
      </c>
      <c r="L1812" s="94">
        <v>594</v>
      </c>
      <c r="M1812" s="94">
        <v>71912</v>
      </c>
      <c r="N1812" s="94">
        <v>0</v>
      </c>
      <c r="O1812" s="94">
        <v>3939</v>
      </c>
      <c r="P1812" s="94">
        <v>16892</v>
      </c>
      <c r="R1812" s="94">
        <v>-24212</v>
      </c>
      <c r="S1812" s="94">
        <v>-27282</v>
      </c>
      <c r="T1812" s="94">
        <v>17707</v>
      </c>
      <c r="U1812" s="94">
        <v>-24408</v>
      </c>
      <c r="V1812" s="94">
        <v>26882</v>
      </c>
      <c r="W1812" s="94">
        <v>33288</v>
      </c>
      <c r="X1812" s="94">
        <v>12951</v>
      </c>
      <c r="Y1812" s="94">
        <v>20894</v>
      </c>
      <c r="Z1812" s="94">
        <v>19681</v>
      </c>
      <c r="AA1812" s="94">
        <v>47754</v>
      </c>
      <c r="AB1812" s="94">
        <v>6070</v>
      </c>
      <c r="AC1812" s="94">
        <v>16762</v>
      </c>
      <c r="AD1812" s="94">
        <v>109258</v>
      </c>
      <c r="AE1812" s="94">
        <v>12047</v>
      </c>
      <c r="AF1812" s="94">
        <v>32118</v>
      </c>
    </row>
    <row r="1813" spans="1:32">
      <c r="A1813" s="85" t="s">
        <v>119</v>
      </c>
      <c r="B1813" s="87">
        <v>43997</v>
      </c>
      <c r="C1813" s="88" t="s">
        <v>431</v>
      </c>
      <c r="D1813" s="89" t="s">
        <v>432</v>
      </c>
      <c r="E1813" s="94">
        <v>373917</v>
      </c>
      <c r="F1813" s="94">
        <v>373907</v>
      </c>
      <c r="G1813" s="94">
        <v>309264</v>
      </c>
      <c r="H1813" s="94">
        <v>-64643</v>
      </c>
      <c r="I1813" s="94">
        <v>0</v>
      </c>
      <c r="J1813" s="94">
        <v>108331</v>
      </c>
      <c r="K1813" s="94">
        <v>102791</v>
      </c>
      <c r="L1813" s="94">
        <v>9516</v>
      </c>
      <c r="M1813" s="94">
        <v>76351</v>
      </c>
      <c r="N1813" s="94">
        <v>0</v>
      </c>
      <c r="O1813" s="94">
        <v>1366</v>
      </c>
      <c r="P1813" s="94">
        <v>10841</v>
      </c>
      <c r="R1813" s="94">
        <v>-29436</v>
      </c>
      <c r="S1813" s="94">
        <v>-21296</v>
      </c>
      <c r="T1813" s="94">
        <v>16509</v>
      </c>
      <c r="U1813" s="94">
        <v>-30420</v>
      </c>
      <c r="V1813" s="94">
        <v>29806</v>
      </c>
      <c r="W1813" s="94">
        <v>36837</v>
      </c>
      <c r="X1813" s="94">
        <v>14460</v>
      </c>
      <c r="Y1813" s="94">
        <v>23445</v>
      </c>
      <c r="Z1813" s="94">
        <v>22253</v>
      </c>
      <c r="AA1813" s="94">
        <v>51775</v>
      </c>
      <c r="AB1813" s="94">
        <v>6644</v>
      </c>
      <c r="AC1813" s="94">
        <v>18236</v>
      </c>
      <c r="AD1813" s="94">
        <v>121816</v>
      </c>
      <c r="AE1813" s="94">
        <v>12588</v>
      </c>
      <c r="AF1813" s="94">
        <v>35923</v>
      </c>
    </row>
    <row r="1814" spans="1:32">
      <c r="A1814" s="85" t="s">
        <v>119</v>
      </c>
      <c r="B1814" s="87">
        <v>43998</v>
      </c>
      <c r="C1814" s="88" t="s">
        <v>431</v>
      </c>
      <c r="D1814" s="89" t="s">
        <v>432</v>
      </c>
      <c r="E1814" s="94">
        <v>383534</v>
      </c>
      <c r="F1814" s="94">
        <v>386066</v>
      </c>
      <c r="G1814" s="94">
        <v>322962</v>
      </c>
      <c r="H1814" s="94">
        <v>-63104</v>
      </c>
      <c r="I1814" s="94">
        <v>0</v>
      </c>
      <c r="J1814" s="94">
        <v>127732</v>
      </c>
      <c r="K1814" s="94">
        <v>103534</v>
      </c>
      <c r="L1814" s="94">
        <v>648</v>
      </c>
      <c r="M1814" s="94">
        <v>71349</v>
      </c>
      <c r="N1814" s="94">
        <v>0</v>
      </c>
      <c r="O1814" s="94">
        <v>926</v>
      </c>
      <c r="P1814" s="94">
        <v>18716</v>
      </c>
      <c r="R1814" s="94">
        <v>-29569</v>
      </c>
      <c r="S1814" s="94">
        <v>-20109</v>
      </c>
      <c r="T1814" s="94">
        <v>14796</v>
      </c>
      <c r="U1814" s="94">
        <v>-28220</v>
      </c>
      <c r="V1814" s="94">
        <v>31195</v>
      </c>
      <c r="W1814" s="94">
        <v>38967</v>
      </c>
      <c r="X1814" s="94">
        <v>14150</v>
      </c>
      <c r="Y1814" s="94">
        <v>24602</v>
      </c>
      <c r="Z1814" s="94">
        <v>23872</v>
      </c>
      <c r="AA1814" s="94">
        <v>53037</v>
      </c>
      <c r="AB1814" s="94">
        <v>8042</v>
      </c>
      <c r="AC1814" s="94">
        <v>18491</v>
      </c>
      <c r="AD1814" s="94">
        <v>124252</v>
      </c>
      <c r="AE1814" s="94">
        <v>12745</v>
      </c>
      <c r="AF1814" s="94">
        <v>36586</v>
      </c>
    </row>
    <row r="1815" spans="1:32">
      <c r="A1815" s="85" t="s">
        <v>119</v>
      </c>
      <c r="B1815" s="87">
        <v>43999</v>
      </c>
      <c r="C1815" s="88" t="s">
        <v>431</v>
      </c>
      <c r="D1815" s="89" t="s">
        <v>432</v>
      </c>
      <c r="E1815" s="94">
        <v>399086</v>
      </c>
      <c r="F1815" s="94">
        <v>405260</v>
      </c>
      <c r="G1815" s="94">
        <v>340015</v>
      </c>
      <c r="H1815" s="94">
        <v>-65245</v>
      </c>
      <c r="I1815" s="94">
        <v>0</v>
      </c>
      <c r="J1815" s="94">
        <v>139804</v>
      </c>
      <c r="K1815" s="94">
        <v>104155</v>
      </c>
      <c r="L1815" s="94">
        <v>20925</v>
      </c>
      <c r="M1815" s="94">
        <v>69745</v>
      </c>
      <c r="N1815" s="94">
        <v>0</v>
      </c>
      <c r="O1815" s="94">
        <v>1141</v>
      </c>
      <c r="P1815" s="94">
        <v>4177</v>
      </c>
      <c r="R1815" s="94">
        <v>-30103</v>
      </c>
      <c r="S1815" s="94">
        <v>-17237</v>
      </c>
      <c r="T1815" s="94">
        <v>15651</v>
      </c>
      <c r="U1815" s="94">
        <v>-33558</v>
      </c>
      <c r="V1815" s="94">
        <v>33623</v>
      </c>
      <c r="W1815" s="94">
        <v>40989</v>
      </c>
      <c r="X1815" s="94">
        <v>15782</v>
      </c>
      <c r="Y1815" s="94">
        <v>26629</v>
      </c>
      <c r="Z1815" s="94">
        <v>25601</v>
      </c>
      <c r="AA1815" s="94">
        <v>55625</v>
      </c>
      <c r="AB1815" s="94">
        <v>7345</v>
      </c>
      <c r="AC1815" s="94">
        <v>19648</v>
      </c>
      <c r="AD1815" s="94">
        <v>127685</v>
      </c>
      <c r="AE1815" s="94">
        <v>12886</v>
      </c>
      <c r="AF1815" s="94">
        <v>39321</v>
      </c>
    </row>
    <row r="1816" spans="1:32">
      <c r="A1816" s="85" t="s">
        <v>119</v>
      </c>
      <c r="B1816" s="87">
        <v>44000</v>
      </c>
      <c r="C1816" s="88" t="s">
        <v>431</v>
      </c>
      <c r="D1816" s="89" t="s">
        <v>432</v>
      </c>
      <c r="E1816" s="94">
        <v>427099</v>
      </c>
      <c r="F1816" s="94">
        <v>437800</v>
      </c>
      <c r="G1816" s="94">
        <v>369407</v>
      </c>
      <c r="H1816" s="94">
        <v>-68393</v>
      </c>
      <c r="I1816" s="94">
        <v>0</v>
      </c>
      <c r="J1816" s="94">
        <v>165034</v>
      </c>
      <c r="K1816" s="94">
        <v>104538</v>
      </c>
      <c r="L1816" s="94">
        <v>20565</v>
      </c>
      <c r="M1816" s="94">
        <v>72096</v>
      </c>
      <c r="N1816" s="94">
        <v>0</v>
      </c>
      <c r="O1816" s="94">
        <v>1683</v>
      </c>
      <c r="P1816" s="94">
        <v>5425</v>
      </c>
      <c r="R1816" s="94">
        <v>-32058</v>
      </c>
      <c r="S1816" s="94">
        <v>-15186</v>
      </c>
      <c r="T1816" s="94">
        <v>17013</v>
      </c>
      <c r="U1816" s="94">
        <v>-38160</v>
      </c>
      <c r="V1816" s="94">
        <v>37182</v>
      </c>
      <c r="W1816" s="94">
        <v>44579</v>
      </c>
      <c r="X1816" s="94">
        <v>16957</v>
      </c>
      <c r="Y1816" s="94">
        <v>29524</v>
      </c>
      <c r="Z1816" s="94">
        <v>28831</v>
      </c>
      <c r="AA1816" s="94">
        <v>60077</v>
      </c>
      <c r="AB1816" s="94">
        <v>8457</v>
      </c>
      <c r="AC1816" s="94">
        <v>21300</v>
      </c>
      <c r="AD1816" s="94">
        <v>134290</v>
      </c>
      <c r="AE1816" s="94">
        <v>13048</v>
      </c>
      <c r="AF1816" s="94">
        <v>43437</v>
      </c>
    </row>
    <row r="1817" spans="1:32">
      <c r="A1817" s="85" t="s">
        <v>119</v>
      </c>
      <c r="B1817" s="87">
        <v>44001</v>
      </c>
      <c r="C1817" s="88" t="s">
        <v>431</v>
      </c>
      <c r="D1817" s="89" t="s">
        <v>432</v>
      </c>
      <c r="E1817" s="94">
        <v>445990</v>
      </c>
      <c r="F1817" s="94">
        <v>459477</v>
      </c>
      <c r="G1817" s="94">
        <v>392359</v>
      </c>
      <c r="H1817" s="94">
        <v>-67118</v>
      </c>
      <c r="I1817" s="94">
        <v>0</v>
      </c>
      <c r="J1817" s="94">
        <v>182453</v>
      </c>
      <c r="K1817" s="94">
        <v>103402</v>
      </c>
      <c r="L1817" s="94">
        <v>21514</v>
      </c>
      <c r="M1817" s="94">
        <v>75529</v>
      </c>
      <c r="N1817" s="94">
        <v>0</v>
      </c>
      <c r="O1817" s="94">
        <v>4932</v>
      </c>
      <c r="P1817" s="94">
        <v>4463</v>
      </c>
      <c r="R1817" s="94">
        <v>-32242</v>
      </c>
      <c r="S1817" s="94">
        <v>-11936</v>
      </c>
      <c r="T1817" s="94">
        <v>18717</v>
      </c>
      <c r="U1817" s="94">
        <v>-41657</v>
      </c>
      <c r="V1817" s="94">
        <v>39440</v>
      </c>
      <c r="W1817" s="94">
        <v>45453</v>
      </c>
      <c r="X1817" s="94">
        <v>18235</v>
      </c>
      <c r="Y1817" s="94">
        <v>31006</v>
      </c>
      <c r="Z1817" s="94">
        <v>30414</v>
      </c>
      <c r="AA1817" s="94">
        <v>65044</v>
      </c>
      <c r="AB1817" s="94">
        <v>9021</v>
      </c>
      <c r="AC1817" s="94">
        <v>22179</v>
      </c>
      <c r="AD1817" s="94">
        <v>140428</v>
      </c>
      <c r="AE1817" s="94">
        <v>13431</v>
      </c>
      <c r="AF1817" s="94">
        <v>44701</v>
      </c>
    </row>
    <row r="1818" spans="1:32">
      <c r="A1818" s="85" t="s">
        <v>119</v>
      </c>
      <c r="B1818" s="87">
        <v>44002</v>
      </c>
      <c r="C1818" s="88" t="s">
        <v>431</v>
      </c>
      <c r="D1818" s="89" t="s">
        <v>432</v>
      </c>
      <c r="E1818" s="94">
        <v>437784</v>
      </c>
      <c r="F1818" s="94">
        <v>454682</v>
      </c>
      <c r="G1818" s="94">
        <v>387114</v>
      </c>
      <c r="H1818" s="94">
        <v>-67568</v>
      </c>
      <c r="I1818" s="94">
        <v>0</v>
      </c>
      <c r="J1818" s="94">
        <v>190250</v>
      </c>
      <c r="K1818" s="94">
        <v>102695</v>
      </c>
      <c r="L1818" s="94">
        <v>9708</v>
      </c>
      <c r="M1818" s="94">
        <v>72474</v>
      </c>
      <c r="N1818" s="94">
        <v>0</v>
      </c>
      <c r="O1818" s="94">
        <v>2611</v>
      </c>
      <c r="P1818" s="94">
        <v>9316</v>
      </c>
      <c r="R1818" s="94">
        <v>-32672</v>
      </c>
      <c r="S1818" s="94">
        <v>-12726</v>
      </c>
      <c r="T1818" s="94">
        <v>19720</v>
      </c>
      <c r="U1818" s="94">
        <v>-41892</v>
      </c>
      <c r="V1818" s="94">
        <v>38983</v>
      </c>
      <c r="W1818" s="94">
        <v>44396</v>
      </c>
      <c r="X1818" s="94">
        <v>18273</v>
      </c>
      <c r="Y1818" s="94">
        <v>30129</v>
      </c>
      <c r="Z1818" s="94">
        <v>30628</v>
      </c>
      <c r="AA1818" s="94">
        <v>66131</v>
      </c>
      <c r="AB1818" s="94">
        <v>9012</v>
      </c>
      <c r="AC1818" s="94">
        <v>21624</v>
      </c>
      <c r="AD1818" s="94">
        <v>139405</v>
      </c>
      <c r="AE1818" s="94">
        <v>13296</v>
      </c>
      <c r="AF1818" s="94">
        <v>42686</v>
      </c>
    </row>
    <row r="1819" spans="1:32">
      <c r="A1819" s="85" t="s">
        <v>119</v>
      </c>
      <c r="B1819" s="87">
        <v>44003</v>
      </c>
      <c r="C1819" s="88" t="s">
        <v>431</v>
      </c>
      <c r="D1819" s="89" t="s">
        <v>432</v>
      </c>
      <c r="E1819" s="94">
        <v>442434</v>
      </c>
      <c r="F1819" s="94">
        <v>467528</v>
      </c>
      <c r="G1819" s="94">
        <v>388278</v>
      </c>
      <c r="H1819" s="94">
        <v>-79250</v>
      </c>
      <c r="I1819" s="94">
        <v>0</v>
      </c>
      <c r="J1819" s="94">
        <v>188832</v>
      </c>
      <c r="K1819" s="94">
        <v>103349</v>
      </c>
      <c r="L1819" s="94">
        <v>11887</v>
      </c>
      <c r="M1819" s="94">
        <v>71923</v>
      </c>
      <c r="N1819" s="94">
        <v>0</v>
      </c>
      <c r="O1819" s="94">
        <v>2596</v>
      </c>
      <c r="P1819" s="94">
        <v>9621</v>
      </c>
      <c r="R1819" s="94">
        <v>-34435</v>
      </c>
      <c r="S1819" s="94">
        <v>-19069</v>
      </c>
      <c r="T1819" s="94">
        <v>24969</v>
      </c>
      <c r="U1819" s="94">
        <v>-50713</v>
      </c>
      <c r="V1819" s="94">
        <v>39759</v>
      </c>
      <c r="W1819" s="94">
        <v>46115</v>
      </c>
      <c r="X1819" s="94">
        <v>18832</v>
      </c>
      <c r="Y1819" s="94">
        <v>30952</v>
      </c>
      <c r="Z1819" s="94">
        <v>30986</v>
      </c>
      <c r="AA1819" s="94">
        <v>68460</v>
      </c>
      <c r="AB1819" s="94">
        <v>9213</v>
      </c>
      <c r="AC1819" s="94">
        <v>22123</v>
      </c>
      <c r="AD1819" s="94">
        <v>143250</v>
      </c>
      <c r="AE1819" s="94">
        <v>13344</v>
      </c>
      <c r="AF1819" s="94">
        <v>44379</v>
      </c>
    </row>
    <row r="1820" spans="1:32">
      <c r="A1820" s="85" t="s">
        <v>119</v>
      </c>
      <c r="B1820" s="87">
        <v>44004</v>
      </c>
      <c r="C1820" s="88" t="s">
        <v>431</v>
      </c>
      <c r="D1820" s="89" t="s">
        <v>432</v>
      </c>
      <c r="E1820" s="94">
        <v>510763</v>
      </c>
      <c r="F1820" s="94">
        <v>529362</v>
      </c>
      <c r="G1820" s="94">
        <v>438798</v>
      </c>
      <c r="H1820" s="94">
        <v>-90564</v>
      </c>
      <c r="I1820" s="94">
        <v>0</v>
      </c>
      <c r="J1820" s="94">
        <v>227298</v>
      </c>
      <c r="K1820" s="94">
        <v>103775</v>
      </c>
      <c r="L1820" s="94">
        <v>22878</v>
      </c>
      <c r="M1820" s="94">
        <v>76390</v>
      </c>
      <c r="N1820" s="94">
        <v>0</v>
      </c>
      <c r="O1820" s="94">
        <v>4230</v>
      </c>
      <c r="P1820" s="94">
        <v>4158</v>
      </c>
      <c r="R1820" s="94">
        <v>-34506</v>
      </c>
      <c r="S1820" s="94">
        <v>-12537</v>
      </c>
      <c r="T1820" s="94">
        <v>14035</v>
      </c>
      <c r="U1820" s="94">
        <v>-57556</v>
      </c>
      <c r="V1820" s="94">
        <v>43840</v>
      </c>
      <c r="W1820" s="94">
        <v>51257</v>
      </c>
      <c r="X1820" s="94">
        <v>22019</v>
      </c>
      <c r="Y1820" s="94">
        <v>33911</v>
      </c>
      <c r="Z1820" s="94">
        <v>35011</v>
      </c>
      <c r="AA1820" s="94">
        <v>78595</v>
      </c>
      <c r="AB1820" s="94">
        <v>10826</v>
      </c>
      <c r="AC1820" s="94">
        <v>24576</v>
      </c>
      <c r="AD1820" s="94">
        <v>169030</v>
      </c>
      <c r="AE1820" s="94">
        <v>13795</v>
      </c>
      <c r="AF1820" s="94">
        <v>46377</v>
      </c>
    </row>
    <row r="1821" spans="1:32">
      <c r="A1821" s="85" t="s">
        <v>119</v>
      </c>
      <c r="B1821" s="87">
        <v>44005</v>
      </c>
      <c r="C1821" s="88" t="s">
        <v>431</v>
      </c>
      <c r="D1821" s="89" t="s">
        <v>432</v>
      </c>
      <c r="E1821" s="94">
        <v>520112</v>
      </c>
      <c r="F1821" s="94">
        <v>528120</v>
      </c>
      <c r="G1821" s="94">
        <v>439024</v>
      </c>
      <c r="H1821" s="94">
        <v>-89096</v>
      </c>
      <c r="I1821" s="94">
        <v>0</v>
      </c>
      <c r="J1821" s="94">
        <v>230135</v>
      </c>
      <c r="K1821" s="94">
        <v>102643</v>
      </c>
      <c r="L1821" s="94">
        <v>22083</v>
      </c>
      <c r="M1821" s="94">
        <v>70252</v>
      </c>
      <c r="N1821" s="94">
        <v>0</v>
      </c>
      <c r="O1821" s="94">
        <v>9800</v>
      </c>
      <c r="P1821" s="94">
        <v>4038</v>
      </c>
      <c r="R1821" s="94">
        <v>-35225</v>
      </c>
      <c r="S1821" s="94">
        <v>-21568</v>
      </c>
      <c r="T1821" s="94">
        <v>20941</v>
      </c>
      <c r="U1821" s="94">
        <v>-53254</v>
      </c>
      <c r="V1821" s="94">
        <v>45031</v>
      </c>
      <c r="W1821" s="94">
        <v>50492</v>
      </c>
      <c r="X1821" s="94">
        <v>22117</v>
      </c>
      <c r="Y1821" s="94">
        <v>32608</v>
      </c>
      <c r="Z1821" s="94">
        <v>35325</v>
      </c>
      <c r="AA1821" s="94">
        <v>77634</v>
      </c>
      <c r="AB1821" s="94">
        <v>10954</v>
      </c>
      <c r="AC1821" s="94">
        <v>25250</v>
      </c>
      <c r="AD1821" s="94">
        <v>171255</v>
      </c>
      <c r="AE1821" s="94">
        <v>13907</v>
      </c>
      <c r="AF1821" s="94">
        <v>43429</v>
      </c>
    </row>
    <row r="1822" spans="1:32">
      <c r="A1822" s="85" t="s">
        <v>119</v>
      </c>
      <c r="B1822" s="87">
        <v>44006</v>
      </c>
      <c r="C1822" s="88" t="s">
        <v>431</v>
      </c>
      <c r="D1822" s="89" t="s">
        <v>432</v>
      </c>
      <c r="E1822" s="94">
        <v>497520</v>
      </c>
      <c r="F1822" s="94">
        <v>493863</v>
      </c>
      <c r="G1822" s="94">
        <v>413686</v>
      </c>
      <c r="H1822" s="94">
        <v>-80177</v>
      </c>
      <c r="I1822" s="94">
        <v>0</v>
      </c>
      <c r="J1822" s="94">
        <v>203267</v>
      </c>
      <c r="K1822" s="94">
        <v>101006</v>
      </c>
      <c r="L1822" s="94">
        <v>20610</v>
      </c>
      <c r="M1822" s="94">
        <v>61745</v>
      </c>
      <c r="N1822" s="94">
        <v>0</v>
      </c>
      <c r="O1822" s="94">
        <v>22312</v>
      </c>
      <c r="P1822" s="94">
        <v>4672</v>
      </c>
      <c r="R1822" s="94">
        <v>-32771</v>
      </c>
      <c r="S1822" s="94">
        <v>-23236</v>
      </c>
      <c r="T1822" s="94">
        <v>22042</v>
      </c>
      <c r="U1822" s="94">
        <v>-46216</v>
      </c>
      <c r="V1822" s="94">
        <v>40028</v>
      </c>
      <c r="W1822" s="94">
        <v>42865</v>
      </c>
      <c r="X1822" s="94">
        <v>21271</v>
      </c>
      <c r="Y1822" s="94">
        <v>26825</v>
      </c>
      <c r="Z1822" s="94">
        <v>32199</v>
      </c>
      <c r="AA1822" s="94">
        <v>78925</v>
      </c>
      <c r="AB1822" s="94">
        <v>10760</v>
      </c>
      <c r="AC1822" s="94">
        <v>22363</v>
      </c>
      <c r="AD1822" s="94">
        <v>167586</v>
      </c>
      <c r="AE1822" s="94">
        <v>13248</v>
      </c>
      <c r="AF1822" s="94">
        <v>37677</v>
      </c>
    </row>
    <row r="1823" spans="1:32">
      <c r="A1823" s="85" t="s">
        <v>119</v>
      </c>
      <c r="B1823" s="87">
        <v>44007</v>
      </c>
      <c r="C1823" s="88" t="s">
        <v>431</v>
      </c>
      <c r="D1823" s="89" t="s">
        <v>432</v>
      </c>
      <c r="E1823" s="94">
        <v>466690</v>
      </c>
      <c r="F1823" s="94">
        <v>464667</v>
      </c>
      <c r="G1823" s="94">
        <v>402877</v>
      </c>
      <c r="H1823" s="94">
        <v>-61790</v>
      </c>
      <c r="I1823" s="94">
        <v>0</v>
      </c>
      <c r="J1823" s="94">
        <v>190900</v>
      </c>
      <c r="K1823" s="94">
        <v>101368</v>
      </c>
      <c r="L1823" s="94">
        <v>21816</v>
      </c>
      <c r="M1823" s="94">
        <v>69480</v>
      </c>
      <c r="N1823" s="94">
        <v>0</v>
      </c>
      <c r="O1823" s="94">
        <v>15141</v>
      </c>
      <c r="P1823" s="94">
        <v>4105</v>
      </c>
      <c r="R1823" s="94">
        <v>-30110</v>
      </c>
      <c r="S1823" s="94">
        <v>-19927</v>
      </c>
      <c r="T1823" s="94">
        <v>16445</v>
      </c>
      <c r="U1823" s="94">
        <v>-28198</v>
      </c>
      <c r="V1823" s="94">
        <v>35801</v>
      </c>
      <c r="W1823" s="94">
        <v>40674</v>
      </c>
      <c r="X1823" s="94">
        <v>19622</v>
      </c>
      <c r="Y1823" s="94">
        <v>26878</v>
      </c>
      <c r="Z1823" s="94">
        <v>29830</v>
      </c>
      <c r="AA1823" s="94">
        <v>71780</v>
      </c>
      <c r="AB1823" s="94">
        <v>9832</v>
      </c>
      <c r="AC1823" s="94">
        <v>20445</v>
      </c>
      <c r="AD1823" s="94">
        <v>157504</v>
      </c>
      <c r="AE1823" s="94">
        <v>12900</v>
      </c>
      <c r="AF1823" s="94">
        <v>39262</v>
      </c>
    </row>
    <row r="1824" spans="1:32">
      <c r="A1824" s="85" t="s">
        <v>119</v>
      </c>
      <c r="B1824" s="87">
        <v>44008</v>
      </c>
      <c r="C1824" s="88" t="s">
        <v>431</v>
      </c>
      <c r="D1824" s="89" t="s">
        <v>432</v>
      </c>
      <c r="E1824" s="94">
        <v>467446</v>
      </c>
      <c r="F1824" s="94">
        <v>471196</v>
      </c>
      <c r="G1824" s="94">
        <v>406242</v>
      </c>
      <c r="H1824" s="94">
        <v>-64954</v>
      </c>
      <c r="I1824" s="94">
        <v>0</v>
      </c>
      <c r="J1824" s="94">
        <v>189095</v>
      </c>
      <c r="K1824" s="94">
        <v>102469</v>
      </c>
      <c r="L1824" s="94">
        <v>23593</v>
      </c>
      <c r="M1824" s="94">
        <v>76284</v>
      </c>
      <c r="N1824" s="94">
        <v>0</v>
      </c>
      <c r="O1824" s="94">
        <v>10766</v>
      </c>
      <c r="P1824" s="94">
        <v>3963</v>
      </c>
      <c r="R1824" s="94">
        <v>-32902</v>
      </c>
      <c r="S1824" s="94">
        <v>-19911</v>
      </c>
      <c r="T1824" s="94">
        <v>13942</v>
      </c>
      <c r="U1824" s="94">
        <v>-26075</v>
      </c>
      <c r="V1824" s="94">
        <v>35625</v>
      </c>
      <c r="W1824" s="94">
        <v>42535</v>
      </c>
      <c r="X1824" s="94">
        <v>19633</v>
      </c>
      <c r="Y1824" s="94">
        <v>28676</v>
      </c>
      <c r="Z1824" s="94">
        <v>29683</v>
      </c>
      <c r="AA1824" s="94">
        <v>73297</v>
      </c>
      <c r="AB1824" s="94">
        <v>9618</v>
      </c>
      <c r="AC1824" s="94">
        <v>20244</v>
      </c>
      <c r="AD1824" s="94">
        <v>157836</v>
      </c>
      <c r="AE1824" s="94">
        <v>13072</v>
      </c>
      <c r="AF1824" s="94">
        <v>40836</v>
      </c>
    </row>
    <row r="1825" spans="1:32">
      <c r="A1825" s="85" t="s">
        <v>119</v>
      </c>
      <c r="B1825" s="87">
        <v>44009</v>
      </c>
      <c r="C1825" s="88" t="s">
        <v>431</v>
      </c>
      <c r="D1825" s="89" t="s">
        <v>432</v>
      </c>
      <c r="E1825" s="94">
        <v>446068</v>
      </c>
      <c r="F1825" s="94">
        <v>435377</v>
      </c>
      <c r="G1825" s="94">
        <v>388582</v>
      </c>
      <c r="H1825" s="94">
        <v>-46795</v>
      </c>
      <c r="I1825" s="94">
        <v>0</v>
      </c>
      <c r="J1825" s="94">
        <v>175937</v>
      </c>
      <c r="K1825" s="94">
        <v>102374</v>
      </c>
      <c r="L1825" s="94">
        <v>22173</v>
      </c>
      <c r="M1825" s="94">
        <v>72787</v>
      </c>
      <c r="N1825" s="94">
        <v>0</v>
      </c>
      <c r="O1825" s="94">
        <v>11467</v>
      </c>
      <c r="P1825" s="94">
        <v>3770</v>
      </c>
      <c r="R1825" s="94">
        <v>-25159</v>
      </c>
      <c r="S1825" s="94">
        <v>-15528</v>
      </c>
      <c r="T1825" s="94">
        <v>22043</v>
      </c>
      <c r="U1825" s="94">
        <v>-28155</v>
      </c>
      <c r="V1825" s="94">
        <v>31951</v>
      </c>
      <c r="W1825" s="94">
        <v>39530</v>
      </c>
      <c r="X1825" s="94">
        <v>17681</v>
      </c>
      <c r="Y1825" s="94">
        <v>27409</v>
      </c>
      <c r="Z1825" s="94">
        <v>26024</v>
      </c>
      <c r="AA1825" s="94">
        <v>66105</v>
      </c>
      <c r="AB1825" s="94">
        <v>8366</v>
      </c>
      <c r="AC1825" s="94">
        <v>19093</v>
      </c>
      <c r="AD1825" s="94">
        <v>147406</v>
      </c>
      <c r="AE1825" s="94">
        <v>12629</v>
      </c>
      <c r="AF1825" s="94">
        <v>39041</v>
      </c>
    </row>
    <row r="1826" spans="1:32">
      <c r="A1826" s="85" t="s">
        <v>119</v>
      </c>
      <c r="B1826" s="87">
        <v>44010</v>
      </c>
      <c r="C1826" s="88" t="s">
        <v>431</v>
      </c>
      <c r="D1826" s="89" t="s">
        <v>432</v>
      </c>
      <c r="E1826" s="94">
        <v>460109</v>
      </c>
      <c r="F1826" s="94">
        <v>460176</v>
      </c>
      <c r="G1826" s="94">
        <v>393205</v>
      </c>
      <c r="H1826" s="94">
        <v>-66971</v>
      </c>
      <c r="I1826" s="94">
        <v>0</v>
      </c>
      <c r="J1826" s="94">
        <v>186046</v>
      </c>
      <c r="K1826" s="94">
        <v>102118</v>
      </c>
      <c r="L1826" s="94">
        <v>22087</v>
      </c>
      <c r="M1826" s="94">
        <v>73658</v>
      </c>
      <c r="N1826" s="94">
        <v>0</v>
      </c>
      <c r="O1826" s="94">
        <v>5274</v>
      </c>
      <c r="P1826" s="94">
        <v>3954</v>
      </c>
      <c r="R1826" s="94">
        <v>-23966</v>
      </c>
      <c r="S1826" s="94">
        <v>-17809</v>
      </c>
      <c r="T1826" s="94">
        <v>9477</v>
      </c>
      <c r="U1826" s="94">
        <v>-34673</v>
      </c>
      <c r="V1826" s="94">
        <v>32153</v>
      </c>
      <c r="W1826" s="94">
        <v>41394</v>
      </c>
      <c r="X1826" s="94">
        <v>19108</v>
      </c>
      <c r="Y1826" s="94">
        <v>28335</v>
      </c>
      <c r="Z1826" s="94">
        <v>27819</v>
      </c>
      <c r="AA1826" s="94">
        <v>73012</v>
      </c>
      <c r="AB1826" s="94">
        <v>9302</v>
      </c>
      <c r="AC1826" s="94">
        <v>19871</v>
      </c>
      <c r="AD1826" s="94">
        <v>156108</v>
      </c>
      <c r="AE1826" s="94">
        <v>12733</v>
      </c>
      <c r="AF1826" s="94">
        <v>40203</v>
      </c>
    </row>
    <row r="1827" spans="1:32">
      <c r="A1827" s="85" t="s">
        <v>119</v>
      </c>
      <c r="B1827" s="87">
        <v>44011</v>
      </c>
      <c r="C1827" s="88" t="s">
        <v>431</v>
      </c>
      <c r="D1827" s="89" t="s">
        <v>432</v>
      </c>
      <c r="E1827" s="94">
        <v>495595</v>
      </c>
      <c r="F1827" s="94">
        <v>491415</v>
      </c>
      <c r="G1827" s="94">
        <v>415400</v>
      </c>
      <c r="H1827" s="94">
        <v>-76015</v>
      </c>
      <c r="I1827" s="94">
        <v>0</v>
      </c>
      <c r="J1827" s="94">
        <v>203121</v>
      </c>
      <c r="K1827" s="94">
        <v>102786</v>
      </c>
      <c r="L1827" s="94">
        <v>24208</v>
      </c>
      <c r="M1827" s="94">
        <v>78198</v>
      </c>
      <c r="N1827" s="94">
        <v>0</v>
      </c>
      <c r="O1827" s="94">
        <v>2916</v>
      </c>
      <c r="P1827" s="94">
        <v>4101</v>
      </c>
      <c r="R1827" s="94">
        <v>-28531</v>
      </c>
      <c r="S1827" s="94">
        <v>-16390</v>
      </c>
      <c r="T1827" s="94">
        <v>891</v>
      </c>
      <c r="U1827" s="94">
        <v>-31986</v>
      </c>
      <c r="V1827" s="94">
        <v>34979</v>
      </c>
      <c r="W1827" s="94">
        <v>45265</v>
      </c>
      <c r="X1827" s="94">
        <v>20035</v>
      </c>
      <c r="Y1827" s="94">
        <v>31491</v>
      </c>
      <c r="Z1827" s="94">
        <v>28978</v>
      </c>
      <c r="AA1827" s="94">
        <v>75561</v>
      </c>
      <c r="AB1827" s="94">
        <v>9598</v>
      </c>
      <c r="AC1827" s="94">
        <v>21036</v>
      </c>
      <c r="AD1827" s="94">
        <v>166276</v>
      </c>
      <c r="AE1827" s="94">
        <v>12988</v>
      </c>
      <c r="AF1827" s="94">
        <v>45072</v>
      </c>
    </row>
    <row r="1828" spans="1:32">
      <c r="A1828" s="85" t="s">
        <v>119</v>
      </c>
      <c r="B1828" s="87">
        <v>44012</v>
      </c>
      <c r="C1828" s="88" t="s">
        <v>431</v>
      </c>
      <c r="D1828" s="89" t="s">
        <v>432</v>
      </c>
      <c r="E1828" s="94">
        <v>473394</v>
      </c>
      <c r="F1828" s="94">
        <v>462231</v>
      </c>
      <c r="G1828" s="94">
        <v>401854</v>
      </c>
      <c r="H1828" s="94">
        <v>-60377</v>
      </c>
      <c r="I1828" s="94">
        <v>0</v>
      </c>
      <c r="J1828" s="94">
        <v>194951</v>
      </c>
      <c r="K1828" s="94">
        <v>102529</v>
      </c>
      <c r="L1828" s="94">
        <v>22030</v>
      </c>
      <c r="M1828" s="94">
        <v>74985</v>
      </c>
      <c r="N1828" s="94">
        <v>0</v>
      </c>
      <c r="O1828" s="94">
        <v>3039</v>
      </c>
      <c r="P1828" s="94">
        <v>4245</v>
      </c>
      <c r="R1828" s="94">
        <v>-27642</v>
      </c>
      <c r="S1828" s="94">
        <v>-13796</v>
      </c>
      <c r="T1828" s="94">
        <v>5697</v>
      </c>
      <c r="U1828" s="94">
        <v>-24636</v>
      </c>
      <c r="V1828" s="94">
        <v>34960</v>
      </c>
      <c r="W1828" s="94">
        <v>43348</v>
      </c>
      <c r="X1828" s="94">
        <v>18113</v>
      </c>
      <c r="Y1828" s="94">
        <v>29469</v>
      </c>
      <c r="Z1828" s="94">
        <v>27102</v>
      </c>
      <c r="AA1828" s="94">
        <v>67787</v>
      </c>
      <c r="AB1828" s="94">
        <v>8810</v>
      </c>
      <c r="AC1828" s="94">
        <v>20739</v>
      </c>
      <c r="AD1828" s="94">
        <v>154125</v>
      </c>
      <c r="AE1828" s="94">
        <v>13023</v>
      </c>
      <c r="AF1828" s="94">
        <v>44624</v>
      </c>
    </row>
    <row r="1829" spans="1:32">
      <c r="A1829" s="85" t="s">
        <v>119</v>
      </c>
      <c r="B1829" s="87">
        <v>44013</v>
      </c>
      <c r="C1829" s="88" t="s">
        <v>431</v>
      </c>
      <c r="D1829" s="89" t="s">
        <v>432</v>
      </c>
      <c r="E1829" s="94">
        <v>466989</v>
      </c>
      <c r="F1829" s="94">
        <v>466835</v>
      </c>
      <c r="G1829" s="94">
        <v>384745</v>
      </c>
      <c r="H1829" s="94">
        <v>-82090</v>
      </c>
      <c r="I1829" s="94">
        <v>0</v>
      </c>
      <c r="J1829" s="94">
        <v>184837</v>
      </c>
      <c r="K1829" s="94">
        <v>102729</v>
      </c>
      <c r="L1829" s="94">
        <v>14792</v>
      </c>
      <c r="M1829" s="94">
        <v>75603</v>
      </c>
      <c r="N1829" s="94">
        <v>0</v>
      </c>
      <c r="O1829" s="94">
        <v>1990</v>
      </c>
      <c r="P1829" s="94">
        <v>4726</v>
      </c>
      <c r="R1829" s="94">
        <v>-33033</v>
      </c>
      <c r="S1829" s="94">
        <v>-17860</v>
      </c>
      <c r="T1829" s="94">
        <v>-689</v>
      </c>
      <c r="U1829" s="94">
        <v>-30509</v>
      </c>
      <c r="V1829" s="94">
        <v>35102</v>
      </c>
      <c r="W1829" s="94">
        <v>43445</v>
      </c>
      <c r="X1829" s="94">
        <v>18764</v>
      </c>
      <c r="Y1829" s="94">
        <v>30778</v>
      </c>
      <c r="Z1829" s="94">
        <v>28584</v>
      </c>
      <c r="AA1829" s="94">
        <v>69390</v>
      </c>
      <c r="AB1829" s="94">
        <v>9386</v>
      </c>
      <c r="AC1829" s="94">
        <v>21055</v>
      </c>
      <c r="AD1829" s="94">
        <v>152004</v>
      </c>
      <c r="AE1829" s="94">
        <v>13294</v>
      </c>
      <c r="AF1829" s="94">
        <v>44904</v>
      </c>
    </row>
    <row r="1830" spans="1:32">
      <c r="A1830" s="85" t="s">
        <v>119</v>
      </c>
      <c r="B1830" s="87">
        <v>44014</v>
      </c>
      <c r="C1830" s="88" t="s">
        <v>431</v>
      </c>
      <c r="D1830" s="89" t="s">
        <v>432</v>
      </c>
      <c r="E1830" s="94">
        <v>497861</v>
      </c>
      <c r="F1830" s="94">
        <v>504550</v>
      </c>
      <c r="G1830" s="94">
        <v>417478</v>
      </c>
      <c r="H1830" s="94">
        <v>-87072</v>
      </c>
      <c r="I1830" s="94">
        <v>0</v>
      </c>
      <c r="J1830" s="94">
        <v>208264</v>
      </c>
      <c r="K1830" s="94">
        <v>102638</v>
      </c>
      <c r="L1830" s="94">
        <v>16851</v>
      </c>
      <c r="M1830" s="94">
        <v>78792</v>
      </c>
      <c r="N1830" s="94">
        <v>0</v>
      </c>
      <c r="O1830" s="94">
        <v>5934</v>
      </c>
      <c r="P1830" s="94">
        <v>4925</v>
      </c>
      <c r="R1830" s="94">
        <v>-32698</v>
      </c>
      <c r="S1830" s="94">
        <v>-18122</v>
      </c>
      <c r="T1830" s="94">
        <v>512</v>
      </c>
      <c r="U1830" s="94">
        <v>-36767</v>
      </c>
      <c r="V1830" s="94">
        <v>37232</v>
      </c>
      <c r="W1830" s="94">
        <v>46563</v>
      </c>
      <c r="X1830" s="94">
        <v>20884</v>
      </c>
      <c r="Y1830" s="94">
        <v>34114</v>
      </c>
      <c r="Z1830" s="94">
        <v>31970</v>
      </c>
      <c r="AA1830" s="94">
        <v>76300</v>
      </c>
      <c r="AB1830" s="94">
        <v>10230</v>
      </c>
      <c r="AC1830" s="94">
        <v>22876</v>
      </c>
      <c r="AD1830" s="94">
        <v>163768</v>
      </c>
      <c r="AE1830" s="94">
        <v>13642</v>
      </c>
      <c r="AF1830" s="94">
        <v>46841</v>
      </c>
    </row>
    <row r="1831" spans="1:32">
      <c r="A1831" s="85" t="s">
        <v>119</v>
      </c>
      <c r="B1831" s="87">
        <v>44015</v>
      </c>
      <c r="C1831" s="88" t="s">
        <v>431</v>
      </c>
      <c r="D1831" s="89" t="s">
        <v>432</v>
      </c>
      <c r="E1831" s="94">
        <v>496431</v>
      </c>
      <c r="F1831" s="94">
        <v>506370</v>
      </c>
      <c r="G1831" s="94">
        <v>412389</v>
      </c>
      <c r="H1831" s="94">
        <v>-93981</v>
      </c>
      <c r="I1831" s="94">
        <v>0</v>
      </c>
      <c r="J1831" s="94">
        <v>204164</v>
      </c>
      <c r="K1831" s="94">
        <v>102552</v>
      </c>
      <c r="L1831" s="94">
        <v>20564</v>
      </c>
      <c r="M1831" s="94">
        <v>77385</v>
      </c>
      <c r="N1831" s="94">
        <v>0</v>
      </c>
      <c r="O1831" s="94">
        <v>2794</v>
      </c>
      <c r="P1831" s="94">
        <v>4859</v>
      </c>
      <c r="R1831" s="94">
        <v>-34132</v>
      </c>
      <c r="S1831" s="94">
        <v>-21319</v>
      </c>
      <c r="T1831" s="94">
        <v>-1901</v>
      </c>
      <c r="U1831" s="94">
        <v>-36626</v>
      </c>
      <c r="V1831" s="94">
        <v>37569</v>
      </c>
      <c r="W1831" s="94">
        <v>46724</v>
      </c>
      <c r="X1831" s="94">
        <v>20628</v>
      </c>
      <c r="Y1831" s="94">
        <v>32837</v>
      </c>
      <c r="Z1831" s="94">
        <v>31473</v>
      </c>
      <c r="AA1831" s="94">
        <v>78438</v>
      </c>
      <c r="AB1831" s="94">
        <v>10111</v>
      </c>
      <c r="AC1831" s="94">
        <v>22943</v>
      </c>
      <c r="AD1831" s="94">
        <v>166411</v>
      </c>
      <c r="AE1831" s="94">
        <v>13588</v>
      </c>
      <c r="AF1831" s="94">
        <v>45518</v>
      </c>
    </row>
    <row r="1832" spans="1:32">
      <c r="A1832" s="85" t="s">
        <v>119</v>
      </c>
      <c r="B1832" s="87">
        <v>44016</v>
      </c>
      <c r="C1832" s="88" t="s">
        <v>431</v>
      </c>
      <c r="D1832" s="89" t="s">
        <v>432</v>
      </c>
      <c r="E1832" s="94">
        <v>457508</v>
      </c>
      <c r="F1832" s="94">
        <v>460584</v>
      </c>
      <c r="G1832" s="94">
        <v>373757</v>
      </c>
      <c r="H1832" s="94">
        <v>-86827</v>
      </c>
      <c r="I1832" s="94">
        <v>0</v>
      </c>
      <c r="J1832" s="94">
        <v>170903</v>
      </c>
      <c r="K1832" s="94">
        <v>102045</v>
      </c>
      <c r="L1832" s="94">
        <v>22069</v>
      </c>
      <c r="M1832" s="94">
        <v>71481</v>
      </c>
      <c r="N1832" s="94">
        <v>0</v>
      </c>
      <c r="O1832" s="94">
        <v>2155</v>
      </c>
      <c r="P1832" s="94">
        <v>5029</v>
      </c>
      <c r="R1832" s="94">
        <v>-33617</v>
      </c>
      <c r="S1832" s="94">
        <v>-20534</v>
      </c>
      <c r="T1832" s="94">
        <v>-8310</v>
      </c>
      <c r="U1832" s="94">
        <v>-24361</v>
      </c>
      <c r="V1832" s="94">
        <v>35331</v>
      </c>
      <c r="W1832" s="94">
        <v>45266</v>
      </c>
      <c r="X1832" s="94">
        <v>18119</v>
      </c>
      <c r="Y1832" s="94">
        <v>30164</v>
      </c>
      <c r="Z1832" s="94">
        <v>30427</v>
      </c>
      <c r="AA1832" s="94">
        <v>67784</v>
      </c>
      <c r="AB1832" s="94">
        <v>9434</v>
      </c>
      <c r="AC1832" s="94">
        <v>21327</v>
      </c>
      <c r="AD1832" s="94">
        <v>145710</v>
      </c>
      <c r="AE1832" s="94">
        <v>13196</v>
      </c>
      <c r="AF1832" s="94">
        <v>43705</v>
      </c>
    </row>
    <row r="1833" spans="1:32">
      <c r="A1833" s="85" t="s">
        <v>119</v>
      </c>
      <c r="B1833" s="87">
        <v>44017</v>
      </c>
      <c r="C1833" s="88" t="s">
        <v>431</v>
      </c>
      <c r="D1833" s="89" t="s">
        <v>432</v>
      </c>
      <c r="E1833" s="94">
        <v>472052</v>
      </c>
      <c r="F1833" s="94">
        <v>481033</v>
      </c>
      <c r="G1833" s="94">
        <v>397770</v>
      </c>
      <c r="H1833" s="94">
        <v>-83263</v>
      </c>
      <c r="I1833" s="94">
        <v>0</v>
      </c>
      <c r="J1833" s="94">
        <v>190478</v>
      </c>
      <c r="K1833" s="94">
        <v>100758</v>
      </c>
      <c r="L1833" s="94">
        <v>22653</v>
      </c>
      <c r="M1833" s="94">
        <v>74511</v>
      </c>
      <c r="N1833" s="94">
        <v>0</v>
      </c>
      <c r="O1833" s="94">
        <v>4422</v>
      </c>
      <c r="P1833" s="94">
        <v>4877</v>
      </c>
      <c r="R1833" s="94">
        <v>-33552</v>
      </c>
      <c r="S1833" s="94">
        <v>-20925</v>
      </c>
      <c r="T1833" s="94">
        <v>1487</v>
      </c>
      <c r="U1833" s="94">
        <v>-30273</v>
      </c>
      <c r="V1833" s="94">
        <v>36032</v>
      </c>
      <c r="W1833" s="94">
        <v>44824</v>
      </c>
      <c r="X1833" s="94">
        <v>19944</v>
      </c>
      <c r="Y1833" s="94">
        <v>29524</v>
      </c>
      <c r="Z1833" s="94">
        <v>31778</v>
      </c>
      <c r="AA1833" s="94">
        <v>75635</v>
      </c>
      <c r="AB1833" s="94">
        <v>10349</v>
      </c>
      <c r="AC1833" s="94">
        <v>21222</v>
      </c>
      <c r="AD1833" s="94">
        <v>155847</v>
      </c>
      <c r="AE1833" s="94">
        <v>13129</v>
      </c>
      <c r="AF1833" s="94">
        <v>42619</v>
      </c>
    </row>
    <row r="1834" spans="1:32">
      <c r="A1834" s="85" t="s">
        <v>119</v>
      </c>
      <c r="B1834" s="87">
        <v>44018</v>
      </c>
      <c r="C1834" s="88" t="s">
        <v>431</v>
      </c>
      <c r="D1834" s="89" t="s">
        <v>432</v>
      </c>
      <c r="E1834" s="94">
        <v>536502</v>
      </c>
      <c r="F1834" s="94">
        <v>534612</v>
      </c>
      <c r="G1834" s="94">
        <v>438489</v>
      </c>
      <c r="H1834" s="94">
        <v>-96123</v>
      </c>
      <c r="I1834" s="94">
        <v>0</v>
      </c>
      <c r="J1834" s="94">
        <v>230218</v>
      </c>
      <c r="K1834" s="94">
        <v>101534</v>
      </c>
      <c r="L1834" s="94">
        <v>23603</v>
      </c>
      <c r="M1834" s="94">
        <v>76481</v>
      </c>
      <c r="N1834" s="94">
        <v>0</v>
      </c>
      <c r="O1834" s="94">
        <v>1897</v>
      </c>
      <c r="P1834" s="94">
        <v>4683</v>
      </c>
      <c r="R1834" s="94">
        <v>-35574</v>
      </c>
      <c r="S1834" s="94">
        <v>-16348</v>
      </c>
      <c r="T1834" s="94">
        <v>-4679</v>
      </c>
      <c r="U1834" s="94">
        <v>-39524</v>
      </c>
      <c r="V1834" s="94">
        <v>38651</v>
      </c>
      <c r="W1834" s="94">
        <v>51253</v>
      </c>
      <c r="X1834" s="94">
        <v>22012</v>
      </c>
      <c r="Y1834" s="94">
        <v>34126</v>
      </c>
      <c r="Z1834" s="94">
        <v>33677</v>
      </c>
      <c r="AA1834" s="94">
        <v>81998</v>
      </c>
      <c r="AB1834" s="94">
        <v>11049</v>
      </c>
      <c r="AC1834" s="94">
        <v>23123</v>
      </c>
      <c r="AD1834" s="94">
        <v>176113</v>
      </c>
      <c r="AE1834" s="94">
        <v>13566</v>
      </c>
      <c r="AF1834" s="94">
        <v>48918</v>
      </c>
    </row>
    <row r="1835" spans="1:32">
      <c r="A1835" s="85" t="s">
        <v>119</v>
      </c>
      <c r="B1835" s="87">
        <v>44019</v>
      </c>
      <c r="C1835" s="88" t="s">
        <v>431</v>
      </c>
      <c r="D1835" s="89" t="s">
        <v>432</v>
      </c>
      <c r="E1835" s="94">
        <v>529542</v>
      </c>
      <c r="F1835" s="94">
        <v>518063</v>
      </c>
      <c r="G1835" s="94">
        <v>431971</v>
      </c>
      <c r="H1835" s="94">
        <v>-86092</v>
      </c>
      <c r="I1835" s="94">
        <v>0</v>
      </c>
      <c r="J1835" s="94">
        <v>223530</v>
      </c>
      <c r="K1835" s="94">
        <v>101948</v>
      </c>
      <c r="L1835" s="94">
        <v>22984</v>
      </c>
      <c r="M1835" s="94">
        <v>72141</v>
      </c>
      <c r="N1835" s="94">
        <v>0</v>
      </c>
      <c r="O1835" s="94">
        <v>7327</v>
      </c>
      <c r="P1835" s="94">
        <v>3974</v>
      </c>
      <c r="R1835" s="94">
        <v>-35627</v>
      </c>
      <c r="S1835" s="94">
        <v>-7213</v>
      </c>
      <c r="T1835" s="94">
        <v>-9244</v>
      </c>
      <c r="U1835" s="94">
        <v>-34007</v>
      </c>
      <c r="V1835" s="94">
        <v>39869</v>
      </c>
      <c r="W1835" s="94">
        <v>52327</v>
      </c>
      <c r="X1835" s="94">
        <v>19601</v>
      </c>
      <c r="Y1835" s="94">
        <v>36622</v>
      </c>
      <c r="Z1835" s="94">
        <v>31439</v>
      </c>
      <c r="AA1835" s="94">
        <v>71973</v>
      </c>
      <c r="AB1835" s="94">
        <v>9441</v>
      </c>
      <c r="AC1835" s="94">
        <v>23128</v>
      </c>
      <c r="AD1835" s="94">
        <v>167938</v>
      </c>
      <c r="AE1835" s="94">
        <v>13792</v>
      </c>
      <c r="AF1835" s="94">
        <v>51798</v>
      </c>
    </row>
    <row r="1836" spans="1:32">
      <c r="A1836" s="85" t="s">
        <v>119</v>
      </c>
      <c r="B1836" s="87">
        <v>44020</v>
      </c>
      <c r="C1836" s="88" t="s">
        <v>431</v>
      </c>
      <c r="D1836" s="89" t="s">
        <v>432</v>
      </c>
      <c r="E1836" s="94">
        <v>537930</v>
      </c>
      <c r="F1836" s="94">
        <v>546111</v>
      </c>
      <c r="G1836" s="94">
        <v>462305</v>
      </c>
      <c r="H1836" s="94">
        <v>-83806</v>
      </c>
      <c r="I1836" s="94">
        <v>0</v>
      </c>
      <c r="J1836" s="94">
        <v>246317</v>
      </c>
      <c r="K1836" s="94">
        <v>102253</v>
      </c>
      <c r="L1836" s="94">
        <v>25536</v>
      </c>
      <c r="M1836" s="94">
        <v>76162</v>
      </c>
      <c r="N1836" s="94">
        <v>0</v>
      </c>
      <c r="O1836" s="94">
        <v>7397</v>
      </c>
      <c r="P1836" s="94">
        <v>4569</v>
      </c>
      <c r="R1836" s="94">
        <v>-36867</v>
      </c>
      <c r="S1836" s="94">
        <v>-7513</v>
      </c>
      <c r="T1836" s="94">
        <v>-2261</v>
      </c>
      <c r="U1836" s="94">
        <v>-37163</v>
      </c>
      <c r="V1836" s="94">
        <v>42023</v>
      </c>
      <c r="W1836" s="94">
        <v>53469</v>
      </c>
      <c r="X1836" s="94">
        <v>21171</v>
      </c>
      <c r="Y1836" s="94">
        <v>38222</v>
      </c>
      <c r="Z1836" s="94">
        <v>31917</v>
      </c>
      <c r="AA1836" s="94">
        <v>81772</v>
      </c>
      <c r="AB1836" s="94">
        <v>9878</v>
      </c>
      <c r="AC1836" s="94">
        <v>24598</v>
      </c>
      <c r="AD1836" s="94">
        <v>175949</v>
      </c>
      <c r="AE1836" s="94">
        <v>14269</v>
      </c>
      <c r="AF1836" s="94">
        <v>52711</v>
      </c>
    </row>
    <row r="1837" spans="1:32">
      <c r="A1837" s="85" t="s">
        <v>119</v>
      </c>
      <c r="B1837" s="87">
        <v>44021</v>
      </c>
      <c r="C1837" s="88" t="s">
        <v>431</v>
      </c>
      <c r="D1837" s="89" t="s">
        <v>432</v>
      </c>
      <c r="E1837" s="94">
        <v>560522</v>
      </c>
      <c r="F1837" s="94">
        <v>568242</v>
      </c>
      <c r="G1837" s="94">
        <v>484977</v>
      </c>
      <c r="H1837" s="94">
        <v>-83265</v>
      </c>
      <c r="I1837" s="94">
        <v>0</v>
      </c>
      <c r="J1837" s="94">
        <v>265857</v>
      </c>
      <c r="K1837" s="94">
        <v>101887</v>
      </c>
      <c r="L1837" s="94">
        <v>27702</v>
      </c>
      <c r="M1837" s="94">
        <v>82618</v>
      </c>
      <c r="N1837" s="94">
        <v>0</v>
      </c>
      <c r="O1837" s="94">
        <v>1945</v>
      </c>
      <c r="P1837" s="94">
        <v>4898</v>
      </c>
      <c r="R1837" s="94">
        <v>-36526</v>
      </c>
      <c r="S1837" s="94">
        <v>-7109</v>
      </c>
      <c r="T1837" s="94">
        <v>-646</v>
      </c>
      <c r="U1837" s="94">
        <v>-38983</v>
      </c>
      <c r="V1837" s="94">
        <v>43787</v>
      </c>
      <c r="W1837" s="94">
        <v>55103</v>
      </c>
      <c r="X1837" s="94">
        <v>22654</v>
      </c>
      <c r="Y1837" s="94">
        <v>39722</v>
      </c>
      <c r="Z1837" s="94">
        <v>35158</v>
      </c>
      <c r="AA1837" s="94">
        <v>87325</v>
      </c>
      <c r="AB1837" s="94">
        <v>11161</v>
      </c>
      <c r="AC1837" s="94">
        <v>25645</v>
      </c>
      <c r="AD1837" s="94">
        <v>180313</v>
      </c>
      <c r="AE1837" s="94">
        <v>14170</v>
      </c>
      <c r="AF1837" s="94">
        <v>53077</v>
      </c>
    </row>
    <row r="1838" spans="1:32">
      <c r="A1838" s="85" t="s">
        <v>119</v>
      </c>
      <c r="B1838" s="87">
        <v>44022</v>
      </c>
      <c r="C1838" s="88" t="s">
        <v>431</v>
      </c>
      <c r="D1838" s="89" t="s">
        <v>432</v>
      </c>
      <c r="E1838" s="94">
        <v>542460</v>
      </c>
      <c r="F1838" s="94">
        <v>538624</v>
      </c>
      <c r="G1838" s="94">
        <v>461816</v>
      </c>
      <c r="H1838" s="94">
        <v>-76808</v>
      </c>
      <c r="I1838" s="94">
        <v>0</v>
      </c>
      <c r="J1838" s="94">
        <v>246519</v>
      </c>
      <c r="K1838" s="94">
        <v>102790</v>
      </c>
      <c r="L1838" s="94">
        <v>23824</v>
      </c>
      <c r="M1838" s="94">
        <v>76613</v>
      </c>
      <c r="N1838" s="94">
        <v>0</v>
      </c>
      <c r="O1838" s="94">
        <v>7260</v>
      </c>
      <c r="P1838" s="94">
        <v>4730</v>
      </c>
      <c r="R1838" s="94">
        <v>-35999</v>
      </c>
      <c r="S1838" s="94">
        <v>-5010</v>
      </c>
      <c r="T1838" s="94">
        <v>5618</v>
      </c>
      <c r="U1838" s="94">
        <v>-41421</v>
      </c>
      <c r="V1838" s="94">
        <v>43399</v>
      </c>
      <c r="W1838" s="94">
        <v>54993</v>
      </c>
      <c r="X1838" s="94">
        <v>20355</v>
      </c>
      <c r="Y1838" s="94">
        <v>39471</v>
      </c>
      <c r="Z1838" s="94">
        <v>31581</v>
      </c>
      <c r="AA1838" s="94">
        <v>76878</v>
      </c>
      <c r="AB1838" s="94">
        <v>9845</v>
      </c>
      <c r="AC1838" s="94">
        <v>25591</v>
      </c>
      <c r="AD1838" s="94">
        <v>168873</v>
      </c>
      <c r="AE1838" s="94">
        <v>14201</v>
      </c>
      <c r="AF1838" s="94">
        <v>53294</v>
      </c>
    </row>
    <row r="1839" spans="1:32">
      <c r="A1839" s="85" t="s">
        <v>119</v>
      </c>
      <c r="B1839" s="87">
        <v>44023</v>
      </c>
      <c r="C1839" s="88" t="s">
        <v>431</v>
      </c>
      <c r="D1839" s="89" t="s">
        <v>432</v>
      </c>
      <c r="E1839" s="94">
        <v>508057</v>
      </c>
      <c r="F1839" s="94">
        <v>505563</v>
      </c>
      <c r="G1839" s="94">
        <v>421095</v>
      </c>
      <c r="H1839" s="94">
        <v>-84468</v>
      </c>
      <c r="I1839" s="94">
        <v>0</v>
      </c>
      <c r="J1839" s="94">
        <v>217630</v>
      </c>
      <c r="K1839" s="94">
        <v>102011</v>
      </c>
      <c r="L1839" s="94">
        <v>22229</v>
      </c>
      <c r="M1839" s="94">
        <v>66628</v>
      </c>
      <c r="N1839" s="94">
        <v>0</v>
      </c>
      <c r="O1839" s="94">
        <v>7887</v>
      </c>
      <c r="P1839" s="94">
        <v>4639</v>
      </c>
      <c r="R1839" s="94">
        <v>-33149</v>
      </c>
      <c r="S1839" s="94">
        <v>-17512</v>
      </c>
      <c r="T1839" s="94">
        <v>9926</v>
      </c>
      <c r="U1839" s="94">
        <v>-43735</v>
      </c>
      <c r="V1839" s="94">
        <v>41825</v>
      </c>
      <c r="W1839" s="94">
        <v>49210</v>
      </c>
      <c r="X1839" s="94">
        <v>20148</v>
      </c>
      <c r="Y1839" s="94">
        <v>32623</v>
      </c>
      <c r="Z1839" s="94">
        <v>32431</v>
      </c>
      <c r="AA1839" s="94">
        <v>76055</v>
      </c>
      <c r="AB1839" s="94">
        <v>9675</v>
      </c>
      <c r="AC1839" s="94">
        <v>23964</v>
      </c>
      <c r="AD1839" s="94">
        <v>161294</v>
      </c>
      <c r="AE1839" s="94">
        <v>13666</v>
      </c>
      <c r="AF1839" s="94">
        <v>44539</v>
      </c>
    </row>
    <row r="1840" spans="1:32">
      <c r="A1840" s="85" t="s">
        <v>119</v>
      </c>
      <c r="B1840" s="87">
        <v>44024</v>
      </c>
      <c r="C1840" s="88" t="s">
        <v>431</v>
      </c>
      <c r="D1840" s="89" t="s">
        <v>432</v>
      </c>
      <c r="E1840" s="94">
        <v>481896</v>
      </c>
      <c r="F1840" s="94">
        <v>490645</v>
      </c>
      <c r="G1840" s="94">
        <v>411196</v>
      </c>
      <c r="H1840" s="94">
        <v>-79449</v>
      </c>
      <c r="I1840" s="94">
        <v>0</v>
      </c>
      <c r="J1840" s="94">
        <v>204258</v>
      </c>
      <c r="K1840" s="94">
        <v>100547</v>
      </c>
      <c r="L1840" s="94">
        <v>22347</v>
      </c>
      <c r="M1840" s="94">
        <v>68462</v>
      </c>
      <c r="N1840" s="94">
        <v>0</v>
      </c>
      <c r="O1840" s="94">
        <v>11393</v>
      </c>
      <c r="P1840" s="94">
        <v>4120</v>
      </c>
      <c r="R1840" s="94">
        <v>-31432</v>
      </c>
      <c r="S1840" s="94">
        <v>-22835</v>
      </c>
      <c r="T1840" s="94">
        <v>16508</v>
      </c>
      <c r="U1840" s="94">
        <v>-41686</v>
      </c>
      <c r="V1840" s="94">
        <v>40041</v>
      </c>
      <c r="W1840" s="94">
        <v>46643</v>
      </c>
      <c r="X1840" s="94">
        <v>19939</v>
      </c>
      <c r="Y1840" s="94">
        <v>29599</v>
      </c>
      <c r="Z1840" s="94">
        <v>31336</v>
      </c>
      <c r="AA1840" s="94">
        <v>77747</v>
      </c>
      <c r="AB1840" s="94">
        <v>9945</v>
      </c>
      <c r="AC1840" s="94">
        <v>22420</v>
      </c>
      <c r="AD1840" s="94">
        <v>157805</v>
      </c>
      <c r="AE1840" s="94">
        <v>13516</v>
      </c>
      <c r="AF1840" s="94">
        <v>41519</v>
      </c>
    </row>
    <row r="1841" spans="1:32">
      <c r="A1841" s="85" t="s">
        <v>119</v>
      </c>
      <c r="B1841" s="87">
        <v>44025</v>
      </c>
      <c r="C1841" s="88" t="s">
        <v>431</v>
      </c>
      <c r="D1841" s="89" t="s">
        <v>432</v>
      </c>
      <c r="E1841" s="94">
        <v>508238</v>
      </c>
      <c r="F1841" s="94">
        <v>522728</v>
      </c>
      <c r="G1841" s="94">
        <v>446271</v>
      </c>
      <c r="H1841" s="94">
        <v>-76457</v>
      </c>
      <c r="I1841" s="94">
        <v>0</v>
      </c>
      <c r="J1841" s="94">
        <v>236795</v>
      </c>
      <c r="K1841" s="94">
        <v>100935</v>
      </c>
      <c r="L1841" s="94">
        <v>23541</v>
      </c>
      <c r="M1841" s="94">
        <v>77377</v>
      </c>
      <c r="N1841" s="94">
        <v>0</v>
      </c>
      <c r="O1841" s="94">
        <v>3700</v>
      </c>
      <c r="P1841" s="94">
        <v>3852</v>
      </c>
      <c r="R1841" s="94">
        <v>-30614</v>
      </c>
      <c r="S1841" s="94">
        <v>-20660</v>
      </c>
      <c r="T1841" s="94">
        <v>19079</v>
      </c>
      <c r="U1841" s="94">
        <v>-44262</v>
      </c>
      <c r="V1841" s="94">
        <v>40855</v>
      </c>
      <c r="W1841" s="94">
        <v>46587</v>
      </c>
      <c r="X1841" s="94">
        <v>22145</v>
      </c>
      <c r="Y1841" s="94">
        <v>29751</v>
      </c>
      <c r="Z1841" s="94">
        <v>33033</v>
      </c>
      <c r="AA1841" s="94">
        <v>84295</v>
      </c>
      <c r="AB1841" s="94">
        <v>10894</v>
      </c>
      <c r="AC1841" s="94">
        <v>22457</v>
      </c>
      <c r="AD1841" s="94">
        <v>176295</v>
      </c>
      <c r="AE1841" s="94">
        <v>13493</v>
      </c>
      <c r="AF1841" s="94">
        <v>42789</v>
      </c>
    </row>
    <row r="1842" spans="1:32">
      <c r="A1842" s="85" t="s">
        <v>119</v>
      </c>
      <c r="B1842" s="87">
        <v>44026</v>
      </c>
      <c r="C1842" s="88" t="s">
        <v>431</v>
      </c>
      <c r="D1842" s="89" t="s">
        <v>432</v>
      </c>
      <c r="E1842" s="94">
        <v>494210</v>
      </c>
      <c r="F1842" s="94">
        <v>507747</v>
      </c>
      <c r="G1842" s="94">
        <v>428697</v>
      </c>
      <c r="H1842" s="94">
        <v>-79050</v>
      </c>
      <c r="I1842" s="94">
        <v>0</v>
      </c>
      <c r="J1842" s="94">
        <v>219609</v>
      </c>
      <c r="K1842" s="94">
        <v>101521</v>
      </c>
      <c r="L1842" s="94">
        <v>23625</v>
      </c>
      <c r="M1842" s="94">
        <v>77949</v>
      </c>
      <c r="N1842" s="94">
        <v>0</v>
      </c>
      <c r="O1842" s="94">
        <v>1990</v>
      </c>
      <c r="P1842" s="94">
        <v>3929</v>
      </c>
      <c r="R1842" s="94">
        <v>-32152</v>
      </c>
      <c r="S1842" s="94">
        <v>-17843</v>
      </c>
      <c r="T1842" s="94">
        <v>9741</v>
      </c>
      <c r="U1842" s="94">
        <v>-38798</v>
      </c>
      <c r="V1842" s="94">
        <v>38447</v>
      </c>
      <c r="W1842" s="94">
        <v>45725</v>
      </c>
      <c r="X1842" s="94">
        <v>21112</v>
      </c>
      <c r="Y1842" s="94">
        <v>30193</v>
      </c>
      <c r="Z1842" s="94">
        <v>31787</v>
      </c>
      <c r="AA1842" s="94">
        <v>80829</v>
      </c>
      <c r="AB1842" s="94">
        <v>10214</v>
      </c>
      <c r="AC1842" s="94">
        <v>22055</v>
      </c>
      <c r="AD1842" s="94">
        <v>170243</v>
      </c>
      <c r="AE1842" s="94">
        <v>13228</v>
      </c>
      <c r="AF1842" s="94">
        <v>43791</v>
      </c>
    </row>
    <row r="1843" spans="1:32">
      <c r="A1843" s="85" t="s">
        <v>119</v>
      </c>
      <c r="B1843" s="87">
        <v>44027</v>
      </c>
      <c r="C1843" s="88" t="s">
        <v>431</v>
      </c>
      <c r="D1843" s="89" t="s">
        <v>432</v>
      </c>
      <c r="E1843" s="94">
        <v>492279</v>
      </c>
      <c r="F1843" s="94">
        <v>500716</v>
      </c>
      <c r="G1843" s="94">
        <v>422898</v>
      </c>
      <c r="H1843" s="94">
        <v>-77818</v>
      </c>
      <c r="I1843" s="94">
        <v>0</v>
      </c>
      <c r="J1843" s="94">
        <v>210139</v>
      </c>
      <c r="K1843" s="94">
        <v>101937</v>
      </c>
      <c r="L1843" s="94">
        <v>28960</v>
      </c>
      <c r="M1843" s="94">
        <v>76064</v>
      </c>
      <c r="N1843" s="94">
        <v>0</v>
      </c>
      <c r="O1843" s="94">
        <v>1756</v>
      </c>
      <c r="P1843" s="94">
        <v>3975</v>
      </c>
      <c r="R1843" s="94">
        <v>-32323</v>
      </c>
      <c r="S1843" s="94">
        <v>-17145</v>
      </c>
      <c r="T1843" s="94">
        <v>2536</v>
      </c>
      <c r="U1843" s="94">
        <v>-30882</v>
      </c>
      <c r="V1843" s="94">
        <v>38223</v>
      </c>
      <c r="W1843" s="94">
        <v>48370</v>
      </c>
      <c r="X1843" s="94">
        <v>19680</v>
      </c>
      <c r="Y1843" s="94">
        <v>32945</v>
      </c>
      <c r="Z1843" s="94">
        <v>30727</v>
      </c>
      <c r="AA1843" s="94">
        <v>73285</v>
      </c>
      <c r="AB1843" s="94">
        <v>9478</v>
      </c>
      <c r="AC1843" s="94">
        <v>23162</v>
      </c>
      <c r="AD1843" s="94">
        <v>164706</v>
      </c>
      <c r="AE1843" s="94">
        <v>13110</v>
      </c>
      <c r="AF1843" s="94">
        <v>46896</v>
      </c>
    </row>
    <row r="1844" spans="1:32">
      <c r="A1844" s="85" t="s">
        <v>119</v>
      </c>
      <c r="B1844" s="87">
        <v>44028</v>
      </c>
      <c r="C1844" s="88" t="s">
        <v>431</v>
      </c>
      <c r="D1844" s="89" t="s">
        <v>432</v>
      </c>
      <c r="E1844" s="94">
        <v>477879</v>
      </c>
      <c r="F1844" s="94">
        <v>477647</v>
      </c>
      <c r="G1844" s="94">
        <v>408779</v>
      </c>
      <c r="H1844" s="94">
        <v>-68868</v>
      </c>
      <c r="I1844" s="94">
        <v>0</v>
      </c>
      <c r="J1844" s="94">
        <v>190154</v>
      </c>
      <c r="K1844" s="94">
        <v>101053</v>
      </c>
      <c r="L1844" s="94">
        <v>23203</v>
      </c>
      <c r="M1844" s="94">
        <v>70707</v>
      </c>
      <c r="N1844" s="94">
        <v>0</v>
      </c>
      <c r="O1844" s="94">
        <v>19410</v>
      </c>
      <c r="P1844" s="94">
        <v>4175</v>
      </c>
      <c r="R1844" s="94">
        <v>-32932</v>
      </c>
      <c r="S1844" s="94">
        <v>-16887</v>
      </c>
      <c r="T1844" s="94">
        <v>6937</v>
      </c>
      <c r="U1844" s="94">
        <v>-25985</v>
      </c>
      <c r="V1844" s="94">
        <v>37682</v>
      </c>
      <c r="W1844" s="94">
        <v>47147</v>
      </c>
      <c r="X1844" s="94">
        <v>18800</v>
      </c>
      <c r="Y1844" s="94">
        <v>32238</v>
      </c>
      <c r="Z1844" s="94">
        <v>29091</v>
      </c>
      <c r="AA1844" s="94">
        <v>68691</v>
      </c>
      <c r="AB1844" s="94">
        <v>9200</v>
      </c>
      <c r="AC1844" s="94">
        <v>22746</v>
      </c>
      <c r="AD1844" s="94">
        <v>153193</v>
      </c>
      <c r="AE1844" s="94">
        <v>13352</v>
      </c>
      <c r="AF1844" s="94">
        <v>45374</v>
      </c>
    </row>
    <row r="1845" spans="1:32">
      <c r="A1845" s="85" t="s">
        <v>119</v>
      </c>
      <c r="B1845" s="87">
        <v>44029</v>
      </c>
      <c r="C1845" s="88" t="s">
        <v>431</v>
      </c>
      <c r="D1845" s="89" t="s">
        <v>432</v>
      </c>
      <c r="E1845" s="94">
        <v>484396</v>
      </c>
      <c r="F1845" s="94">
        <v>487883</v>
      </c>
      <c r="G1845" s="94">
        <v>414788</v>
      </c>
      <c r="H1845" s="94">
        <v>-73095</v>
      </c>
      <c r="I1845" s="94">
        <v>0</v>
      </c>
      <c r="J1845" s="94">
        <v>196580</v>
      </c>
      <c r="K1845" s="94">
        <v>101319</v>
      </c>
      <c r="L1845" s="94">
        <v>21954</v>
      </c>
      <c r="M1845" s="94">
        <v>76370</v>
      </c>
      <c r="N1845" s="94">
        <v>0</v>
      </c>
      <c r="O1845" s="94">
        <v>14400</v>
      </c>
      <c r="P1845" s="94">
        <v>4098</v>
      </c>
      <c r="R1845" s="94">
        <v>-32379</v>
      </c>
      <c r="S1845" s="94">
        <v>-12809</v>
      </c>
      <c r="T1845" s="94">
        <v>3528</v>
      </c>
      <c r="U1845" s="94">
        <v>-31434</v>
      </c>
      <c r="V1845" s="94">
        <v>36657</v>
      </c>
      <c r="W1845" s="94">
        <v>47613</v>
      </c>
      <c r="X1845" s="94">
        <v>19093</v>
      </c>
      <c r="Y1845" s="94">
        <v>33179</v>
      </c>
      <c r="Z1845" s="94">
        <v>29770</v>
      </c>
      <c r="AA1845" s="94">
        <v>70570</v>
      </c>
      <c r="AB1845" s="94">
        <v>9111</v>
      </c>
      <c r="AC1845" s="94">
        <v>22454</v>
      </c>
      <c r="AD1845" s="94">
        <v>159279</v>
      </c>
      <c r="AE1845" s="94">
        <v>13342</v>
      </c>
      <c r="AF1845" s="94">
        <v>46684</v>
      </c>
    </row>
    <row r="1846" spans="1:32">
      <c r="A1846" s="85" t="s">
        <v>119</v>
      </c>
      <c r="B1846" s="87">
        <v>44030</v>
      </c>
      <c r="C1846" s="88" t="s">
        <v>431</v>
      </c>
      <c r="D1846" s="89" t="s">
        <v>432</v>
      </c>
      <c r="E1846" s="94">
        <v>496546</v>
      </c>
      <c r="F1846" s="94">
        <v>510991</v>
      </c>
      <c r="G1846" s="94">
        <v>430809</v>
      </c>
      <c r="H1846" s="94">
        <v>-80182</v>
      </c>
      <c r="I1846" s="94">
        <v>0</v>
      </c>
      <c r="J1846" s="94">
        <v>217534</v>
      </c>
      <c r="K1846" s="94">
        <v>101137</v>
      </c>
      <c r="L1846" s="94">
        <v>23360</v>
      </c>
      <c r="M1846" s="94">
        <v>74650</v>
      </c>
      <c r="N1846" s="94">
        <v>0</v>
      </c>
      <c r="O1846" s="94">
        <v>9719</v>
      </c>
      <c r="P1846" s="94">
        <v>4336</v>
      </c>
      <c r="R1846" s="94">
        <v>-32960</v>
      </c>
      <c r="S1846" s="94">
        <v>-19273</v>
      </c>
      <c r="T1846" s="94">
        <v>4126</v>
      </c>
      <c r="U1846" s="94">
        <v>-32071</v>
      </c>
      <c r="V1846" s="94">
        <v>38715</v>
      </c>
      <c r="W1846" s="94">
        <v>47020</v>
      </c>
      <c r="X1846" s="94">
        <v>20768</v>
      </c>
      <c r="Y1846" s="94">
        <v>32613</v>
      </c>
      <c r="Z1846" s="94">
        <v>32620</v>
      </c>
      <c r="AA1846" s="94">
        <v>81993</v>
      </c>
      <c r="AB1846" s="94">
        <v>10678</v>
      </c>
      <c r="AC1846" s="94">
        <v>22954</v>
      </c>
      <c r="AD1846" s="94">
        <v>164104</v>
      </c>
      <c r="AE1846" s="94">
        <v>13421</v>
      </c>
      <c r="AF1846" s="94">
        <v>45978</v>
      </c>
    </row>
    <row r="1847" spans="1:32">
      <c r="A1847" s="85" t="s">
        <v>119</v>
      </c>
      <c r="B1847" s="87">
        <v>44031</v>
      </c>
      <c r="C1847" s="88" t="s">
        <v>431</v>
      </c>
      <c r="D1847" s="89" t="s">
        <v>432</v>
      </c>
      <c r="E1847" s="94">
        <v>535910</v>
      </c>
      <c r="F1847" s="94">
        <v>547632</v>
      </c>
      <c r="G1847" s="94">
        <v>474130</v>
      </c>
      <c r="H1847" s="94">
        <v>-73502</v>
      </c>
      <c r="I1847" s="94">
        <v>0</v>
      </c>
      <c r="J1847" s="94">
        <v>249081</v>
      </c>
      <c r="K1847" s="94">
        <v>100657</v>
      </c>
      <c r="L1847" s="94">
        <v>24196</v>
      </c>
      <c r="M1847" s="94">
        <v>75488</v>
      </c>
      <c r="N1847" s="94">
        <v>0</v>
      </c>
      <c r="O1847" s="94">
        <v>20428</v>
      </c>
      <c r="P1847" s="94">
        <v>4205</v>
      </c>
      <c r="R1847" s="94">
        <v>-32229</v>
      </c>
      <c r="S1847" s="94">
        <v>-23925</v>
      </c>
      <c r="T1847" s="94">
        <v>16763</v>
      </c>
      <c r="U1847" s="94">
        <v>-34113</v>
      </c>
      <c r="V1847" s="94">
        <v>42398</v>
      </c>
      <c r="W1847" s="94">
        <v>49974</v>
      </c>
      <c r="X1847" s="94">
        <v>23171</v>
      </c>
      <c r="Y1847" s="94">
        <v>33699</v>
      </c>
      <c r="Z1847" s="94">
        <v>36251</v>
      </c>
      <c r="AA1847" s="94">
        <v>86650</v>
      </c>
      <c r="AB1847" s="94">
        <v>11807</v>
      </c>
      <c r="AC1847" s="94">
        <v>25382</v>
      </c>
      <c r="AD1847" s="94">
        <v>177705</v>
      </c>
      <c r="AE1847" s="94">
        <v>13853</v>
      </c>
      <c r="AF1847" s="94">
        <v>46613</v>
      </c>
    </row>
    <row r="1848" spans="1:32">
      <c r="A1848" s="85" t="s">
        <v>119</v>
      </c>
      <c r="B1848" s="87">
        <v>44032</v>
      </c>
      <c r="C1848" s="88" t="s">
        <v>431</v>
      </c>
      <c r="D1848" s="89" t="s">
        <v>432</v>
      </c>
      <c r="E1848" s="94">
        <v>597543</v>
      </c>
      <c r="F1848" s="94">
        <v>607949</v>
      </c>
      <c r="G1848" s="94">
        <v>531408</v>
      </c>
      <c r="H1848" s="94">
        <v>-76541</v>
      </c>
      <c r="I1848" s="94">
        <v>0</v>
      </c>
      <c r="J1848" s="94">
        <v>296916</v>
      </c>
      <c r="K1848" s="94">
        <v>101286</v>
      </c>
      <c r="L1848" s="94">
        <v>30170</v>
      </c>
      <c r="M1848" s="94">
        <v>81605</v>
      </c>
      <c r="N1848" s="94">
        <v>0</v>
      </c>
      <c r="O1848" s="94">
        <v>17736</v>
      </c>
      <c r="P1848" s="94">
        <v>3623</v>
      </c>
      <c r="R1848" s="94">
        <v>-35424</v>
      </c>
      <c r="S1848" s="94">
        <v>-22968</v>
      </c>
      <c r="T1848" s="94">
        <v>26819</v>
      </c>
      <c r="U1848" s="94">
        <v>-44971</v>
      </c>
      <c r="V1848" s="94">
        <v>44715</v>
      </c>
      <c r="W1848" s="94">
        <v>52842</v>
      </c>
      <c r="X1848" s="94">
        <v>26678</v>
      </c>
      <c r="Y1848" s="94">
        <v>35450</v>
      </c>
      <c r="Z1848" s="94">
        <v>38973</v>
      </c>
      <c r="AA1848" s="94">
        <v>100113</v>
      </c>
      <c r="AB1848" s="94">
        <v>12797</v>
      </c>
      <c r="AC1848" s="94">
        <v>26802</v>
      </c>
      <c r="AD1848" s="94">
        <v>206726</v>
      </c>
      <c r="AE1848" s="94">
        <v>14179</v>
      </c>
      <c r="AF1848" s="94">
        <v>48541</v>
      </c>
    </row>
    <row r="1849" spans="1:32">
      <c r="A1849" s="85" t="s">
        <v>119</v>
      </c>
      <c r="B1849" s="87">
        <v>44033</v>
      </c>
      <c r="C1849" s="88" t="s">
        <v>431</v>
      </c>
      <c r="D1849" s="89" t="s">
        <v>432</v>
      </c>
      <c r="E1849" s="94">
        <v>559635</v>
      </c>
      <c r="F1849" s="94">
        <v>569133</v>
      </c>
      <c r="G1849" s="94">
        <v>493252</v>
      </c>
      <c r="H1849" s="94">
        <v>-75881</v>
      </c>
      <c r="I1849" s="94">
        <v>0</v>
      </c>
      <c r="J1849" s="94">
        <v>280005</v>
      </c>
      <c r="K1849" s="94">
        <v>101553</v>
      </c>
      <c r="L1849" s="94">
        <v>28284</v>
      </c>
      <c r="M1849" s="94">
        <v>78704</v>
      </c>
      <c r="N1849" s="94">
        <v>0</v>
      </c>
      <c r="O1849" s="94">
        <v>1060</v>
      </c>
      <c r="P1849" s="94">
        <v>3575</v>
      </c>
      <c r="R1849" s="94">
        <v>-36915</v>
      </c>
      <c r="S1849" s="94">
        <v>-20833</v>
      </c>
      <c r="T1849" s="94">
        <v>13740</v>
      </c>
      <c r="U1849" s="94">
        <v>-31875</v>
      </c>
      <c r="V1849" s="94">
        <v>41293</v>
      </c>
      <c r="W1849" s="94">
        <v>48725</v>
      </c>
      <c r="X1849" s="94">
        <v>24944</v>
      </c>
      <c r="Y1849" s="94">
        <v>31545</v>
      </c>
      <c r="Z1849" s="94">
        <v>36349</v>
      </c>
      <c r="AA1849" s="94">
        <v>92771</v>
      </c>
      <c r="AB1849" s="94">
        <v>11792</v>
      </c>
      <c r="AC1849" s="94">
        <v>24375</v>
      </c>
      <c r="AD1849" s="94">
        <v>197281</v>
      </c>
      <c r="AE1849" s="94">
        <v>13586</v>
      </c>
      <c r="AF1849" s="94">
        <v>46344</v>
      </c>
    </row>
    <row r="1850" spans="1:32">
      <c r="A1850" s="85" t="s">
        <v>119</v>
      </c>
      <c r="B1850" s="87">
        <v>44034</v>
      </c>
      <c r="C1850" s="88" t="s">
        <v>431</v>
      </c>
      <c r="D1850" s="89" t="s">
        <v>432</v>
      </c>
      <c r="E1850" s="94">
        <v>561481</v>
      </c>
      <c r="F1850" s="94">
        <v>573146</v>
      </c>
      <c r="G1850" s="94">
        <v>488309</v>
      </c>
      <c r="H1850" s="94">
        <v>-84837</v>
      </c>
      <c r="I1850" s="94">
        <v>0</v>
      </c>
      <c r="J1850" s="94">
        <v>273772</v>
      </c>
      <c r="K1850" s="94">
        <v>101567</v>
      </c>
      <c r="L1850" s="94">
        <v>29808</v>
      </c>
      <c r="M1850" s="94">
        <v>76597</v>
      </c>
      <c r="N1850" s="94">
        <v>0</v>
      </c>
      <c r="O1850" s="94">
        <v>2668</v>
      </c>
      <c r="P1850" s="94">
        <v>3825</v>
      </c>
      <c r="R1850" s="94">
        <v>-36980</v>
      </c>
      <c r="S1850" s="94">
        <v>-21173</v>
      </c>
      <c r="T1850" s="94">
        <v>8278</v>
      </c>
      <c r="U1850" s="94">
        <v>-34957</v>
      </c>
      <c r="V1850" s="94">
        <v>40104</v>
      </c>
      <c r="W1850" s="94">
        <v>49893</v>
      </c>
      <c r="X1850" s="94">
        <v>24933</v>
      </c>
      <c r="Y1850" s="94">
        <v>31864</v>
      </c>
      <c r="Z1850" s="94">
        <v>36843</v>
      </c>
      <c r="AA1850" s="94">
        <v>93675</v>
      </c>
      <c r="AB1850" s="94">
        <v>11850</v>
      </c>
      <c r="AC1850" s="94">
        <v>23844</v>
      </c>
      <c r="AD1850" s="94">
        <v>199626</v>
      </c>
      <c r="AE1850" s="94">
        <v>13407</v>
      </c>
      <c r="AF1850" s="94">
        <v>46975</v>
      </c>
    </row>
    <row r="1851" spans="1:32">
      <c r="A1851" s="85" t="s">
        <v>119</v>
      </c>
      <c r="B1851" s="87">
        <v>44035</v>
      </c>
      <c r="C1851" s="88" t="s">
        <v>431</v>
      </c>
      <c r="D1851" s="89" t="s">
        <v>432</v>
      </c>
      <c r="E1851" s="94">
        <v>571265</v>
      </c>
      <c r="F1851" s="94">
        <v>563358</v>
      </c>
      <c r="G1851" s="94">
        <v>482137</v>
      </c>
      <c r="H1851" s="94">
        <v>-81221</v>
      </c>
      <c r="I1851" s="94">
        <v>0</v>
      </c>
      <c r="J1851" s="94">
        <v>270435</v>
      </c>
      <c r="K1851" s="94">
        <v>101249</v>
      </c>
      <c r="L1851" s="94">
        <v>25921</v>
      </c>
      <c r="M1851" s="94">
        <v>77622</v>
      </c>
      <c r="N1851" s="94">
        <v>0</v>
      </c>
      <c r="O1851" s="94">
        <v>2875</v>
      </c>
      <c r="P1851" s="94">
        <v>3971</v>
      </c>
      <c r="R1851" s="94">
        <v>-36859</v>
      </c>
      <c r="S1851" s="94">
        <v>-21593</v>
      </c>
      <c r="T1851" s="94">
        <v>15735</v>
      </c>
      <c r="U1851" s="94">
        <v>-38507</v>
      </c>
      <c r="V1851" s="94">
        <v>42067</v>
      </c>
      <c r="W1851" s="94">
        <v>50791</v>
      </c>
      <c r="X1851" s="94">
        <v>23725</v>
      </c>
      <c r="Y1851" s="94">
        <v>34225</v>
      </c>
      <c r="Z1851" s="94">
        <v>35665</v>
      </c>
      <c r="AA1851" s="94">
        <v>87703</v>
      </c>
      <c r="AB1851" s="94">
        <v>11231</v>
      </c>
      <c r="AC1851" s="94">
        <v>24810</v>
      </c>
      <c r="AD1851" s="94">
        <v>189744</v>
      </c>
      <c r="AE1851" s="94">
        <v>13582</v>
      </c>
      <c r="AF1851" s="94">
        <v>49682</v>
      </c>
    </row>
    <row r="1852" spans="1:32">
      <c r="A1852" s="85" t="s">
        <v>119</v>
      </c>
      <c r="B1852" s="87">
        <v>44036</v>
      </c>
      <c r="C1852" s="88" t="s">
        <v>431</v>
      </c>
      <c r="D1852" s="89" t="s">
        <v>432</v>
      </c>
      <c r="E1852" s="94">
        <v>541059</v>
      </c>
      <c r="F1852" s="94">
        <v>524058</v>
      </c>
      <c r="G1852" s="94">
        <v>437102</v>
      </c>
      <c r="H1852" s="94">
        <v>-86956</v>
      </c>
      <c r="I1852" s="94">
        <v>0</v>
      </c>
      <c r="J1852" s="94">
        <v>231435</v>
      </c>
      <c r="K1852" s="94">
        <v>101141</v>
      </c>
      <c r="L1852" s="94">
        <v>23825</v>
      </c>
      <c r="M1852" s="94">
        <v>76212</v>
      </c>
      <c r="N1852" s="94">
        <v>0</v>
      </c>
      <c r="O1852" s="94">
        <v>506</v>
      </c>
      <c r="P1852" s="94">
        <v>3911</v>
      </c>
      <c r="R1852" s="94">
        <v>-38354</v>
      </c>
      <c r="S1852" s="94">
        <v>-18586</v>
      </c>
      <c r="T1852" s="94">
        <v>7825</v>
      </c>
      <c r="U1852" s="94">
        <v>-37843</v>
      </c>
      <c r="V1852" s="94">
        <v>40763</v>
      </c>
      <c r="W1852" s="94">
        <v>49320</v>
      </c>
      <c r="X1852" s="94">
        <v>21459</v>
      </c>
      <c r="Y1852" s="94">
        <v>31959</v>
      </c>
      <c r="Z1852" s="94">
        <v>33181</v>
      </c>
      <c r="AA1852" s="94">
        <v>76698</v>
      </c>
      <c r="AB1852" s="94">
        <v>10406</v>
      </c>
      <c r="AC1852" s="94">
        <v>24162</v>
      </c>
      <c r="AD1852" s="94">
        <v>174543</v>
      </c>
      <c r="AE1852" s="94">
        <v>13574</v>
      </c>
      <c r="AF1852" s="94">
        <v>47859</v>
      </c>
    </row>
    <row r="1853" spans="1:32">
      <c r="A1853" s="85" t="s">
        <v>119</v>
      </c>
      <c r="B1853" s="87">
        <v>44037</v>
      </c>
      <c r="C1853" s="88" t="s">
        <v>431</v>
      </c>
      <c r="D1853" s="89" t="s">
        <v>432</v>
      </c>
      <c r="E1853" s="94">
        <v>510311</v>
      </c>
      <c r="F1853" s="94">
        <v>515492</v>
      </c>
      <c r="G1853" s="94">
        <v>435592</v>
      </c>
      <c r="H1853" s="94">
        <v>-79900</v>
      </c>
      <c r="I1853" s="94">
        <v>0</v>
      </c>
      <c r="J1853" s="94">
        <v>229546</v>
      </c>
      <c r="K1853" s="94">
        <v>101254</v>
      </c>
      <c r="L1853" s="94">
        <v>23802</v>
      </c>
      <c r="M1853" s="94">
        <v>73346</v>
      </c>
      <c r="N1853" s="94">
        <v>0</v>
      </c>
      <c r="O1853" s="94">
        <v>3498</v>
      </c>
      <c r="P1853" s="94">
        <v>4073</v>
      </c>
      <c r="R1853" s="94">
        <v>-34585</v>
      </c>
      <c r="S1853" s="94">
        <v>-21855</v>
      </c>
      <c r="T1853" s="94">
        <v>7339</v>
      </c>
      <c r="U1853" s="94">
        <v>-30802</v>
      </c>
      <c r="V1853" s="94">
        <v>39472</v>
      </c>
      <c r="W1853" s="94">
        <v>47087</v>
      </c>
      <c r="X1853" s="94">
        <v>21558</v>
      </c>
      <c r="Y1853" s="94">
        <v>30433</v>
      </c>
      <c r="Z1853" s="94">
        <v>33708</v>
      </c>
      <c r="AA1853" s="94">
        <v>81729</v>
      </c>
      <c r="AB1853" s="94">
        <v>10610</v>
      </c>
      <c r="AC1853" s="94">
        <v>22729</v>
      </c>
      <c r="AD1853" s="94">
        <v>168864</v>
      </c>
      <c r="AE1853" s="94">
        <v>13324</v>
      </c>
      <c r="AF1853" s="94">
        <v>45849</v>
      </c>
    </row>
    <row r="1854" spans="1:32">
      <c r="A1854" s="85" t="s">
        <v>119</v>
      </c>
      <c r="B1854" s="87">
        <v>44038</v>
      </c>
      <c r="C1854" s="88" t="s">
        <v>431</v>
      </c>
      <c r="D1854" s="89" t="s">
        <v>432</v>
      </c>
      <c r="E1854" s="94">
        <v>525688</v>
      </c>
      <c r="F1854" s="94">
        <v>542869</v>
      </c>
      <c r="G1854" s="94">
        <v>478386</v>
      </c>
      <c r="H1854" s="94">
        <v>-64483</v>
      </c>
      <c r="I1854" s="94">
        <v>0</v>
      </c>
      <c r="J1854" s="94">
        <v>250196</v>
      </c>
      <c r="K1854" s="94">
        <v>100604</v>
      </c>
      <c r="L1854" s="94">
        <v>28017</v>
      </c>
      <c r="M1854" s="94">
        <v>74506</v>
      </c>
      <c r="N1854" s="94">
        <v>0</v>
      </c>
      <c r="O1854" s="94">
        <v>21044</v>
      </c>
      <c r="P1854" s="94">
        <v>3942</v>
      </c>
      <c r="R1854" s="94">
        <v>-31675</v>
      </c>
      <c r="S1854" s="94">
        <v>-18356</v>
      </c>
      <c r="T1854" s="94">
        <v>21530</v>
      </c>
      <c r="U1854" s="94">
        <v>-35981</v>
      </c>
      <c r="V1854" s="94">
        <v>40490</v>
      </c>
      <c r="W1854" s="94">
        <v>48183</v>
      </c>
      <c r="X1854" s="94">
        <v>23297</v>
      </c>
      <c r="Y1854" s="94">
        <v>32188</v>
      </c>
      <c r="Z1854" s="94">
        <v>35265</v>
      </c>
      <c r="AA1854" s="94">
        <v>89919</v>
      </c>
      <c r="AB1854" s="94">
        <v>11248</v>
      </c>
      <c r="AC1854" s="94">
        <v>23457</v>
      </c>
      <c r="AD1854" s="94">
        <v>178655</v>
      </c>
      <c r="AE1854" s="94">
        <v>14009</v>
      </c>
      <c r="AF1854" s="94">
        <v>46021</v>
      </c>
    </row>
    <row r="1855" spans="1:32">
      <c r="A1855" s="85" t="s">
        <v>119</v>
      </c>
      <c r="B1855" s="87">
        <v>44039</v>
      </c>
      <c r="C1855" s="88" t="s">
        <v>431</v>
      </c>
      <c r="D1855" s="89" t="s">
        <v>432</v>
      </c>
      <c r="E1855" s="94">
        <v>595653</v>
      </c>
      <c r="F1855" s="94">
        <v>606105</v>
      </c>
      <c r="G1855" s="94">
        <v>535812</v>
      </c>
      <c r="H1855" s="94">
        <v>-70293</v>
      </c>
      <c r="I1855" s="94">
        <v>0</v>
      </c>
      <c r="J1855" s="94">
        <v>301730</v>
      </c>
      <c r="K1855" s="94">
        <v>100684</v>
      </c>
      <c r="L1855" s="94">
        <v>29385</v>
      </c>
      <c r="M1855" s="94">
        <v>78998</v>
      </c>
      <c r="N1855" s="94">
        <v>0</v>
      </c>
      <c r="O1855" s="94">
        <v>20751</v>
      </c>
      <c r="P1855" s="94">
        <v>4191</v>
      </c>
      <c r="R1855" s="94">
        <v>-36479</v>
      </c>
      <c r="S1855" s="94">
        <v>-20394</v>
      </c>
      <c r="T1855" s="94">
        <v>27681</v>
      </c>
      <c r="U1855" s="94">
        <v>-41105</v>
      </c>
      <c r="V1855" s="94">
        <v>46460</v>
      </c>
      <c r="W1855" s="94">
        <v>55832</v>
      </c>
      <c r="X1855" s="94">
        <v>25684</v>
      </c>
      <c r="Y1855" s="94">
        <v>36982</v>
      </c>
      <c r="Z1855" s="94">
        <v>38788</v>
      </c>
      <c r="AA1855" s="94">
        <v>95934</v>
      </c>
      <c r="AB1855" s="94">
        <v>12032</v>
      </c>
      <c r="AC1855" s="94">
        <v>27174</v>
      </c>
      <c r="AD1855" s="94">
        <v>201034</v>
      </c>
      <c r="AE1855" s="94">
        <v>14758</v>
      </c>
      <c r="AF1855" s="94">
        <v>51300</v>
      </c>
    </row>
    <row r="1856" spans="1:32">
      <c r="A1856" s="85" t="s">
        <v>119</v>
      </c>
      <c r="B1856" s="87">
        <v>44040</v>
      </c>
      <c r="C1856" s="88" t="s">
        <v>431</v>
      </c>
      <c r="D1856" s="89" t="s">
        <v>432</v>
      </c>
      <c r="E1856" s="94">
        <v>593932</v>
      </c>
      <c r="F1856" s="94">
        <v>610363</v>
      </c>
      <c r="G1856" s="94">
        <v>539089</v>
      </c>
      <c r="H1856" s="94">
        <v>-71274</v>
      </c>
      <c r="I1856" s="94">
        <v>0</v>
      </c>
      <c r="J1856" s="94">
        <v>308746</v>
      </c>
      <c r="K1856" s="94">
        <v>101023</v>
      </c>
      <c r="L1856" s="94">
        <v>32464</v>
      </c>
      <c r="M1856" s="94">
        <v>78619</v>
      </c>
      <c r="N1856" s="94">
        <v>0</v>
      </c>
      <c r="O1856" s="94">
        <v>13679</v>
      </c>
      <c r="P1856" s="94">
        <v>4484</v>
      </c>
      <c r="R1856" s="94">
        <v>-38070</v>
      </c>
      <c r="S1856" s="94">
        <v>-21542</v>
      </c>
      <c r="T1856" s="94">
        <v>31716</v>
      </c>
      <c r="U1856" s="94">
        <v>-43377</v>
      </c>
      <c r="V1856" s="94">
        <v>44144</v>
      </c>
      <c r="W1856" s="94">
        <v>52853</v>
      </c>
      <c r="X1856" s="94">
        <v>26719</v>
      </c>
      <c r="Y1856" s="94">
        <v>34818</v>
      </c>
      <c r="Z1856" s="94">
        <v>38935</v>
      </c>
      <c r="AA1856" s="94">
        <v>101930</v>
      </c>
      <c r="AB1856" s="94">
        <v>12425</v>
      </c>
      <c r="AC1856" s="94">
        <v>25922</v>
      </c>
      <c r="AD1856" s="94">
        <v>208612</v>
      </c>
      <c r="AE1856" s="94">
        <v>14630</v>
      </c>
      <c r="AF1856" s="94">
        <v>49245</v>
      </c>
    </row>
    <row r="1857" spans="1:32">
      <c r="A1857" s="85" t="s">
        <v>119</v>
      </c>
      <c r="B1857" s="87">
        <v>44041</v>
      </c>
      <c r="C1857" s="88" t="s">
        <v>431</v>
      </c>
      <c r="D1857" s="89" t="s">
        <v>432</v>
      </c>
      <c r="E1857" s="94">
        <v>564118</v>
      </c>
      <c r="F1857" s="94">
        <v>569606</v>
      </c>
      <c r="G1857" s="94">
        <v>495818</v>
      </c>
      <c r="H1857" s="94">
        <v>-73788</v>
      </c>
      <c r="I1857" s="94">
        <v>0</v>
      </c>
      <c r="J1857" s="94">
        <v>278834</v>
      </c>
      <c r="K1857" s="94">
        <v>98180</v>
      </c>
      <c r="L1857" s="94">
        <v>25529</v>
      </c>
      <c r="M1857" s="94">
        <v>78305</v>
      </c>
      <c r="N1857" s="94">
        <v>0</v>
      </c>
      <c r="O1857" s="94">
        <v>10644</v>
      </c>
      <c r="P1857" s="94">
        <v>4259</v>
      </c>
      <c r="R1857" s="94">
        <v>-37151</v>
      </c>
      <c r="S1857" s="94">
        <v>-20088</v>
      </c>
      <c r="T1857" s="94">
        <v>20618</v>
      </c>
      <c r="U1857" s="94">
        <v>-37168</v>
      </c>
      <c r="V1857" s="94">
        <v>40606</v>
      </c>
      <c r="W1857" s="94">
        <v>47410</v>
      </c>
      <c r="X1857" s="94">
        <v>24815</v>
      </c>
      <c r="Y1857" s="94">
        <v>31186</v>
      </c>
      <c r="Z1857" s="94">
        <v>35444</v>
      </c>
      <c r="AA1857" s="94">
        <v>93208</v>
      </c>
      <c r="AB1857" s="94">
        <v>11651</v>
      </c>
      <c r="AC1857" s="94">
        <v>23747</v>
      </c>
      <c r="AD1857" s="94">
        <v>200098</v>
      </c>
      <c r="AE1857" s="94">
        <v>14153</v>
      </c>
      <c r="AF1857" s="94">
        <v>47147</v>
      </c>
    </row>
    <row r="1858" spans="1:32">
      <c r="A1858" s="85" t="s">
        <v>119</v>
      </c>
      <c r="B1858" s="87">
        <v>44042</v>
      </c>
      <c r="C1858" s="88" t="s">
        <v>431</v>
      </c>
      <c r="D1858" s="89" t="s">
        <v>432</v>
      </c>
      <c r="E1858" s="94">
        <v>553621</v>
      </c>
      <c r="F1858" s="94">
        <v>564827</v>
      </c>
      <c r="G1858" s="94">
        <v>482482</v>
      </c>
      <c r="H1858" s="94">
        <v>-82345</v>
      </c>
      <c r="I1858" s="94">
        <v>0</v>
      </c>
      <c r="J1858" s="94">
        <v>275254</v>
      </c>
      <c r="K1858" s="94">
        <v>99552</v>
      </c>
      <c r="L1858" s="94">
        <v>20739</v>
      </c>
      <c r="M1858" s="94">
        <v>78185</v>
      </c>
      <c r="N1858" s="94">
        <v>0</v>
      </c>
      <c r="O1858" s="94">
        <v>4353</v>
      </c>
      <c r="P1858" s="94">
        <v>4331</v>
      </c>
      <c r="R1858" s="94">
        <v>-38956</v>
      </c>
      <c r="S1858" s="94">
        <v>-23021</v>
      </c>
      <c r="T1858" s="94">
        <v>19963</v>
      </c>
      <c r="U1858" s="94">
        <v>-40330</v>
      </c>
      <c r="V1858" s="94">
        <v>41100</v>
      </c>
      <c r="W1858" s="94">
        <v>47931</v>
      </c>
      <c r="X1858" s="94">
        <v>24209</v>
      </c>
      <c r="Y1858" s="94">
        <v>31239</v>
      </c>
      <c r="Z1858" s="94">
        <v>34995</v>
      </c>
      <c r="AA1858" s="94">
        <v>92284</v>
      </c>
      <c r="AB1858" s="94">
        <v>11366</v>
      </c>
      <c r="AC1858" s="94">
        <v>23808</v>
      </c>
      <c r="AD1858" s="94">
        <v>196658</v>
      </c>
      <c r="AE1858" s="94">
        <v>13984</v>
      </c>
      <c r="AF1858" s="94">
        <v>47119</v>
      </c>
    </row>
    <row r="1859" spans="1:32">
      <c r="A1859" s="85" t="s">
        <v>119</v>
      </c>
      <c r="B1859" s="87">
        <v>44043</v>
      </c>
      <c r="C1859" s="88" t="s">
        <v>431</v>
      </c>
      <c r="D1859" s="89" t="s">
        <v>432</v>
      </c>
      <c r="E1859" s="94">
        <v>511158</v>
      </c>
      <c r="F1859" s="94">
        <v>515962</v>
      </c>
      <c r="G1859" s="94">
        <v>432854</v>
      </c>
      <c r="H1859" s="94">
        <v>-83108</v>
      </c>
      <c r="I1859" s="94">
        <v>0</v>
      </c>
      <c r="J1859" s="94">
        <v>235550</v>
      </c>
      <c r="K1859" s="94">
        <v>100415</v>
      </c>
      <c r="L1859" s="94">
        <v>15598</v>
      </c>
      <c r="M1859" s="94">
        <v>76107</v>
      </c>
      <c r="N1859" s="94">
        <v>0</v>
      </c>
      <c r="O1859" s="94">
        <v>1144</v>
      </c>
      <c r="P1859" s="94">
        <v>3963</v>
      </c>
      <c r="R1859" s="94">
        <v>-37442</v>
      </c>
      <c r="S1859" s="94">
        <v>-21999</v>
      </c>
      <c r="T1859" s="94">
        <v>18205</v>
      </c>
      <c r="U1859" s="94">
        <v>-41881</v>
      </c>
      <c r="V1859" s="94">
        <v>39463</v>
      </c>
      <c r="W1859" s="94">
        <v>46654</v>
      </c>
      <c r="X1859" s="94">
        <v>21265</v>
      </c>
      <c r="Y1859" s="94">
        <v>30584</v>
      </c>
      <c r="Z1859" s="94">
        <v>32920</v>
      </c>
      <c r="AA1859" s="94">
        <v>77002</v>
      </c>
      <c r="AB1859" s="94">
        <v>10297</v>
      </c>
      <c r="AC1859" s="94">
        <v>23187</v>
      </c>
      <c r="AD1859" s="94">
        <v>174916</v>
      </c>
      <c r="AE1859" s="94">
        <v>13718</v>
      </c>
      <c r="AF1859" s="94">
        <v>45827</v>
      </c>
    </row>
    <row r="1860" spans="1:32">
      <c r="A1860" s="85" t="s">
        <v>119</v>
      </c>
      <c r="B1860" s="87">
        <v>44044</v>
      </c>
      <c r="C1860" s="88" t="s">
        <v>431</v>
      </c>
      <c r="D1860" s="89" t="s">
        <v>432</v>
      </c>
      <c r="E1860" s="94">
        <v>487084</v>
      </c>
      <c r="F1860" s="94">
        <v>502101</v>
      </c>
      <c r="G1860" s="94">
        <v>430994</v>
      </c>
      <c r="H1860" s="94">
        <v>-71107</v>
      </c>
      <c r="I1860" s="94">
        <v>0</v>
      </c>
      <c r="J1860" s="94">
        <v>231362</v>
      </c>
      <c r="K1860" s="94">
        <v>99899</v>
      </c>
      <c r="L1860" s="94">
        <v>17456</v>
      </c>
      <c r="M1860" s="94">
        <v>75906</v>
      </c>
      <c r="N1860" s="94">
        <v>0</v>
      </c>
      <c r="O1860" s="94">
        <v>1718</v>
      </c>
      <c r="P1860" s="94">
        <v>4579</v>
      </c>
      <c r="R1860" s="94">
        <v>-36966</v>
      </c>
      <c r="S1860" s="94">
        <v>-17413</v>
      </c>
      <c r="T1860" s="94">
        <v>22464</v>
      </c>
      <c r="U1860" s="94">
        <v>-39189</v>
      </c>
      <c r="V1860" s="94">
        <v>39090</v>
      </c>
      <c r="W1860" s="94">
        <v>45506</v>
      </c>
      <c r="X1860" s="94">
        <v>20212</v>
      </c>
      <c r="Y1860" s="94">
        <v>29912</v>
      </c>
      <c r="Z1860" s="94">
        <v>32374</v>
      </c>
      <c r="AA1860" s="94">
        <v>79034</v>
      </c>
      <c r="AB1860" s="94">
        <v>10583</v>
      </c>
      <c r="AC1860" s="94">
        <v>22341</v>
      </c>
      <c r="AD1860" s="94">
        <v>166262</v>
      </c>
      <c r="AE1860" s="94">
        <v>13622</v>
      </c>
      <c r="AF1860" s="94">
        <v>43030</v>
      </c>
    </row>
    <row r="1861" spans="1:32">
      <c r="A1861" s="85" t="s">
        <v>119</v>
      </c>
      <c r="B1861" s="87">
        <v>44045</v>
      </c>
      <c r="C1861" s="88" t="s">
        <v>431</v>
      </c>
      <c r="D1861" s="89" t="s">
        <v>432</v>
      </c>
      <c r="E1861" s="94">
        <v>508541</v>
      </c>
      <c r="F1861" s="94">
        <v>532933</v>
      </c>
      <c r="G1861" s="94">
        <v>456956</v>
      </c>
      <c r="H1861" s="94">
        <v>-75977</v>
      </c>
      <c r="I1861" s="94">
        <v>0</v>
      </c>
      <c r="J1861" s="94">
        <v>241259</v>
      </c>
      <c r="K1861" s="94">
        <v>100489</v>
      </c>
      <c r="L1861" s="94">
        <v>16046</v>
      </c>
      <c r="M1861" s="94">
        <v>72339</v>
      </c>
      <c r="N1861" s="94">
        <v>0</v>
      </c>
      <c r="O1861" s="94">
        <v>20956</v>
      </c>
      <c r="P1861" s="94">
        <v>5795</v>
      </c>
      <c r="R1861" s="94">
        <v>-36198</v>
      </c>
      <c r="S1861" s="94">
        <v>-30260</v>
      </c>
      <c r="T1861" s="94">
        <v>28027</v>
      </c>
      <c r="U1861" s="94">
        <v>-37543</v>
      </c>
      <c r="V1861" s="94">
        <v>40966</v>
      </c>
      <c r="W1861" s="94">
        <v>49621</v>
      </c>
      <c r="X1861" s="94">
        <v>22636</v>
      </c>
      <c r="Y1861" s="94">
        <v>31536</v>
      </c>
      <c r="Z1861" s="94">
        <v>34481</v>
      </c>
      <c r="AA1861" s="94">
        <v>83342</v>
      </c>
      <c r="AB1861" s="94">
        <v>10786</v>
      </c>
      <c r="AC1861" s="94">
        <v>24705</v>
      </c>
      <c r="AD1861" s="94">
        <v>178006</v>
      </c>
      <c r="AE1861" s="94">
        <v>13610</v>
      </c>
      <c r="AF1861" s="94">
        <v>43108</v>
      </c>
    </row>
    <row r="1862" spans="1:32">
      <c r="A1862" s="85" t="s">
        <v>119</v>
      </c>
      <c r="B1862" s="87">
        <v>44046</v>
      </c>
      <c r="C1862" s="88" t="s">
        <v>431</v>
      </c>
      <c r="D1862" s="89" t="s">
        <v>432</v>
      </c>
      <c r="E1862" s="94">
        <v>554971</v>
      </c>
      <c r="F1862" s="94">
        <v>564260</v>
      </c>
      <c r="G1862" s="94">
        <v>475831</v>
      </c>
      <c r="H1862" s="94">
        <v>-88429</v>
      </c>
      <c r="I1862" s="94">
        <v>0</v>
      </c>
      <c r="J1862" s="94">
        <v>264258</v>
      </c>
      <c r="K1862" s="94">
        <v>100866</v>
      </c>
      <c r="L1862" s="94">
        <v>19984</v>
      </c>
      <c r="M1862" s="94">
        <v>74728</v>
      </c>
      <c r="N1862" s="94">
        <v>0</v>
      </c>
      <c r="O1862" s="94">
        <v>11161</v>
      </c>
      <c r="P1862" s="94">
        <v>4763</v>
      </c>
      <c r="R1862" s="94">
        <v>-35235</v>
      </c>
      <c r="S1862" s="94">
        <v>-25532</v>
      </c>
      <c r="T1862" s="94">
        <v>24708</v>
      </c>
      <c r="U1862" s="94">
        <v>-52368</v>
      </c>
      <c r="V1862" s="94">
        <v>42331</v>
      </c>
      <c r="W1862" s="94">
        <v>50149</v>
      </c>
      <c r="X1862" s="94">
        <v>24526</v>
      </c>
      <c r="Y1862" s="94">
        <v>32009</v>
      </c>
      <c r="Z1862" s="94">
        <v>35429</v>
      </c>
      <c r="AA1862" s="94">
        <v>91789</v>
      </c>
      <c r="AB1862" s="94">
        <v>11521</v>
      </c>
      <c r="AC1862" s="94">
        <v>24662</v>
      </c>
      <c r="AD1862" s="94">
        <v>192243</v>
      </c>
      <c r="AE1862" s="94">
        <v>13830</v>
      </c>
      <c r="AF1862" s="94">
        <v>45648</v>
      </c>
    </row>
    <row r="1863" spans="1:32">
      <c r="A1863" s="85" t="s">
        <v>119</v>
      </c>
      <c r="B1863" s="87">
        <v>44047</v>
      </c>
      <c r="C1863" s="88" t="s">
        <v>431</v>
      </c>
      <c r="D1863" s="89" t="s">
        <v>432</v>
      </c>
      <c r="E1863" s="94">
        <v>526560</v>
      </c>
      <c r="F1863" s="94">
        <v>490292</v>
      </c>
      <c r="G1863" s="94">
        <v>432447</v>
      </c>
      <c r="H1863" s="94">
        <v>-57845</v>
      </c>
      <c r="I1863" s="94">
        <v>0</v>
      </c>
      <c r="J1863" s="94">
        <v>226832</v>
      </c>
      <c r="K1863" s="94">
        <v>100859</v>
      </c>
      <c r="L1863" s="94">
        <v>17113</v>
      </c>
      <c r="M1863" s="94">
        <v>73697</v>
      </c>
      <c r="N1863" s="94">
        <v>0</v>
      </c>
      <c r="O1863" s="94">
        <v>8392</v>
      </c>
      <c r="P1863" s="94">
        <v>5481</v>
      </c>
      <c r="R1863" s="94">
        <v>-36035</v>
      </c>
      <c r="S1863" s="94">
        <v>-18113</v>
      </c>
      <c r="T1863" s="94">
        <v>28642</v>
      </c>
      <c r="U1863" s="94">
        <v>-32340</v>
      </c>
      <c r="V1863" s="94">
        <v>37757</v>
      </c>
      <c r="W1863" s="94">
        <v>46988</v>
      </c>
      <c r="X1863" s="94">
        <v>19015</v>
      </c>
      <c r="Y1863" s="94">
        <v>29974</v>
      </c>
      <c r="Z1863" s="94">
        <v>27204</v>
      </c>
      <c r="AA1863" s="94">
        <v>68150</v>
      </c>
      <c r="AB1863" s="94">
        <v>7266</v>
      </c>
      <c r="AC1863" s="94">
        <v>23163</v>
      </c>
      <c r="AD1863" s="94">
        <v>173030</v>
      </c>
      <c r="AE1863" s="94">
        <v>13617</v>
      </c>
      <c r="AF1863" s="94">
        <v>44005</v>
      </c>
    </row>
    <row r="1864" spans="1:32">
      <c r="A1864" s="85" t="s">
        <v>119</v>
      </c>
      <c r="B1864" s="87">
        <v>44048</v>
      </c>
      <c r="C1864" s="88" t="s">
        <v>431</v>
      </c>
      <c r="D1864" s="89" t="s">
        <v>432</v>
      </c>
      <c r="E1864" s="94">
        <v>507850</v>
      </c>
      <c r="F1864" s="94">
        <v>476606</v>
      </c>
      <c r="G1864" s="94">
        <v>426596</v>
      </c>
      <c r="H1864" s="94">
        <v>-50010</v>
      </c>
      <c r="I1864" s="94">
        <v>0</v>
      </c>
      <c r="J1864" s="94">
        <v>195099</v>
      </c>
      <c r="K1864" s="94">
        <v>100081</v>
      </c>
      <c r="L1864" s="94">
        <v>34867</v>
      </c>
      <c r="M1864" s="94">
        <v>76198</v>
      </c>
      <c r="N1864" s="94">
        <v>0</v>
      </c>
      <c r="O1864" s="94">
        <v>15819</v>
      </c>
      <c r="P1864" s="94">
        <v>4469</v>
      </c>
      <c r="R1864" s="94">
        <v>-30219</v>
      </c>
      <c r="S1864" s="94">
        <v>-19198</v>
      </c>
      <c r="T1864" s="94">
        <v>30437</v>
      </c>
      <c r="U1864" s="94">
        <v>-31027</v>
      </c>
      <c r="V1864" s="94">
        <v>36040</v>
      </c>
      <c r="W1864" s="94">
        <v>44040</v>
      </c>
      <c r="X1864" s="94">
        <v>18122</v>
      </c>
      <c r="Y1864" s="94">
        <v>28031</v>
      </c>
      <c r="Z1864" s="94">
        <v>25798</v>
      </c>
      <c r="AA1864" s="94">
        <v>66312</v>
      </c>
      <c r="AB1864" s="94">
        <v>5143</v>
      </c>
      <c r="AC1864" s="94">
        <v>22212</v>
      </c>
      <c r="AD1864" s="94">
        <v>175850</v>
      </c>
      <c r="AE1864" s="94">
        <v>13274</v>
      </c>
      <c r="AF1864" s="94">
        <v>41645</v>
      </c>
    </row>
    <row r="1865" spans="1:32">
      <c r="A1865" s="85" t="s">
        <v>119</v>
      </c>
      <c r="B1865" s="87">
        <v>44049</v>
      </c>
      <c r="C1865" s="88" t="s">
        <v>431</v>
      </c>
      <c r="D1865" s="89" t="s">
        <v>432</v>
      </c>
      <c r="E1865" s="94">
        <v>469866</v>
      </c>
      <c r="F1865" s="94">
        <v>459526</v>
      </c>
      <c r="G1865" s="94">
        <v>400909</v>
      </c>
      <c r="H1865" s="94">
        <v>-58617</v>
      </c>
      <c r="I1865" s="94">
        <v>0</v>
      </c>
      <c r="J1865" s="94">
        <v>188462</v>
      </c>
      <c r="K1865" s="94">
        <v>100785</v>
      </c>
      <c r="L1865" s="94">
        <v>23063</v>
      </c>
      <c r="M1865" s="94">
        <v>80333</v>
      </c>
      <c r="N1865" s="94">
        <v>0</v>
      </c>
      <c r="O1865" s="94">
        <v>3585</v>
      </c>
      <c r="P1865" s="94">
        <v>4607</v>
      </c>
      <c r="R1865" s="94">
        <v>-32363</v>
      </c>
      <c r="S1865" s="94">
        <v>-16878</v>
      </c>
      <c r="T1865" s="94">
        <v>24663</v>
      </c>
      <c r="U1865" s="94">
        <v>-34034</v>
      </c>
      <c r="V1865" s="94">
        <v>34375</v>
      </c>
      <c r="W1865" s="94">
        <v>42706</v>
      </c>
      <c r="X1865" s="94">
        <v>15500</v>
      </c>
      <c r="Y1865" s="94">
        <v>26833</v>
      </c>
      <c r="Z1865" s="94">
        <v>27133</v>
      </c>
      <c r="AA1865" s="94">
        <v>65607</v>
      </c>
      <c r="AB1865" s="94">
        <v>6953</v>
      </c>
      <c r="AC1865" s="94">
        <v>20629</v>
      </c>
      <c r="AD1865" s="94">
        <v>165168</v>
      </c>
      <c r="AE1865" s="94">
        <v>13060</v>
      </c>
      <c r="AF1865" s="94">
        <v>41423</v>
      </c>
    </row>
    <row r="1866" spans="1:32">
      <c r="A1866" s="85" t="s">
        <v>119</v>
      </c>
      <c r="B1866" s="87">
        <v>44050</v>
      </c>
      <c r="C1866" s="88" t="s">
        <v>431</v>
      </c>
      <c r="D1866" s="89" t="s">
        <v>432</v>
      </c>
      <c r="E1866" s="94">
        <v>455998</v>
      </c>
      <c r="F1866" s="94">
        <v>458152</v>
      </c>
      <c r="G1866" s="94">
        <v>393476</v>
      </c>
      <c r="H1866" s="94">
        <v>-64676</v>
      </c>
      <c r="I1866" s="94">
        <v>0</v>
      </c>
      <c r="J1866" s="94">
        <v>190506</v>
      </c>
      <c r="K1866" s="94">
        <v>100555</v>
      </c>
      <c r="L1866" s="94">
        <v>17352</v>
      </c>
      <c r="M1866" s="94">
        <v>78860</v>
      </c>
      <c r="N1866" s="94">
        <v>0</v>
      </c>
      <c r="O1866" s="94">
        <v>1424</v>
      </c>
      <c r="P1866" s="94">
        <v>4701</v>
      </c>
      <c r="R1866" s="94">
        <v>-35073</v>
      </c>
      <c r="S1866" s="94">
        <v>-15712</v>
      </c>
      <c r="T1866" s="94">
        <v>14935</v>
      </c>
      <c r="U1866" s="94">
        <v>-28830</v>
      </c>
      <c r="V1866" s="94">
        <v>34363</v>
      </c>
      <c r="W1866" s="94">
        <v>44403</v>
      </c>
      <c r="X1866" s="94">
        <v>16002</v>
      </c>
      <c r="Y1866" s="94">
        <v>27773</v>
      </c>
      <c r="Z1866" s="94">
        <v>28700</v>
      </c>
      <c r="AA1866" s="94">
        <v>64814</v>
      </c>
      <c r="AB1866" s="94">
        <v>8131</v>
      </c>
      <c r="AC1866" s="94">
        <v>21375</v>
      </c>
      <c r="AD1866" s="94">
        <v>156931</v>
      </c>
      <c r="AE1866" s="94">
        <v>12981</v>
      </c>
      <c r="AF1866" s="94">
        <v>42545</v>
      </c>
    </row>
    <row r="1867" spans="1:32">
      <c r="A1867" s="85" t="s">
        <v>119</v>
      </c>
      <c r="B1867" s="87">
        <v>44051</v>
      </c>
      <c r="C1867" s="88" t="s">
        <v>431</v>
      </c>
      <c r="D1867" s="89" t="s">
        <v>432</v>
      </c>
      <c r="E1867" s="94">
        <v>445315</v>
      </c>
      <c r="F1867" s="94">
        <v>459416</v>
      </c>
      <c r="G1867" s="94">
        <v>385609</v>
      </c>
      <c r="H1867" s="94">
        <v>-73807</v>
      </c>
      <c r="I1867" s="94">
        <v>0</v>
      </c>
      <c r="J1867" s="94">
        <v>186968</v>
      </c>
      <c r="K1867" s="94">
        <v>100363</v>
      </c>
      <c r="L1867" s="94">
        <v>16953</v>
      </c>
      <c r="M1867" s="94">
        <v>76112</v>
      </c>
      <c r="N1867" s="94">
        <v>0</v>
      </c>
      <c r="O1867" s="94">
        <v>514</v>
      </c>
      <c r="P1867" s="94">
        <v>4631</v>
      </c>
      <c r="R1867" s="94">
        <v>-35776</v>
      </c>
      <c r="S1867" s="94">
        <v>-21449</v>
      </c>
      <c r="T1867" s="94">
        <v>17972</v>
      </c>
      <c r="U1867" s="94">
        <v>-34554</v>
      </c>
      <c r="V1867" s="94">
        <v>36870</v>
      </c>
      <c r="W1867" s="94">
        <v>44844</v>
      </c>
      <c r="X1867" s="94">
        <v>17466</v>
      </c>
      <c r="Y1867" s="94">
        <v>28221</v>
      </c>
      <c r="Z1867" s="94">
        <v>30055</v>
      </c>
      <c r="AA1867" s="94">
        <v>67523</v>
      </c>
      <c r="AB1867" s="94">
        <v>7791</v>
      </c>
      <c r="AC1867" s="94">
        <v>21839</v>
      </c>
      <c r="AD1867" s="94">
        <v>149407</v>
      </c>
      <c r="AE1867" s="94">
        <v>13071</v>
      </c>
      <c r="AF1867" s="94">
        <v>42194</v>
      </c>
    </row>
    <row r="1868" spans="1:32">
      <c r="A1868" s="85" t="s">
        <v>119</v>
      </c>
      <c r="B1868" s="87">
        <v>44052</v>
      </c>
      <c r="C1868" s="88" t="s">
        <v>431</v>
      </c>
      <c r="D1868" s="89" t="s">
        <v>432</v>
      </c>
      <c r="E1868" s="94">
        <v>468067</v>
      </c>
      <c r="F1868" s="94">
        <v>485315</v>
      </c>
      <c r="G1868" s="94">
        <v>404473</v>
      </c>
      <c r="H1868" s="94">
        <v>-80842</v>
      </c>
      <c r="I1868" s="94">
        <v>0</v>
      </c>
      <c r="J1868" s="94">
        <v>200643</v>
      </c>
      <c r="K1868" s="94">
        <v>100514</v>
      </c>
      <c r="L1868" s="94">
        <v>17796</v>
      </c>
      <c r="M1868" s="94">
        <v>73343</v>
      </c>
      <c r="N1868" s="94">
        <v>0</v>
      </c>
      <c r="O1868" s="94">
        <v>7464</v>
      </c>
      <c r="P1868" s="94">
        <v>4637</v>
      </c>
      <c r="R1868" s="94">
        <v>-33275</v>
      </c>
      <c r="S1868" s="94">
        <v>-25881</v>
      </c>
      <c r="T1868" s="94">
        <v>23733</v>
      </c>
      <c r="U1868" s="94">
        <v>-45422</v>
      </c>
      <c r="V1868" s="94">
        <v>38911</v>
      </c>
      <c r="W1868" s="94">
        <v>46186</v>
      </c>
      <c r="X1868" s="94">
        <v>19149</v>
      </c>
      <c r="Y1868" s="94">
        <v>29248</v>
      </c>
      <c r="Z1868" s="94">
        <v>32893</v>
      </c>
      <c r="AA1868" s="94">
        <v>73691</v>
      </c>
      <c r="AB1868" s="94">
        <v>8922</v>
      </c>
      <c r="AC1868" s="94">
        <v>22582</v>
      </c>
      <c r="AD1868" s="94">
        <v>158993</v>
      </c>
      <c r="AE1868" s="94">
        <v>12978</v>
      </c>
      <c r="AF1868" s="94">
        <v>41628</v>
      </c>
    </row>
    <row r="1869" spans="1:32">
      <c r="A1869" s="85" t="s">
        <v>119</v>
      </c>
      <c r="B1869" s="87">
        <v>44053</v>
      </c>
      <c r="C1869" s="88" t="s">
        <v>431</v>
      </c>
      <c r="D1869" s="89" t="s">
        <v>432</v>
      </c>
      <c r="E1869" s="94">
        <v>554089</v>
      </c>
      <c r="F1869" s="94">
        <v>577610</v>
      </c>
      <c r="G1869" s="94">
        <v>490471</v>
      </c>
      <c r="H1869" s="94">
        <v>-87139</v>
      </c>
      <c r="I1869" s="94">
        <v>0</v>
      </c>
      <c r="J1869" s="94">
        <v>276673</v>
      </c>
      <c r="K1869" s="94">
        <v>99863</v>
      </c>
      <c r="L1869" s="94">
        <v>22089</v>
      </c>
      <c r="M1869" s="94">
        <v>83377</v>
      </c>
      <c r="N1869" s="94">
        <v>0</v>
      </c>
      <c r="O1869" s="94">
        <v>4275</v>
      </c>
      <c r="P1869" s="94">
        <v>4120</v>
      </c>
      <c r="R1869" s="94">
        <v>-37511</v>
      </c>
      <c r="S1869" s="94">
        <v>-19589</v>
      </c>
      <c r="T1869" s="94">
        <v>26905</v>
      </c>
      <c r="U1869" s="94">
        <v>-56944</v>
      </c>
      <c r="V1869" s="94">
        <v>43287</v>
      </c>
      <c r="W1869" s="94">
        <v>54365</v>
      </c>
      <c r="X1869" s="94">
        <v>23701</v>
      </c>
      <c r="Y1869" s="94">
        <v>37047</v>
      </c>
      <c r="Z1869" s="94">
        <v>37234</v>
      </c>
      <c r="AA1869" s="94">
        <v>88830</v>
      </c>
      <c r="AB1869" s="94">
        <v>10346</v>
      </c>
      <c r="AC1869" s="94">
        <v>25336</v>
      </c>
      <c r="AD1869" s="94">
        <v>192624</v>
      </c>
      <c r="AE1869" s="94">
        <v>13779</v>
      </c>
      <c r="AF1869" s="94">
        <v>50931</v>
      </c>
    </row>
    <row r="1870" spans="1:32">
      <c r="A1870" s="85" t="s">
        <v>119</v>
      </c>
      <c r="B1870" s="87">
        <v>44054</v>
      </c>
      <c r="C1870" s="88" t="s">
        <v>431</v>
      </c>
      <c r="D1870" s="89" t="s">
        <v>432</v>
      </c>
      <c r="E1870" s="94">
        <v>572385</v>
      </c>
      <c r="F1870" s="94">
        <v>586464</v>
      </c>
      <c r="G1870" s="94">
        <v>498377</v>
      </c>
      <c r="H1870" s="94">
        <v>-88087</v>
      </c>
      <c r="I1870" s="94">
        <v>0</v>
      </c>
      <c r="J1870" s="94">
        <v>286822</v>
      </c>
      <c r="K1870" s="94">
        <v>99408</v>
      </c>
      <c r="L1870" s="94">
        <v>20778</v>
      </c>
      <c r="M1870" s="94">
        <v>75986</v>
      </c>
      <c r="N1870" s="94">
        <v>0</v>
      </c>
      <c r="O1870" s="94">
        <v>11167</v>
      </c>
      <c r="P1870" s="94">
        <v>4142</v>
      </c>
      <c r="R1870" s="94">
        <v>-39063</v>
      </c>
      <c r="S1870" s="94">
        <v>-23583</v>
      </c>
      <c r="T1870" s="94">
        <v>29003</v>
      </c>
      <c r="U1870" s="94">
        <v>-54444</v>
      </c>
      <c r="V1870" s="94">
        <v>45019</v>
      </c>
      <c r="W1870" s="94">
        <v>54321</v>
      </c>
      <c r="X1870" s="94">
        <v>24805</v>
      </c>
      <c r="Y1870" s="94">
        <v>36671</v>
      </c>
      <c r="Z1870" s="94">
        <v>37790</v>
      </c>
      <c r="AA1870" s="94">
        <v>88887</v>
      </c>
      <c r="AB1870" s="94">
        <v>10851</v>
      </c>
      <c r="AC1870" s="94">
        <v>26743</v>
      </c>
      <c r="AD1870" s="94">
        <v>196654</v>
      </c>
      <c r="AE1870" s="94">
        <v>14524</v>
      </c>
      <c r="AF1870" s="94">
        <v>50073</v>
      </c>
    </row>
    <row r="1871" spans="1:32">
      <c r="A1871" s="85" t="s">
        <v>119</v>
      </c>
      <c r="B1871" s="87">
        <v>44055</v>
      </c>
      <c r="C1871" s="88" t="s">
        <v>431</v>
      </c>
      <c r="D1871" s="89" t="s">
        <v>432</v>
      </c>
      <c r="E1871" s="94">
        <v>549732</v>
      </c>
      <c r="F1871" s="94">
        <v>569205</v>
      </c>
      <c r="G1871" s="94">
        <v>487767</v>
      </c>
      <c r="H1871" s="94">
        <v>-81438</v>
      </c>
      <c r="I1871" s="94">
        <v>0</v>
      </c>
      <c r="J1871" s="94">
        <v>286522</v>
      </c>
      <c r="K1871" s="94">
        <v>99577</v>
      </c>
      <c r="L1871" s="94">
        <v>20726</v>
      </c>
      <c r="M1871" s="94">
        <v>74380</v>
      </c>
      <c r="N1871" s="94">
        <v>0</v>
      </c>
      <c r="O1871" s="94">
        <v>2135</v>
      </c>
      <c r="P1871" s="94">
        <v>4360</v>
      </c>
      <c r="R1871" s="94">
        <v>-40137</v>
      </c>
      <c r="S1871" s="94">
        <v>-21322</v>
      </c>
      <c r="T1871" s="94">
        <v>34782</v>
      </c>
      <c r="U1871" s="94">
        <v>-54760</v>
      </c>
      <c r="V1871" s="94">
        <v>43458</v>
      </c>
      <c r="W1871" s="94">
        <v>49921</v>
      </c>
      <c r="X1871" s="94">
        <v>24357</v>
      </c>
      <c r="Y1871" s="94">
        <v>32544</v>
      </c>
      <c r="Z1871" s="94">
        <v>37680</v>
      </c>
      <c r="AA1871" s="94">
        <v>88422</v>
      </c>
      <c r="AB1871" s="94">
        <v>11767</v>
      </c>
      <c r="AC1871" s="94">
        <v>25511</v>
      </c>
      <c r="AD1871" s="94">
        <v>194976</v>
      </c>
      <c r="AE1871" s="94">
        <v>14293</v>
      </c>
      <c r="AF1871" s="94">
        <v>46143</v>
      </c>
    </row>
    <row r="1872" spans="1:32">
      <c r="A1872" s="85" t="s">
        <v>119</v>
      </c>
      <c r="B1872" s="87">
        <v>44056</v>
      </c>
      <c r="C1872" s="88" t="s">
        <v>431</v>
      </c>
      <c r="D1872" s="89" t="s">
        <v>432</v>
      </c>
      <c r="E1872" s="94">
        <v>532796</v>
      </c>
      <c r="F1872" s="94">
        <v>526121</v>
      </c>
      <c r="G1872" s="94">
        <v>457809</v>
      </c>
      <c r="H1872" s="94">
        <v>-68312</v>
      </c>
      <c r="I1872" s="94">
        <v>0</v>
      </c>
      <c r="J1872" s="94">
        <v>258056</v>
      </c>
      <c r="K1872" s="94">
        <v>100117</v>
      </c>
      <c r="L1872" s="94">
        <v>18125</v>
      </c>
      <c r="M1872" s="94">
        <v>74556</v>
      </c>
      <c r="N1872" s="94">
        <v>0</v>
      </c>
      <c r="O1872" s="94">
        <v>2085</v>
      </c>
      <c r="P1872" s="94">
        <v>4795</v>
      </c>
      <c r="R1872" s="94">
        <v>-38129</v>
      </c>
      <c r="S1872" s="94">
        <v>-14846</v>
      </c>
      <c r="T1872" s="94">
        <v>35057</v>
      </c>
      <c r="U1872" s="94">
        <v>-50397</v>
      </c>
      <c r="V1872" s="94">
        <v>40819</v>
      </c>
      <c r="W1872" s="94">
        <v>47994</v>
      </c>
      <c r="X1872" s="94">
        <v>21046</v>
      </c>
      <c r="Y1872" s="94">
        <v>32401</v>
      </c>
      <c r="Z1872" s="94">
        <v>33080</v>
      </c>
      <c r="AA1872" s="94">
        <v>78862</v>
      </c>
      <c r="AB1872" s="94">
        <v>10032</v>
      </c>
      <c r="AC1872" s="94">
        <v>24043</v>
      </c>
      <c r="AD1872" s="94">
        <v>176561</v>
      </c>
      <c r="AE1872" s="94">
        <v>13952</v>
      </c>
      <c r="AF1872" s="94">
        <v>47203</v>
      </c>
    </row>
    <row r="1873" spans="1:32">
      <c r="A1873" s="85" t="s">
        <v>119</v>
      </c>
      <c r="B1873" s="87">
        <v>44057</v>
      </c>
      <c r="C1873" s="88" t="s">
        <v>431</v>
      </c>
      <c r="D1873" s="89" t="s">
        <v>432</v>
      </c>
      <c r="E1873" s="94">
        <v>521592</v>
      </c>
      <c r="F1873" s="94">
        <v>524632</v>
      </c>
      <c r="G1873" s="94">
        <v>440600</v>
      </c>
      <c r="H1873" s="94">
        <v>-84032</v>
      </c>
      <c r="I1873" s="94">
        <v>0</v>
      </c>
      <c r="J1873" s="94">
        <v>238403</v>
      </c>
      <c r="K1873" s="94">
        <v>99836</v>
      </c>
      <c r="L1873" s="94">
        <v>18534</v>
      </c>
      <c r="M1873" s="94">
        <v>74418</v>
      </c>
      <c r="N1873" s="94">
        <v>0</v>
      </c>
      <c r="O1873" s="94">
        <v>4356</v>
      </c>
      <c r="P1873" s="94">
        <v>4978</v>
      </c>
      <c r="R1873" s="94">
        <v>-37185</v>
      </c>
      <c r="S1873" s="94">
        <v>-22544</v>
      </c>
      <c r="T1873" s="94">
        <v>21131</v>
      </c>
      <c r="U1873" s="94">
        <v>-45436</v>
      </c>
      <c r="V1873" s="94">
        <v>40262</v>
      </c>
      <c r="W1873" s="94">
        <v>48626</v>
      </c>
      <c r="X1873" s="94">
        <v>21234</v>
      </c>
      <c r="Y1873" s="94">
        <v>31935</v>
      </c>
      <c r="Z1873" s="94">
        <v>32706</v>
      </c>
      <c r="AA1873" s="94">
        <v>81598</v>
      </c>
      <c r="AB1873" s="94">
        <v>10164</v>
      </c>
      <c r="AC1873" s="94">
        <v>24178</v>
      </c>
      <c r="AD1873" s="94">
        <v>173737</v>
      </c>
      <c r="AE1873" s="94">
        <v>13630</v>
      </c>
      <c r="AF1873" s="94">
        <v>46434</v>
      </c>
    </row>
    <row r="1874" spans="1:32">
      <c r="A1874" s="85" t="s">
        <v>119</v>
      </c>
      <c r="B1874" s="87">
        <v>44058</v>
      </c>
      <c r="C1874" s="88" t="s">
        <v>431</v>
      </c>
      <c r="D1874" s="89" t="s">
        <v>432</v>
      </c>
      <c r="E1874" s="94">
        <v>458350</v>
      </c>
      <c r="F1874" s="94">
        <v>466205</v>
      </c>
      <c r="G1874" s="94">
        <v>387155</v>
      </c>
      <c r="H1874" s="94">
        <v>-79050</v>
      </c>
      <c r="I1874" s="94">
        <v>0</v>
      </c>
      <c r="J1874" s="94">
        <v>192824</v>
      </c>
      <c r="K1874" s="94">
        <v>100653</v>
      </c>
      <c r="L1874" s="94">
        <v>14583</v>
      </c>
      <c r="M1874" s="94">
        <v>68601</v>
      </c>
      <c r="N1874" s="94">
        <v>0</v>
      </c>
      <c r="O1874" s="94">
        <v>4898</v>
      </c>
      <c r="P1874" s="94">
        <v>5532</v>
      </c>
      <c r="R1874" s="94">
        <v>-35411</v>
      </c>
      <c r="S1874" s="94">
        <v>-14963</v>
      </c>
      <c r="T1874" s="94">
        <v>12882</v>
      </c>
      <c r="U1874" s="94">
        <v>-41558</v>
      </c>
      <c r="V1874" s="94">
        <v>36690</v>
      </c>
      <c r="W1874" s="94">
        <v>45536</v>
      </c>
      <c r="X1874" s="94">
        <v>17997</v>
      </c>
      <c r="Y1874" s="94">
        <v>30129</v>
      </c>
      <c r="Z1874" s="94">
        <v>29510</v>
      </c>
      <c r="AA1874" s="94">
        <v>69465</v>
      </c>
      <c r="AB1874" s="94">
        <v>8536</v>
      </c>
      <c r="AC1874" s="94">
        <v>21852</v>
      </c>
      <c r="AD1874" s="94">
        <v>149644</v>
      </c>
      <c r="AE1874" s="94">
        <v>13285</v>
      </c>
      <c r="AF1874" s="94">
        <v>43430</v>
      </c>
    </row>
    <row r="1875" spans="1:32">
      <c r="A1875" s="85" t="s">
        <v>119</v>
      </c>
      <c r="B1875" s="87">
        <v>44059</v>
      </c>
      <c r="C1875" s="88" t="s">
        <v>431</v>
      </c>
      <c r="D1875" s="89" t="s">
        <v>432</v>
      </c>
      <c r="E1875" s="94">
        <v>423848</v>
      </c>
      <c r="F1875" s="94">
        <v>420784</v>
      </c>
      <c r="G1875" s="94">
        <v>352611</v>
      </c>
      <c r="H1875" s="94">
        <v>-68173</v>
      </c>
      <c r="I1875" s="94">
        <v>0</v>
      </c>
      <c r="J1875" s="94">
        <v>164997</v>
      </c>
      <c r="K1875" s="94">
        <v>100461</v>
      </c>
      <c r="L1875" s="94">
        <v>9666</v>
      </c>
      <c r="M1875" s="94">
        <v>66664</v>
      </c>
      <c r="N1875" s="94">
        <v>0</v>
      </c>
      <c r="O1875" s="94">
        <v>6085</v>
      </c>
      <c r="P1875" s="94">
        <v>4674</v>
      </c>
      <c r="R1875" s="94">
        <v>-29583</v>
      </c>
      <c r="S1875" s="94">
        <v>-14628</v>
      </c>
      <c r="T1875" s="94">
        <v>9904</v>
      </c>
      <c r="U1875" s="94">
        <v>-33859</v>
      </c>
      <c r="V1875" s="94">
        <v>34128</v>
      </c>
      <c r="W1875" s="94">
        <v>44438</v>
      </c>
      <c r="X1875" s="94">
        <v>15459</v>
      </c>
      <c r="Y1875" s="94">
        <v>27618</v>
      </c>
      <c r="Z1875" s="94">
        <v>25586</v>
      </c>
      <c r="AA1875" s="94">
        <v>59612</v>
      </c>
      <c r="AB1875" s="94">
        <v>7254</v>
      </c>
      <c r="AC1875" s="94">
        <v>20687</v>
      </c>
      <c r="AD1875" s="94">
        <v>132458</v>
      </c>
      <c r="AE1875" s="94">
        <v>13207</v>
      </c>
      <c r="AF1875" s="94">
        <v>40207</v>
      </c>
    </row>
    <row r="1876" spans="1:32">
      <c r="A1876" s="85" t="s">
        <v>119</v>
      </c>
      <c r="B1876" s="87">
        <v>44060</v>
      </c>
      <c r="C1876" s="88" t="s">
        <v>431</v>
      </c>
      <c r="D1876" s="89" t="s">
        <v>432</v>
      </c>
      <c r="E1876" s="94">
        <v>455345</v>
      </c>
      <c r="F1876" s="94">
        <v>452051</v>
      </c>
      <c r="G1876" s="94">
        <v>372543</v>
      </c>
      <c r="H1876" s="94">
        <v>-79508</v>
      </c>
      <c r="I1876" s="94">
        <v>0</v>
      </c>
      <c r="J1876" s="94">
        <v>176707</v>
      </c>
      <c r="K1876" s="94">
        <v>100527</v>
      </c>
      <c r="L1876" s="94">
        <v>15426</v>
      </c>
      <c r="M1876" s="94">
        <v>71115</v>
      </c>
      <c r="N1876" s="94">
        <v>0</v>
      </c>
      <c r="O1876" s="94">
        <v>4206</v>
      </c>
      <c r="P1876" s="94">
        <v>4493</v>
      </c>
      <c r="R1876" s="94">
        <v>-32949</v>
      </c>
      <c r="S1876" s="94">
        <v>-11003</v>
      </c>
      <c r="T1876" s="94">
        <v>17036</v>
      </c>
      <c r="U1876" s="94">
        <v>-52598</v>
      </c>
      <c r="V1876" s="94">
        <v>35268</v>
      </c>
      <c r="W1876" s="94">
        <v>46127</v>
      </c>
      <c r="X1876" s="94">
        <v>17224</v>
      </c>
      <c r="Y1876" s="94">
        <v>29115</v>
      </c>
      <c r="Z1876" s="94">
        <v>27082</v>
      </c>
      <c r="AA1876" s="94">
        <v>65383</v>
      </c>
      <c r="AB1876" s="94">
        <v>7938</v>
      </c>
      <c r="AC1876" s="94">
        <v>21892</v>
      </c>
      <c r="AD1876" s="94">
        <v>146349</v>
      </c>
      <c r="AE1876" s="94">
        <v>13400</v>
      </c>
      <c r="AF1876" s="94">
        <v>42144</v>
      </c>
    </row>
    <row r="1877" spans="1:32">
      <c r="A1877" s="85" t="s">
        <v>119</v>
      </c>
      <c r="B1877" s="87">
        <v>44061</v>
      </c>
      <c r="C1877" s="88" t="s">
        <v>431</v>
      </c>
      <c r="D1877" s="89" t="s">
        <v>432</v>
      </c>
      <c r="E1877" s="94">
        <v>457684</v>
      </c>
      <c r="F1877" s="94">
        <v>459762</v>
      </c>
      <c r="G1877" s="94">
        <v>385117</v>
      </c>
      <c r="H1877" s="94">
        <v>-74645</v>
      </c>
      <c r="I1877" s="94">
        <v>0</v>
      </c>
      <c r="J1877" s="94">
        <v>182091</v>
      </c>
      <c r="K1877" s="94">
        <v>100008</v>
      </c>
      <c r="L1877" s="94">
        <v>15617</v>
      </c>
      <c r="M1877" s="94">
        <v>75840</v>
      </c>
      <c r="N1877" s="94">
        <v>0</v>
      </c>
      <c r="O1877" s="94">
        <v>6981</v>
      </c>
      <c r="P1877" s="94">
        <v>4503</v>
      </c>
      <c r="R1877" s="94">
        <v>-34287</v>
      </c>
      <c r="S1877" s="94">
        <v>-17164</v>
      </c>
      <c r="T1877" s="94">
        <v>25923</v>
      </c>
      <c r="U1877" s="94">
        <v>-49110</v>
      </c>
      <c r="V1877" s="94">
        <v>35734</v>
      </c>
      <c r="W1877" s="94">
        <v>43629</v>
      </c>
      <c r="X1877" s="94">
        <v>18068</v>
      </c>
      <c r="Y1877" s="94">
        <v>27691</v>
      </c>
      <c r="Z1877" s="94">
        <v>28261</v>
      </c>
      <c r="AA1877" s="94">
        <v>70926</v>
      </c>
      <c r="AB1877" s="94">
        <v>8322</v>
      </c>
      <c r="AC1877" s="94">
        <v>21724</v>
      </c>
      <c r="AD1877" s="94">
        <v>151335</v>
      </c>
      <c r="AE1877" s="94">
        <v>13417</v>
      </c>
      <c r="AF1877" s="94">
        <v>40523</v>
      </c>
    </row>
    <row r="1878" spans="1:32">
      <c r="A1878" s="85" t="s">
        <v>119</v>
      </c>
      <c r="B1878" s="87">
        <v>44062</v>
      </c>
      <c r="C1878" s="88" t="s">
        <v>431</v>
      </c>
      <c r="D1878" s="89" t="s">
        <v>432</v>
      </c>
      <c r="E1878" s="94">
        <v>440158</v>
      </c>
      <c r="F1878" s="94">
        <v>437148</v>
      </c>
      <c r="G1878" s="94">
        <v>370924</v>
      </c>
      <c r="H1878" s="94">
        <v>-66224</v>
      </c>
      <c r="I1878" s="94">
        <v>0</v>
      </c>
      <c r="J1878" s="94">
        <v>172604</v>
      </c>
      <c r="K1878" s="94">
        <v>100627</v>
      </c>
      <c r="L1878" s="94">
        <v>15224</v>
      </c>
      <c r="M1878" s="94">
        <v>74847</v>
      </c>
      <c r="N1878" s="94">
        <v>0</v>
      </c>
      <c r="O1878" s="94">
        <v>3206</v>
      </c>
      <c r="P1878" s="94">
        <v>4344</v>
      </c>
      <c r="R1878" s="94">
        <v>-28853</v>
      </c>
      <c r="S1878" s="94">
        <v>-13611</v>
      </c>
      <c r="T1878" s="94">
        <v>22874</v>
      </c>
      <c r="U1878" s="94">
        <v>-46635</v>
      </c>
      <c r="V1878" s="94">
        <v>33479</v>
      </c>
      <c r="W1878" s="94">
        <v>40869</v>
      </c>
      <c r="X1878" s="94">
        <v>16774</v>
      </c>
      <c r="Y1878" s="94">
        <v>26410</v>
      </c>
      <c r="Z1878" s="94">
        <v>26216</v>
      </c>
      <c r="AA1878" s="94">
        <v>64303</v>
      </c>
      <c r="AB1878" s="94">
        <v>7689</v>
      </c>
      <c r="AC1878" s="94">
        <v>20280</v>
      </c>
      <c r="AD1878" s="94">
        <v>148208</v>
      </c>
      <c r="AE1878" s="94">
        <v>13173</v>
      </c>
      <c r="AF1878" s="94">
        <v>39613</v>
      </c>
    </row>
    <row r="1879" spans="1:32">
      <c r="A1879" s="85" t="s">
        <v>119</v>
      </c>
      <c r="B1879" s="87">
        <v>44063</v>
      </c>
      <c r="C1879" s="88" t="s">
        <v>431</v>
      </c>
      <c r="D1879" s="89" t="s">
        <v>432</v>
      </c>
      <c r="E1879" s="94">
        <v>429462</v>
      </c>
      <c r="F1879" s="94">
        <v>430165</v>
      </c>
      <c r="G1879" s="94">
        <v>356935</v>
      </c>
      <c r="H1879" s="94">
        <v>-73230</v>
      </c>
      <c r="I1879" s="94">
        <v>0</v>
      </c>
      <c r="J1879" s="94">
        <v>165070</v>
      </c>
      <c r="K1879" s="94">
        <v>100803</v>
      </c>
      <c r="L1879" s="94">
        <v>15212</v>
      </c>
      <c r="M1879" s="94">
        <v>67985</v>
      </c>
      <c r="N1879" s="94">
        <v>0</v>
      </c>
      <c r="O1879" s="94">
        <v>3172</v>
      </c>
      <c r="P1879" s="94">
        <v>4627</v>
      </c>
      <c r="R1879" s="94">
        <v>-31690</v>
      </c>
      <c r="S1879" s="94">
        <v>-18774</v>
      </c>
      <c r="T1879" s="94">
        <v>21222</v>
      </c>
      <c r="U1879" s="94">
        <v>-43989</v>
      </c>
      <c r="V1879" s="94">
        <v>33138</v>
      </c>
      <c r="W1879" s="94">
        <v>41026</v>
      </c>
      <c r="X1879" s="94">
        <v>16627</v>
      </c>
      <c r="Y1879" s="94">
        <v>26528</v>
      </c>
      <c r="Z1879" s="94">
        <v>25487</v>
      </c>
      <c r="AA1879" s="94">
        <v>63680</v>
      </c>
      <c r="AB1879" s="94">
        <v>7512</v>
      </c>
      <c r="AC1879" s="94">
        <v>19892</v>
      </c>
      <c r="AD1879" s="94">
        <v>143655</v>
      </c>
      <c r="AE1879" s="94">
        <v>13041</v>
      </c>
      <c r="AF1879" s="94">
        <v>39443</v>
      </c>
    </row>
    <row r="1880" spans="1:32">
      <c r="A1880" s="85" t="s">
        <v>119</v>
      </c>
      <c r="B1880" s="87">
        <v>44064</v>
      </c>
      <c r="C1880" s="88" t="s">
        <v>431</v>
      </c>
      <c r="D1880" s="89" t="s">
        <v>432</v>
      </c>
      <c r="E1880" s="94">
        <v>456915</v>
      </c>
      <c r="F1880" s="94">
        <v>469932</v>
      </c>
      <c r="G1880" s="94">
        <v>400897</v>
      </c>
      <c r="H1880" s="94">
        <v>-69035</v>
      </c>
      <c r="I1880" s="94">
        <v>0</v>
      </c>
      <c r="J1880" s="94">
        <v>190511</v>
      </c>
      <c r="K1880" s="94">
        <v>100467</v>
      </c>
      <c r="L1880" s="94">
        <v>16317</v>
      </c>
      <c r="M1880" s="94">
        <v>76905</v>
      </c>
      <c r="N1880" s="94">
        <v>0</v>
      </c>
      <c r="O1880" s="94">
        <v>12010</v>
      </c>
      <c r="P1880" s="94">
        <v>4621</v>
      </c>
      <c r="R1880" s="94">
        <v>-31972</v>
      </c>
      <c r="S1880" s="94">
        <v>-13048</v>
      </c>
      <c r="T1880" s="94">
        <v>23846</v>
      </c>
      <c r="U1880" s="94">
        <v>-47865</v>
      </c>
      <c r="V1880" s="94">
        <v>36129</v>
      </c>
      <c r="W1880" s="94">
        <v>44690</v>
      </c>
      <c r="X1880" s="94">
        <v>18909</v>
      </c>
      <c r="Y1880" s="94">
        <v>29202</v>
      </c>
      <c r="Z1880" s="94">
        <v>28562</v>
      </c>
      <c r="AA1880" s="94">
        <v>70283</v>
      </c>
      <c r="AB1880" s="94">
        <v>8476</v>
      </c>
      <c r="AC1880" s="94">
        <v>21383</v>
      </c>
      <c r="AD1880" s="94">
        <v>155925</v>
      </c>
      <c r="AE1880" s="94">
        <v>13165</v>
      </c>
      <c r="AF1880" s="94">
        <v>43078</v>
      </c>
    </row>
    <row r="1881" spans="1:32">
      <c r="A1881" s="85" t="s">
        <v>119</v>
      </c>
      <c r="B1881" s="87">
        <v>44065</v>
      </c>
      <c r="C1881" s="88" t="s">
        <v>431</v>
      </c>
      <c r="D1881" s="89" t="s">
        <v>432</v>
      </c>
      <c r="E1881" s="94">
        <v>465110</v>
      </c>
      <c r="F1881" s="94">
        <v>488545</v>
      </c>
      <c r="G1881" s="94">
        <v>406966</v>
      </c>
      <c r="H1881" s="94">
        <v>-81579</v>
      </c>
      <c r="I1881" s="94">
        <v>0</v>
      </c>
      <c r="J1881" s="94">
        <v>207026</v>
      </c>
      <c r="K1881" s="94">
        <v>100045</v>
      </c>
      <c r="L1881" s="94">
        <v>16986</v>
      </c>
      <c r="M1881" s="94">
        <v>76500</v>
      </c>
      <c r="N1881" s="94">
        <v>0</v>
      </c>
      <c r="O1881" s="94">
        <v>2010</v>
      </c>
      <c r="P1881" s="94">
        <v>4331</v>
      </c>
      <c r="R1881" s="94">
        <v>-35217</v>
      </c>
      <c r="S1881" s="94">
        <v>-12366</v>
      </c>
      <c r="T1881" s="94">
        <v>7515</v>
      </c>
      <c r="U1881" s="94">
        <v>-41511</v>
      </c>
      <c r="V1881" s="94">
        <v>36897</v>
      </c>
      <c r="W1881" s="94">
        <v>45131</v>
      </c>
      <c r="X1881" s="94">
        <v>20282</v>
      </c>
      <c r="Y1881" s="94">
        <v>30018</v>
      </c>
      <c r="Z1881" s="94">
        <v>31663</v>
      </c>
      <c r="AA1881" s="94">
        <v>77925</v>
      </c>
      <c r="AB1881" s="94">
        <v>9550</v>
      </c>
      <c r="AC1881" s="94">
        <v>21112</v>
      </c>
      <c r="AD1881" s="94">
        <v>159428</v>
      </c>
      <c r="AE1881" s="94">
        <v>13126</v>
      </c>
      <c r="AF1881" s="94">
        <v>43281</v>
      </c>
    </row>
    <row r="1882" spans="1:32">
      <c r="A1882" s="85" t="s">
        <v>119</v>
      </c>
      <c r="B1882" s="87">
        <v>44066</v>
      </c>
      <c r="C1882" s="88" t="s">
        <v>431</v>
      </c>
      <c r="D1882" s="89" t="s">
        <v>432</v>
      </c>
      <c r="E1882" s="94">
        <v>489048</v>
      </c>
      <c r="F1882" s="94">
        <v>494350</v>
      </c>
      <c r="G1882" s="94">
        <v>409609</v>
      </c>
      <c r="H1882" s="94">
        <v>-84741</v>
      </c>
      <c r="I1882" s="94">
        <v>0</v>
      </c>
      <c r="J1882" s="94">
        <v>212805</v>
      </c>
      <c r="K1882" s="94">
        <v>99444</v>
      </c>
      <c r="L1882" s="94">
        <v>16253</v>
      </c>
      <c r="M1882" s="94">
        <v>73052</v>
      </c>
      <c r="N1882" s="94">
        <v>0</v>
      </c>
      <c r="O1882" s="94">
        <v>3321</v>
      </c>
      <c r="P1882" s="94">
        <v>4663</v>
      </c>
      <c r="R1882" s="94">
        <v>-31535</v>
      </c>
      <c r="S1882" s="94">
        <v>-13624</v>
      </c>
      <c r="T1882" s="94">
        <v>11150</v>
      </c>
      <c r="U1882" s="94">
        <v>-50730</v>
      </c>
      <c r="V1882" s="94">
        <v>36800</v>
      </c>
      <c r="W1882" s="94">
        <v>46919</v>
      </c>
      <c r="X1882" s="94">
        <v>20646</v>
      </c>
      <c r="Y1882" s="94">
        <v>31178</v>
      </c>
      <c r="Z1882" s="94">
        <v>32439</v>
      </c>
      <c r="AA1882" s="94">
        <v>76293</v>
      </c>
      <c r="AB1882" s="94">
        <v>9708</v>
      </c>
      <c r="AC1882" s="94">
        <v>21837</v>
      </c>
      <c r="AD1882" s="94">
        <v>161737</v>
      </c>
      <c r="AE1882" s="94">
        <v>13159</v>
      </c>
      <c r="AF1882" s="94">
        <v>43508</v>
      </c>
    </row>
    <row r="1883" spans="1:32">
      <c r="A1883" s="85" t="s">
        <v>119</v>
      </c>
      <c r="B1883" s="87">
        <v>44067</v>
      </c>
      <c r="C1883" s="88" t="s">
        <v>431</v>
      </c>
      <c r="D1883" s="89" t="s">
        <v>432</v>
      </c>
      <c r="E1883" s="94">
        <v>546617</v>
      </c>
      <c r="F1883" s="94">
        <v>560478</v>
      </c>
      <c r="G1883" s="94">
        <v>475617</v>
      </c>
      <c r="H1883" s="94">
        <v>-84861</v>
      </c>
      <c r="I1883" s="94">
        <v>0</v>
      </c>
      <c r="J1883" s="94">
        <v>265505</v>
      </c>
      <c r="K1883" s="94">
        <v>99486</v>
      </c>
      <c r="L1883" s="94">
        <v>18313</v>
      </c>
      <c r="M1883" s="94">
        <v>78492</v>
      </c>
      <c r="N1883" s="94">
        <v>0</v>
      </c>
      <c r="O1883" s="94">
        <v>8233</v>
      </c>
      <c r="P1883" s="94">
        <v>5510</v>
      </c>
      <c r="R1883" s="94">
        <v>-35210</v>
      </c>
      <c r="S1883" s="94">
        <v>-15416</v>
      </c>
      <c r="T1883" s="94">
        <v>19296</v>
      </c>
      <c r="U1883" s="94">
        <v>-53532</v>
      </c>
      <c r="V1883" s="94">
        <v>40876</v>
      </c>
      <c r="W1883" s="94">
        <v>51919</v>
      </c>
      <c r="X1883" s="94">
        <v>23404</v>
      </c>
      <c r="Y1883" s="94">
        <v>34788</v>
      </c>
      <c r="Z1883" s="94">
        <v>35616</v>
      </c>
      <c r="AA1883" s="94">
        <v>88259</v>
      </c>
      <c r="AB1883" s="94">
        <v>10947</v>
      </c>
      <c r="AC1883" s="94">
        <v>24552</v>
      </c>
      <c r="AD1883" s="94">
        <v>187477</v>
      </c>
      <c r="AE1883" s="94">
        <v>13723</v>
      </c>
      <c r="AF1883" s="94">
        <v>48786</v>
      </c>
    </row>
    <row r="1884" spans="1:32">
      <c r="A1884" s="85" t="s">
        <v>119</v>
      </c>
      <c r="B1884" s="87">
        <v>44068</v>
      </c>
      <c r="C1884" s="88" t="s">
        <v>431</v>
      </c>
      <c r="D1884" s="89" t="s">
        <v>432</v>
      </c>
      <c r="E1884" s="94">
        <v>537255</v>
      </c>
      <c r="F1884" s="94">
        <v>544676</v>
      </c>
      <c r="G1884" s="94">
        <v>471602</v>
      </c>
      <c r="H1884" s="94">
        <v>-73074</v>
      </c>
      <c r="I1884" s="94">
        <v>0</v>
      </c>
      <c r="J1884" s="94">
        <v>254094</v>
      </c>
      <c r="K1884" s="94">
        <v>99010</v>
      </c>
      <c r="L1884" s="94">
        <v>18503</v>
      </c>
      <c r="M1884" s="94">
        <v>76210</v>
      </c>
      <c r="N1884" s="94">
        <v>0</v>
      </c>
      <c r="O1884" s="94">
        <v>18296</v>
      </c>
      <c r="P1884" s="94">
        <v>5419</v>
      </c>
      <c r="R1884" s="94">
        <v>-30662</v>
      </c>
      <c r="S1884" s="94">
        <v>-12367</v>
      </c>
      <c r="T1884" s="94">
        <v>19163</v>
      </c>
      <c r="U1884" s="94">
        <v>-49207</v>
      </c>
      <c r="V1884" s="94">
        <v>39448</v>
      </c>
      <c r="W1884" s="94">
        <v>48673</v>
      </c>
      <c r="X1884" s="94">
        <v>22831</v>
      </c>
      <c r="Y1884" s="94">
        <v>32234</v>
      </c>
      <c r="Z1884" s="94">
        <v>33612</v>
      </c>
      <c r="AA1884" s="94">
        <v>87805</v>
      </c>
      <c r="AB1884" s="94">
        <v>10214</v>
      </c>
      <c r="AC1884" s="94">
        <v>23587</v>
      </c>
      <c r="AD1884" s="94">
        <v>186000</v>
      </c>
      <c r="AE1884" s="94">
        <v>13819</v>
      </c>
      <c r="AF1884" s="94">
        <v>46312</v>
      </c>
    </row>
    <row r="1885" spans="1:32">
      <c r="A1885" s="85" t="s">
        <v>119</v>
      </c>
      <c r="B1885" s="87">
        <v>44069</v>
      </c>
      <c r="C1885" s="88" t="s">
        <v>431</v>
      </c>
      <c r="D1885" s="89" t="s">
        <v>432</v>
      </c>
      <c r="E1885" s="94">
        <v>447021</v>
      </c>
      <c r="F1885" s="94">
        <v>445425</v>
      </c>
      <c r="G1885" s="94">
        <v>385823</v>
      </c>
      <c r="H1885" s="94">
        <v>-59602</v>
      </c>
      <c r="I1885" s="94">
        <v>0</v>
      </c>
      <c r="J1885" s="94">
        <v>188119</v>
      </c>
      <c r="K1885" s="94">
        <v>98213</v>
      </c>
      <c r="L1885" s="94">
        <v>14740</v>
      </c>
      <c r="M1885" s="94">
        <v>71038</v>
      </c>
      <c r="N1885" s="94">
        <v>0</v>
      </c>
      <c r="O1885" s="94">
        <v>8174</v>
      </c>
      <c r="P1885" s="94">
        <v>5468</v>
      </c>
      <c r="R1885" s="94">
        <v>-28255</v>
      </c>
      <c r="S1885" s="94">
        <v>-12857</v>
      </c>
      <c r="T1885" s="94">
        <v>8559</v>
      </c>
      <c r="U1885" s="94">
        <v>-27053</v>
      </c>
      <c r="V1885" s="94">
        <v>31777</v>
      </c>
      <c r="W1885" s="94">
        <v>41436</v>
      </c>
      <c r="X1885" s="94">
        <v>18037</v>
      </c>
      <c r="Y1885" s="94">
        <v>27148</v>
      </c>
      <c r="Z1885" s="94">
        <v>26403</v>
      </c>
      <c r="AA1885" s="94">
        <v>66740</v>
      </c>
      <c r="AB1885" s="94">
        <v>8147</v>
      </c>
      <c r="AC1885" s="94">
        <v>19000</v>
      </c>
      <c r="AD1885" s="94">
        <v>152877</v>
      </c>
      <c r="AE1885" s="94">
        <v>13013</v>
      </c>
      <c r="AF1885" s="94">
        <v>40720</v>
      </c>
    </row>
    <row r="1886" spans="1:32">
      <c r="A1886" s="85" t="s">
        <v>119</v>
      </c>
      <c r="B1886" s="87">
        <v>44070</v>
      </c>
      <c r="C1886" s="88" t="s">
        <v>431</v>
      </c>
      <c r="D1886" s="89" t="s">
        <v>432</v>
      </c>
      <c r="E1886" s="94">
        <v>489038</v>
      </c>
      <c r="F1886" s="94">
        <v>492221</v>
      </c>
      <c r="G1886" s="94">
        <v>416048</v>
      </c>
      <c r="H1886" s="94">
        <v>-76173</v>
      </c>
      <c r="I1886" s="94">
        <v>0</v>
      </c>
      <c r="J1886" s="94">
        <v>215299</v>
      </c>
      <c r="K1886" s="94">
        <v>98998</v>
      </c>
      <c r="L1886" s="94">
        <v>15019</v>
      </c>
      <c r="M1886" s="94">
        <v>71725</v>
      </c>
      <c r="N1886" s="94">
        <v>0</v>
      </c>
      <c r="O1886" s="94">
        <v>10053</v>
      </c>
      <c r="P1886" s="94">
        <v>4880</v>
      </c>
      <c r="R1886" s="94">
        <v>-30276</v>
      </c>
      <c r="S1886" s="94">
        <v>-16000</v>
      </c>
      <c r="T1886" s="94">
        <v>2233</v>
      </c>
      <c r="U1886" s="94">
        <v>-32128</v>
      </c>
      <c r="V1886" s="94">
        <v>32212</v>
      </c>
      <c r="W1886" s="94">
        <v>45503</v>
      </c>
      <c r="X1886" s="94">
        <v>20333</v>
      </c>
      <c r="Y1886" s="94">
        <v>31068</v>
      </c>
      <c r="Z1886" s="94">
        <v>29998</v>
      </c>
      <c r="AA1886" s="94">
        <v>76773</v>
      </c>
      <c r="AB1886" s="94">
        <v>9004</v>
      </c>
      <c r="AC1886" s="94">
        <v>20152</v>
      </c>
      <c r="AD1886" s="94">
        <v>169235</v>
      </c>
      <c r="AE1886" s="94">
        <v>12847</v>
      </c>
      <c r="AF1886" s="94">
        <v>44971</v>
      </c>
    </row>
    <row r="1887" spans="1:32">
      <c r="A1887" s="85" t="s">
        <v>119</v>
      </c>
      <c r="B1887" s="87">
        <v>44071</v>
      </c>
      <c r="C1887" s="88" t="s">
        <v>431</v>
      </c>
      <c r="D1887" s="89" t="s">
        <v>432</v>
      </c>
      <c r="E1887" s="94">
        <v>504872</v>
      </c>
      <c r="F1887" s="94">
        <v>488871</v>
      </c>
      <c r="G1887" s="94">
        <v>412669</v>
      </c>
      <c r="H1887" s="94">
        <v>-76202</v>
      </c>
      <c r="I1887" s="94">
        <v>0</v>
      </c>
      <c r="J1887" s="94">
        <v>214986</v>
      </c>
      <c r="K1887" s="94">
        <v>99667</v>
      </c>
      <c r="L1887" s="94">
        <v>15275</v>
      </c>
      <c r="M1887" s="94">
        <v>74874</v>
      </c>
      <c r="N1887" s="94">
        <v>0</v>
      </c>
      <c r="O1887" s="94">
        <v>2939</v>
      </c>
      <c r="P1887" s="94">
        <v>4850</v>
      </c>
      <c r="R1887" s="94">
        <v>-34801</v>
      </c>
      <c r="S1887" s="94">
        <v>-10981</v>
      </c>
      <c r="T1887" s="94">
        <v>3457</v>
      </c>
      <c r="U1887" s="94">
        <v>-33873</v>
      </c>
      <c r="V1887" s="94">
        <v>32941</v>
      </c>
      <c r="W1887" s="94">
        <v>44265</v>
      </c>
      <c r="X1887" s="94">
        <v>20765</v>
      </c>
      <c r="Y1887" s="94">
        <v>28030</v>
      </c>
      <c r="Z1887" s="94">
        <v>30708</v>
      </c>
      <c r="AA1887" s="94">
        <v>78633</v>
      </c>
      <c r="AB1887" s="94">
        <v>9583</v>
      </c>
      <c r="AC1887" s="94">
        <v>19957</v>
      </c>
      <c r="AD1887" s="94">
        <v>169728</v>
      </c>
      <c r="AE1887" s="94">
        <v>12982</v>
      </c>
      <c r="AF1887" s="94">
        <v>41156</v>
      </c>
    </row>
    <row r="1888" spans="1:32">
      <c r="A1888" s="85" t="s">
        <v>119</v>
      </c>
      <c r="B1888" s="87">
        <v>44072</v>
      </c>
      <c r="C1888" s="88" t="s">
        <v>431</v>
      </c>
      <c r="D1888" s="89" t="s">
        <v>432</v>
      </c>
      <c r="E1888" s="94">
        <v>461786</v>
      </c>
      <c r="F1888" s="94">
        <v>467998</v>
      </c>
      <c r="G1888" s="94">
        <v>390568</v>
      </c>
      <c r="H1888" s="94">
        <v>-77430</v>
      </c>
      <c r="I1888" s="94">
        <v>0</v>
      </c>
      <c r="J1888" s="94">
        <v>179029</v>
      </c>
      <c r="K1888" s="94">
        <v>98836</v>
      </c>
      <c r="L1888" s="94">
        <v>13722</v>
      </c>
      <c r="M1888" s="94">
        <v>71636</v>
      </c>
      <c r="N1888" s="94">
        <v>0</v>
      </c>
      <c r="O1888" s="94">
        <v>20912</v>
      </c>
      <c r="P1888" s="94">
        <v>6371</v>
      </c>
      <c r="R1888" s="94">
        <v>-26151</v>
      </c>
      <c r="S1888" s="94">
        <v>-23821</v>
      </c>
      <c r="T1888" s="94">
        <v>15617</v>
      </c>
      <c r="U1888" s="94">
        <v>-43073</v>
      </c>
      <c r="V1888" s="94">
        <v>34572</v>
      </c>
      <c r="W1888" s="94">
        <v>44329</v>
      </c>
      <c r="X1888" s="94">
        <v>19401</v>
      </c>
      <c r="Y1888" s="94">
        <v>27476</v>
      </c>
      <c r="Z1888" s="94">
        <v>30550</v>
      </c>
      <c r="AA1888" s="94">
        <v>72224</v>
      </c>
      <c r="AB1888" s="94">
        <v>8892</v>
      </c>
      <c r="AC1888" s="94">
        <v>20798</v>
      </c>
      <c r="AD1888" s="94">
        <v>157366</v>
      </c>
      <c r="AE1888" s="94">
        <v>12835</v>
      </c>
      <c r="AF1888" s="94">
        <v>39421</v>
      </c>
    </row>
    <row r="1889" spans="1:32">
      <c r="A1889" s="85" t="s">
        <v>119</v>
      </c>
      <c r="B1889" s="87">
        <v>44073</v>
      </c>
      <c r="C1889" s="88" t="s">
        <v>431</v>
      </c>
      <c r="D1889" s="89" t="s">
        <v>432</v>
      </c>
      <c r="E1889" s="94">
        <v>394129</v>
      </c>
      <c r="F1889" s="94">
        <v>406151</v>
      </c>
      <c r="G1889" s="94">
        <v>341255</v>
      </c>
      <c r="H1889" s="94">
        <v>-64896</v>
      </c>
      <c r="I1889" s="94">
        <v>0</v>
      </c>
      <c r="J1889" s="94">
        <v>141347</v>
      </c>
      <c r="K1889" s="94">
        <v>98921</v>
      </c>
      <c r="L1889" s="94">
        <v>14564</v>
      </c>
      <c r="M1889" s="94">
        <v>66399</v>
      </c>
      <c r="N1889" s="94">
        <v>0</v>
      </c>
      <c r="O1889" s="94">
        <v>13806</v>
      </c>
      <c r="P1889" s="94">
        <v>6142</v>
      </c>
      <c r="R1889" s="94">
        <v>-15861</v>
      </c>
      <c r="S1889" s="94">
        <v>-20174</v>
      </c>
      <c r="T1889" s="94">
        <v>13350</v>
      </c>
      <c r="U1889" s="94">
        <v>-42210</v>
      </c>
      <c r="V1889" s="94">
        <v>30430</v>
      </c>
      <c r="W1889" s="94">
        <v>38162</v>
      </c>
      <c r="X1889" s="94">
        <v>16563</v>
      </c>
      <c r="Y1889" s="94">
        <v>23816</v>
      </c>
      <c r="Z1889" s="94">
        <v>25052</v>
      </c>
      <c r="AA1889" s="94">
        <v>63266</v>
      </c>
      <c r="AB1889" s="94">
        <v>7344</v>
      </c>
      <c r="AC1889" s="94">
        <v>17369</v>
      </c>
      <c r="AD1889" s="94">
        <v>136586</v>
      </c>
      <c r="AE1889" s="94">
        <v>12263</v>
      </c>
      <c r="AF1889" s="94">
        <v>35180</v>
      </c>
    </row>
    <row r="1890" spans="1:32">
      <c r="A1890" s="85" t="s">
        <v>119</v>
      </c>
      <c r="B1890" s="87">
        <v>44074</v>
      </c>
      <c r="C1890" s="88" t="s">
        <v>431</v>
      </c>
      <c r="D1890" s="89" t="s">
        <v>432</v>
      </c>
      <c r="E1890" s="94">
        <v>420045</v>
      </c>
      <c r="F1890" s="94">
        <v>419440</v>
      </c>
      <c r="G1890" s="94">
        <v>343134</v>
      </c>
      <c r="H1890" s="94">
        <v>-76306</v>
      </c>
      <c r="I1890" s="94">
        <v>0</v>
      </c>
      <c r="J1890" s="94">
        <v>147478</v>
      </c>
      <c r="K1890" s="94">
        <v>98558</v>
      </c>
      <c r="L1890" s="94">
        <v>12526</v>
      </c>
      <c r="M1890" s="94">
        <v>71212</v>
      </c>
      <c r="N1890" s="94">
        <v>0</v>
      </c>
      <c r="O1890" s="94">
        <v>5676</v>
      </c>
      <c r="P1890" s="94">
        <v>7618</v>
      </c>
      <c r="R1890" s="94">
        <v>-21782</v>
      </c>
      <c r="S1890" s="94">
        <v>-14332</v>
      </c>
      <c r="T1890" s="94">
        <v>11161</v>
      </c>
      <c r="U1890" s="94">
        <v>-51353</v>
      </c>
      <c r="V1890" s="94">
        <v>30697</v>
      </c>
      <c r="W1890" s="94">
        <v>40436</v>
      </c>
      <c r="X1890" s="94">
        <v>16329</v>
      </c>
      <c r="Y1890" s="94">
        <v>26504</v>
      </c>
      <c r="Z1890" s="94">
        <v>24298</v>
      </c>
      <c r="AA1890" s="94">
        <v>60944</v>
      </c>
      <c r="AB1890" s="94">
        <v>7184</v>
      </c>
      <c r="AC1890" s="94">
        <v>18274</v>
      </c>
      <c r="AD1890" s="94">
        <v>142345</v>
      </c>
      <c r="AE1890" s="94">
        <v>12777</v>
      </c>
      <c r="AF1890" s="94">
        <v>39531</v>
      </c>
    </row>
    <row r="1891" spans="1:32">
      <c r="A1891" s="85" t="s">
        <v>119</v>
      </c>
      <c r="B1891" s="87">
        <v>44075</v>
      </c>
      <c r="C1891" s="88" t="s">
        <v>431</v>
      </c>
      <c r="D1891" s="89" t="s">
        <v>432</v>
      </c>
      <c r="E1891" s="94">
        <v>437436</v>
      </c>
      <c r="F1891" s="94">
        <v>450704</v>
      </c>
      <c r="G1891" s="94">
        <v>373180</v>
      </c>
      <c r="H1891" s="94">
        <v>-77524</v>
      </c>
      <c r="I1891" s="94">
        <v>0</v>
      </c>
      <c r="J1891" s="94">
        <v>160157</v>
      </c>
      <c r="K1891" s="94">
        <v>99134</v>
      </c>
      <c r="L1891" s="94">
        <v>15965</v>
      </c>
      <c r="M1891" s="94">
        <v>76705</v>
      </c>
      <c r="N1891" s="94">
        <v>0</v>
      </c>
      <c r="O1891" s="94">
        <v>16267</v>
      </c>
      <c r="P1891" s="94">
        <v>4879</v>
      </c>
      <c r="R1891" s="94">
        <v>-27305</v>
      </c>
      <c r="S1891" s="94">
        <v>-6793</v>
      </c>
      <c r="T1891" s="94">
        <v>5679</v>
      </c>
      <c r="U1891" s="94">
        <v>-49103</v>
      </c>
      <c r="V1891" s="94">
        <v>33588</v>
      </c>
      <c r="W1891" s="94">
        <v>43309</v>
      </c>
      <c r="X1891" s="94">
        <v>17407</v>
      </c>
      <c r="Y1891" s="94">
        <v>29443</v>
      </c>
      <c r="Z1891" s="94">
        <v>25890</v>
      </c>
      <c r="AA1891" s="94">
        <v>66981</v>
      </c>
      <c r="AB1891" s="94">
        <v>7885</v>
      </c>
      <c r="AC1891" s="94">
        <v>20020</v>
      </c>
      <c r="AD1891" s="94">
        <v>148628</v>
      </c>
      <c r="AE1891" s="94">
        <v>13159</v>
      </c>
      <c r="AF1891" s="94">
        <v>44270</v>
      </c>
    </row>
    <row r="1892" spans="1:32">
      <c r="A1892" s="85" t="s">
        <v>119</v>
      </c>
      <c r="B1892" s="87">
        <v>44076</v>
      </c>
      <c r="C1892" s="88" t="s">
        <v>431</v>
      </c>
      <c r="D1892" s="89" t="s">
        <v>432</v>
      </c>
      <c r="E1892" s="94">
        <v>467666</v>
      </c>
      <c r="F1892" s="94">
        <v>479008</v>
      </c>
      <c r="G1892" s="94">
        <v>398282</v>
      </c>
      <c r="H1892" s="94">
        <v>-80726</v>
      </c>
      <c r="I1892" s="94">
        <v>0</v>
      </c>
      <c r="J1892" s="94">
        <v>179016</v>
      </c>
      <c r="K1892" s="94">
        <v>99776</v>
      </c>
      <c r="L1892" s="94">
        <v>15479</v>
      </c>
      <c r="M1892" s="94">
        <v>76825</v>
      </c>
      <c r="N1892" s="94">
        <v>0</v>
      </c>
      <c r="O1892" s="94">
        <v>22208</v>
      </c>
      <c r="P1892" s="94">
        <v>4912</v>
      </c>
      <c r="R1892" s="94">
        <v>-27099</v>
      </c>
      <c r="S1892" s="94">
        <v>-12044</v>
      </c>
      <c r="T1892" s="94">
        <v>9030</v>
      </c>
      <c r="U1892" s="94">
        <v>-50616</v>
      </c>
      <c r="V1892" s="94">
        <v>34925</v>
      </c>
      <c r="W1892" s="94">
        <v>46373</v>
      </c>
      <c r="X1892" s="94">
        <v>18664</v>
      </c>
      <c r="Y1892" s="94">
        <v>31621</v>
      </c>
      <c r="Z1892" s="94">
        <v>27902</v>
      </c>
      <c r="AA1892" s="94">
        <v>71509</v>
      </c>
      <c r="AB1892" s="94">
        <v>8597</v>
      </c>
      <c r="AC1892" s="94">
        <v>21812</v>
      </c>
      <c r="AD1892" s="94">
        <v>159644</v>
      </c>
      <c r="AE1892" s="94">
        <v>13443</v>
      </c>
      <c r="AF1892" s="94">
        <v>44376</v>
      </c>
    </row>
    <row r="1893" spans="1:32">
      <c r="A1893" s="85" t="s">
        <v>119</v>
      </c>
      <c r="B1893" s="87">
        <v>44077</v>
      </c>
      <c r="C1893" s="88" t="s">
        <v>431</v>
      </c>
      <c r="D1893" s="89" t="s">
        <v>432</v>
      </c>
      <c r="E1893" s="94">
        <v>495316</v>
      </c>
      <c r="F1893" s="94">
        <v>488441</v>
      </c>
      <c r="G1893" s="94">
        <v>396052</v>
      </c>
      <c r="H1893" s="94">
        <v>-92389</v>
      </c>
      <c r="I1893" s="94">
        <v>0</v>
      </c>
      <c r="J1893" s="94">
        <v>193604</v>
      </c>
      <c r="K1893" s="94">
        <v>99937</v>
      </c>
      <c r="L1893" s="94">
        <v>16208</v>
      </c>
      <c r="M1893" s="94">
        <v>73750</v>
      </c>
      <c r="N1893" s="94">
        <v>0</v>
      </c>
      <c r="O1893" s="94">
        <v>7933</v>
      </c>
      <c r="P1893" s="94">
        <v>4547</v>
      </c>
      <c r="R1893" s="94">
        <v>-33868</v>
      </c>
      <c r="S1893" s="94">
        <v>-19039</v>
      </c>
      <c r="T1893" s="94">
        <v>9415</v>
      </c>
      <c r="U1893" s="94">
        <v>-48895</v>
      </c>
      <c r="V1893" s="94">
        <v>34955</v>
      </c>
      <c r="W1893" s="94">
        <v>45069</v>
      </c>
      <c r="X1893" s="94">
        <v>19905</v>
      </c>
      <c r="Y1893" s="94">
        <v>29281</v>
      </c>
      <c r="Z1893" s="94">
        <v>30006</v>
      </c>
      <c r="AA1893" s="94">
        <v>78171</v>
      </c>
      <c r="AB1893" s="94">
        <v>9333</v>
      </c>
      <c r="AC1893" s="94">
        <v>21149</v>
      </c>
      <c r="AD1893" s="94">
        <v>165090</v>
      </c>
      <c r="AE1893" s="94">
        <v>13341</v>
      </c>
      <c r="AF1893" s="94">
        <v>42012</v>
      </c>
    </row>
    <row r="1894" spans="1:32">
      <c r="A1894" s="85" t="s">
        <v>119</v>
      </c>
      <c r="B1894" s="87">
        <v>44078</v>
      </c>
      <c r="C1894" s="88" t="s">
        <v>431</v>
      </c>
      <c r="D1894" s="89" t="s">
        <v>432</v>
      </c>
      <c r="E1894" s="94">
        <v>468501</v>
      </c>
      <c r="F1894" s="94">
        <v>474323</v>
      </c>
      <c r="G1894" s="94">
        <v>406027</v>
      </c>
      <c r="H1894" s="94">
        <v>-68296</v>
      </c>
      <c r="I1894" s="94">
        <v>0</v>
      </c>
      <c r="J1894" s="94">
        <v>198596</v>
      </c>
      <c r="K1894" s="94">
        <v>98822</v>
      </c>
      <c r="L1894" s="94">
        <v>16678</v>
      </c>
      <c r="M1894" s="94">
        <v>72335</v>
      </c>
      <c r="N1894" s="94">
        <v>0</v>
      </c>
      <c r="O1894" s="94">
        <v>15235</v>
      </c>
      <c r="P1894" s="94">
        <v>4297</v>
      </c>
      <c r="R1894" s="94">
        <v>-26228</v>
      </c>
      <c r="S1894" s="94">
        <v>-25507</v>
      </c>
      <c r="T1894" s="94">
        <v>18346</v>
      </c>
      <c r="U1894" s="94">
        <v>-34908</v>
      </c>
      <c r="V1894" s="94">
        <v>33297</v>
      </c>
      <c r="W1894" s="94">
        <v>41992</v>
      </c>
      <c r="X1894" s="94">
        <v>19577</v>
      </c>
      <c r="Y1894" s="94">
        <v>26319</v>
      </c>
      <c r="Z1894" s="94">
        <v>29243</v>
      </c>
      <c r="AA1894" s="94">
        <v>78214</v>
      </c>
      <c r="AB1894" s="94">
        <v>9066</v>
      </c>
      <c r="AC1894" s="94">
        <v>20001</v>
      </c>
      <c r="AD1894" s="94">
        <v>164625</v>
      </c>
      <c r="AE1894" s="94">
        <v>13058</v>
      </c>
      <c r="AF1894" s="94">
        <v>38795</v>
      </c>
    </row>
    <row r="1895" spans="1:32">
      <c r="A1895" s="85" t="s">
        <v>119</v>
      </c>
      <c r="B1895" s="87">
        <v>44079</v>
      </c>
      <c r="C1895" s="88" t="s">
        <v>431</v>
      </c>
      <c r="D1895" s="89" t="s">
        <v>432</v>
      </c>
      <c r="E1895" s="94">
        <v>387493</v>
      </c>
      <c r="F1895" s="94">
        <v>397321</v>
      </c>
      <c r="G1895" s="94">
        <v>332808</v>
      </c>
      <c r="H1895" s="94">
        <v>-64513</v>
      </c>
      <c r="I1895" s="94">
        <v>0</v>
      </c>
      <c r="J1895" s="94">
        <v>132879</v>
      </c>
      <c r="K1895" s="94">
        <v>96339</v>
      </c>
      <c r="L1895" s="94">
        <v>14376</v>
      </c>
      <c r="M1895" s="94">
        <v>73958</v>
      </c>
      <c r="N1895" s="94">
        <v>0</v>
      </c>
      <c r="O1895" s="94">
        <v>11270</v>
      </c>
      <c r="P1895" s="94">
        <v>3914</v>
      </c>
      <c r="R1895" s="94">
        <v>-23759</v>
      </c>
      <c r="S1895" s="94">
        <v>-17055</v>
      </c>
      <c r="T1895" s="94">
        <v>9389</v>
      </c>
      <c r="U1895" s="94">
        <v>-33087</v>
      </c>
      <c r="V1895" s="94">
        <v>29278</v>
      </c>
      <c r="W1895" s="94">
        <v>36577</v>
      </c>
      <c r="X1895" s="94">
        <v>15954</v>
      </c>
      <c r="Y1895" s="94">
        <v>22757</v>
      </c>
      <c r="Z1895" s="94">
        <v>23810</v>
      </c>
      <c r="AA1895" s="94">
        <v>61583</v>
      </c>
      <c r="AB1895" s="94">
        <v>7088</v>
      </c>
      <c r="AC1895" s="94">
        <v>17471</v>
      </c>
      <c r="AD1895" s="94">
        <v>135671</v>
      </c>
      <c r="AE1895" s="94">
        <v>12501</v>
      </c>
      <c r="AF1895" s="94">
        <v>34492</v>
      </c>
    </row>
    <row r="1896" spans="1:32">
      <c r="A1896" s="85" t="s">
        <v>119</v>
      </c>
      <c r="B1896" s="87">
        <v>44080</v>
      </c>
      <c r="C1896" s="88" t="s">
        <v>431</v>
      </c>
      <c r="D1896" s="89" t="s">
        <v>432</v>
      </c>
      <c r="E1896" s="94">
        <v>378303</v>
      </c>
      <c r="F1896" s="94">
        <v>395508</v>
      </c>
      <c r="G1896" s="94">
        <v>329979</v>
      </c>
      <c r="H1896" s="94">
        <v>-65529</v>
      </c>
      <c r="I1896" s="94">
        <v>0</v>
      </c>
      <c r="J1896" s="94">
        <v>139620</v>
      </c>
      <c r="K1896" s="94">
        <v>96564</v>
      </c>
      <c r="L1896" s="94">
        <v>14942</v>
      </c>
      <c r="M1896" s="94">
        <v>70450</v>
      </c>
      <c r="N1896" s="94">
        <v>0</v>
      </c>
      <c r="O1896" s="94">
        <v>4174</v>
      </c>
      <c r="P1896" s="94">
        <v>4155</v>
      </c>
      <c r="R1896" s="94">
        <v>-22854</v>
      </c>
      <c r="S1896" s="94">
        <v>-20530</v>
      </c>
      <c r="T1896" s="94">
        <v>17209</v>
      </c>
      <c r="U1896" s="94">
        <v>-39353</v>
      </c>
      <c r="V1896" s="94">
        <v>29619</v>
      </c>
      <c r="W1896" s="94">
        <v>36398</v>
      </c>
      <c r="X1896" s="94">
        <v>15941</v>
      </c>
      <c r="Y1896" s="94">
        <v>22426</v>
      </c>
      <c r="Z1896" s="94">
        <v>24114</v>
      </c>
      <c r="AA1896" s="94">
        <v>61938</v>
      </c>
      <c r="AB1896" s="94">
        <v>7154</v>
      </c>
      <c r="AC1896" s="94">
        <v>17044</v>
      </c>
      <c r="AD1896" s="94">
        <v>134051</v>
      </c>
      <c r="AE1896" s="94">
        <v>12395</v>
      </c>
      <c r="AF1896" s="94">
        <v>34300</v>
      </c>
    </row>
    <row r="1897" spans="1:32">
      <c r="A1897" s="85" t="s">
        <v>119</v>
      </c>
      <c r="B1897" s="87">
        <v>44081</v>
      </c>
      <c r="C1897" s="88" t="s">
        <v>431</v>
      </c>
      <c r="D1897" s="89" t="s">
        <v>432</v>
      </c>
      <c r="E1897" s="94">
        <v>407516</v>
      </c>
      <c r="F1897" s="94">
        <v>416752</v>
      </c>
      <c r="G1897" s="94">
        <v>364404</v>
      </c>
      <c r="H1897" s="94">
        <v>-52348</v>
      </c>
      <c r="I1897" s="94">
        <v>0</v>
      </c>
      <c r="J1897" s="94">
        <v>154887</v>
      </c>
      <c r="K1897" s="94">
        <v>96238</v>
      </c>
      <c r="L1897" s="94">
        <v>14579</v>
      </c>
      <c r="M1897" s="94">
        <v>69178</v>
      </c>
      <c r="N1897" s="94">
        <v>0</v>
      </c>
      <c r="O1897" s="94">
        <v>25184</v>
      </c>
      <c r="P1897" s="94">
        <v>4265</v>
      </c>
      <c r="R1897" s="94">
        <v>-22823</v>
      </c>
      <c r="S1897" s="94">
        <v>-21478</v>
      </c>
      <c r="T1897" s="94">
        <v>28854</v>
      </c>
      <c r="U1897" s="94">
        <v>-36899</v>
      </c>
      <c r="V1897" s="94">
        <v>31722</v>
      </c>
      <c r="W1897" s="94">
        <v>39296</v>
      </c>
      <c r="X1897" s="94">
        <v>16909</v>
      </c>
      <c r="Y1897" s="94">
        <v>23964</v>
      </c>
      <c r="Z1897" s="94">
        <v>25369</v>
      </c>
      <c r="AA1897" s="94">
        <v>64261</v>
      </c>
      <c r="AB1897" s="94">
        <v>7579</v>
      </c>
      <c r="AC1897" s="94">
        <v>19130</v>
      </c>
      <c r="AD1897" s="94">
        <v>139862</v>
      </c>
      <c r="AE1897" s="94">
        <v>12837</v>
      </c>
      <c r="AF1897" s="94">
        <v>35685</v>
      </c>
    </row>
    <row r="1898" spans="1:32">
      <c r="A1898" s="85" t="s">
        <v>119</v>
      </c>
      <c r="B1898" s="87">
        <v>44082</v>
      </c>
      <c r="C1898" s="88" t="s">
        <v>431</v>
      </c>
      <c r="D1898" s="89" t="s">
        <v>432</v>
      </c>
      <c r="E1898" s="94">
        <v>458978</v>
      </c>
      <c r="F1898" s="94">
        <v>472367</v>
      </c>
      <c r="G1898" s="94">
        <v>400784</v>
      </c>
      <c r="H1898" s="94">
        <v>-71583</v>
      </c>
      <c r="I1898" s="94">
        <v>0</v>
      </c>
      <c r="J1898" s="94">
        <v>201816</v>
      </c>
      <c r="K1898" s="94">
        <v>98236</v>
      </c>
      <c r="L1898" s="94">
        <v>15682</v>
      </c>
      <c r="M1898" s="94">
        <v>78266</v>
      </c>
      <c r="N1898" s="94">
        <v>0</v>
      </c>
      <c r="O1898" s="94">
        <v>2031</v>
      </c>
      <c r="P1898" s="94">
        <v>4680</v>
      </c>
      <c r="R1898" s="94">
        <v>-33521</v>
      </c>
      <c r="S1898" s="94">
        <v>-15530</v>
      </c>
      <c r="T1898" s="94">
        <v>25173</v>
      </c>
      <c r="U1898" s="94">
        <v>-47702</v>
      </c>
      <c r="V1898" s="94">
        <v>36540</v>
      </c>
      <c r="W1898" s="94">
        <v>45898</v>
      </c>
      <c r="X1898" s="94">
        <v>19166</v>
      </c>
      <c r="Y1898" s="94">
        <v>27379</v>
      </c>
      <c r="Z1898" s="94">
        <v>28860</v>
      </c>
      <c r="AA1898" s="94">
        <v>70020</v>
      </c>
      <c r="AB1898" s="94">
        <v>8528</v>
      </c>
      <c r="AC1898" s="94">
        <v>21295</v>
      </c>
      <c r="AD1898" s="94">
        <v>160943</v>
      </c>
      <c r="AE1898" s="94">
        <v>12807</v>
      </c>
      <c r="AF1898" s="94">
        <v>40797</v>
      </c>
    </row>
    <row r="1899" spans="1:32">
      <c r="A1899" s="85" t="s">
        <v>119</v>
      </c>
      <c r="B1899" s="87">
        <v>44083</v>
      </c>
      <c r="C1899" s="88" t="s">
        <v>431</v>
      </c>
      <c r="D1899" s="89" t="s">
        <v>432</v>
      </c>
      <c r="E1899" s="94">
        <v>465371</v>
      </c>
      <c r="F1899" s="94">
        <v>479793</v>
      </c>
      <c r="G1899" s="94">
        <v>419300</v>
      </c>
      <c r="H1899" s="94">
        <v>-60493</v>
      </c>
      <c r="I1899" s="94">
        <v>0</v>
      </c>
      <c r="J1899" s="94">
        <v>219127</v>
      </c>
      <c r="K1899" s="94">
        <v>98400</v>
      </c>
      <c r="L1899" s="94">
        <v>15207</v>
      </c>
      <c r="M1899" s="94">
        <v>78120</v>
      </c>
      <c r="N1899" s="94">
        <v>0</v>
      </c>
      <c r="O1899" s="94">
        <v>3840</v>
      </c>
      <c r="P1899" s="94">
        <v>4537</v>
      </c>
      <c r="R1899" s="94">
        <v>-36018</v>
      </c>
      <c r="S1899" s="94">
        <v>-11731</v>
      </c>
      <c r="T1899" s="94">
        <v>27613</v>
      </c>
      <c r="U1899" s="94">
        <v>-40362</v>
      </c>
      <c r="V1899" s="94">
        <v>37531</v>
      </c>
      <c r="W1899" s="94">
        <v>47655</v>
      </c>
      <c r="X1899" s="94">
        <v>19091</v>
      </c>
      <c r="Y1899" s="94">
        <v>28424</v>
      </c>
      <c r="Z1899" s="94">
        <v>30045</v>
      </c>
      <c r="AA1899" s="94">
        <v>67842</v>
      </c>
      <c r="AB1899" s="94">
        <v>8140</v>
      </c>
      <c r="AC1899" s="94">
        <v>22127</v>
      </c>
      <c r="AD1899" s="94">
        <v>163131</v>
      </c>
      <c r="AE1899" s="94">
        <v>12962</v>
      </c>
      <c r="AF1899" s="94">
        <v>42714</v>
      </c>
    </row>
    <row r="1900" spans="1:32">
      <c r="A1900" s="85" t="s">
        <v>119</v>
      </c>
      <c r="B1900" s="87">
        <v>44084</v>
      </c>
      <c r="C1900" s="88" t="s">
        <v>431</v>
      </c>
      <c r="D1900" s="89" t="s">
        <v>432</v>
      </c>
      <c r="E1900" s="94">
        <v>483003</v>
      </c>
      <c r="F1900" s="94">
        <v>498260</v>
      </c>
      <c r="G1900" s="94">
        <v>433451</v>
      </c>
      <c r="H1900" s="94">
        <v>-64809</v>
      </c>
      <c r="I1900" s="94">
        <v>0</v>
      </c>
      <c r="J1900" s="94">
        <v>235020</v>
      </c>
      <c r="K1900" s="94">
        <v>97446</v>
      </c>
      <c r="L1900" s="94">
        <v>16032</v>
      </c>
      <c r="M1900" s="94">
        <v>74030</v>
      </c>
      <c r="N1900" s="94">
        <v>0</v>
      </c>
      <c r="O1900" s="94">
        <v>6669</v>
      </c>
      <c r="P1900" s="94">
        <v>4173</v>
      </c>
      <c r="R1900" s="94">
        <v>-39328</v>
      </c>
      <c r="S1900" s="94">
        <v>-15241</v>
      </c>
      <c r="T1900" s="94">
        <v>32355</v>
      </c>
      <c r="U1900" s="94">
        <v>-42593</v>
      </c>
      <c r="V1900" s="94">
        <v>37229</v>
      </c>
      <c r="W1900" s="94">
        <v>46652</v>
      </c>
      <c r="X1900" s="94">
        <v>20684</v>
      </c>
      <c r="Y1900" s="94">
        <v>27797</v>
      </c>
      <c r="Z1900" s="94">
        <v>31215</v>
      </c>
      <c r="AA1900" s="94">
        <v>75794</v>
      </c>
      <c r="AB1900" s="94">
        <v>9090</v>
      </c>
      <c r="AC1900" s="94">
        <v>22409</v>
      </c>
      <c r="AD1900" s="94">
        <v>173525</v>
      </c>
      <c r="AE1900" s="94">
        <v>13089</v>
      </c>
      <c r="AF1900" s="94">
        <v>40642</v>
      </c>
    </row>
    <row r="1901" spans="1:32">
      <c r="A1901" s="85" t="s">
        <v>119</v>
      </c>
      <c r="B1901" s="87">
        <v>44085</v>
      </c>
      <c r="C1901" s="88" t="s">
        <v>431</v>
      </c>
      <c r="D1901" s="89" t="s">
        <v>432</v>
      </c>
      <c r="E1901" s="94">
        <v>437199</v>
      </c>
      <c r="F1901" s="94">
        <v>442151</v>
      </c>
      <c r="G1901" s="94">
        <v>379787</v>
      </c>
      <c r="H1901" s="94">
        <v>-62364</v>
      </c>
      <c r="I1901" s="94">
        <v>0</v>
      </c>
      <c r="J1901" s="94">
        <v>192202</v>
      </c>
      <c r="K1901" s="94">
        <v>97098</v>
      </c>
      <c r="L1901" s="94">
        <v>16179</v>
      </c>
      <c r="M1901" s="94">
        <v>67470</v>
      </c>
      <c r="N1901" s="94">
        <v>0</v>
      </c>
      <c r="O1901" s="94">
        <v>2685</v>
      </c>
      <c r="P1901" s="94">
        <v>4076</v>
      </c>
      <c r="R1901" s="94">
        <v>-37806</v>
      </c>
      <c r="S1901" s="94">
        <v>-14859</v>
      </c>
      <c r="T1901" s="94">
        <v>25457</v>
      </c>
      <c r="U1901" s="94">
        <v>-35159</v>
      </c>
      <c r="V1901" s="94">
        <v>31844</v>
      </c>
      <c r="W1901" s="94">
        <v>39982</v>
      </c>
      <c r="X1901" s="94">
        <v>18226</v>
      </c>
      <c r="Y1901" s="94">
        <v>24078</v>
      </c>
      <c r="Z1901" s="94">
        <v>26373</v>
      </c>
      <c r="AA1901" s="94">
        <v>68194</v>
      </c>
      <c r="AB1901" s="94">
        <v>8243</v>
      </c>
      <c r="AC1901" s="94">
        <v>19490</v>
      </c>
      <c r="AD1901" s="94">
        <v>156396</v>
      </c>
      <c r="AE1901" s="94">
        <v>12881</v>
      </c>
      <c r="AF1901" s="94">
        <v>36310</v>
      </c>
    </row>
    <row r="1902" spans="1:32">
      <c r="A1902" s="85" t="s">
        <v>119</v>
      </c>
      <c r="B1902" s="87">
        <v>44086</v>
      </c>
      <c r="C1902" s="88" t="s">
        <v>431</v>
      </c>
      <c r="D1902" s="89" t="s">
        <v>432</v>
      </c>
      <c r="E1902" s="94">
        <v>368421</v>
      </c>
      <c r="F1902" s="94">
        <v>368403</v>
      </c>
      <c r="G1902" s="94">
        <v>319794</v>
      </c>
      <c r="H1902" s="94">
        <v>-48609</v>
      </c>
      <c r="I1902" s="94">
        <v>0</v>
      </c>
      <c r="J1902" s="94">
        <v>130780</v>
      </c>
      <c r="K1902" s="94">
        <v>97006</v>
      </c>
      <c r="L1902" s="94">
        <v>15383</v>
      </c>
      <c r="M1902" s="94">
        <v>61158</v>
      </c>
      <c r="N1902" s="94">
        <v>0</v>
      </c>
      <c r="O1902" s="94">
        <v>11062</v>
      </c>
      <c r="P1902" s="94">
        <v>4332</v>
      </c>
      <c r="R1902" s="94">
        <v>-26211</v>
      </c>
      <c r="S1902" s="94">
        <v>-15842</v>
      </c>
      <c r="T1902" s="94">
        <v>18246</v>
      </c>
      <c r="U1902" s="94">
        <v>-24805</v>
      </c>
      <c r="V1902" s="94">
        <v>27740</v>
      </c>
      <c r="W1902" s="94">
        <v>36046</v>
      </c>
      <c r="X1902" s="94">
        <v>14145</v>
      </c>
      <c r="Y1902" s="94">
        <v>22322</v>
      </c>
      <c r="Z1902" s="94">
        <v>21556</v>
      </c>
      <c r="AA1902" s="94">
        <v>52463</v>
      </c>
      <c r="AB1902" s="94">
        <v>6404</v>
      </c>
      <c r="AC1902" s="94">
        <v>16614</v>
      </c>
      <c r="AD1902" s="94">
        <v>123692</v>
      </c>
      <c r="AE1902" s="94">
        <v>12236</v>
      </c>
      <c r="AF1902" s="94">
        <v>35058</v>
      </c>
    </row>
    <row r="1903" spans="1:32">
      <c r="A1903" s="85" t="s">
        <v>119</v>
      </c>
      <c r="B1903" s="87">
        <v>44087</v>
      </c>
      <c r="C1903" s="88" t="s">
        <v>431</v>
      </c>
      <c r="D1903" s="89" t="s">
        <v>432</v>
      </c>
      <c r="E1903" s="94">
        <v>369619</v>
      </c>
      <c r="F1903" s="94">
        <v>381824</v>
      </c>
      <c r="G1903" s="94">
        <v>336820</v>
      </c>
      <c r="H1903" s="94">
        <v>-45004</v>
      </c>
      <c r="I1903" s="94">
        <v>0</v>
      </c>
      <c r="J1903" s="94">
        <v>136723</v>
      </c>
      <c r="K1903" s="94">
        <v>94196</v>
      </c>
      <c r="L1903" s="94">
        <v>11242</v>
      </c>
      <c r="M1903" s="94">
        <v>63099</v>
      </c>
      <c r="N1903" s="94">
        <v>0</v>
      </c>
      <c r="O1903" s="94">
        <v>23835</v>
      </c>
      <c r="P1903" s="94">
        <v>7654</v>
      </c>
      <c r="R1903" s="94">
        <v>-18122</v>
      </c>
      <c r="S1903" s="94">
        <v>-19400</v>
      </c>
      <c r="T1903" s="94">
        <v>18212</v>
      </c>
      <c r="U1903" s="94">
        <v>-25694</v>
      </c>
      <c r="V1903" s="94">
        <v>29478</v>
      </c>
      <c r="W1903" s="94">
        <v>37401</v>
      </c>
      <c r="X1903" s="94">
        <v>14738</v>
      </c>
      <c r="Y1903" s="94">
        <v>23970</v>
      </c>
      <c r="Z1903" s="94">
        <v>22961</v>
      </c>
      <c r="AA1903" s="94">
        <v>55030</v>
      </c>
      <c r="AB1903" s="94">
        <v>6689</v>
      </c>
      <c r="AC1903" s="94">
        <v>17767</v>
      </c>
      <c r="AD1903" s="94">
        <v>125168</v>
      </c>
      <c r="AE1903" s="94">
        <v>12328</v>
      </c>
      <c r="AF1903" s="94">
        <v>36155</v>
      </c>
    </row>
    <row r="1904" spans="1:32">
      <c r="A1904" s="85" t="s">
        <v>119</v>
      </c>
      <c r="B1904" s="87">
        <v>44088</v>
      </c>
      <c r="C1904" s="88" t="s">
        <v>431</v>
      </c>
      <c r="D1904" s="89" t="s">
        <v>432</v>
      </c>
      <c r="E1904" s="94">
        <v>403631</v>
      </c>
      <c r="F1904" s="94">
        <v>409808</v>
      </c>
      <c r="G1904" s="94">
        <v>361125</v>
      </c>
      <c r="H1904" s="94">
        <v>-48683</v>
      </c>
      <c r="I1904" s="94">
        <v>0</v>
      </c>
      <c r="J1904" s="94">
        <v>177520</v>
      </c>
      <c r="K1904" s="94">
        <v>83009</v>
      </c>
      <c r="L1904" s="94">
        <v>15206</v>
      </c>
      <c r="M1904" s="94">
        <v>69232</v>
      </c>
      <c r="N1904" s="94">
        <v>0</v>
      </c>
      <c r="O1904" s="94">
        <v>10550</v>
      </c>
      <c r="P1904" s="94">
        <v>5537</v>
      </c>
      <c r="R1904" s="94">
        <v>-31934</v>
      </c>
      <c r="S1904" s="94">
        <v>-11354</v>
      </c>
      <c r="T1904" s="94">
        <v>29171</v>
      </c>
      <c r="U1904" s="94">
        <v>-34567</v>
      </c>
      <c r="V1904" s="94">
        <v>31159</v>
      </c>
      <c r="W1904" s="94">
        <v>38140</v>
      </c>
      <c r="X1904" s="94">
        <v>16568</v>
      </c>
      <c r="Y1904" s="94">
        <v>23978</v>
      </c>
      <c r="Z1904" s="94">
        <v>24085</v>
      </c>
      <c r="AA1904" s="94">
        <v>60517</v>
      </c>
      <c r="AB1904" s="94">
        <v>7397</v>
      </c>
      <c r="AC1904" s="94">
        <v>18077</v>
      </c>
      <c r="AD1904" s="94">
        <v>140333</v>
      </c>
      <c r="AE1904" s="94">
        <v>12761</v>
      </c>
      <c r="AF1904" s="94">
        <v>36658</v>
      </c>
    </row>
    <row r="1905" spans="1:32">
      <c r="A1905" s="85" t="s">
        <v>119</v>
      </c>
      <c r="B1905" s="87">
        <v>44089</v>
      </c>
      <c r="C1905" s="88" t="s">
        <v>431</v>
      </c>
      <c r="D1905" s="89" t="s">
        <v>432</v>
      </c>
      <c r="E1905" s="94">
        <v>370422</v>
      </c>
      <c r="F1905" s="94">
        <v>368274</v>
      </c>
      <c r="G1905" s="94">
        <v>330051</v>
      </c>
      <c r="H1905" s="94">
        <v>-38223</v>
      </c>
      <c r="I1905" s="94">
        <v>0</v>
      </c>
      <c r="J1905" s="94">
        <v>153559</v>
      </c>
      <c r="K1905" s="94">
        <v>82812</v>
      </c>
      <c r="L1905" s="94">
        <v>14613</v>
      </c>
      <c r="M1905" s="94">
        <v>70102</v>
      </c>
      <c r="N1905" s="94">
        <v>0</v>
      </c>
      <c r="O1905" s="94">
        <v>3345</v>
      </c>
      <c r="P1905" s="94">
        <v>5545</v>
      </c>
      <c r="R1905" s="94">
        <v>-31688</v>
      </c>
      <c r="S1905" s="94">
        <v>-8372</v>
      </c>
      <c r="T1905" s="94">
        <v>26316</v>
      </c>
      <c r="U1905" s="94">
        <v>-24477</v>
      </c>
      <c r="V1905" s="94">
        <v>29307</v>
      </c>
      <c r="W1905" s="94">
        <v>37232</v>
      </c>
      <c r="X1905" s="94">
        <v>13523</v>
      </c>
      <c r="Y1905" s="94">
        <v>23630</v>
      </c>
      <c r="Z1905" s="94">
        <v>21378</v>
      </c>
      <c r="AA1905" s="94">
        <v>49532</v>
      </c>
      <c r="AB1905" s="94">
        <v>6468</v>
      </c>
      <c r="AC1905" s="94">
        <v>17515</v>
      </c>
      <c r="AD1905" s="94">
        <v>120318</v>
      </c>
      <c r="AE1905" s="94">
        <v>12924</v>
      </c>
      <c r="AF1905" s="94">
        <v>36315</v>
      </c>
    </row>
    <row r="1906" spans="1:32">
      <c r="A1906" s="85" t="s">
        <v>119</v>
      </c>
      <c r="B1906" s="87">
        <v>44090</v>
      </c>
      <c r="C1906" s="88" t="s">
        <v>431</v>
      </c>
      <c r="D1906" s="89" t="s">
        <v>432</v>
      </c>
      <c r="E1906" s="94">
        <v>377645</v>
      </c>
      <c r="F1906" s="94">
        <v>374388</v>
      </c>
      <c r="G1906" s="94">
        <v>332771</v>
      </c>
      <c r="H1906" s="94">
        <v>-41617</v>
      </c>
      <c r="I1906" s="94">
        <v>0</v>
      </c>
      <c r="J1906" s="94">
        <v>143718</v>
      </c>
      <c r="K1906" s="94">
        <v>83016</v>
      </c>
      <c r="L1906" s="94">
        <v>14498</v>
      </c>
      <c r="M1906" s="94">
        <v>63909</v>
      </c>
      <c r="N1906" s="94">
        <v>0</v>
      </c>
      <c r="O1906" s="94">
        <v>22936</v>
      </c>
      <c r="P1906" s="94">
        <v>4625</v>
      </c>
      <c r="R1906" s="94">
        <v>-24583</v>
      </c>
      <c r="S1906" s="94">
        <v>-17219</v>
      </c>
      <c r="T1906" s="94">
        <v>31418</v>
      </c>
      <c r="U1906" s="94">
        <v>-31235</v>
      </c>
      <c r="V1906" s="94">
        <v>29303</v>
      </c>
      <c r="W1906" s="94">
        <v>37815</v>
      </c>
      <c r="X1906" s="94">
        <v>13795</v>
      </c>
      <c r="Y1906" s="94">
        <v>24440</v>
      </c>
      <c r="Z1906" s="94">
        <v>21712</v>
      </c>
      <c r="AA1906" s="94">
        <v>50647</v>
      </c>
      <c r="AB1906" s="94">
        <v>6638</v>
      </c>
      <c r="AC1906" s="94">
        <v>18034</v>
      </c>
      <c r="AD1906" s="94">
        <v>122745</v>
      </c>
      <c r="AE1906" s="94">
        <v>12847</v>
      </c>
      <c r="AF1906" s="94">
        <v>36276</v>
      </c>
    </row>
    <row r="1907" spans="1:32">
      <c r="A1907" s="85" t="s">
        <v>119</v>
      </c>
      <c r="B1907" s="87">
        <v>44091</v>
      </c>
      <c r="C1907" s="88" t="s">
        <v>431</v>
      </c>
      <c r="D1907" s="89" t="s">
        <v>432</v>
      </c>
      <c r="E1907" s="94">
        <v>389810</v>
      </c>
      <c r="F1907" s="94">
        <v>396564</v>
      </c>
      <c r="G1907" s="94">
        <v>353573</v>
      </c>
      <c r="H1907" s="94">
        <v>-42991</v>
      </c>
      <c r="I1907" s="94">
        <v>0</v>
      </c>
      <c r="J1907" s="94">
        <v>168385</v>
      </c>
      <c r="K1907" s="94">
        <v>83166</v>
      </c>
      <c r="L1907" s="94">
        <v>15381</v>
      </c>
      <c r="M1907" s="94">
        <v>77208</v>
      </c>
      <c r="N1907" s="94">
        <v>0</v>
      </c>
      <c r="O1907" s="94">
        <v>4952</v>
      </c>
      <c r="P1907" s="94">
        <v>4404</v>
      </c>
      <c r="R1907" s="94">
        <v>-32897</v>
      </c>
      <c r="S1907" s="94">
        <v>-10062</v>
      </c>
      <c r="T1907" s="94">
        <v>26472</v>
      </c>
      <c r="U1907" s="94">
        <v>-26509</v>
      </c>
      <c r="V1907" s="94">
        <v>30315</v>
      </c>
      <c r="W1907" s="94">
        <v>38736</v>
      </c>
      <c r="X1907" s="94">
        <v>15109</v>
      </c>
      <c r="Y1907" s="94">
        <v>24733</v>
      </c>
      <c r="Z1907" s="94">
        <v>22766</v>
      </c>
      <c r="AA1907" s="94">
        <v>56132</v>
      </c>
      <c r="AB1907" s="94">
        <v>6802</v>
      </c>
      <c r="AC1907" s="94">
        <v>18430</v>
      </c>
      <c r="AD1907" s="94">
        <v>132433</v>
      </c>
      <c r="AE1907" s="94">
        <v>12823</v>
      </c>
      <c r="AF1907" s="94">
        <v>38156</v>
      </c>
    </row>
    <row r="1908" spans="1:32">
      <c r="A1908" s="85" t="s">
        <v>119</v>
      </c>
      <c r="B1908" s="87">
        <v>44092</v>
      </c>
      <c r="C1908" s="88" t="s">
        <v>431</v>
      </c>
      <c r="D1908" s="89" t="s">
        <v>432</v>
      </c>
      <c r="E1908" s="94">
        <v>368131</v>
      </c>
      <c r="F1908" s="94">
        <v>377325</v>
      </c>
      <c r="G1908" s="94">
        <v>317500</v>
      </c>
      <c r="H1908" s="94">
        <v>-59825</v>
      </c>
      <c r="I1908" s="94">
        <v>0</v>
      </c>
      <c r="J1908" s="94">
        <v>138386</v>
      </c>
      <c r="K1908" s="94">
        <v>79409</v>
      </c>
      <c r="L1908" s="94">
        <v>13083</v>
      </c>
      <c r="M1908" s="94">
        <v>72082</v>
      </c>
      <c r="N1908" s="94">
        <v>0</v>
      </c>
      <c r="O1908" s="94">
        <v>6335</v>
      </c>
      <c r="P1908" s="94">
        <v>8139</v>
      </c>
      <c r="R1908" s="94">
        <v>-30682</v>
      </c>
      <c r="S1908" s="94">
        <v>-19397</v>
      </c>
      <c r="T1908" s="94">
        <v>26099</v>
      </c>
      <c r="U1908" s="94">
        <v>-35849</v>
      </c>
      <c r="V1908" s="94">
        <v>28653</v>
      </c>
      <c r="W1908" s="94">
        <v>35982</v>
      </c>
      <c r="X1908" s="94">
        <v>14551</v>
      </c>
      <c r="Y1908" s="94">
        <v>23445</v>
      </c>
      <c r="Z1908" s="94">
        <v>21696</v>
      </c>
      <c r="AA1908" s="94">
        <v>53559</v>
      </c>
      <c r="AB1908" s="94">
        <v>6459</v>
      </c>
      <c r="AC1908" s="94">
        <v>17092</v>
      </c>
      <c r="AD1908" s="94">
        <v>126466</v>
      </c>
      <c r="AE1908" s="94">
        <v>12856</v>
      </c>
      <c r="AF1908" s="94">
        <v>36434</v>
      </c>
    </row>
    <row r="1909" spans="1:32">
      <c r="A1909" s="85" t="s">
        <v>119</v>
      </c>
      <c r="B1909" s="87">
        <v>44093</v>
      </c>
      <c r="C1909" s="88" t="s">
        <v>431</v>
      </c>
      <c r="D1909" s="89" t="s">
        <v>432</v>
      </c>
      <c r="E1909" s="94">
        <v>326481</v>
      </c>
      <c r="F1909" s="94">
        <v>330142</v>
      </c>
      <c r="G1909" s="94">
        <v>281944</v>
      </c>
      <c r="H1909" s="94">
        <v>-48198</v>
      </c>
      <c r="I1909" s="94">
        <v>0</v>
      </c>
      <c r="J1909" s="94">
        <v>105777</v>
      </c>
      <c r="K1909" s="94">
        <v>83178</v>
      </c>
      <c r="L1909" s="94">
        <v>14731</v>
      </c>
      <c r="M1909" s="94">
        <v>69644</v>
      </c>
      <c r="N1909" s="94">
        <v>0</v>
      </c>
      <c r="O1909" s="94">
        <v>2289</v>
      </c>
      <c r="P1909" s="94">
        <v>6254</v>
      </c>
      <c r="R1909" s="94">
        <v>-23213</v>
      </c>
      <c r="S1909" s="94">
        <v>-11186</v>
      </c>
      <c r="T1909" s="94">
        <v>18024</v>
      </c>
      <c r="U1909" s="94">
        <v>-31820</v>
      </c>
      <c r="V1909" s="94">
        <v>26868</v>
      </c>
      <c r="W1909" s="94">
        <v>34302</v>
      </c>
      <c r="X1909" s="94">
        <v>12519</v>
      </c>
      <c r="Y1909" s="94">
        <v>21226</v>
      </c>
      <c r="Z1909" s="94">
        <v>19341</v>
      </c>
      <c r="AA1909" s="94">
        <v>43355</v>
      </c>
      <c r="AB1909" s="94">
        <v>5845</v>
      </c>
      <c r="AC1909" s="94">
        <v>16061</v>
      </c>
      <c r="AD1909" s="94">
        <v>104631</v>
      </c>
      <c r="AE1909" s="94">
        <v>12595</v>
      </c>
      <c r="AF1909" s="94">
        <v>33263</v>
      </c>
    </row>
    <row r="1910" spans="1:32">
      <c r="A1910" s="85" t="s">
        <v>119</v>
      </c>
      <c r="B1910" s="87">
        <v>44094</v>
      </c>
      <c r="C1910" s="88" t="s">
        <v>431</v>
      </c>
      <c r="D1910" s="89" t="s">
        <v>432</v>
      </c>
      <c r="E1910" s="94">
        <v>322569</v>
      </c>
      <c r="F1910" s="94">
        <v>326551</v>
      </c>
      <c r="G1910" s="94">
        <v>270627</v>
      </c>
      <c r="H1910" s="94">
        <v>-55924</v>
      </c>
      <c r="I1910" s="94">
        <v>0</v>
      </c>
      <c r="J1910" s="94">
        <v>97619</v>
      </c>
      <c r="K1910" s="94">
        <v>83323</v>
      </c>
      <c r="L1910" s="94">
        <v>15720</v>
      </c>
      <c r="M1910" s="94">
        <v>66275</v>
      </c>
      <c r="N1910" s="94">
        <v>0</v>
      </c>
      <c r="O1910" s="94">
        <v>2826</v>
      </c>
      <c r="P1910" s="94">
        <v>4790</v>
      </c>
      <c r="R1910" s="94">
        <v>-22547</v>
      </c>
      <c r="S1910" s="94">
        <v>-18302</v>
      </c>
      <c r="T1910" s="94">
        <v>19010</v>
      </c>
      <c r="U1910" s="94">
        <v>-34087</v>
      </c>
      <c r="V1910" s="94">
        <v>26962</v>
      </c>
      <c r="W1910" s="94">
        <v>35128</v>
      </c>
      <c r="X1910" s="94">
        <v>12363</v>
      </c>
      <c r="Y1910" s="94">
        <v>21345</v>
      </c>
      <c r="Z1910" s="94">
        <v>19583</v>
      </c>
      <c r="AA1910" s="94">
        <v>42140</v>
      </c>
      <c r="AB1910" s="94">
        <v>5800</v>
      </c>
      <c r="AC1910" s="94">
        <v>16703</v>
      </c>
      <c r="AD1910" s="94">
        <v>102087</v>
      </c>
      <c r="AE1910" s="94">
        <v>12491</v>
      </c>
      <c r="AF1910" s="94">
        <v>31816</v>
      </c>
    </row>
    <row r="1911" spans="1:32">
      <c r="A1911" s="85" t="s">
        <v>119</v>
      </c>
      <c r="B1911" s="87">
        <v>44095</v>
      </c>
      <c r="C1911" s="88" t="s">
        <v>431</v>
      </c>
      <c r="D1911" s="89" t="s">
        <v>432</v>
      </c>
      <c r="E1911" s="94">
        <v>355390</v>
      </c>
      <c r="F1911" s="94">
        <v>359453</v>
      </c>
      <c r="G1911" s="94">
        <v>295007</v>
      </c>
      <c r="H1911" s="94">
        <v>-64446</v>
      </c>
      <c r="I1911" s="94">
        <v>0</v>
      </c>
      <c r="J1911" s="94">
        <v>118138</v>
      </c>
      <c r="K1911" s="94">
        <v>83287</v>
      </c>
      <c r="L1911" s="94">
        <v>15634</v>
      </c>
      <c r="M1911" s="94">
        <v>70664</v>
      </c>
      <c r="N1911" s="94">
        <v>0</v>
      </c>
      <c r="O1911" s="94">
        <v>2188</v>
      </c>
      <c r="P1911" s="94">
        <v>5021</v>
      </c>
      <c r="R1911" s="94">
        <v>-28184</v>
      </c>
      <c r="S1911" s="94">
        <v>-17234</v>
      </c>
      <c r="T1911" s="94">
        <v>21103</v>
      </c>
      <c r="U1911" s="94">
        <v>-40130</v>
      </c>
      <c r="V1911" s="94">
        <v>29392</v>
      </c>
      <c r="W1911" s="94">
        <v>38474</v>
      </c>
      <c r="X1911" s="94">
        <v>13555</v>
      </c>
      <c r="Y1911" s="94">
        <v>23673</v>
      </c>
      <c r="Z1911" s="94">
        <v>20997</v>
      </c>
      <c r="AA1911" s="94">
        <v>45641</v>
      </c>
      <c r="AB1911" s="94">
        <v>6396</v>
      </c>
      <c r="AC1911" s="94">
        <v>18475</v>
      </c>
      <c r="AD1911" s="94">
        <v>113299</v>
      </c>
      <c r="AE1911" s="94">
        <v>13016</v>
      </c>
      <c r="AF1911" s="94">
        <v>36398</v>
      </c>
    </row>
    <row r="1912" spans="1:32">
      <c r="A1912" s="85" t="s">
        <v>119</v>
      </c>
      <c r="B1912" s="87">
        <v>44096</v>
      </c>
      <c r="C1912" s="88" t="s">
        <v>431</v>
      </c>
      <c r="D1912" s="89" t="s">
        <v>432</v>
      </c>
      <c r="E1912" s="94">
        <v>357503</v>
      </c>
      <c r="F1912" s="94">
        <v>362793</v>
      </c>
      <c r="G1912" s="94">
        <v>314730</v>
      </c>
      <c r="H1912" s="94">
        <v>-48063</v>
      </c>
      <c r="I1912" s="94">
        <v>0</v>
      </c>
      <c r="J1912" s="94">
        <v>134969</v>
      </c>
      <c r="K1912" s="94">
        <v>82870</v>
      </c>
      <c r="L1912" s="94">
        <v>14999</v>
      </c>
      <c r="M1912" s="94">
        <v>70990</v>
      </c>
      <c r="N1912" s="94">
        <v>0</v>
      </c>
      <c r="O1912" s="94">
        <v>5518</v>
      </c>
      <c r="P1912" s="94">
        <v>5314</v>
      </c>
      <c r="R1912" s="94">
        <v>-26317</v>
      </c>
      <c r="S1912" s="94">
        <v>-10658</v>
      </c>
      <c r="T1912" s="94">
        <v>21970</v>
      </c>
      <c r="U1912" s="94">
        <v>-33059</v>
      </c>
      <c r="V1912" s="94">
        <v>29477</v>
      </c>
      <c r="W1912" s="94">
        <v>38542</v>
      </c>
      <c r="X1912" s="94">
        <v>13635</v>
      </c>
      <c r="Y1912" s="94">
        <v>23736</v>
      </c>
      <c r="Z1912" s="94">
        <v>21225</v>
      </c>
      <c r="AA1912" s="94">
        <v>46068</v>
      </c>
      <c r="AB1912" s="94">
        <v>6498</v>
      </c>
      <c r="AC1912" s="94">
        <v>18386</v>
      </c>
      <c r="AD1912" s="94">
        <v>115339</v>
      </c>
      <c r="AE1912" s="94">
        <v>13040</v>
      </c>
      <c r="AF1912" s="94">
        <v>36716</v>
      </c>
    </row>
    <row r="1913" spans="1:32">
      <c r="A1913" s="85" t="s">
        <v>119</v>
      </c>
      <c r="B1913" s="87">
        <v>44097</v>
      </c>
      <c r="C1913" s="88" t="s">
        <v>431</v>
      </c>
      <c r="D1913" s="89" t="s">
        <v>432</v>
      </c>
      <c r="E1913" s="94">
        <v>371768</v>
      </c>
      <c r="F1913" s="94">
        <v>378242</v>
      </c>
      <c r="G1913" s="94">
        <v>337091</v>
      </c>
      <c r="H1913" s="94">
        <v>-41151</v>
      </c>
      <c r="I1913" s="94">
        <v>0</v>
      </c>
      <c r="J1913" s="94">
        <v>150435</v>
      </c>
      <c r="K1913" s="94">
        <v>82524</v>
      </c>
      <c r="L1913" s="94">
        <v>13275</v>
      </c>
      <c r="M1913" s="94">
        <v>70239</v>
      </c>
      <c r="N1913" s="94">
        <v>0</v>
      </c>
      <c r="O1913" s="94">
        <v>14333</v>
      </c>
      <c r="P1913" s="94">
        <v>6221</v>
      </c>
      <c r="R1913" s="94">
        <v>-20707</v>
      </c>
      <c r="S1913" s="94">
        <v>-11206</v>
      </c>
      <c r="T1913" s="94">
        <v>17368</v>
      </c>
      <c r="U1913" s="94">
        <v>-26609</v>
      </c>
      <c r="V1913" s="94">
        <v>30133</v>
      </c>
      <c r="W1913" s="94">
        <v>38728</v>
      </c>
      <c r="X1913" s="94">
        <v>14162</v>
      </c>
      <c r="Y1913" s="94">
        <v>24672</v>
      </c>
      <c r="Z1913" s="94">
        <v>21869</v>
      </c>
      <c r="AA1913" s="94">
        <v>49840</v>
      </c>
      <c r="AB1913" s="94">
        <v>6641</v>
      </c>
      <c r="AC1913" s="94">
        <v>18435</v>
      </c>
      <c r="AD1913" s="94">
        <v>122567</v>
      </c>
      <c r="AE1913" s="94">
        <v>12657</v>
      </c>
      <c r="AF1913" s="94">
        <v>38402</v>
      </c>
    </row>
    <row r="1914" spans="1:32">
      <c r="A1914" s="85" t="s">
        <v>119</v>
      </c>
      <c r="B1914" s="87">
        <v>44098</v>
      </c>
      <c r="C1914" s="88" t="s">
        <v>431</v>
      </c>
      <c r="D1914" s="89" t="s">
        <v>432</v>
      </c>
      <c r="E1914" s="94">
        <v>386093</v>
      </c>
      <c r="F1914" s="94">
        <v>388222</v>
      </c>
      <c r="G1914" s="94">
        <v>331432</v>
      </c>
      <c r="H1914" s="94">
        <v>-56790</v>
      </c>
      <c r="I1914" s="94">
        <v>0</v>
      </c>
      <c r="J1914" s="94">
        <v>152578</v>
      </c>
      <c r="K1914" s="94">
        <v>83097</v>
      </c>
      <c r="L1914" s="94">
        <v>13594</v>
      </c>
      <c r="M1914" s="94">
        <v>70309</v>
      </c>
      <c r="N1914" s="94">
        <v>0</v>
      </c>
      <c r="O1914" s="94">
        <v>5759</v>
      </c>
      <c r="P1914" s="94">
        <v>6032</v>
      </c>
      <c r="R1914" s="94">
        <v>-26950</v>
      </c>
      <c r="S1914" s="94">
        <v>-12563</v>
      </c>
      <c r="T1914" s="94">
        <v>17451</v>
      </c>
      <c r="U1914" s="94">
        <v>-34733</v>
      </c>
      <c r="V1914" s="94">
        <v>30316</v>
      </c>
      <c r="W1914" s="94">
        <v>39542</v>
      </c>
      <c r="X1914" s="94">
        <v>14561</v>
      </c>
      <c r="Y1914" s="94">
        <v>25536</v>
      </c>
      <c r="Z1914" s="94">
        <v>22615</v>
      </c>
      <c r="AA1914" s="94">
        <v>51616</v>
      </c>
      <c r="AB1914" s="94">
        <v>6671</v>
      </c>
      <c r="AC1914" s="94">
        <v>18565</v>
      </c>
      <c r="AD1914" s="94">
        <v>126418</v>
      </c>
      <c r="AE1914" s="94">
        <v>12661</v>
      </c>
      <c r="AF1914" s="94">
        <v>39583</v>
      </c>
    </row>
    <row r="1915" spans="1:32">
      <c r="A1915" s="85" t="s">
        <v>119</v>
      </c>
      <c r="B1915" s="87">
        <v>44099</v>
      </c>
      <c r="C1915" s="88" t="s">
        <v>431</v>
      </c>
      <c r="D1915" s="89" t="s">
        <v>432</v>
      </c>
      <c r="E1915" s="94">
        <v>396711</v>
      </c>
      <c r="F1915" s="94">
        <v>395374</v>
      </c>
      <c r="G1915" s="94">
        <v>333511</v>
      </c>
      <c r="H1915" s="94">
        <v>-61863</v>
      </c>
      <c r="I1915" s="94">
        <v>0</v>
      </c>
      <c r="J1915" s="94">
        <v>160330</v>
      </c>
      <c r="K1915" s="94">
        <v>83505</v>
      </c>
      <c r="L1915" s="94">
        <v>15424</v>
      </c>
      <c r="M1915" s="94">
        <v>68141</v>
      </c>
      <c r="N1915" s="94">
        <v>0</v>
      </c>
      <c r="O1915" s="94">
        <v>2556</v>
      </c>
      <c r="P1915" s="94">
        <v>3489</v>
      </c>
      <c r="R1915" s="94">
        <v>-31844</v>
      </c>
      <c r="S1915" s="94">
        <v>-11230</v>
      </c>
      <c r="T1915" s="94">
        <v>15604</v>
      </c>
      <c r="U1915" s="94">
        <v>-34395</v>
      </c>
      <c r="V1915" s="94">
        <v>30925</v>
      </c>
      <c r="W1915" s="94">
        <v>39526</v>
      </c>
      <c r="X1915" s="94">
        <v>15008</v>
      </c>
      <c r="Y1915" s="94">
        <v>25319</v>
      </c>
      <c r="Z1915" s="94">
        <v>23001</v>
      </c>
      <c r="AA1915" s="94">
        <v>53122</v>
      </c>
      <c r="AB1915" s="94">
        <v>7039</v>
      </c>
      <c r="AC1915" s="94">
        <v>18856</v>
      </c>
      <c r="AD1915" s="94">
        <v>130336</v>
      </c>
      <c r="AE1915" s="94">
        <v>12642</v>
      </c>
      <c r="AF1915" s="94">
        <v>39466</v>
      </c>
    </row>
    <row r="1916" spans="1:32">
      <c r="A1916" s="85" t="s">
        <v>119</v>
      </c>
      <c r="B1916" s="87">
        <v>44100</v>
      </c>
      <c r="C1916" s="88" t="s">
        <v>431</v>
      </c>
      <c r="D1916" s="89" t="s">
        <v>432</v>
      </c>
      <c r="E1916" s="94">
        <v>370979</v>
      </c>
      <c r="F1916" s="94">
        <v>374133</v>
      </c>
      <c r="G1916" s="94">
        <v>305467</v>
      </c>
      <c r="H1916" s="94">
        <v>-68666</v>
      </c>
      <c r="I1916" s="94">
        <v>0</v>
      </c>
      <c r="J1916" s="94">
        <v>128793</v>
      </c>
      <c r="K1916" s="94">
        <v>82826</v>
      </c>
      <c r="L1916" s="94">
        <v>15469</v>
      </c>
      <c r="M1916" s="94">
        <v>63671</v>
      </c>
      <c r="N1916" s="94">
        <v>0</v>
      </c>
      <c r="O1916" s="94">
        <v>11183</v>
      </c>
      <c r="P1916" s="94">
        <v>3454</v>
      </c>
      <c r="R1916" s="94">
        <v>-25274</v>
      </c>
      <c r="S1916" s="94">
        <v>-17542</v>
      </c>
      <c r="T1916" s="94">
        <v>7254</v>
      </c>
      <c r="U1916" s="94">
        <v>-33100</v>
      </c>
      <c r="V1916" s="94">
        <v>29222</v>
      </c>
      <c r="W1916" s="94">
        <v>37237</v>
      </c>
      <c r="X1916" s="94">
        <v>14445</v>
      </c>
      <c r="Y1916" s="94">
        <v>24013</v>
      </c>
      <c r="Z1916" s="94">
        <v>22528</v>
      </c>
      <c r="AA1916" s="94">
        <v>52182</v>
      </c>
      <c r="AB1916" s="94">
        <v>6889</v>
      </c>
      <c r="AC1916" s="94">
        <v>17654</v>
      </c>
      <c r="AD1916" s="94">
        <v>121738</v>
      </c>
      <c r="AE1916" s="94">
        <v>12290</v>
      </c>
      <c r="AF1916" s="94">
        <v>35799</v>
      </c>
    </row>
    <row r="1917" spans="1:32">
      <c r="A1917" s="85" t="s">
        <v>119</v>
      </c>
      <c r="B1917" s="87">
        <v>44101</v>
      </c>
      <c r="C1917" s="88" t="s">
        <v>431</v>
      </c>
      <c r="D1917" s="89" t="s">
        <v>432</v>
      </c>
      <c r="E1917" s="94">
        <v>386483</v>
      </c>
      <c r="F1917" s="94">
        <v>394631</v>
      </c>
      <c r="G1917" s="94">
        <v>327078</v>
      </c>
      <c r="H1917" s="94">
        <v>-67553</v>
      </c>
      <c r="I1917" s="94">
        <v>0</v>
      </c>
      <c r="J1917" s="94">
        <v>147068</v>
      </c>
      <c r="K1917" s="94">
        <v>82064</v>
      </c>
      <c r="L1917" s="94">
        <v>14874</v>
      </c>
      <c r="M1917" s="94">
        <v>60998</v>
      </c>
      <c r="N1917" s="94">
        <v>0</v>
      </c>
      <c r="O1917" s="94">
        <v>18637</v>
      </c>
      <c r="P1917" s="94">
        <v>3368</v>
      </c>
      <c r="R1917" s="94">
        <v>-18969</v>
      </c>
      <c r="S1917" s="94">
        <v>-22028</v>
      </c>
      <c r="T1917" s="94">
        <v>5174</v>
      </c>
      <c r="U1917" s="94">
        <v>-31733</v>
      </c>
      <c r="V1917" s="94">
        <v>31354</v>
      </c>
      <c r="W1917" s="94">
        <v>38419</v>
      </c>
      <c r="X1917" s="94">
        <v>15578</v>
      </c>
      <c r="Y1917" s="94">
        <v>25182</v>
      </c>
      <c r="Z1917" s="94">
        <v>24470</v>
      </c>
      <c r="AA1917" s="94">
        <v>56730</v>
      </c>
      <c r="AB1917" s="94">
        <v>7626</v>
      </c>
      <c r="AC1917" s="94">
        <v>18075</v>
      </c>
      <c r="AD1917" s="94">
        <v>128592</v>
      </c>
      <c r="AE1917" s="94">
        <v>12255</v>
      </c>
      <c r="AF1917" s="94">
        <v>36217</v>
      </c>
    </row>
    <row r="1918" spans="1:32">
      <c r="A1918" s="85" t="s">
        <v>119</v>
      </c>
      <c r="B1918" s="87">
        <v>44102</v>
      </c>
      <c r="C1918" s="88" t="s">
        <v>431</v>
      </c>
      <c r="D1918" s="89" t="s">
        <v>432</v>
      </c>
      <c r="E1918" s="94">
        <v>427995</v>
      </c>
      <c r="F1918" s="94">
        <v>435307</v>
      </c>
      <c r="G1918" s="94">
        <v>382097</v>
      </c>
      <c r="H1918" s="94">
        <v>-53210</v>
      </c>
      <c r="I1918" s="94">
        <v>0</v>
      </c>
      <c r="J1918" s="94">
        <v>192109</v>
      </c>
      <c r="K1918" s="94">
        <v>82843</v>
      </c>
      <c r="L1918" s="94">
        <v>15295</v>
      </c>
      <c r="M1918" s="94">
        <v>75405</v>
      </c>
      <c r="N1918" s="94">
        <v>0</v>
      </c>
      <c r="O1918" s="94">
        <v>13136</v>
      </c>
      <c r="P1918" s="94">
        <v>3242</v>
      </c>
      <c r="R1918" s="94">
        <v>-24444</v>
      </c>
      <c r="S1918" s="94">
        <v>-10555</v>
      </c>
      <c r="T1918" s="94">
        <v>18053</v>
      </c>
      <c r="U1918" s="94">
        <v>-36268</v>
      </c>
      <c r="V1918" s="94">
        <v>34216</v>
      </c>
      <c r="W1918" s="94">
        <v>43084</v>
      </c>
      <c r="X1918" s="94">
        <v>17359</v>
      </c>
      <c r="Y1918" s="94">
        <v>28005</v>
      </c>
      <c r="Z1918" s="94">
        <v>26964</v>
      </c>
      <c r="AA1918" s="94">
        <v>60864</v>
      </c>
      <c r="AB1918" s="94">
        <v>8101</v>
      </c>
      <c r="AC1918" s="94">
        <v>20106</v>
      </c>
      <c r="AD1918" s="94">
        <v>143996</v>
      </c>
      <c r="AE1918" s="94">
        <v>12640</v>
      </c>
      <c r="AF1918" s="94">
        <v>39843</v>
      </c>
    </row>
    <row r="1919" spans="1:32">
      <c r="A1919" s="85" t="s">
        <v>119</v>
      </c>
      <c r="B1919" s="87">
        <v>44103</v>
      </c>
      <c r="C1919" s="88" t="s">
        <v>431</v>
      </c>
      <c r="D1919" s="89" t="s">
        <v>432</v>
      </c>
      <c r="E1919" s="94">
        <v>419361</v>
      </c>
      <c r="F1919" s="94">
        <v>422852</v>
      </c>
      <c r="G1919" s="94">
        <v>369155</v>
      </c>
      <c r="H1919" s="94">
        <v>-53697</v>
      </c>
      <c r="I1919" s="94">
        <v>0</v>
      </c>
      <c r="J1919" s="94">
        <v>184935</v>
      </c>
      <c r="K1919" s="94">
        <v>83016</v>
      </c>
      <c r="L1919" s="94">
        <v>15286</v>
      </c>
      <c r="M1919" s="94">
        <v>70714</v>
      </c>
      <c r="N1919" s="94">
        <v>0</v>
      </c>
      <c r="O1919" s="94">
        <v>11895</v>
      </c>
      <c r="P1919" s="94">
        <v>3232</v>
      </c>
      <c r="R1919" s="94">
        <v>-22046</v>
      </c>
      <c r="S1919" s="94">
        <v>-14352</v>
      </c>
      <c r="T1919" s="94">
        <v>14628</v>
      </c>
      <c r="U1919" s="94">
        <v>-31928</v>
      </c>
      <c r="V1919" s="94">
        <v>32422</v>
      </c>
      <c r="W1919" s="94">
        <v>40774</v>
      </c>
      <c r="X1919" s="94">
        <v>16847</v>
      </c>
      <c r="Y1919" s="94">
        <v>25579</v>
      </c>
      <c r="Z1919" s="94">
        <v>25853</v>
      </c>
      <c r="AA1919" s="94">
        <v>59122</v>
      </c>
      <c r="AB1919" s="94">
        <v>7956</v>
      </c>
      <c r="AC1919" s="94">
        <v>20231</v>
      </c>
      <c r="AD1919" s="94">
        <v>144392</v>
      </c>
      <c r="AE1919" s="94">
        <v>12459</v>
      </c>
      <c r="AF1919" s="94">
        <v>37085</v>
      </c>
    </row>
    <row r="1920" spans="1:32">
      <c r="A1920" s="85" t="s">
        <v>119</v>
      </c>
      <c r="B1920" s="87">
        <v>44104</v>
      </c>
      <c r="C1920" s="88" t="s">
        <v>431</v>
      </c>
      <c r="D1920" s="89" t="s">
        <v>432</v>
      </c>
      <c r="E1920" s="94">
        <v>386801</v>
      </c>
      <c r="F1920" s="94">
        <v>390493</v>
      </c>
      <c r="G1920" s="94">
        <v>352159</v>
      </c>
      <c r="H1920" s="94">
        <v>-38334</v>
      </c>
      <c r="I1920" s="94">
        <v>0</v>
      </c>
      <c r="J1920" s="94">
        <v>162066</v>
      </c>
      <c r="K1920" s="94">
        <v>83360</v>
      </c>
      <c r="L1920" s="94">
        <v>13632</v>
      </c>
      <c r="M1920" s="94">
        <v>70297</v>
      </c>
      <c r="N1920" s="94">
        <v>0</v>
      </c>
      <c r="O1920" s="94">
        <v>18439</v>
      </c>
      <c r="P1920" s="94">
        <v>4290</v>
      </c>
      <c r="R1920" s="94">
        <v>-14905</v>
      </c>
      <c r="S1920" s="94">
        <v>-17712</v>
      </c>
      <c r="T1920" s="94">
        <v>20842</v>
      </c>
      <c r="U1920" s="94">
        <v>-26564</v>
      </c>
      <c r="V1920" s="94">
        <v>29778</v>
      </c>
      <c r="W1920" s="94">
        <v>38044</v>
      </c>
      <c r="X1920" s="94">
        <v>15194</v>
      </c>
      <c r="Y1920" s="94">
        <v>24238</v>
      </c>
      <c r="Z1920" s="94">
        <v>22947</v>
      </c>
      <c r="AA1920" s="94">
        <v>54245</v>
      </c>
      <c r="AB1920" s="94">
        <v>7174</v>
      </c>
      <c r="AC1920" s="94">
        <v>18744</v>
      </c>
      <c r="AD1920" s="94">
        <v>130746</v>
      </c>
      <c r="AE1920" s="94">
        <v>12270</v>
      </c>
      <c r="AF1920" s="94">
        <v>36988</v>
      </c>
    </row>
    <row r="1921" spans="1:32">
      <c r="A1921" s="85" t="s">
        <v>119</v>
      </c>
      <c r="B1921" s="87">
        <v>44105</v>
      </c>
      <c r="C1921" s="88" t="s">
        <v>431</v>
      </c>
      <c r="D1921" s="89" t="s">
        <v>432</v>
      </c>
      <c r="E1921" s="94">
        <v>368361</v>
      </c>
      <c r="F1921" s="94">
        <v>377009</v>
      </c>
      <c r="G1921" s="94">
        <v>341467</v>
      </c>
      <c r="H1921" s="94">
        <v>-35542</v>
      </c>
      <c r="I1921" s="94">
        <v>0</v>
      </c>
      <c r="J1921" s="94">
        <v>144117</v>
      </c>
      <c r="K1921" s="94">
        <v>83055</v>
      </c>
      <c r="L1921" s="94">
        <v>15906</v>
      </c>
      <c r="M1921" s="94">
        <v>77007</v>
      </c>
      <c r="N1921" s="94">
        <v>0</v>
      </c>
      <c r="O1921" s="94">
        <v>17211</v>
      </c>
      <c r="P1921" s="94">
        <v>4099</v>
      </c>
      <c r="R1921" s="94">
        <v>-18834</v>
      </c>
      <c r="S1921" s="94">
        <v>-12997</v>
      </c>
      <c r="T1921" s="94">
        <v>26786</v>
      </c>
      <c r="U1921" s="94">
        <v>-30503</v>
      </c>
      <c r="V1921" s="94">
        <v>29151</v>
      </c>
      <c r="W1921" s="94">
        <v>37952</v>
      </c>
      <c r="X1921" s="94">
        <v>14339</v>
      </c>
      <c r="Y1921" s="94">
        <v>23943</v>
      </c>
      <c r="Z1921" s="94">
        <v>21890</v>
      </c>
      <c r="AA1921" s="94">
        <v>50991</v>
      </c>
      <c r="AB1921" s="94">
        <v>6458</v>
      </c>
      <c r="AC1921" s="94">
        <v>18233</v>
      </c>
      <c r="AD1921" s="94">
        <v>124448</v>
      </c>
      <c r="AE1921" s="94">
        <v>12287</v>
      </c>
      <c r="AF1921" s="94">
        <v>37185</v>
      </c>
    </row>
    <row r="1922" spans="1:32">
      <c r="A1922" s="85" t="s">
        <v>119</v>
      </c>
      <c r="B1922" s="87">
        <v>44106</v>
      </c>
      <c r="C1922" s="88" t="s">
        <v>431</v>
      </c>
      <c r="D1922" s="89" t="s">
        <v>432</v>
      </c>
      <c r="E1922" s="94">
        <v>353487</v>
      </c>
      <c r="F1922" s="94">
        <v>369260</v>
      </c>
      <c r="G1922" s="94">
        <v>332609</v>
      </c>
      <c r="H1922" s="94">
        <v>-36651</v>
      </c>
      <c r="I1922" s="94">
        <v>0</v>
      </c>
      <c r="J1922" s="94">
        <v>148471</v>
      </c>
      <c r="K1922" s="94">
        <v>83350</v>
      </c>
      <c r="L1922" s="94">
        <v>15548</v>
      </c>
      <c r="M1922" s="94">
        <v>75601</v>
      </c>
      <c r="N1922" s="94">
        <v>0</v>
      </c>
      <c r="O1922" s="94">
        <v>5569</v>
      </c>
      <c r="P1922" s="94">
        <v>3998</v>
      </c>
      <c r="R1922" s="94">
        <v>-20000</v>
      </c>
      <c r="S1922" s="94">
        <v>-11321</v>
      </c>
      <c r="T1922" s="94">
        <v>29757</v>
      </c>
      <c r="U1922" s="94">
        <v>-35089</v>
      </c>
      <c r="V1922" s="94">
        <v>29843</v>
      </c>
      <c r="W1922" s="94">
        <v>37594</v>
      </c>
      <c r="X1922" s="94">
        <v>13986</v>
      </c>
      <c r="Y1922" s="94">
        <v>23465</v>
      </c>
      <c r="Z1922" s="94">
        <v>21886</v>
      </c>
      <c r="AA1922" s="94">
        <v>48724</v>
      </c>
      <c r="AB1922" s="94">
        <v>6411</v>
      </c>
      <c r="AC1922" s="94">
        <v>18393</v>
      </c>
      <c r="AD1922" s="94">
        <v>119364</v>
      </c>
      <c r="AE1922" s="94">
        <v>12539</v>
      </c>
      <c r="AF1922" s="94">
        <v>36925</v>
      </c>
    </row>
    <row r="1923" spans="1:32">
      <c r="A1923" s="85" t="s">
        <v>119</v>
      </c>
      <c r="B1923" s="87">
        <v>44107</v>
      </c>
      <c r="C1923" s="88" t="s">
        <v>431</v>
      </c>
      <c r="D1923" s="89" t="s">
        <v>432</v>
      </c>
      <c r="E1923" s="94">
        <v>325969</v>
      </c>
      <c r="F1923" s="94">
        <v>338230</v>
      </c>
      <c r="G1923" s="94">
        <v>303965</v>
      </c>
      <c r="H1923" s="94">
        <v>-34265</v>
      </c>
      <c r="I1923" s="94">
        <v>0</v>
      </c>
      <c r="J1923" s="94">
        <v>129259</v>
      </c>
      <c r="K1923" s="94">
        <v>83085</v>
      </c>
      <c r="L1923" s="94">
        <v>16214</v>
      </c>
      <c r="M1923" s="94">
        <v>69815</v>
      </c>
      <c r="N1923" s="94">
        <v>0</v>
      </c>
      <c r="O1923" s="94">
        <v>1422</v>
      </c>
      <c r="P1923" s="94">
        <v>4099</v>
      </c>
      <c r="R1923" s="94">
        <v>-21669</v>
      </c>
      <c r="S1923" s="94">
        <v>-15992</v>
      </c>
      <c r="T1923" s="94">
        <v>25592</v>
      </c>
      <c r="U1923" s="94">
        <v>-22201</v>
      </c>
      <c r="V1923" s="94">
        <v>28466</v>
      </c>
      <c r="W1923" s="94">
        <v>35153</v>
      </c>
      <c r="X1923" s="94">
        <v>12509</v>
      </c>
      <c r="Y1923" s="94">
        <v>21717</v>
      </c>
      <c r="Z1923" s="94">
        <v>20044</v>
      </c>
      <c r="AA1923" s="94">
        <v>43178</v>
      </c>
      <c r="AB1923" s="94">
        <v>5942</v>
      </c>
      <c r="AC1923" s="94">
        <v>17088</v>
      </c>
      <c r="AD1923" s="94">
        <v>106734</v>
      </c>
      <c r="AE1923" s="94">
        <v>12458</v>
      </c>
      <c r="AF1923" s="94">
        <v>34804</v>
      </c>
    </row>
    <row r="1924" spans="1:32">
      <c r="A1924" s="85" t="s">
        <v>119</v>
      </c>
      <c r="B1924" s="87">
        <v>44108</v>
      </c>
      <c r="C1924" s="88" t="s">
        <v>431</v>
      </c>
      <c r="D1924" s="89" t="s">
        <v>432</v>
      </c>
      <c r="E1924" s="94">
        <v>322667</v>
      </c>
      <c r="F1924" s="94">
        <v>337140</v>
      </c>
      <c r="G1924" s="94">
        <v>307196</v>
      </c>
      <c r="H1924" s="94">
        <v>-29944</v>
      </c>
      <c r="I1924" s="94">
        <v>0</v>
      </c>
      <c r="J1924" s="94">
        <v>133022</v>
      </c>
      <c r="K1924" s="94">
        <v>83506</v>
      </c>
      <c r="L1924" s="94">
        <v>15704</v>
      </c>
      <c r="M1924" s="94">
        <v>65511</v>
      </c>
      <c r="N1924" s="94">
        <v>0</v>
      </c>
      <c r="O1924" s="94">
        <v>5130</v>
      </c>
      <c r="P1924" s="94">
        <v>4248</v>
      </c>
      <c r="R1924" s="94">
        <v>-18628</v>
      </c>
      <c r="S1924" s="94">
        <v>-15652</v>
      </c>
      <c r="T1924" s="94">
        <v>28509</v>
      </c>
      <c r="U1924" s="94">
        <v>-24177</v>
      </c>
      <c r="V1924" s="94">
        <v>28899</v>
      </c>
      <c r="W1924" s="94">
        <v>36392</v>
      </c>
      <c r="X1924" s="94">
        <v>12353</v>
      </c>
      <c r="Y1924" s="94">
        <v>21856</v>
      </c>
      <c r="Z1924" s="94">
        <v>20437</v>
      </c>
      <c r="AA1924" s="94">
        <v>42394</v>
      </c>
      <c r="AB1924" s="94">
        <v>5930</v>
      </c>
      <c r="AC1924" s="94">
        <v>17219</v>
      </c>
      <c r="AD1924" s="94">
        <v>105318</v>
      </c>
      <c r="AE1924" s="94">
        <v>12480</v>
      </c>
      <c r="AF1924" s="94">
        <v>33725</v>
      </c>
    </row>
    <row r="1925" spans="1:32">
      <c r="A1925" s="85" t="s">
        <v>119</v>
      </c>
      <c r="B1925" s="87">
        <v>44109</v>
      </c>
      <c r="C1925" s="88" t="s">
        <v>431</v>
      </c>
      <c r="D1925" s="89" t="s">
        <v>432</v>
      </c>
      <c r="E1925" s="94">
        <v>357644</v>
      </c>
      <c r="F1925" s="94">
        <v>369120</v>
      </c>
      <c r="G1925" s="94">
        <v>332546</v>
      </c>
      <c r="H1925" s="94">
        <v>-36574</v>
      </c>
      <c r="I1925" s="94">
        <v>0</v>
      </c>
      <c r="J1925" s="94">
        <v>153983</v>
      </c>
      <c r="K1925" s="94">
        <v>84739</v>
      </c>
      <c r="L1925" s="94">
        <v>15888</v>
      </c>
      <c r="M1925" s="94">
        <v>69099</v>
      </c>
      <c r="N1925" s="94">
        <v>0</v>
      </c>
      <c r="O1925" s="94">
        <v>4809</v>
      </c>
      <c r="P1925" s="94">
        <v>3953</v>
      </c>
      <c r="R1925" s="94">
        <v>-24015</v>
      </c>
      <c r="S1925" s="94">
        <v>-19414</v>
      </c>
      <c r="T1925" s="94">
        <v>31298</v>
      </c>
      <c r="U1925" s="94">
        <v>-24436</v>
      </c>
      <c r="V1925" s="94">
        <v>30328</v>
      </c>
      <c r="W1925" s="94">
        <v>39249</v>
      </c>
      <c r="X1925" s="94">
        <v>13690</v>
      </c>
      <c r="Y1925" s="94">
        <v>24038</v>
      </c>
      <c r="Z1925" s="94">
        <v>21254</v>
      </c>
      <c r="AA1925" s="94">
        <v>47545</v>
      </c>
      <c r="AB1925" s="94">
        <v>6447</v>
      </c>
      <c r="AC1925" s="94">
        <v>19000</v>
      </c>
      <c r="AD1925" s="94">
        <v>117408</v>
      </c>
      <c r="AE1925" s="94">
        <v>12767</v>
      </c>
      <c r="AF1925" s="94">
        <v>37256</v>
      </c>
    </row>
    <row r="1926" spans="1:32">
      <c r="A1926" s="85" t="s">
        <v>119</v>
      </c>
      <c r="B1926" s="87">
        <v>44110</v>
      </c>
      <c r="C1926" s="88" t="s">
        <v>431</v>
      </c>
      <c r="D1926" s="89" t="s">
        <v>432</v>
      </c>
      <c r="E1926" s="94">
        <v>361599</v>
      </c>
      <c r="F1926" s="94">
        <v>369584</v>
      </c>
      <c r="G1926" s="94">
        <v>333105</v>
      </c>
      <c r="H1926" s="94">
        <v>-36479</v>
      </c>
      <c r="I1926" s="94">
        <v>0</v>
      </c>
      <c r="J1926" s="94">
        <v>135893</v>
      </c>
      <c r="K1926" s="94">
        <v>92834</v>
      </c>
      <c r="L1926" s="94">
        <v>14985</v>
      </c>
      <c r="M1926" s="94">
        <v>66585</v>
      </c>
      <c r="N1926" s="94">
        <v>0</v>
      </c>
      <c r="O1926" s="94">
        <v>18671</v>
      </c>
      <c r="P1926" s="94">
        <v>4064</v>
      </c>
      <c r="R1926" s="94">
        <v>-21999</v>
      </c>
      <c r="S1926" s="94">
        <v>-23838</v>
      </c>
      <c r="T1926" s="94">
        <v>31054</v>
      </c>
      <c r="U1926" s="94">
        <v>-21695</v>
      </c>
      <c r="V1926" s="94">
        <v>29841</v>
      </c>
      <c r="W1926" s="94">
        <v>38637</v>
      </c>
      <c r="X1926" s="94">
        <v>13801</v>
      </c>
      <c r="Y1926" s="94">
        <v>24598</v>
      </c>
      <c r="Z1926" s="94">
        <v>20787</v>
      </c>
      <c r="AA1926" s="94">
        <v>47437</v>
      </c>
      <c r="AB1926" s="94">
        <v>6575</v>
      </c>
      <c r="AC1926" s="94">
        <v>19189</v>
      </c>
      <c r="AD1926" s="94">
        <v>118881</v>
      </c>
      <c r="AE1926" s="94">
        <v>11930</v>
      </c>
      <c r="AF1926" s="94">
        <v>37783</v>
      </c>
    </row>
    <row r="1927" spans="1:32">
      <c r="A1927" s="85" t="s">
        <v>119</v>
      </c>
      <c r="B1927" s="87">
        <v>44111</v>
      </c>
      <c r="C1927" s="88" t="s">
        <v>431</v>
      </c>
      <c r="D1927" s="89" t="s">
        <v>432</v>
      </c>
      <c r="E1927" s="94">
        <v>366496</v>
      </c>
      <c r="F1927" s="94">
        <v>373802</v>
      </c>
      <c r="G1927" s="94">
        <v>331805</v>
      </c>
      <c r="H1927" s="94">
        <v>-41997</v>
      </c>
      <c r="I1927" s="94">
        <v>0</v>
      </c>
      <c r="J1927" s="94">
        <v>121912</v>
      </c>
      <c r="K1927" s="94">
        <v>102708</v>
      </c>
      <c r="L1927" s="94">
        <v>12346</v>
      </c>
      <c r="M1927" s="94">
        <v>61744</v>
      </c>
      <c r="N1927" s="94">
        <v>0</v>
      </c>
      <c r="O1927" s="94">
        <v>28553</v>
      </c>
      <c r="P1927" s="94">
        <v>4472</v>
      </c>
      <c r="R1927" s="94">
        <v>-18448</v>
      </c>
      <c r="S1927" s="94">
        <v>-25028</v>
      </c>
      <c r="T1927" s="94">
        <v>27738</v>
      </c>
      <c r="U1927" s="94">
        <v>-26261</v>
      </c>
      <c r="V1927" s="94">
        <v>28896</v>
      </c>
      <c r="W1927" s="94">
        <v>38257</v>
      </c>
      <c r="X1927" s="94">
        <v>14121</v>
      </c>
      <c r="Y1927" s="94">
        <v>24594</v>
      </c>
      <c r="Z1927" s="94">
        <v>21379</v>
      </c>
      <c r="AA1927" s="94">
        <v>48729</v>
      </c>
      <c r="AB1927" s="94">
        <v>6607</v>
      </c>
      <c r="AC1927" s="94">
        <v>19462</v>
      </c>
      <c r="AD1927" s="94">
        <v>121276</v>
      </c>
      <c r="AE1927" s="94">
        <v>13056</v>
      </c>
      <c r="AF1927" s="94">
        <v>37298</v>
      </c>
    </row>
    <row r="1928" spans="1:32">
      <c r="A1928" s="85" t="s">
        <v>119</v>
      </c>
      <c r="B1928" s="87">
        <v>44112</v>
      </c>
      <c r="C1928" s="88" t="s">
        <v>431</v>
      </c>
      <c r="D1928" s="89" t="s">
        <v>432</v>
      </c>
      <c r="E1928" s="94">
        <v>356942</v>
      </c>
      <c r="F1928" s="94">
        <v>360432</v>
      </c>
      <c r="G1928" s="94">
        <v>326307</v>
      </c>
      <c r="H1928" s="94">
        <v>-34125</v>
      </c>
      <c r="I1928" s="94">
        <v>0</v>
      </c>
      <c r="J1928" s="94">
        <v>118694</v>
      </c>
      <c r="K1928" s="94">
        <v>102230</v>
      </c>
      <c r="L1928" s="94">
        <v>14311</v>
      </c>
      <c r="M1928" s="94">
        <v>71190</v>
      </c>
      <c r="N1928" s="94">
        <v>0</v>
      </c>
      <c r="O1928" s="94">
        <v>14837</v>
      </c>
      <c r="P1928" s="94">
        <v>4971</v>
      </c>
      <c r="R1928" s="94">
        <v>-18277</v>
      </c>
      <c r="S1928" s="94">
        <v>-12606</v>
      </c>
      <c r="T1928" s="94">
        <v>15448</v>
      </c>
      <c r="U1928" s="94">
        <v>-18693</v>
      </c>
      <c r="V1928" s="94">
        <v>27315</v>
      </c>
      <c r="W1928" s="94">
        <v>38787</v>
      </c>
      <c r="X1928" s="94">
        <v>13557</v>
      </c>
      <c r="Y1928" s="94">
        <v>24101</v>
      </c>
      <c r="Z1928" s="94">
        <v>20611</v>
      </c>
      <c r="AA1928" s="94">
        <v>45394</v>
      </c>
      <c r="AB1928" s="94">
        <v>6457</v>
      </c>
      <c r="AC1928" s="94">
        <v>18440</v>
      </c>
      <c r="AD1928" s="94">
        <v>115797</v>
      </c>
      <c r="AE1928" s="94">
        <v>13408</v>
      </c>
      <c r="AF1928" s="94">
        <v>36434</v>
      </c>
    </row>
    <row r="1929" spans="1:32">
      <c r="A1929" s="85" t="s">
        <v>119</v>
      </c>
      <c r="B1929" s="87">
        <v>44113</v>
      </c>
      <c r="C1929" s="88" t="s">
        <v>431</v>
      </c>
      <c r="D1929" s="89" t="s">
        <v>432</v>
      </c>
      <c r="E1929" s="94">
        <v>349525</v>
      </c>
      <c r="F1929" s="94">
        <v>360226</v>
      </c>
      <c r="G1929" s="94">
        <v>316954</v>
      </c>
      <c r="H1929" s="94">
        <v>-43272</v>
      </c>
      <c r="I1929" s="94">
        <v>0</v>
      </c>
      <c r="J1929" s="94">
        <v>118036</v>
      </c>
      <c r="K1929" s="94">
        <v>101740</v>
      </c>
      <c r="L1929" s="94">
        <v>15745</v>
      </c>
      <c r="M1929" s="94">
        <v>67878</v>
      </c>
      <c r="N1929" s="94">
        <v>0</v>
      </c>
      <c r="O1929" s="94">
        <v>9077</v>
      </c>
      <c r="P1929" s="94">
        <v>4409</v>
      </c>
      <c r="R1929" s="94">
        <v>-22916</v>
      </c>
      <c r="S1929" s="94">
        <v>-18709</v>
      </c>
      <c r="T1929" s="94">
        <v>23365</v>
      </c>
      <c r="U1929" s="94">
        <v>-25013</v>
      </c>
      <c r="V1929" s="94">
        <v>28786</v>
      </c>
      <c r="W1929" s="94">
        <v>37839</v>
      </c>
      <c r="X1929" s="94">
        <v>13578</v>
      </c>
      <c r="Y1929" s="94">
        <v>23530</v>
      </c>
      <c r="Z1929" s="94">
        <v>20913</v>
      </c>
      <c r="AA1929" s="94">
        <v>45790</v>
      </c>
      <c r="AB1929" s="94">
        <v>6454</v>
      </c>
      <c r="AC1929" s="94">
        <v>18660</v>
      </c>
      <c r="AD1929" s="94">
        <v>115621</v>
      </c>
      <c r="AE1929" s="94">
        <v>13205</v>
      </c>
      <c r="AF1929" s="94">
        <v>35723</v>
      </c>
    </row>
    <row r="1930" spans="1:32">
      <c r="A1930" s="85" t="s">
        <v>119</v>
      </c>
      <c r="B1930" s="87">
        <v>44114</v>
      </c>
      <c r="C1930" s="88" t="s">
        <v>431</v>
      </c>
      <c r="D1930" s="89" t="s">
        <v>432</v>
      </c>
      <c r="E1930" s="94">
        <v>343712</v>
      </c>
      <c r="F1930" s="94">
        <v>346165</v>
      </c>
      <c r="G1930" s="94">
        <v>317688</v>
      </c>
      <c r="H1930" s="94">
        <v>-28477</v>
      </c>
      <c r="I1930" s="94">
        <v>0</v>
      </c>
      <c r="J1930" s="94">
        <v>103737</v>
      </c>
      <c r="K1930" s="94">
        <v>99396</v>
      </c>
      <c r="L1930" s="94">
        <v>14840</v>
      </c>
      <c r="M1930" s="94">
        <v>62963</v>
      </c>
      <c r="N1930" s="94">
        <v>0</v>
      </c>
      <c r="O1930" s="94">
        <v>31945</v>
      </c>
      <c r="P1930" s="94">
        <v>4739</v>
      </c>
      <c r="R1930" s="94">
        <v>-15999</v>
      </c>
      <c r="S1930" s="94">
        <v>-19030</v>
      </c>
      <c r="T1930" s="94">
        <v>28770</v>
      </c>
      <c r="U1930" s="94">
        <v>-22220</v>
      </c>
      <c r="V1930" s="94">
        <v>27921</v>
      </c>
      <c r="W1930" s="94">
        <v>36236</v>
      </c>
      <c r="X1930" s="94">
        <v>13099</v>
      </c>
      <c r="Y1930" s="94">
        <v>22495</v>
      </c>
      <c r="Z1930" s="94">
        <v>20293</v>
      </c>
      <c r="AA1930" s="94">
        <v>45390</v>
      </c>
      <c r="AB1930" s="94">
        <v>6126</v>
      </c>
      <c r="AC1930" s="94">
        <v>18211</v>
      </c>
      <c r="AD1930" s="94">
        <v>109591</v>
      </c>
      <c r="AE1930" s="94">
        <v>12556</v>
      </c>
      <c r="AF1930" s="94">
        <v>34105</v>
      </c>
    </row>
    <row r="1931" spans="1:32">
      <c r="A1931" s="85" t="s">
        <v>119</v>
      </c>
      <c r="B1931" s="87">
        <v>44115</v>
      </c>
      <c r="C1931" s="88" t="s">
        <v>431</v>
      </c>
      <c r="D1931" s="89" t="s">
        <v>432</v>
      </c>
      <c r="E1931" s="94">
        <v>336210</v>
      </c>
      <c r="F1931" s="94">
        <v>337765</v>
      </c>
      <c r="G1931" s="94">
        <v>297318</v>
      </c>
      <c r="H1931" s="94">
        <v>-40447</v>
      </c>
      <c r="I1931" s="94">
        <v>0</v>
      </c>
      <c r="J1931" s="94">
        <v>106159</v>
      </c>
      <c r="K1931" s="94">
        <v>101851</v>
      </c>
      <c r="L1931" s="94">
        <v>12974</v>
      </c>
      <c r="M1931" s="94">
        <v>63879</v>
      </c>
      <c r="N1931" s="94">
        <v>0</v>
      </c>
      <c r="O1931" s="94">
        <v>7746</v>
      </c>
      <c r="P1931" s="94">
        <v>4632</v>
      </c>
      <c r="R1931" s="94">
        <v>-20611</v>
      </c>
      <c r="S1931" s="94">
        <v>-23169</v>
      </c>
      <c r="T1931" s="94">
        <v>23905</v>
      </c>
      <c r="U1931" s="94">
        <v>-20568</v>
      </c>
      <c r="V1931" s="94">
        <v>27167</v>
      </c>
      <c r="W1931" s="94">
        <v>34303</v>
      </c>
      <c r="X1931" s="94">
        <v>12664</v>
      </c>
      <c r="Y1931" s="94">
        <v>21337</v>
      </c>
      <c r="Z1931" s="94">
        <v>19995</v>
      </c>
      <c r="AA1931" s="94">
        <v>44873</v>
      </c>
      <c r="AB1931" s="94">
        <v>5918</v>
      </c>
      <c r="AC1931" s="94">
        <v>17010</v>
      </c>
      <c r="AD1931" s="94">
        <v>109203</v>
      </c>
      <c r="AE1931" s="94">
        <v>12454</v>
      </c>
      <c r="AF1931" s="94">
        <v>32707</v>
      </c>
    </row>
    <row r="1932" spans="1:32">
      <c r="A1932" s="85" t="s">
        <v>119</v>
      </c>
      <c r="B1932" s="87">
        <v>44116</v>
      </c>
      <c r="C1932" s="88" t="s">
        <v>431</v>
      </c>
      <c r="D1932" s="89" t="s">
        <v>432</v>
      </c>
      <c r="E1932" s="94">
        <v>356561</v>
      </c>
      <c r="F1932" s="94">
        <v>366810</v>
      </c>
      <c r="G1932" s="94">
        <v>326601</v>
      </c>
      <c r="H1932" s="94">
        <v>-40209</v>
      </c>
      <c r="I1932" s="94">
        <v>0</v>
      </c>
      <c r="J1932" s="94">
        <v>136666</v>
      </c>
      <c r="K1932" s="94">
        <v>103018</v>
      </c>
      <c r="L1932" s="94">
        <v>159</v>
      </c>
      <c r="M1932" s="94">
        <v>62031</v>
      </c>
      <c r="N1932" s="94">
        <v>0</v>
      </c>
      <c r="O1932" s="94">
        <v>20013</v>
      </c>
      <c r="P1932" s="94">
        <v>4637</v>
      </c>
      <c r="R1932" s="94">
        <v>-25125</v>
      </c>
      <c r="S1932" s="94">
        <v>-24086</v>
      </c>
      <c r="T1932" s="94">
        <v>33229</v>
      </c>
      <c r="U1932" s="94">
        <v>-24233</v>
      </c>
      <c r="V1932" s="94">
        <v>29997</v>
      </c>
      <c r="W1932" s="94">
        <v>38485</v>
      </c>
      <c r="X1932" s="94">
        <v>13680</v>
      </c>
      <c r="Y1932" s="94">
        <v>23696</v>
      </c>
      <c r="Z1932" s="94">
        <v>22089</v>
      </c>
      <c r="AA1932" s="94">
        <v>48440</v>
      </c>
      <c r="AB1932" s="94">
        <v>6382</v>
      </c>
      <c r="AC1932" s="94">
        <v>19927</v>
      </c>
      <c r="AD1932" s="94">
        <v>115034</v>
      </c>
      <c r="AE1932" s="94">
        <v>13074</v>
      </c>
      <c r="AF1932" s="94">
        <v>35875</v>
      </c>
    </row>
    <row r="1933" spans="1:32">
      <c r="A1933" s="85" t="s">
        <v>119</v>
      </c>
      <c r="B1933" s="87">
        <v>44117</v>
      </c>
      <c r="C1933" s="88" t="s">
        <v>431</v>
      </c>
      <c r="D1933" s="89" t="s">
        <v>432</v>
      </c>
      <c r="E1933" s="94">
        <v>368304</v>
      </c>
      <c r="F1933" s="94">
        <v>372711</v>
      </c>
      <c r="G1933" s="94">
        <v>323074</v>
      </c>
      <c r="H1933" s="94">
        <v>-49637</v>
      </c>
      <c r="I1933" s="94">
        <v>0</v>
      </c>
      <c r="J1933" s="94">
        <v>133318</v>
      </c>
      <c r="K1933" s="94">
        <v>103111</v>
      </c>
      <c r="L1933" s="94">
        <v>408</v>
      </c>
      <c r="M1933" s="94">
        <v>66158</v>
      </c>
      <c r="N1933" s="94">
        <v>0</v>
      </c>
      <c r="O1933" s="94">
        <v>15689</v>
      </c>
      <c r="P1933" s="94">
        <v>4314</v>
      </c>
      <c r="R1933" s="94">
        <v>-27238</v>
      </c>
      <c r="S1933" s="94">
        <v>-19495</v>
      </c>
      <c r="T1933" s="94">
        <v>31046</v>
      </c>
      <c r="U1933" s="94">
        <v>-33948</v>
      </c>
      <c r="V1933" s="94">
        <v>31178</v>
      </c>
      <c r="W1933" s="94">
        <v>39322</v>
      </c>
      <c r="X1933" s="94">
        <v>13979</v>
      </c>
      <c r="Y1933" s="94">
        <v>24447</v>
      </c>
      <c r="Z1933" s="94">
        <v>22404</v>
      </c>
      <c r="AA1933" s="94">
        <v>48569</v>
      </c>
      <c r="AB1933" s="94">
        <v>6639</v>
      </c>
      <c r="AC1933" s="94">
        <v>20162</v>
      </c>
      <c r="AD1933" s="94">
        <v>117329</v>
      </c>
      <c r="AE1933" s="94">
        <v>13019</v>
      </c>
      <c r="AF1933" s="94">
        <v>35527</v>
      </c>
    </row>
    <row r="1934" spans="1:32">
      <c r="A1934" s="85" t="s">
        <v>119</v>
      </c>
      <c r="B1934" s="87">
        <v>44118</v>
      </c>
      <c r="C1934" s="88" t="s">
        <v>431</v>
      </c>
      <c r="D1934" s="89" t="s">
        <v>432</v>
      </c>
      <c r="E1934" s="94">
        <v>356338</v>
      </c>
      <c r="F1934" s="94">
        <v>364062</v>
      </c>
      <c r="G1934" s="94">
        <v>319754</v>
      </c>
      <c r="H1934" s="94">
        <v>-44308</v>
      </c>
      <c r="I1934" s="94">
        <v>0</v>
      </c>
      <c r="J1934" s="94">
        <v>129182</v>
      </c>
      <c r="K1934" s="94">
        <v>103075</v>
      </c>
      <c r="L1934" s="94">
        <v>201</v>
      </c>
      <c r="M1934" s="94">
        <v>71545</v>
      </c>
      <c r="N1934" s="94">
        <v>0</v>
      </c>
      <c r="O1934" s="94">
        <v>11137</v>
      </c>
      <c r="P1934" s="94">
        <v>4547</v>
      </c>
      <c r="R1934" s="94">
        <v>-28602</v>
      </c>
      <c r="S1934" s="94">
        <v>-15129</v>
      </c>
      <c r="T1934" s="94">
        <v>24985</v>
      </c>
      <c r="U1934" s="94">
        <v>-25563</v>
      </c>
      <c r="V1934" s="94">
        <v>29633</v>
      </c>
      <c r="W1934" s="94">
        <v>38527</v>
      </c>
      <c r="X1934" s="94">
        <v>13651</v>
      </c>
      <c r="Y1934" s="94">
        <v>23955</v>
      </c>
      <c r="Z1934" s="94">
        <v>21106</v>
      </c>
      <c r="AA1934" s="94">
        <v>46248</v>
      </c>
      <c r="AB1934" s="94">
        <v>6452</v>
      </c>
      <c r="AC1934" s="94">
        <v>19062</v>
      </c>
      <c r="AD1934" s="94">
        <v>116042</v>
      </c>
      <c r="AE1934" s="94">
        <v>12925</v>
      </c>
      <c r="AF1934" s="94">
        <v>36339</v>
      </c>
    </row>
    <row r="1935" spans="1:32">
      <c r="A1935" s="85" t="s">
        <v>119</v>
      </c>
      <c r="B1935" s="87">
        <v>44119</v>
      </c>
      <c r="C1935" s="88" t="s">
        <v>431</v>
      </c>
      <c r="D1935" s="89" t="s">
        <v>432</v>
      </c>
      <c r="E1935" s="94">
        <v>363559</v>
      </c>
      <c r="F1935" s="94">
        <v>371138</v>
      </c>
      <c r="G1935" s="94">
        <v>319143</v>
      </c>
      <c r="H1935" s="94">
        <v>-51995</v>
      </c>
      <c r="I1935" s="94">
        <v>0</v>
      </c>
      <c r="J1935" s="94">
        <v>117451</v>
      </c>
      <c r="K1935" s="94">
        <v>102865</v>
      </c>
      <c r="L1935" s="94">
        <v>235</v>
      </c>
      <c r="M1935" s="94">
        <v>68167</v>
      </c>
      <c r="N1935" s="94">
        <v>0</v>
      </c>
      <c r="O1935" s="94">
        <v>25746</v>
      </c>
      <c r="P1935" s="94">
        <v>4597</v>
      </c>
      <c r="R1935" s="94">
        <v>-27062</v>
      </c>
      <c r="S1935" s="94">
        <v>-20024</v>
      </c>
      <c r="T1935" s="94">
        <v>26768</v>
      </c>
      <c r="U1935" s="94">
        <v>-31676</v>
      </c>
      <c r="V1935" s="94">
        <v>30021</v>
      </c>
      <c r="W1935" s="94">
        <v>38961</v>
      </c>
      <c r="X1935" s="94">
        <v>13839</v>
      </c>
      <c r="Y1935" s="94">
        <v>24911</v>
      </c>
      <c r="Z1935" s="94">
        <v>21179</v>
      </c>
      <c r="AA1935" s="94">
        <v>47133</v>
      </c>
      <c r="AB1935" s="94">
        <v>6413</v>
      </c>
      <c r="AC1935" s="94">
        <v>19299</v>
      </c>
      <c r="AD1935" s="94">
        <v>118942</v>
      </c>
      <c r="AE1935" s="94">
        <v>12948</v>
      </c>
      <c r="AF1935" s="94">
        <v>37361</v>
      </c>
    </row>
    <row r="1936" spans="1:32">
      <c r="A1936" s="85" t="s">
        <v>119</v>
      </c>
      <c r="B1936" s="87">
        <v>44120</v>
      </c>
      <c r="C1936" s="88" t="s">
        <v>431</v>
      </c>
      <c r="D1936" s="89" t="s">
        <v>432</v>
      </c>
      <c r="E1936" s="94">
        <v>362195</v>
      </c>
      <c r="F1936" s="94">
        <v>376725</v>
      </c>
      <c r="G1936" s="94">
        <v>321418</v>
      </c>
      <c r="H1936" s="94">
        <v>-55307</v>
      </c>
      <c r="I1936" s="94">
        <v>0</v>
      </c>
      <c r="J1936" s="94">
        <v>133312</v>
      </c>
      <c r="K1936" s="94">
        <v>103401</v>
      </c>
      <c r="L1936" s="94">
        <v>51</v>
      </c>
      <c r="M1936" s="94">
        <v>73194</v>
      </c>
      <c r="N1936" s="94">
        <v>0</v>
      </c>
      <c r="O1936" s="94">
        <v>6632</v>
      </c>
      <c r="P1936" s="94">
        <v>4755</v>
      </c>
      <c r="R1936" s="94">
        <v>-31638</v>
      </c>
      <c r="S1936" s="94">
        <v>-17438</v>
      </c>
      <c r="T1936" s="94">
        <v>23229</v>
      </c>
      <c r="U1936" s="94">
        <v>-29462</v>
      </c>
      <c r="V1936" s="94">
        <v>31178</v>
      </c>
      <c r="W1936" s="94">
        <v>39465</v>
      </c>
      <c r="X1936" s="94">
        <v>14109</v>
      </c>
      <c r="Y1936" s="94">
        <v>24249</v>
      </c>
      <c r="Z1936" s="94">
        <v>22504</v>
      </c>
      <c r="AA1936" s="94">
        <v>49370</v>
      </c>
      <c r="AB1936" s="94">
        <v>6594</v>
      </c>
      <c r="AC1936" s="94">
        <v>19821</v>
      </c>
      <c r="AD1936" s="94">
        <v>119472</v>
      </c>
      <c r="AE1936" s="94">
        <v>13048</v>
      </c>
      <c r="AF1936" s="94">
        <v>36774</v>
      </c>
    </row>
    <row r="1937" spans="1:32">
      <c r="A1937" s="85" t="s">
        <v>119</v>
      </c>
      <c r="B1937" s="87">
        <v>44121</v>
      </c>
      <c r="C1937" s="88" t="s">
        <v>431</v>
      </c>
      <c r="D1937" s="89" t="s">
        <v>432</v>
      </c>
      <c r="E1937" s="94">
        <v>327759</v>
      </c>
      <c r="F1937" s="94">
        <v>341083</v>
      </c>
      <c r="G1937" s="94">
        <v>280930</v>
      </c>
      <c r="H1937" s="94">
        <v>-60153</v>
      </c>
      <c r="I1937" s="94">
        <v>0</v>
      </c>
      <c r="J1937" s="94">
        <v>97273</v>
      </c>
      <c r="K1937" s="94">
        <v>103301</v>
      </c>
      <c r="L1937" s="94">
        <v>5624</v>
      </c>
      <c r="M1937" s="94">
        <v>62634</v>
      </c>
      <c r="N1937" s="94">
        <v>0</v>
      </c>
      <c r="O1937" s="94">
        <v>6703</v>
      </c>
      <c r="P1937" s="94">
        <v>5319</v>
      </c>
      <c r="R1937" s="94">
        <v>-29557</v>
      </c>
      <c r="S1937" s="94">
        <v>-23106</v>
      </c>
      <c r="T1937" s="94">
        <v>17378</v>
      </c>
      <c r="U1937" s="94">
        <v>-24869</v>
      </c>
      <c r="V1937" s="94">
        <v>28200</v>
      </c>
      <c r="W1937" s="94">
        <v>36755</v>
      </c>
      <c r="X1937" s="94">
        <v>12540</v>
      </c>
      <c r="Y1937" s="94">
        <v>22854</v>
      </c>
      <c r="Z1937" s="94">
        <v>20065</v>
      </c>
      <c r="AA1937" s="94">
        <v>42670</v>
      </c>
      <c r="AB1937" s="94">
        <v>6138</v>
      </c>
      <c r="AC1937" s="94">
        <v>18033</v>
      </c>
      <c r="AD1937" s="94">
        <v>106085</v>
      </c>
      <c r="AE1937" s="94">
        <v>12784</v>
      </c>
      <c r="AF1937" s="94">
        <v>34834</v>
      </c>
    </row>
    <row r="1938" spans="1:32">
      <c r="A1938" s="85" t="s">
        <v>119</v>
      </c>
      <c r="B1938" s="87">
        <v>44122</v>
      </c>
      <c r="C1938" s="88" t="s">
        <v>431</v>
      </c>
      <c r="D1938" s="89" t="s">
        <v>432</v>
      </c>
      <c r="E1938" s="94">
        <v>327260</v>
      </c>
      <c r="F1938" s="94">
        <v>340508</v>
      </c>
      <c r="G1938" s="94">
        <v>290619</v>
      </c>
      <c r="H1938" s="94">
        <v>-49889</v>
      </c>
      <c r="I1938" s="94">
        <v>0</v>
      </c>
      <c r="J1938" s="94">
        <v>88343</v>
      </c>
      <c r="K1938" s="94">
        <v>103060</v>
      </c>
      <c r="L1938" s="94">
        <v>6723</v>
      </c>
      <c r="M1938" s="94">
        <v>64321</v>
      </c>
      <c r="N1938" s="94">
        <v>0</v>
      </c>
      <c r="O1938" s="94">
        <v>23146</v>
      </c>
      <c r="P1938" s="94">
        <v>4953</v>
      </c>
      <c r="R1938" s="94">
        <v>-24526</v>
      </c>
      <c r="S1938" s="94">
        <v>-23115</v>
      </c>
      <c r="T1938" s="94">
        <v>21092</v>
      </c>
      <c r="U1938" s="94">
        <v>-23338</v>
      </c>
      <c r="V1938" s="94">
        <v>29027</v>
      </c>
      <c r="W1938" s="94">
        <v>37093</v>
      </c>
      <c r="X1938" s="94">
        <v>12392</v>
      </c>
      <c r="Y1938" s="94">
        <v>22905</v>
      </c>
      <c r="Z1938" s="94">
        <v>20592</v>
      </c>
      <c r="AA1938" s="94">
        <v>42338</v>
      </c>
      <c r="AB1938" s="94">
        <v>6218</v>
      </c>
      <c r="AC1938" s="94">
        <v>18275</v>
      </c>
      <c r="AD1938" s="94">
        <v>104650</v>
      </c>
      <c r="AE1938" s="94">
        <v>12996</v>
      </c>
      <c r="AF1938" s="94">
        <v>33888</v>
      </c>
    </row>
    <row r="1939" spans="1:32">
      <c r="A1939" s="85" t="s">
        <v>119</v>
      </c>
      <c r="B1939" s="87">
        <v>44123</v>
      </c>
      <c r="C1939" s="88" t="s">
        <v>431</v>
      </c>
      <c r="D1939" s="89" t="s">
        <v>432</v>
      </c>
      <c r="E1939" s="94">
        <v>364218</v>
      </c>
      <c r="F1939" s="94">
        <v>371610</v>
      </c>
      <c r="G1939" s="94">
        <v>317923</v>
      </c>
      <c r="H1939" s="94">
        <v>-53687</v>
      </c>
      <c r="I1939" s="94">
        <v>0</v>
      </c>
      <c r="J1939" s="94">
        <v>111841</v>
      </c>
      <c r="K1939" s="94">
        <v>103844</v>
      </c>
      <c r="L1939" s="94">
        <v>15659</v>
      </c>
      <c r="M1939" s="94">
        <v>73655</v>
      </c>
      <c r="N1939" s="94">
        <v>0</v>
      </c>
      <c r="O1939" s="94">
        <v>7941</v>
      </c>
      <c r="P1939" s="94">
        <v>4913</v>
      </c>
      <c r="R1939" s="94">
        <v>-29324</v>
      </c>
      <c r="S1939" s="94">
        <v>-8007</v>
      </c>
      <c r="T1939" s="94">
        <v>10753</v>
      </c>
      <c r="U1939" s="94">
        <v>-27112</v>
      </c>
      <c r="V1939" s="94">
        <v>31475</v>
      </c>
      <c r="W1939" s="94">
        <v>40000</v>
      </c>
      <c r="X1939" s="94">
        <v>13229</v>
      </c>
      <c r="Y1939" s="94">
        <v>24849</v>
      </c>
      <c r="Z1939" s="94">
        <v>21982</v>
      </c>
      <c r="AA1939" s="94">
        <v>46329</v>
      </c>
      <c r="AB1939" s="94">
        <v>7361</v>
      </c>
      <c r="AC1939" s="94">
        <v>19629</v>
      </c>
      <c r="AD1939" s="94">
        <v>116323</v>
      </c>
      <c r="AE1939" s="94">
        <v>13211</v>
      </c>
      <c r="AF1939" s="94">
        <v>37085</v>
      </c>
    </row>
    <row r="1940" spans="1:32">
      <c r="A1940" s="85" t="s">
        <v>119</v>
      </c>
      <c r="B1940" s="87">
        <v>44124</v>
      </c>
      <c r="C1940" s="88" t="s">
        <v>431</v>
      </c>
      <c r="D1940" s="89" t="s">
        <v>432</v>
      </c>
      <c r="E1940" s="94">
        <v>373102</v>
      </c>
      <c r="F1940" s="94">
        <v>378932</v>
      </c>
      <c r="G1940" s="94">
        <v>318667</v>
      </c>
      <c r="H1940" s="94">
        <v>-60265</v>
      </c>
      <c r="I1940" s="94">
        <v>0</v>
      </c>
      <c r="J1940" s="94">
        <v>113089</v>
      </c>
      <c r="K1940" s="94">
        <v>102801</v>
      </c>
      <c r="L1940" s="94">
        <v>15742</v>
      </c>
      <c r="M1940" s="94">
        <v>76951</v>
      </c>
      <c r="N1940" s="94">
        <v>0</v>
      </c>
      <c r="O1940" s="94">
        <v>5280</v>
      </c>
      <c r="P1940" s="94">
        <v>4730</v>
      </c>
      <c r="R1940" s="94">
        <v>-29927</v>
      </c>
      <c r="S1940" s="94">
        <v>-9747</v>
      </c>
      <c r="T1940" s="94">
        <v>6572</v>
      </c>
      <c r="U1940" s="94">
        <v>-27165</v>
      </c>
      <c r="V1940" s="94">
        <v>31570</v>
      </c>
      <c r="W1940" s="94">
        <v>40098</v>
      </c>
      <c r="X1940" s="94">
        <v>13595</v>
      </c>
      <c r="Y1940" s="94">
        <v>25117</v>
      </c>
      <c r="Z1940" s="94">
        <v>22124</v>
      </c>
      <c r="AA1940" s="94">
        <v>48092</v>
      </c>
      <c r="AB1940" s="94">
        <v>7350</v>
      </c>
      <c r="AC1940" s="94">
        <v>19958</v>
      </c>
      <c r="AD1940" s="94">
        <v>120125</v>
      </c>
      <c r="AE1940" s="94">
        <v>13024</v>
      </c>
      <c r="AF1940" s="94">
        <v>37745</v>
      </c>
    </row>
    <row r="1941" spans="1:32">
      <c r="A1941" s="85" t="s">
        <v>119</v>
      </c>
      <c r="B1941" s="87">
        <v>44125</v>
      </c>
      <c r="C1941" s="88" t="s">
        <v>431</v>
      </c>
      <c r="D1941" s="89" t="s">
        <v>432</v>
      </c>
      <c r="E1941" s="94">
        <v>382210</v>
      </c>
      <c r="F1941" s="94">
        <v>380997</v>
      </c>
      <c r="G1941" s="94">
        <v>319726</v>
      </c>
      <c r="H1941" s="94">
        <v>-61271</v>
      </c>
      <c r="I1941" s="94">
        <v>0</v>
      </c>
      <c r="J1941" s="94">
        <v>107308</v>
      </c>
      <c r="K1941" s="94">
        <v>101843</v>
      </c>
      <c r="L1941" s="94">
        <v>14313</v>
      </c>
      <c r="M1941" s="94">
        <v>71726</v>
      </c>
      <c r="N1941" s="94">
        <v>0</v>
      </c>
      <c r="O1941" s="94">
        <v>19744</v>
      </c>
      <c r="P1941" s="94">
        <v>4721</v>
      </c>
      <c r="R1941" s="94">
        <v>-25224</v>
      </c>
      <c r="S1941" s="94">
        <v>-16533</v>
      </c>
      <c r="T1941" s="94">
        <v>7366</v>
      </c>
      <c r="U1941" s="94">
        <v>-26884</v>
      </c>
      <c r="V1941" s="94">
        <v>30886</v>
      </c>
      <c r="W1941" s="94">
        <v>39321</v>
      </c>
      <c r="X1941" s="94">
        <v>13802</v>
      </c>
      <c r="Y1941" s="94">
        <v>25333</v>
      </c>
      <c r="Z1941" s="94">
        <v>22536</v>
      </c>
      <c r="AA1941" s="94">
        <v>48582</v>
      </c>
      <c r="AB1941" s="94">
        <v>7531</v>
      </c>
      <c r="AC1941" s="94">
        <v>19700</v>
      </c>
      <c r="AD1941" s="94">
        <v>122147</v>
      </c>
      <c r="AE1941" s="94">
        <v>13111</v>
      </c>
      <c r="AF1941" s="94">
        <v>37922</v>
      </c>
    </row>
    <row r="1942" spans="1:32">
      <c r="A1942" s="85" t="s">
        <v>119</v>
      </c>
      <c r="B1942" s="87">
        <v>44126</v>
      </c>
      <c r="C1942" s="88" t="s">
        <v>431</v>
      </c>
      <c r="D1942" s="89" t="s">
        <v>432</v>
      </c>
      <c r="E1942" s="94">
        <v>379543</v>
      </c>
      <c r="F1942" s="94">
        <v>384146</v>
      </c>
      <c r="G1942" s="94">
        <v>324016</v>
      </c>
      <c r="H1942" s="94">
        <v>-60130</v>
      </c>
      <c r="I1942" s="94">
        <v>0</v>
      </c>
      <c r="J1942" s="94">
        <v>121551</v>
      </c>
      <c r="K1942" s="94">
        <v>102998</v>
      </c>
      <c r="L1942" s="94">
        <v>14130</v>
      </c>
      <c r="M1942" s="94">
        <v>77031</v>
      </c>
      <c r="N1942" s="94">
        <v>0</v>
      </c>
      <c r="O1942" s="94">
        <v>2118</v>
      </c>
      <c r="P1942" s="94">
        <v>6116</v>
      </c>
      <c r="R1942" s="94">
        <v>-31127</v>
      </c>
      <c r="S1942" s="94">
        <v>-12235</v>
      </c>
      <c r="T1942" s="94">
        <v>12976</v>
      </c>
      <c r="U1942" s="94">
        <v>-29748</v>
      </c>
      <c r="V1942" s="94">
        <v>30452</v>
      </c>
      <c r="W1942" s="94">
        <v>39382</v>
      </c>
      <c r="X1942" s="94">
        <v>14027</v>
      </c>
      <c r="Y1942" s="94">
        <v>25085</v>
      </c>
      <c r="Z1942" s="94">
        <v>22354</v>
      </c>
      <c r="AA1942" s="94">
        <v>49915</v>
      </c>
      <c r="AB1942" s="94">
        <v>7572</v>
      </c>
      <c r="AC1942" s="94">
        <v>19070</v>
      </c>
      <c r="AD1942" s="94">
        <v>125364</v>
      </c>
      <c r="AE1942" s="94">
        <v>13061</v>
      </c>
      <c r="AF1942" s="94">
        <v>37726</v>
      </c>
    </row>
    <row r="1943" spans="1:32">
      <c r="A1943" s="85" t="s">
        <v>119</v>
      </c>
      <c r="B1943" s="87">
        <v>44127</v>
      </c>
      <c r="C1943" s="88" t="s">
        <v>431</v>
      </c>
      <c r="D1943" s="89" t="s">
        <v>432</v>
      </c>
      <c r="E1943" s="94">
        <v>369972</v>
      </c>
      <c r="F1943" s="94">
        <v>380120</v>
      </c>
      <c r="G1943" s="94">
        <v>321688</v>
      </c>
      <c r="H1943" s="94">
        <v>-58432</v>
      </c>
      <c r="I1943" s="94">
        <v>0</v>
      </c>
      <c r="J1943" s="94">
        <v>107815</v>
      </c>
      <c r="K1943" s="94">
        <v>101728</v>
      </c>
      <c r="L1943" s="94">
        <v>10546</v>
      </c>
      <c r="M1943" s="94">
        <v>72017</v>
      </c>
      <c r="N1943" s="94">
        <v>0</v>
      </c>
      <c r="O1943" s="94">
        <v>20623</v>
      </c>
      <c r="P1943" s="94">
        <v>8892</v>
      </c>
      <c r="R1943" s="94">
        <v>-23823</v>
      </c>
      <c r="S1943" s="94">
        <v>-20143</v>
      </c>
      <c r="T1943" s="94">
        <v>15412</v>
      </c>
      <c r="U1943" s="94">
        <v>-29878</v>
      </c>
      <c r="V1943" s="94">
        <v>30505</v>
      </c>
      <c r="W1943" s="94">
        <v>38685</v>
      </c>
      <c r="X1943" s="94">
        <v>13867</v>
      </c>
      <c r="Y1943" s="94">
        <v>24954</v>
      </c>
      <c r="Z1943" s="94">
        <v>22549</v>
      </c>
      <c r="AA1943" s="94">
        <v>49493</v>
      </c>
      <c r="AB1943" s="94">
        <v>7211</v>
      </c>
      <c r="AC1943" s="94">
        <v>18741</v>
      </c>
      <c r="AD1943" s="94">
        <v>123335</v>
      </c>
      <c r="AE1943" s="94">
        <v>12689</v>
      </c>
      <c r="AF1943" s="94">
        <v>37961</v>
      </c>
    </row>
    <row r="1944" spans="1:32">
      <c r="A1944" s="85" t="s">
        <v>119</v>
      </c>
      <c r="B1944" s="87">
        <v>44128</v>
      </c>
      <c r="C1944" s="88" t="s">
        <v>431</v>
      </c>
      <c r="D1944" s="89" t="s">
        <v>432</v>
      </c>
      <c r="E1944" s="94">
        <v>345570</v>
      </c>
      <c r="F1944" s="94">
        <v>351243</v>
      </c>
      <c r="G1944" s="94">
        <v>303204</v>
      </c>
      <c r="H1944" s="94">
        <v>-48039</v>
      </c>
      <c r="I1944" s="94">
        <v>0</v>
      </c>
      <c r="J1944" s="94">
        <v>99508</v>
      </c>
      <c r="K1944" s="94">
        <v>101048</v>
      </c>
      <c r="L1944" s="94">
        <v>12588</v>
      </c>
      <c r="M1944" s="94">
        <v>71857</v>
      </c>
      <c r="N1944" s="94">
        <v>0</v>
      </c>
      <c r="O1944" s="94">
        <v>12113</v>
      </c>
      <c r="P1944" s="94">
        <v>6018</v>
      </c>
      <c r="R1944" s="94">
        <v>-22535</v>
      </c>
      <c r="S1944" s="94">
        <v>-19419</v>
      </c>
      <c r="T1944" s="94">
        <v>16219</v>
      </c>
      <c r="U1944" s="94">
        <v>-22303</v>
      </c>
      <c r="V1944" s="94">
        <v>28475</v>
      </c>
      <c r="W1944" s="94">
        <v>36931</v>
      </c>
      <c r="X1944" s="94">
        <v>12722</v>
      </c>
      <c r="Y1944" s="94">
        <v>23140</v>
      </c>
      <c r="Z1944" s="94">
        <v>21024</v>
      </c>
      <c r="AA1944" s="94">
        <v>45420</v>
      </c>
      <c r="AB1944" s="94">
        <v>6839</v>
      </c>
      <c r="AC1944" s="94">
        <v>17559</v>
      </c>
      <c r="AD1944" s="94">
        <v>110835</v>
      </c>
      <c r="AE1944" s="94">
        <v>12532</v>
      </c>
      <c r="AF1944" s="94">
        <v>35635</v>
      </c>
    </row>
    <row r="1945" spans="1:32">
      <c r="A1945" s="85" t="s">
        <v>119</v>
      </c>
      <c r="B1945" s="87">
        <v>44129</v>
      </c>
      <c r="C1945" s="88" t="s">
        <v>431</v>
      </c>
      <c r="D1945" s="89" t="s">
        <v>432</v>
      </c>
      <c r="E1945" s="94">
        <v>332774</v>
      </c>
      <c r="F1945" s="94">
        <v>343680</v>
      </c>
      <c r="G1945" s="94">
        <v>296627</v>
      </c>
      <c r="H1945" s="94">
        <v>-47053</v>
      </c>
      <c r="I1945" s="94">
        <v>0</v>
      </c>
      <c r="J1945" s="94">
        <v>98275</v>
      </c>
      <c r="K1945" s="94">
        <v>102450</v>
      </c>
      <c r="L1945" s="94">
        <v>16008</v>
      </c>
      <c r="M1945" s="94">
        <v>71046</v>
      </c>
      <c r="N1945" s="94">
        <v>0</v>
      </c>
      <c r="O1945" s="94">
        <v>4143</v>
      </c>
      <c r="P1945" s="94">
        <v>4636</v>
      </c>
      <c r="R1945" s="94">
        <v>-29686</v>
      </c>
      <c r="S1945" s="94">
        <v>-17507</v>
      </c>
      <c r="T1945" s="94">
        <v>15663</v>
      </c>
      <c r="U1945" s="94">
        <v>-15518</v>
      </c>
      <c r="V1945" s="94">
        <v>28230</v>
      </c>
      <c r="W1945" s="94">
        <v>37014</v>
      </c>
      <c r="X1945" s="94">
        <v>12490</v>
      </c>
      <c r="Y1945" s="94">
        <v>23102</v>
      </c>
      <c r="Z1945" s="94">
        <v>20724</v>
      </c>
      <c r="AA1945" s="94">
        <v>42881</v>
      </c>
      <c r="AB1945" s="94">
        <v>6407</v>
      </c>
      <c r="AC1945" s="94">
        <v>18077</v>
      </c>
      <c r="AD1945" s="94">
        <v>105630</v>
      </c>
      <c r="AE1945" s="94">
        <v>13202</v>
      </c>
      <c r="AF1945" s="94">
        <v>35800</v>
      </c>
    </row>
    <row r="1946" spans="1:32">
      <c r="A1946" s="85" t="s">
        <v>119</v>
      </c>
      <c r="B1946" s="87">
        <v>44130</v>
      </c>
      <c r="C1946" s="88" t="s">
        <v>431</v>
      </c>
      <c r="D1946" s="89" t="s">
        <v>432</v>
      </c>
      <c r="E1946" s="94">
        <v>367760</v>
      </c>
      <c r="F1946" s="94">
        <v>382988</v>
      </c>
      <c r="G1946" s="94">
        <v>329828</v>
      </c>
      <c r="H1946" s="94">
        <v>-53160</v>
      </c>
      <c r="I1946" s="94">
        <v>0</v>
      </c>
      <c r="J1946" s="94">
        <v>123761</v>
      </c>
      <c r="K1946" s="94">
        <v>104142</v>
      </c>
      <c r="L1946" s="94">
        <v>16530</v>
      </c>
      <c r="M1946" s="94">
        <v>74578</v>
      </c>
      <c r="N1946" s="94">
        <v>0</v>
      </c>
      <c r="O1946" s="94">
        <v>6120</v>
      </c>
      <c r="P1946" s="94">
        <v>4625</v>
      </c>
      <c r="R1946" s="94">
        <v>-29758</v>
      </c>
      <c r="S1946" s="94">
        <v>-11700</v>
      </c>
      <c r="T1946" s="94">
        <v>16050</v>
      </c>
      <c r="U1946" s="94">
        <v>-27751</v>
      </c>
      <c r="V1946" s="94">
        <v>32091</v>
      </c>
      <c r="W1946" s="94">
        <v>41275</v>
      </c>
      <c r="X1946" s="94">
        <v>14100</v>
      </c>
      <c r="Y1946" s="94">
        <v>25547</v>
      </c>
      <c r="Z1946" s="94">
        <v>23215</v>
      </c>
      <c r="AA1946" s="94">
        <v>47651</v>
      </c>
      <c r="AB1946" s="94">
        <v>7227</v>
      </c>
      <c r="AC1946" s="94">
        <v>20749</v>
      </c>
      <c r="AD1946" s="94">
        <v>118637</v>
      </c>
      <c r="AE1946" s="94">
        <v>13797</v>
      </c>
      <c r="AF1946" s="94">
        <v>38564</v>
      </c>
    </row>
    <row r="1947" spans="1:32">
      <c r="A1947" s="85" t="s">
        <v>119</v>
      </c>
      <c r="B1947" s="87">
        <v>44131</v>
      </c>
      <c r="C1947" s="88" t="s">
        <v>431</v>
      </c>
      <c r="D1947" s="89" t="s">
        <v>432</v>
      </c>
      <c r="E1947" s="94">
        <v>365294</v>
      </c>
      <c r="F1947" s="94">
        <v>378156</v>
      </c>
      <c r="G1947" s="94">
        <v>321088</v>
      </c>
      <c r="H1947" s="94">
        <v>-57068</v>
      </c>
      <c r="I1947" s="94">
        <v>0</v>
      </c>
      <c r="J1947" s="94">
        <v>117851</v>
      </c>
      <c r="K1947" s="94">
        <v>104541</v>
      </c>
      <c r="L1947" s="94">
        <v>16839</v>
      </c>
      <c r="M1947" s="94">
        <v>75533</v>
      </c>
      <c r="N1947" s="94">
        <v>0</v>
      </c>
      <c r="O1947" s="94">
        <v>1480</v>
      </c>
      <c r="P1947" s="94">
        <v>4775</v>
      </c>
      <c r="R1947" s="94">
        <v>-32909</v>
      </c>
      <c r="S1947" s="94">
        <v>-12523</v>
      </c>
      <c r="T1947" s="94">
        <v>13668</v>
      </c>
      <c r="U1947" s="94">
        <v>-25304</v>
      </c>
      <c r="V1947" s="94">
        <v>31510</v>
      </c>
      <c r="W1947" s="94">
        <v>40978</v>
      </c>
      <c r="X1947" s="94">
        <v>13714</v>
      </c>
      <c r="Y1947" s="94">
        <v>25664</v>
      </c>
      <c r="Z1947" s="94">
        <v>22396</v>
      </c>
      <c r="AA1947" s="94">
        <v>45851</v>
      </c>
      <c r="AB1947" s="94">
        <v>7053</v>
      </c>
      <c r="AC1947" s="94">
        <v>20304</v>
      </c>
      <c r="AD1947" s="94">
        <v>117580</v>
      </c>
      <c r="AE1947" s="94">
        <v>13930</v>
      </c>
      <c r="AF1947" s="94">
        <v>39052</v>
      </c>
    </row>
    <row r="1948" spans="1:32">
      <c r="A1948" s="85" t="s">
        <v>119</v>
      </c>
      <c r="B1948" s="87">
        <v>44132</v>
      </c>
      <c r="C1948" s="88" t="s">
        <v>431</v>
      </c>
      <c r="D1948" s="89" t="s">
        <v>432</v>
      </c>
      <c r="E1948" s="94">
        <v>367311</v>
      </c>
      <c r="F1948" s="94">
        <v>382536</v>
      </c>
      <c r="G1948" s="94">
        <v>313628</v>
      </c>
      <c r="H1948" s="94">
        <v>-68908</v>
      </c>
      <c r="I1948" s="94">
        <v>0</v>
      </c>
      <c r="J1948" s="94">
        <v>108180</v>
      </c>
      <c r="K1948" s="94">
        <v>103716</v>
      </c>
      <c r="L1948" s="94">
        <v>16694</v>
      </c>
      <c r="M1948" s="94">
        <v>70412</v>
      </c>
      <c r="N1948" s="94">
        <v>0</v>
      </c>
      <c r="O1948" s="94">
        <v>9719</v>
      </c>
      <c r="P1948" s="94">
        <v>4842</v>
      </c>
      <c r="R1948" s="94">
        <v>-30175</v>
      </c>
      <c r="S1948" s="94">
        <v>-20597</v>
      </c>
      <c r="T1948" s="94">
        <v>15405</v>
      </c>
      <c r="U1948" s="94">
        <v>-33533</v>
      </c>
      <c r="V1948" s="94">
        <v>32263</v>
      </c>
      <c r="W1948" s="94">
        <v>40681</v>
      </c>
      <c r="X1948" s="94">
        <v>14024</v>
      </c>
      <c r="Y1948" s="94">
        <v>25859</v>
      </c>
      <c r="Z1948" s="94">
        <v>22846</v>
      </c>
      <c r="AA1948" s="94">
        <v>47775</v>
      </c>
      <c r="AB1948" s="94">
        <v>7048</v>
      </c>
      <c r="AC1948" s="94">
        <v>20032</v>
      </c>
      <c r="AD1948" s="94">
        <v>118593</v>
      </c>
      <c r="AE1948" s="94">
        <v>13988</v>
      </c>
      <c r="AF1948" s="94">
        <v>39295</v>
      </c>
    </row>
    <row r="1949" spans="1:32">
      <c r="A1949" s="85" t="s">
        <v>119</v>
      </c>
      <c r="B1949" s="87">
        <v>44133</v>
      </c>
      <c r="C1949" s="88" t="s">
        <v>431</v>
      </c>
      <c r="D1949" s="89" t="s">
        <v>432</v>
      </c>
      <c r="E1949" s="94">
        <v>372578</v>
      </c>
      <c r="F1949" s="94">
        <v>390508</v>
      </c>
      <c r="G1949" s="94">
        <v>329844</v>
      </c>
      <c r="H1949" s="94">
        <v>-60664</v>
      </c>
      <c r="I1949" s="94">
        <v>0</v>
      </c>
      <c r="J1949" s="94">
        <v>129271</v>
      </c>
      <c r="K1949" s="94">
        <v>103414</v>
      </c>
      <c r="L1949" s="94">
        <v>15737</v>
      </c>
      <c r="M1949" s="94">
        <v>71295</v>
      </c>
      <c r="N1949" s="94">
        <v>0</v>
      </c>
      <c r="O1949" s="94">
        <v>5456</v>
      </c>
      <c r="P1949" s="94">
        <v>4615</v>
      </c>
      <c r="R1949" s="94">
        <v>-31294</v>
      </c>
      <c r="S1949" s="94">
        <v>-19749</v>
      </c>
      <c r="T1949" s="94">
        <v>17761</v>
      </c>
      <c r="U1949" s="94">
        <v>-27386</v>
      </c>
      <c r="V1949" s="94">
        <v>32827</v>
      </c>
      <c r="W1949" s="94">
        <v>42302</v>
      </c>
      <c r="X1949" s="94">
        <v>14323</v>
      </c>
      <c r="Y1949" s="94">
        <v>26248</v>
      </c>
      <c r="Z1949" s="94">
        <v>23699</v>
      </c>
      <c r="AA1949" s="94">
        <v>48919</v>
      </c>
      <c r="AB1949" s="94">
        <v>7746</v>
      </c>
      <c r="AC1949" s="94">
        <v>20658</v>
      </c>
      <c r="AD1949" s="94">
        <v>120202</v>
      </c>
      <c r="AE1949" s="94">
        <v>14155</v>
      </c>
      <c r="AF1949" s="94">
        <v>39296</v>
      </c>
    </row>
    <row r="1950" spans="1:32">
      <c r="A1950" s="85" t="s">
        <v>119</v>
      </c>
      <c r="B1950" s="87">
        <v>44134</v>
      </c>
      <c r="C1950" s="88" t="s">
        <v>431</v>
      </c>
      <c r="D1950" s="89" t="s">
        <v>432</v>
      </c>
      <c r="E1950" s="94">
        <v>381766</v>
      </c>
      <c r="F1950" s="94">
        <v>397989</v>
      </c>
      <c r="G1950" s="94">
        <v>345903</v>
      </c>
      <c r="H1950" s="94">
        <v>-52086</v>
      </c>
      <c r="I1950" s="94">
        <v>0</v>
      </c>
      <c r="J1950" s="94">
        <v>141382</v>
      </c>
      <c r="K1950" s="94">
        <v>104443</v>
      </c>
      <c r="L1950" s="94">
        <v>16185</v>
      </c>
      <c r="M1950" s="94">
        <v>74422</v>
      </c>
      <c r="N1950" s="94">
        <v>0</v>
      </c>
      <c r="O1950" s="94">
        <v>5278</v>
      </c>
      <c r="P1950" s="94">
        <v>4112</v>
      </c>
      <c r="R1950" s="94">
        <v>-31035</v>
      </c>
      <c r="S1950" s="94">
        <v>-18960</v>
      </c>
      <c r="T1950" s="94">
        <v>29265</v>
      </c>
      <c r="U1950" s="94">
        <v>-31361</v>
      </c>
      <c r="V1950" s="94">
        <v>33529</v>
      </c>
      <c r="W1950" s="94">
        <v>42553</v>
      </c>
      <c r="X1950" s="94">
        <v>14582</v>
      </c>
      <c r="Y1950" s="94">
        <v>26093</v>
      </c>
      <c r="Z1950" s="94">
        <v>24620</v>
      </c>
      <c r="AA1950" s="94">
        <v>50686</v>
      </c>
      <c r="AB1950" s="94">
        <v>8075</v>
      </c>
      <c r="AC1950" s="94">
        <v>20965</v>
      </c>
      <c r="AD1950" s="94">
        <v>122224</v>
      </c>
      <c r="AE1950" s="94">
        <v>14524</v>
      </c>
      <c r="AF1950" s="94">
        <v>40003</v>
      </c>
    </row>
    <row r="1951" spans="1:32">
      <c r="A1951" s="85" t="s">
        <v>119</v>
      </c>
      <c r="B1951" s="87">
        <v>44135</v>
      </c>
      <c r="C1951" s="88" t="s">
        <v>431</v>
      </c>
      <c r="D1951" s="89" t="s">
        <v>432</v>
      </c>
      <c r="E1951" s="94">
        <v>357624</v>
      </c>
      <c r="F1951" s="94">
        <v>368979</v>
      </c>
      <c r="G1951" s="94">
        <v>311135</v>
      </c>
      <c r="H1951" s="94">
        <v>-57844</v>
      </c>
      <c r="I1951" s="94">
        <v>0</v>
      </c>
      <c r="J1951" s="94">
        <v>114239</v>
      </c>
      <c r="K1951" s="94">
        <v>103415</v>
      </c>
      <c r="L1951" s="94">
        <v>6983</v>
      </c>
      <c r="M1951" s="94">
        <v>75873</v>
      </c>
      <c r="N1951" s="94">
        <v>0</v>
      </c>
      <c r="O1951" s="94">
        <v>5676</v>
      </c>
      <c r="P1951" s="94">
        <v>4873</v>
      </c>
      <c r="R1951" s="94">
        <v>-31155</v>
      </c>
      <c r="S1951" s="94">
        <v>-14863</v>
      </c>
      <c r="T1951" s="94">
        <v>18073</v>
      </c>
      <c r="U1951" s="94">
        <v>-29895</v>
      </c>
      <c r="V1951" s="94">
        <v>31415</v>
      </c>
      <c r="W1951" s="94">
        <v>39982</v>
      </c>
      <c r="X1951" s="94">
        <v>13627</v>
      </c>
      <c r="Y1951" s="94">
        <v>23578</v>
      </c>
      <c r="Z1951" s="94">
        <v>22947</v>
      </c>
      <c r="AA1951" s="94">
        <v>45799</v>
      </c>
      <c r="AB1951" s="94">
        <v>7415</v>
      </c>
      <c r="AC1951" s="94">
        <v>20056</v>
      </c>
      <c r="AD1951" s="94">
        <v>112805</v>
      </c>
      <c r="AE1951" s="94">
        <v>14329</v>
      </c>
      <c r="AF1951" s="94">
        <v>36895</v>
      </c>
    </row>
    <row r="1952" spans="1:32">
      <c r="A1952" s="85" t="s">
        <v>119</v>
      </c>
      <c r="B1952" s="87">
        <v>44136</v>
      </c>
      <c r="C1952" s="88" t="s">
        <v>431</v>
      </c>
      <c r="D1952" s="89" t="s">
        <v>432</v>
      </c>
      <c r="E1952" s="94">
        <v>363085</v>
      </c>
      <c r="F1952" s="94">
        <v>383759</v>
      </c>
      <c r="G1952" s="94">
        <v>322623</v>
      </c>
      <c r="H1952" s="94">
        <v>-61136</v>
      </c>
      <c r="I1952" s="94">
        <v>0</v>
      </c>
      <c r="J1952" s="94">
        <v>103039</v>
      </c>
      <c r="K1952" s="94">
        <v>106967</v>
      </c>
      <c r="L1952" s="94">
        <v>5137</v>
      </c>
      <c r="M1952" s="94">
        <v>68085</v>
      </c>
      <c r="N1952" s="94">
        <v>0</v>
      </c>
      <c r="O1952" s="94">
        <v>32224</v>
      </c>
      <c r="P1952" s="94">
        <v>7101</v>
      </c>
      <c r="R1952" s="94">
        <v>-19735</v>
      </c>
      <c r="S1952" s="94">
        <v>-28490</v>
      </c>
      <c r="T1952" s="94">
        <v>15279</v>
      </c>
      <c r="U1952" s="94">
        <v>-28191</v>
      </c>
      <c r="V1952" s="94">
        <v>33333</v>
      </c>
      <c r="W1952" s="94">
        <v>41952</v>
      </c>
      <c r="X1952" s="94">
        <v>14091</v>
      </c>
      <c r="Y1952" s="94">
        <v>25590</v>
      </c>
      <c r="Z1952" s="94">
        <v>24603</v>
      </c>
      <c r="AA1952" s="94">
        <v>47398</v>
      </c>
      <c r="AB1952" s="94">
        <v>7452</v>
      </c>
      <c r="AC1952" s="94">
        <v>21732</v>
      </c>
      <c r="AD1952" s="94">
        <v>114855</v>
      </c>
      <c r="AE1952" s="94">
        <v>14543</v>
      </c>
      <c r="AF1952" s="94">
        <v>38067</v>
      </c>
    </row>
    <row r="1953" spans="1:32">
      <c r="A1953" s="85" t="s">
        <v>119</v>
      </c>
      <c r="B1953" s="87">
        <v>44137</v>
      </c>
      <c r="C1953" s="88" t="s">
        <v>431</v>
      </c>
      <c r="D1953" s="89" t="s">
        <v>432</v>
      </c>
      <c r="E1953" s="94">
        <v>392557</v>
      </c>
      <c r="F1953" s="94">
        <v>404530</v>
      </c>
      <c r="G1953" s="94">
        <v>351538</v>
      </c>
      <c r="H1953" s="94">
        <v>-52992</v>
      </c>
      <c r="I1953" s="94">
        <v>0</v>
      </c>
      <c r="J1953" s="94">
        <v>129211</v>
      </c>
      <c r="K1953" s="94">
        <v>102387</v>
      </c>
      <c r="L1953" s="94">
        <v>9931</v>
      </c>
      <c r="M1953" s="94">
        <v>72104</v>
      </c>
      <c r="N1953" s="94">
        <v>0</v>
      </c>
      <c r="O1953" s="94">
        <v>33106</v>
      </c>
      <c r="P1953" s="94">
        <v>4724</v>
      </c>
      <c r="R1953" s="94">
        <v>-26510</v>
      </c>
      <c r="S1953" s="94">
        <v>-24262</v>
      </c>
      <c r="T1953" s="94">
        <v>17517</v>
      </c>
      <c r="U1953" s="94">
        <v>-19737</v>
      </c>
      <c r="V1953" s="94">
        <v>33833</v>
      </c>
      <c r="W1953" s="94">
        <v>44961</v>
      </c>
      <c r="X1953" s="94">
        <v>14647</v>
      </c>
      <c r="Y1953" s="94">
        <v>27768</v>
      </c>
      <c r="Z1953" s="94">
        <v>24308</v>
      </c>
      <c r="AA1953" s="94">
        <v>49294</v>
      </c>
      <c r="AB1953" s="94">
        <v>7940</v>
      </c>
      <c r="AC1953" s="94">
        <v>23581</v>
      </c>
      <c r="AD1953" s="94">
        <v>123419</v>
      </c>
      <c r="AE1953" s="94">
        <v>14414</v>
      </c>
      <c r="AF1953" s="94">
        <v>40240</v>
      </c>
    </row>
    <row r="1954" spans="1:32">
      <c r="A1954" s="85" t="s">
        <v>119</v>
      </c>
      <c r="B1954" s="87">
        <v>44138</v>
      </c>
      <c r="C1954" s="88" t="s">
        <v>431</v>
      </c>
      <c r="D1954" s="89" t="s">
        <v>432</v>
      </c>
      <c r="E1954" s="94">
        <v>389974</v>
      </c>
      <c r="F1954" s="94">
        <v>398826</v>
      </c>
      <c r="G1954" s="94">
        <v>356003</v>
      </c>
      <c r="H1954" s="94">
        <v>-42823</v>
      </c>
      <c r="I1954" s="94">
        <v>0</v>
      </c>
      <c r="J1954" s="94">
        <v>138335</v>
      </c>
      <c r="K1954" s="94">
        <v>104483</v>
      </c>
      <c r="L1954" s="94">
        <v>15396</v>
      </c>
      <c r="M1954" s="94">
        <v>76561</v>
      </c>
      <c r="N1954" s="94">
        <v>0</v>
      </c>
      <c r="O1954" s="94">
        <v>16447</v>
      </c>
      <c r="P1954" s="94">
        <v>4711</v>
      </c>
      <c r="R1954" s="94">
        <v>-28289</v>
      </c>
      <c r="S1954" s="94">
        <v>-19701</v>
      </c>
      <c r="T1954" s="94">
        <v>19348</v>
      </c>
      <c r="U1954" s="94">
        <v>-14181</v>
      </c>
      <c r="V1954" s="94">
        <v>33332</v>
      </c>
      <c r="W1954" s="94">
        <v>44026</v>
      </c>
      <c r="X1954" s="94">
        <v>14814</v>
      </c>
      <c r="Y1954" s="94">
        <v>26958</v>
      </c>
      <c r="Z1954" s="94">
        <v>24486</v>
      </c>
      <c r="AA1954" s="94">
        <v>49793</v>
      </c>
      <c r="AB1954" s="94">
        <v>7458</v>
      </c>
      <c r="AC1954" s="94">
        <v>22629</v>
      </c>
      <c r="AD1954" s="94">
        <v>122065</v>
      </c>
      <c r="AE1954" s="94">
        <v>14746</v>
      </c>
      <c r="AF1954" s="94">
        <v>38382</v>
      </c>
    </row>
    <row r="1955" spans="1:32">
      <c r="A1955" s="85" t="s">
        <v>119</v>
      </c>
      <c r="B1955" s="87">
        <v>44139</v>
      </c>
      <c r="C1955" s="88" t="s">
        <v>431</v>
      </c>
      <c r="D1955" s="89" t="s">
        <v>432</v>
      </c>
      <c r="E1955" s="94">
        <v>380296</v>
      </c>
      <c r="F1955" s="94">
        <v>385107</v>
      </c>
      <c r="G1955" s="94">
        <v>339645</v>
      </c>
      <c r="H1955" s="94">
        <v>-45462</v>
      </c>
      <c r="I1955" s="94">
        <v>0</v>
      </c>
      <c r="J1955" s="94">
        <v>117661</v>
      </c>
      <c r="K1955" s="94">
        <v>105140</v>
      </c>
      <c r="L1955" s="94">
        <v>14647</v>
      </c>
      <c r="M1955" s="94">
        <v>71549</v>
      </c>
      <c r="N1955" s="94">
        <v>0</v>
      </c>
      <c r="O1955" s="94">
        <v>24376</v>
      </c>
      <c r="P1955" s="94">
        <v>6219</v>
      </c>
      <c r="R1955" s="94">
        <v>-29486</v>
      </c>
      <c r="S1955" s="94">
        <v>-20264</v>
      </c>
      <c r="T1955" s="94">
        <v>16887</v>
      </c>
      <c r="U1955" s="94">
        <v>-12600</v>
      </c>
      <c r="V1955" s="94">
        <v>32308</v>
      </c>
      <c r="W1955" s="94">
        <v>40380</v>
      </c>
      <c r="X1955" s="94">
        <v>14718</v>
      </c>
      <c r="Y1955" s="94">
        <v>25626</v>
      </c>
      <c r="Z1955" s="94">
        <v>23598</v>
      </c>
      <c r="AA1955" s="94">
        <v>47201</v>
      </c>
      <c r="AB1955" s="94">
        <v>7073</v>
      </c>
      <c r="AC1955" s="94">
        <v>21311</v>
      </c>
      <c r="AD1955" s="94">
        <v>120534</v>
      </c>
      <c r="AE1955" s="94">
        <v>14708</v>
      </c>
      <c r="AF1955" s="94">
        <v>37514</v>
      </c>
    </row>
    <row r="1956" spans="1:32">
      <c r="A1956" s="85" t="s">
        <v>119</v>
      </c>
      <c r="B1956" s="87">
        <v>44140</v>
      </c>
      <c r="C1956" s="88" t="s">
        <v>431</v>
      </c>
      <c r="D1956" s="89" t="s">
        <v>432</v>
      </c>
      <c r="E1956" s="94">
        <v>372985</v>
      </c>
      <c r="F1956" s="94">
        <v>374554</v>
      </c>
      <c r="G1956" s="94">
        <v>344000</v>
      </c>
      <c r="H1956" s="94">
        <v>-30554</v>
      </c>
      <c r="I1956" s="94">
        <v>0</v>
      </c>
      <c r="J1956" s="94">
        <v>116479</v>
      </c>
      <c r="K1956" s="94">
        <v>104912</v>
      </c>
      <c r="L1956" s="94">
        <v>13680</v>
      </c>
      <c r="M1956" s="94">
        <v>74822</v>
      </c>
      <c r="N1956" s="94">
        <v>0</v>
      </c>
      <c r="O1956" s="94">
        <v>27101</v>
      </c>
      <c r="P1956" s="94">
        <v>6937</v>
      </c>
      <c r="R1956" s="94">
        <v>-23131</v>
      </c>
      <c r="S1956" s="94">
        <v>-18748</v>
      </c>
      <c r="T1956" s="94">
        <v>14846</v>
      </c>
      <c r="U1956" s="94">
        <v>-3521</v>
      </c>
      <c r="V1956" s="94">
        <v>31025</v>
      </c>
      <c r="W1956" s="94">
        <v>39057</v>
      </c>
      <c r="X1956" s="94">
        <v>14360</v>
      </c>
      <c r="Y1956" s="94">
        <v>24966</v>
      </c>
      <c r="Z1956" s="94">
        <v>22718</v>
      </c>
      <c r="AA1956" s="94">
        <v>46407</v>
      </c>
      <c r="AB1956" s="94">
        <v>6680</v>
      </c>
      <c r="AC1956" s="94">
        <v>19565</v>
      </c>
      <c r="AD1956" s="94">
        <v>118616</v>
      </c>
      <c r="AE1956" s="94">
        <v>14215</v>
      </c>
      <c r="AF1956" s="94">
        <v>36811</v>
      </c>
    </row>
    <row r="1957" spans="1:32">
      <c r="A1957" s="85" t="s">
        <v>119</v>
      </c>
      <c r="B1957" s="87">
        <v>44141</v>
      </c>
      <c r="C1957" s="88" t="s">
        <v>431</v>
      </c>
      <c r="D1957" s="89" t="s">
        <v>432</v>
      </c>
      <c r="E1957" s="94">
        <v>361052</v>
      </c>
      <c r="F1957" s="94">
        <v>367269</v>
      </c>
      <c r="G1957" s="94">
        <v>330954</v>
      </c>
      <c r="H1957" s="94">
        <v>-36315</v>
      </c>
      <c r="I1957" s="94">
        <v>0</v>
      </c>
      <c r="J1957" s="94">
        <v>108211</v>
      </c>
      <c r="K1957" s="94">
        <v>103219</v>
      </c>
      <c r="L1957" s="94">
        <v>13712</v>
      </c>
      <c r="M1957" s="94">
        <v>75232</v>
      </c>
      <c r="N1957" s="94">
        <v>0</v>
      </c>
      <c r="O1957" s="94">
        <v>25657</v>
      </c>
      <c r="P1957" s="94">
        <v>4860</v>
      </c>
      <c r="R1957" s="94">
        <v>-24024</v>
      </c>
      <c r="S1957" s="94">
        <v>-21143</v>
      </c>
      <c r="T1957" s="94">
        <v>14432</v>
      </c>
      <c r="U1957" s="94">
        <v>-5577</v>
      </c>
      <c r="V1957" s="94">
        <v>30026</v>
      </c>
      <c r="W1957" s="94">
        <v>38169</v>
      </c>
      <c r="X1957" s="94">
        <v>14212</v>
      </c>
      <c r="Y1957" s="94">
        <v>24145</v>
      </c>
      <c r="Z1957" s="94">
        <v>22122</v>
      </c>
      <c r="AA1957" s="94">
        <v>45559</v>
      </c>
      <c r="AB1957" s="94">
        <v>6501</v>
      </c>
      <c r="AC1957" s="94">
        <v>18936</v>
      </c>
      <c r="AD1957" s="94">
        <v>117652</v>
      </c>
      <c r="AE1957" s="94">
        <v>13356</v>
      </c>
      <c r="AF1957" s="94">
        <v>36466</v>
      </c>
    </row>
    <row r="1958" spans="1:32">
      <c r="A1958" s="85" t="s">
        <v>119</v>
      </c>
      <c r="B1958" s="87">
        <v>44142</v>
      </c>
      <c r="C1958" s="88" t="s">
        <v>431</v>
      </c>
      <c r="D1958" s="89" t="s">
        <v>432</v>
      </c>
      <c r="E1958" s="94">
        <v>334294</v>
      </c>
      <c r="F1958" s="94">
        <v>341890</v>
      </c>
      <c r="G1958" s="94">
        <v>297407</v>
      </c>
      <c r="H1958" s="94">
        <v>-44483</v>
      </c>
      <c r="I1958" s="94">
        <v>0</v>
      </c>
      <c r="J1958" s="94">
        <v>83365</v>
      </c>
      <c r="K1958" s="94">
        <v>101810</v>
      </c>
      <c r="L1958" s="94">
        <v>14839</v>
      </c>
      <c r="M1958" s="94">
        <v>72606</v>
      </c>
      <c r="N1958" s="94">
        <v>0</v>
      </c>
      <c r="O1958" s="94">
        <v>19844</v>
      </c>
      <c r="P1958" s="94">
        <v>4872</v>
      </c>
      <c r="R1958" s="94">
        <v>-22530</v>
      </c>
      <c r="S1958" s="94">
        <v>-20161</v>
      </c>
      <c r="T1958" s="94">
        <v>10172</v>
      </c>
      <c r="U1958" s="94">
        <v>-11963</v>
      </c>
      <c r="V1958" s="94">
        <v>28352</v>
      </c>
      <c r="W1958" s="94">
        <v>35656</v>
      </c>
      <c r="X1958" s="94">
        <v>12802</v>
      </c>
      <c r="Y1958" s="94">
        <v>22447</v>
      </c>
      <c r="Z1958" s="94">
        <v>20883</v>
      </c>
      <c r="AA1958" s="94">
        <v>42544</v>
      </c>
      <c r="AB1958" s="94">
        <v>6228</v>
      </c>
      <c r="AC1958" s="94">
        <v>17362</v>
      </c>
      <c r="AD1958" s="94">
        <v>108576</v>
      </c>
      <c r="AE1958" s="94">
        <v>12900</v>
      </c>
      <c r="AF1958" s="94">
        <v>34012</v>
      </c>
    </row>
    <row r="1959" spans="1:32">
      <c r="A1959" s="85" t="s">
        <v>119</v>
      </c>
      <c r="B1959" s="87">
        <v>44143</v>
      </c>
      <c r="C1959" s="88" t="s">
        <v>431</v>
      </c>
      <c r="D1959" s="89" t="s">
        <v>432</v>
      </c>
      <c r="E1959" s="94">
        <v>327439</v>
      </c>
      <c r="F1959" s="94">
        <v>336662</v>
      </c>
      <c r="G1959" s="94">
        <v>295405</v>
      </c>
      <c r="H1959" s="94">
        <v>-41257</v>
      </c>
      <c r="I1959" s="94">
        <v>0</v>
      </c>
      <c r="J1959" s="94">
        <v>91201</v>
      </c>
      <c r="K1959" s="94">
        <v>102284</v>
      </c>
      <c r="L1959" s="94">
        <v>14735</v>
      </c>
      <c r="M1959" s="94">
        <v>74058</v>
      </c>
      <c r="N1959" s="94">
        <v>0</v>
      </c>
      <c r="O1959" s="94">
        <v>8233</v>
      </c>
      <c r="P1959" s="94">
        <v>4821</v>
      </c>
      <c r="R1959" s="94">
        <v>-25043</v>
      </c>
      <c r="S1959" s="94">
        <v>-15119</v>
      </c>
      <c r="T1959" s="94">
        <v>12785</v>
      </c>
      <c r="U1959" s="94">
        <v>-13879</v>
      </c>
      <c r="V1959" s="94">
        <v>28116</v>
      </c>
      <c r="W1959" s="94">
        <v>35534</v>
      </c>
      <c r="X1959" s="94">
        <v>12406</v>
      </c>
      <c r="Y1959" s="94">
        <v>21774</v>
      </c>
      <c r="Z1959" s="94">
        <v>20546</v>
      </c>
      <c r="AA1959" s="94">
        <v>41580</v>
      </c>
      <c r="AB1959" s="94">
        <v>6394</v>
      </c>
      <c r="AC1959" s="94">
        <v>16999</v>
      </c>
      <c r="AD1959" s="94">
        <v>107166</v>
      </c>
      <c r="AE1959" s="94">
        <v>12835</v>
      </c>
      <c r="AF1959" s="94">
        <v>33184</v>
      </c>
    </row>
    <row r="1960" spans="1:32">
      <c r="A1960" s="85" t="s">
        <v>119</v>
      </c>
      <c r="B1960" s="87">
        <v>44144</v>
      </c>
      <c r="C1960" s="88" t="s">
        <v>431</v>
      </c>
      <c r="D1960" s="89" t="s">
        <v>432</v>
      </c>
      <c r="E1960" s="94">
        <v>357466</v>
      </c>
      <c r="F1960" s="94">
        <v>368160</v>
      </c>
      <c r="G1960" s="94">
        <v>316711</v>
      </c>
      <c r="H1960" s="94">
        <v>-51449</v>
      </c>
      <c r="I1960" s="94">
        <v>0</v>
      </c>
      <c r="J1960" s="94">
        <v>113630</v>
      </c>
      <c r="K1960" s="94">
        <v>103382</v>
      </c>
      <c r="L1960" s="94">
        <v>13865</v>
      </c>
      <c r="M1960" s="94">
        <v>73458</v>
      </c>
      <c r="N1960" s="94">
        <v>0</v>
      </c>
      <c r="O1960" s="94">
        <v>7565</v>
      </c>
      <c r="P1960" s="94">
        <v>4742</v>
      </c>
      <c r="R1960" s="94">
        <v>-25289</v>
      </c>
      <c r="S1960" s="94">
        <v>-19862</v>
      </c>
      <c r="T1960" s="94">
        <v>11546</v>
      </c>
      <c r="U1960" s="94">
        <v>-17840</v>
      </c>
      <c r="V1960" s="94">
        <v>30081</v>
      </c>
      <c r="W1960" s="94">
        <v>38452</v>
      </c>
      <c r="X1960" s="94">
        <v>13673</v>
      </c>
      <c r="Y1960" s="94">
        <v>24425</v>
      </c>
      <c r="Z1960" s="94">
        <v>22075</v>
      </c>
      <c r="AA1960" s="94">
        <v>45511</v>
      </c>
      <c r="AB1960" s="94">
        <v>6644</v>
      </c>
      <c r="AC1960" s="94">
        <v>18472</v>
      </c>
      <c r="AD1960" s="94">
        <v>119150</v>
      </c>
      <c r="AE1960" s="94">
        <v>13244</v>
      </c>
      <c r="AF1960" s="94">
        <v>36297</v>
      </c>
    </row>
    <row r="1961" spans="1:32">
      <c r="A1961" s="85" t="s">
        <v>119</v>
      </c>
      <c r="B1961" s="87">
        <v>44145</v>
      </c>
      <c r="C1961" s="88" t="s">
        <v>431</v>
      </c>
      <c r="D1961" s="89" t="s">
        <v>432</v>
      </c>
      <c r="E1961" s="94">
        <v>363405</v>
      </c>
      <c r="F1961" s="94">
        <v>372050</v>
      </c>
      <c r="G1961" s="94">
        <v>337164</v>
      </c>
      <c r="H1961" s="94">
        <v>-34886</v>
      </c>
      <c r="I1961" s="94">
        <v>0</v>
      </c>
      <c r="J1961" s="94">
        <v>129267</v>
      </c>
      <c r="K1961" s="94">
        <v>103413</v>
      </c>
      <c r="L1961" s="94">
        <v>12248</v>
      </c>
      <c r="M1961" s="94">
        <v>69497</v>
      </c>
      <c r="N1961" s="94">
        <v>0</v>
      </c>
      <c r="O1961" s="94">
        <v>17974</v>
      </c>
      <c r="P1961" s="94">
        <v>4692</v>
      </c>
      <c r="R1961" s="94">
        <v>-23244</v>
      </c>
      <c r="S1961" s="94">
        <v>-18688</v>
      </c>
      <c r="T1961" s="94">
        <v>16938</v>
      </c>
      <c r="U1961" s="94">
        <v>-9894</v>
      </c>
      <c r="V1961" s="94">
        <v>30216</v>
      </c>
      <c r="W1961" s="94">
        <v>38819</v>
      </c>
      <c r="X1961" s="94">
        <v>13599</v>
      </c>
      <c r="Y1961" s="94">
        <v>24844</v>
      </c>
      <c r="Z1961" s="94">
        <v>22249</v>
      </c>
      <c r="AA1961" s="94">
        <v>45667</v>
      </c>
      <c r="AB1961" s="94">
        <v>6805</v>
      </c>
      <c r="AC1961" s="94">
        <v>18949</v>
      </c>
      <c r="AD1961" s="94">
        <v>121202</v>
      </c>
      <c r="AE1961" s="94">
        <v>12897</v>
      </c>
      <c r="AF1961" s="94">
        <v>36676</v>
      </c>
    </row>
    <row r="1962" spans="1:32">
      <c r="A1962" s="85" t="s">
        <v>119</v>
      </c>
      <c r="B1962" s="87">
        <v>44146</v>
      </c>
      <c r="C1962" s="88" t="s">
        <v>431</v>
      </c>
      <c r="D1962" s="89" t="s">
        <v>432</v>
      </c>
      <c r="E1962" s="94">
        <v>371698</v>
      </c>
      <c r="F1962" s="94">
        <v>378257</v>
      </c>
      <c r="G1962" s="94">
        <v>350546</v>
      </c>
      <c r="H1962" s="94">
        <v>-27711</v>
      </c>
      <c r="I1962" s="94">
        <v>0</v>
      </c>
      <c r="J1962" s="94">
        <v>134491</v>
      </c>
      <c r="K1962" s="94">
        <v>103598</v>
      </c>
      <c r="L1962" s="94">
        <v>13753</v>
      </c>
      <c r="M1962" s="94">
        <v>70430</v>
      </c>
      <c r="N1962" s="94">
        <v>0</v>
      </c>
      <c r="O1962" s="94">
        <v>23743</v>
      </c>
      <c r="P1962" s="94">
        <v>4455</v>
      </c>
      <c r="R1962" s="94">
        <v>-23892</v>
      </c>
      <c r="S1962" s="94">
        <v>-15197</v>
      </c>
      <c r="T1962" s="94">
        <v>26760</v>
      </c>
      <c r="U1962" s="94">
        <v>-15385</v>
      </c>
      <c r="V1962" s="94">
        <v>31595</v>
      </c>
      <c r="W1962" s="94">
        <v>39171</v>
      </c>
      <c r="X1962" s="94">
        <v>13914</v>
      </c>
      <c r="Y1962" s="94">
        <v>24962</v>
      </c>
      <c r="Z1962" s="94">
        <v>23689</v>
      </c>
      <c r="AA1962" s="94">
        <v>47151</v>
      </c>
      <c r="AB1962" s="94">
        <v>6531</v>
      </c>
      <c r="AC1962" s="94">
        <v>19838</v>
      </c>
      <c r="AD1962" s="94">
        <v>122832</v>
      </c>
      <c r="AE1962" s="94">
        <v>12863</v>
      </c>
      <c r="AF1962" s="94">
        <v>35580</v>
      </c>
    </row>
    <row r="1963" spans="1:32">
      <c r="A1963" s="85" t="s">
        <v>119</v>
      </c>
      <c r="B1963" s="87">
        <v>44147</v>
      </c>
      <c r="C1963" s="88" t="s">
        <v>431</v>
      </c>
      <c r="D1963" s="89" t="s">
        <v>432</v>
      </c>
      <c r="E1963" s="94">
        <v>369114</v>
      </c>
      <c r="F1963" s="94">
        <v>381135</v>
      </c>
      <c r="G1963" s="94">
        <v>338334</v>
      </c>
      <c r="H1963" s="94">
        <v>-42801</v>
      </c>
      <c r="I1963" s="94">
        <v>0</v>
      </c>
      <c r="J1963" s="94">
        <v>137145</v>
      </c>
      <c r="K1963" s="94">
        <v>104006</v>
      </c>
      <c r="L1963" s="94">
        <v>7560</v>
      </c>
      <c r="M1963" s="94">
        <v>79812</v>
      </c>
      <c r="N1963" s="94">
        <v>0</v>
      </c>
      <c r="O1963" s="94">
        <v>5202</v>
      </c>
      <c r="P1963" s="94">
        <v>4541</v>
      </c>
      <c r="R1963" s="94">
        <v>-27922</v>
      </c>
      <c r="S1963" s="94">
        <v>-11906</v>
      </c>
      <c r="T1963" s="94">
        <v>16481</v>
      </c>
      <c r="U1963" s="94">
        <v>-19458</v>
      </c>
      <c r="V1963" s="94">
        <v>31370</v>
      </c>
      <c r="W1963" s="94">
        <v>40725</v>
      </c>
      <c r="X1963" s="94">
        <v>13822</v>
      </c>
      <c r="Y1963" s="94">
        <v>25050</v>
      </c>
      <c r="Z1963" s="94">
        <v>23510</v>
      </c>
      <c r="AA1963" s="94">
        <v>48063</v>
      </c>
      <c r="AB1963" s="94">
        <v>7250</v>
      </c>
      <c r="AC1963" s="94">
        <v>19769</v>
      </c>
      <c r="AD1963" s="94">
        <v>121526</v>
      </c>
      <c r="AE1963" s="94">
        <v>13276</v>
      </c>
      <c r="AF1963" s="94">
        <v>36635</v>
      </c>
    </row>
    <row r="1964" spans="1:32">
      <c r="A1964" s="85" t="s">
        <v>119</v>
      </c>
      <c r="B1964" s="87">
        <v>44148</v>
      </c>
      <c r="C1964" s="88" t="s">
        <v>431</v>
      </c>
      <c r="D1964" s="89" t="s">
        <v>432</v>
      </c>
      <c r="E1964" s="94">
        <v>368484</v>
      </c>
      <c r="F1964" s="94">
        <v>386797</v>
      </c>
      <c r="G1964" s="94">
        <v>350718</v>
      </c>
      <c r="H1964" s="94">
        <v>-36079</v>
      </c>
      <c r="I1964" s="94">
        <v>0</v>
      </c>
      <c r="J1964" s="94">
        <v>133521</v>
      </c>
      <c r="K1964" s="94">
        <v>104047</v>
      </c>
      <c r="L1964" s="94">
        <v>12856</v>
      </c>
      <c r="M1964" s="94">
        <v>83570</v>
      </c>
      <c r="N1964" s="94">
        <v>0</v>
      </c>
      <c r="O1964" s="94">
        <v>12800</v>
      </c>
      <c r="P1964" s="94">
        <v>3854</v>
      </c>
      <c r="R1964" s="94">
        <v>-29359</v>
      </c>
      <c r="S1964" s="94">
        <v>-15740</v>
      </c>
      <c r="T1964" s="94">
        <v>27976</v>
      </c>
      <c r="U1964" s="94">
        <v>-18955</v>
      </c>
      <c r="V1964" s="94">
        <v>32859</v>
      </c>
      <c r="W1964" s="94">
        <v>41867</v>
      </c>
      <c r="X1964" s="94">
        <v>14132</v>
      </c>
      <c r="Y1964" s="94">
        <v>26115</v>
      </c>
      <c r="Z1964" s="94">
        <v>23875</v>
      </c>
      <c r="AA1964" s="94">
        <v>48506</v>
      </c>
      <c r="AB1964" s="94">
        <v>7767</v>
      </c>
      <c r="AC1964" s="94">
        <v>20792</v>
      </c>
      <c r="AD1964" s="94">
        <v>119467</v>
      </c>
      <c r="AE1964" s="94">
        <v>13681</v>
      </c>
      <c r="AF1964" s="94">
        <v>37601</v>
      </c>
    </row>
    <row r="1965" spans="1:32">
      <c r="A1965" s="85" t="s">
        <v>119</v>
      </c>
      <c r="B1965" s="87">
        <v>44149</v>
      </c>
      <c r="C1965" s="88" t="s">
        <v>431</v>
      </c>
      <c r="D1965" s="89" t="s">
        <v>432</v>
      </c>
      <c r="E1965" s="94">
        <v>350646</v>
      </c>
      <c r="F1965" s="94">
        <v>359465</v>
      </c>
      <c r="G1965" s="94">
        <v>305831</v>
      </c>
      <c r="H1965" s="94">
        <v>-53634</v>
      </c>
      <c r="I1965" s="94">
        <v>0</v>
      </c>
      <c r="J1965" s="94">
        <v>105495</v>
      </c>
      <c r="K1965" s="94">
        <v>104024</v>
      </c>
      <c r="L1965" s="94">
        <v>5243</v>
      </c>
      <c r="M1965" s="94">
        <v>75631</v>
      </c>
      <c r="N1965" s="94">
        <v>0</v>
      </c>
      <c r="O1965" s="94">
        <v>10660</v>
      </c>
      <c r="P1965" s="94">
        <v>4702</v>
      </c>
      <c r="R1965" s="94">
        <v>-30164</v>
      </c>
      <c r="S1965" s="94">
        <v>-20066</v>
      </c>
      <c r="T1965" s="94">
        <v>25385</v>
      </c>
      <c r="U1965" s="94">
        <v>-28795</v>
      </c>
      <c r="V1965" s="94">
        <v>31330</v>
      </c>
      <c r="W1965" s="94">
        <v>39298</v>
      </c>
      <c r="X1965" s="94">
        <v>13309</v>
      </c>
      <c r="Y1965" s="94">
        <v>24220</v>
      </c>
      <c r="Z1965" s="94">
        <v>22129</v>
      </c>
      <c r="AA1965" s="94">
        <v>44244</v>
      </c>
      <c r="AB1965" s="94">
        <v>6782</v>
      </c>
      <c r="AC1965" s="94">
        <v>19913</v>
      </c>
      <c r="AD1965" s="94">
        <v>109822</v>
      </c>
      <c r="AE1965" s="94">
        <v>13954</v>
      </c>
      <c r="AF1965" s="94">
        <v>34331</v>
      </c>
    </row>
    <row r="1966" spans="1:32">
      <c r="A1966" s="85" t="s">
        <v>119</v>
      </c>
      <c r="B1966" s="87">
        <v>44150</v>
      </c>
      <c r="C1966" s="88" t="s">
        <v>431</v>
      </c>
      <c r="D1966" s="89" t="s">
        <v>432</v>
      </c>
      <c r="E1966" s="94">
        <v>355234</v>
      </c>
      <c r="F1966" s="94">
        <v>360657</v>
      </c>
      <c r="G1966" s="94">
        <v>329899</v>
      </c>
      <c r="H1966" s="94">
        <v>-30758</v>
      </c>
      <c r="I1966" s="94">
        <v>0</v>
      </c>
      <c r="J1966" s="94">
        <v>129062</v>
      </c>
      <c r="K1966" s="94">
        <v>104491</v>
      </c>
      <c r="L1966" s="94">
        <v>5890</v>
      </c>
      <c r="M1966" s="94">
        <v>55720</v>
      </c>
      <c r="N1966" s="94">
        <v>0</v>
      </c>
      <c r="O1966" s="94">
        <v>29729</v>
      </c>
      <c r="P1966" s="94">
        <v>4935</v>
      </c>
      <c r="R1966" s="94">
        <v>-2090</v>
      </c>
      <c r="S1966" s="94">
        <v>-20543</v>
      </c>
      <c r="T1966" s="94">
        <v>15419</v>
      </c>
      <c r="U1966" s="94">
        <v>-23543</v>
      </c>
      <c r="V1966" s="94">
        <v>32244</v>
      </c>
      <c r="W1966" s="94">
        <v>39782</v>
      </c>
      <c r="X1966" s="94">
        <v>13371</v>
      </c>
      <c r="Y1966" s="94">
        <v>23989</v>
      </c>
      <c r="Z1966" s="94">
        <v>22679</v>
      </c>
      <c r="AA1966" s="94">
        <v>44897</v>
      </c>
      <c r="AB1966" s="94">
        <v>7316</v>
      </c>
      <c r="AC1966" s="94">
        <v>19528</v>
      </c>
      <c r="AD1966" s="94">
        <v>109321</v>
      </c>
      <c r="AE1966" s="94">
        <v>14322</v>
      </c>
      <c r="AF1966" s="94">
        <v>33075</v>
      </c>
    </row>
    <row r="1967" spans="1:32">
      <c r="A1967" s="85" t="s">
        <v>119</v>
      </c>
      <c r="B1967" s="87">
        <v>44151</v>
      </c>
      <c r="C1967" s="88" t="s">
        <v>431</v>
      </c>
      <c r="D1967" s="89" t="s">
        <v>432</v>
      </c>
      <c r="E1967" s="94">
        <v>380301</v>
      </c>
      <c r="F1967" s="94">
        <v>383362</v>
      </c>
      <c r="G1967" s="94">
        <v>347020</v>
      </c>
      <c r="H1967" s="94">
        <v>-36342</v>
      </c>
      <c r="I1967" s="94">
        <v>0</v>
      </c>
      <c r="J1967" s="94">
        <v>135926</v>
      </c>
      <c r="K1967" s="94">
        <v>102900</v>
      </c>
      <c r="L1967" s="94">
        <v>9554</v>
      </c>
      <c r="M1967" s="94">
        <v>62672</v>
      </c>
      <c r="N1967" s="94">
        <v>0</v>
      </c>
      <c r="O1967" s="94">
        <v>31182</v>
      </c>
      <c r="P1967" s="94">
        <v>4717</v>
      </c>
      <c r="R1967" s="94">
        <v>-331</v>
      </c>
      <c r="S1967" s="94">
        <v>-19764</v>
      </c>
      <c r="T1967" s="94">
        <v>14863</v>
      </c>
      <c r="U1967" s="94">
        <v>-31108</v>
      </c>
      <c r="V1967" s="94">
        <v>32268</v>
      </c>
      <c r="W1967" s="94">
        <v>43010</v>
      </c>
      <c r="X1967" s="94">
        <v>13959</v>
      </c>
      <c r="Y1967" s="94">
        <v>26740</v>
      </c>
      <c r="Z1967" s="94">
        <v>22925</v>
      </c>
      <c r="AA1967" s="94">
        <v>46234</v>
      </c>
      <c r="AB1967" s="94">
        <v>7151</v>
      </c>
      <c r="AC1967" s="94">
        <v>20168</v>
      </c>
      <c r="AD1967" s="94">
        <v>118680</v>
      </c>
      <c r="AE1967" s="94">
        <v>14293</v>
      </c>
      <c r="AF1967" s="94">
        <v>37801</v>
      </c>
    </row>
    <row r="1968" spans="1:32">
      <c r="A1968" s="85" t="s">
        <v>119</v>
      </c>
      <c r="B1968" s="87">
        <v>44152</v>
      </c>
      <c r="C1968" s="88" t="s">
        <v>431</v>
      </c>
      <c r="D1968" s="89" t="s">
        <v>432</v>
      </c>
      <c r="E1968" s="94">
        <v>391836</v>
      </c>
      <c r="F1968" s="94">
        <v>401069</v>
      </c>
      <c r="G1968" s="94">
        <v>368430</v>
      </c>
      <c r="H1968" s="94">
        <v>-32639</v>
      </c>
      <c r="I1968" s="94">
        <v>0</v>
      </c>
      <c r="J1968" s="94">
        <v>155589</v>
      </c>
      <c r="K1968" s="94">
        <v>103990</v>
      </c>
      <c r="L1968" s="94">
        <v>14080</v>
      </c>
      <c r="M1968" s="94">
        <v>73769</v>
      </c>
      <c r="N1968" s="94">
        <v>0</v>
      </c>
      <c r="O1968" s="94">
        <v>16095</v>
      </c>
      <c r="P1968" s="94">
        <v>4837</v>
      </c>
      <c r="R1968" s="94">
        <v>-1530</v>
      </c>
      <c r="S1968" s="94">
        <v>-21553</v>
      </c>
      <c r="T1968" s="94">
        <v>21143</v>
      </c>
      <c r="U1968" s="94">
        <v>-30704</v>
      </c>
      <c r="V1968" s="94">
        <v>33234</v>
      </c>
      <c r="W1968" s="94">
        <v>44193</v>
      </c>
      <c r="X1968" s="94">
        <v>14732</v>
      </c>
      <c r="Y1968" s="94">
        <v>27623</v>
      </c>
      <c r="Z1968" s="94">
        <v>25088</v>
      </c>
      <c r="AA1968" s="94">
        <v>50401</v>
      </c>
      <c r="AB1968" s="94">
        <v>8073</v>
      </c>
      <c r="AC1968" s="94">
        <v>20895</v>
      </c>
      <c r="AD1968" s="94">
        <v>122273</v>
      </c>
      <c r="AE1968" s="94">
        <v>14598</v>
      </c>
      <c r="AF1968" s="94">
        <v>39829</v>
      </c>
    </row>
    <row r="1969" spans="1:32">
      <c r="A1969" s="85" t="s">
        <v>119</v>
      </c>
      <c r="B1969" s="87">
        <v>44153</v>
      </c>
      <c r="C1969" s="88" t="s">
        <v>431</v>
      </c>
      <c r="D1969" s="89" t="s">
        <v>432</v>
      </c>
      <c r="E1969" s="94">
        <v>401650</v>
      </c>
      <c r="F1969" s="94">
        <v>417364</v>
      </c>
      <c r="G1969" s="94">
        <v>390570</v>
      </c>
      <c r="H1969" s="94">
        <v>-26794</v>
      </c>
      <c r="I1969" s="94">
        <v>0</v>
      </c>
      <c r="J1969" s="94">
        <v>173133</v>
      </c>
      <c r="K1969" s="94">
        <v>104605</v>
      </c>
      <c r="L1969" s="94">
        <v>17236</v>
      </c>
      <c r="M1969" s="94">
        <v>82576</v>
      </c>
      <c r="N1969" s="94">
        <v>0</v>
      </c>
      <c r="O1969" s="94">
        <v>8731</v>
      </c>
      <c r="P1969" s="94">
        <v>4214</v>
      </c>
      <c r="R1969" s="94">
        <v>-2122</v>
      </c>
      <c r="S1969" s="94">
        <v>-13950</v>
      </c>
      <c r="T1969" s="94">
        <v>30230</v>
      </c>
      <c r="U1969" s="94">
        <v>-40953</v>
      </c>
      <c r="V1969" s="94">
        <v>34821</v>
      </c>
      <c r="W1969" s="94">
        <v>46025</v>
      </c>
      <c r="X1969" s="94">
        <v>15533</v>
      </c>
      <c r="Y1969" s="94">
        <v>28193</v>
      </c>
      <c r="Z1969" s="94">
        <v>25784</v>
      </c>
      <c r="AA1969" s="94">
        <v>51873</v>
      </c>
      <c r="AB1969" s="94">
        <v>8402</v>
      </c>
      <c r="AC1969" s="94">
        <v>22739</v>
      </c>
      <c r="AD1969" s="94">
        <v>128163</v>
      </c>
      <c r="AE1969" s="94">
        <v>15428</v>
      </c>
      <c r="AF1969" s="94">
        <v>40276</v>
      </c>
    </row>
    <row r="1970" spans="1:32">
      <c r="A1970" s="85" t="s">
        <v>119</v>
      </c>
      <c r="B1970" s="87">
        <v>44154</v>
      </c>
      <c r="C1970" s="88" t="s">
        <v>431</v>
      </c>
      <c r="D1970" s="89" t="s">
        <v>432</v>
      </c>
      <c r="E1970" s="94">
        <v>402626</v>
      </c>
      <c r="F1970" s="94">
        <v>407893</v>
      </c>
      <c r="G1970" s="94">
        <v>379111</v>
      </c>
      <c r="H1970" s="94">
        <v>-28782</v>
      </c>
      <c r="I1970" s="94">
        <v>0</v>
      </c>
      <c r="J1970" s="94">
        <v>160916</v>
      </c>
      <c r="K1970" s="94">
        <v>104391</v>
      </c>
      <c r="L1970" s="94">
        <v>16956</v>
      </c>
      <c r="M1970" s="94">
        <v>64283</v>
      </c>
      <c r="N1970" s="94">
        <v>0</v>
      </c>
      <c r="O1970" s="94">
        <v>28251</v>
      </c>
      <c r="P1970" s="94">
        <v>4240</v>
      </c>
      <c r="R1970" s="94">
        <v>-800</v>
      </c>
      <c r="S1970" s="94">
        <v>-20890</v>
      </c>
      <c r="T1970" s="94">
        <v>28481</v>
      </c>
      <c r="U1970" s="94">
        <v>-35571</v>
      </c>
      <c r="V1970" s="94">
        <v>34422</v>
      </c>
      <c r="W1970" s="94">
        <v>44169</v>
      </c>
      <c r="X1970" s="94">
        <v>15404</v>
      </c>
      <c r="Y1970" s="94">
        <v>26624</v>
      </c>
      <c r="Z1970" s="94">
        <v>25639</v>
      </c>
      <c r="AA1970" s="94">
        <v>52061</v>
      </c>
      <c r="AB1970" s="94">
        <v>8461</v>
      </c>
      <c r="AC1970" s="94">
        <v>21328</v>
      </c>
      <c r="AD1970" s="94">
        <v>126776</v>
      </c>
      <c r="AE1970" s="94">
        <v>14948</v>
      </c>
      <c r="AF1970" s="94">
        <v>37921</v>
      </c>
    </row>
    <row r="1971" spans="1:32">
      <c r="A1971" s="85" t="s">
        <v>119</v>
      </c>
      <c r="B1971" s="87">
        <v>44155</v>
      </c>
      <c r="C1971" s="88" t="s">
        <v>431</v>
      </c>
      <c r="D1971" s="89" t="s">
        <v>432</v>
      </c>
      <c r="E1971" s="94">
        <v>378975</v>
      </c>
      <c r="F1971" s="94">
        <v>377500</v>
      </c>
      <c r="G1971" s="94">
        <v>340020</v>
      </c>
      <c r="H1971" s="94">
        <v>-37480</v>
      </c>
      <c r="I1971" s="94">
        <v>0</v>
      </c>
      <c r="J1971" s="94">
        <v>128103</v>
      </c>
      <c r="K1971" s="94">
        <v>103894</v>
      </c>
      <c r="L1971" s="94">
        <v>14854</v>
      </c>
      <c r="M1971" s="94">
        <v>58079</v>
      </c>
      <c r="N1971" s="94">
        <v>0</v>
      </c>
      <c r="O1971" s="94">
        <v>30881</v>
      </c>
      <c r="P1971" s="94">
        <v>4140</v>
      </c>
      <c r="R1971" s="94">
        <v>-356</v>
      </c>
      <c r="S1971" s="94">
        <v>-16616</v>
      </c>
      <c r="T1971" s="94">
        <v>7037</v>
      </c>
      <c r="U1971" s="94">
        <v>-27548</v>
      </c>
      <c r="V1971" s="94">
        <v>32159</v>
      </c>
      <c r="W1971" s="94">
        <v>40033</v>
      </c>
      <c r="X1971" s="94">
        <v>14198</v>
      </c>
      <c r="Y1971" s="94">
        <v>24268</v>
      </c>
      <c r="Z1971" s="94">
        <v>23145</v>
      </c>
      <c r="AA1971" s="94">
        <v>47343</v>
      </c>
      <c r="AB1971" s="94">
        <v>7443</v>
      </c>
      <c r="AC1971" s="94">
        <v>18988</v>
      </c>
      <c r="AD1971" s="94">
        <v>120227</v>
      </c>
      <c r="AE1971" s="94">
        <v>13828</v>
      </c>
      <c r="AF1971" s="94">
        <v>35737</v>
      </c>
    </row>
    <row r="1972" spans="1:32">
      <c r="A1972" s="85" t="s">
        <v>119</v>
      </c>
      <c r="B1972" s="87">
        <v>44156</v>
      </c>
      <c r="C1972" s="88" t="s">
        <v>431</v>
      </c>
      <c r="D1972" s="89" t="s">
        <v>432</v>
      </c>
      <c r="E1972" s="94">
        <v>349495</v>
      </c>
      <c r="F1972" s="94">
        <v>354913</v>
      </c>
      <c r="G1972" s="94">
        <v>325895</v>
      </c>
      <c r="H1972" s="94">
        <v>-29018</v>
      </c>
      <c r="I1972" s="94">
        <v>0</v>
      </c>
      <c r="J1972" s="94">
        <v>126683</v>
      </c>
      <c r="K1972" s="94">
        <v>103456</v>
      </c>
      <c r="L1972" s="94">
        <v>7733</v>
      </c>
      <c r="M1972" s="94">
        <v>75376</v>
      </c>
      <c r="N1972" s="94">
        <v>0</v>
      </c>
      <c r="O1972" s="94">
        <v>8045</v>
      </c>
      <c r="P1972" s="94">
        <v>4529</v>
      </c>
      <c r="R1972" s="94">
        <v>-1778</v>
      </c>
      <c r="S1972" s="94">
        <v>-10119</v>
      </c>
      <c r="T1972" s="94">
        <v>13169</v>
      </c>
      <c r="U1972" s="94">
        <v>-30292</v>
      </c>
      <c r="V1972" s="94">
        <v>30038</v>
      </c>
      <c r="W1972" s="94">
        <v>39135</v>
      </c>
      <c r="X1972" s="94">
        <v>13041</v>
      </c>
      <c r="Y1972" s="94">
        <v>23688</v>
      </c>
      <c r="Z1972" s="94">
        <v>21790</v>
      </c>
      <c r="AA1972" s="94">
        <v>43595</v>
      </c>
      <c r="AB1972" s="94">
        <v>6892</v>
      </c>
      <c r="AC1972" s="94">
        <v>18171</v>
      </c>
      <c r="AD1972" s="94">
        <v>108928</v>
      </c>
      <c r="AE1972" s="94">
        <v>13708</v>
      </c>
      <c r="AF1972" s="94">
        <v>35789</v>
      </c>
    </row>
    <row r="1973" spans="1:32">
      <c r="A1973" s="85" t="s">
        <v>119</v>
      </c>
      <c r="B1973" s="87">
        <v>44157</v>
      </c>
      <c r="C1973" s="88" t="s">
        <v>431</v>
      </c>
      <c r="D1973" s="89" t="s">
        <v>432</v>
      </c>
      <c r="E1973" s="94">
        <v>357378</v>
      </c>
      <c r="F1973" s="94">
        <v>368526</v>
      </c>
      <c r="G1973" s="94">
        <v>340916</v>
      </c>
      <c r="H1973" s="94">
        <v>-27610</v>
      </c>
      <c r="I1973" s="94">
        <v>0</v>
      </c>
      <c r="J1973" s="94">
        <v>137255</v>
      </c>
      <c r="K1973" s="94">
        <v>104412</v>
      </c>
      <c r="L1973" s="94">
        <v>9620</v>
      </c>
      <c r="M1973" s="94">
        <v>73339</v>
      </c>
      <c r="N1973" s="94">
        <v>0</v>
      </c>
      <c r="O1973" s="94">
        <v>12503</v>
      </c>
      <c r="P1973" s="94">
        <v>3721</v>
      </c>
      <c r="R1973" s="94">
        <v>-1999</v>
      </c>
      <c r="S1973" s="94">
        <v>-14372</v>
      </c>
      <c r="T1973" s="94">
        <v>19723</v>
      </c>
      <c r="U1973" s="94">
        <v>-30958</v>
      </c>
      <c r="V1973" s="94">
        <v>32271</v>
      </c>
      <c r="W1973" s="94">
        <v>41250</v>
      </c>
      <c r="X1973" s="94">
        <v>13679</v>
      </c>
      <c r="Y1973" s="94">
        <v>24451</v>
      </c>
      <c r="Z1973" s="94">
        <v>23686</v>
      </c>
      <c r="AA1973" s="94">
        <v>45268</v>
      </c>
      <c r="AB1973" s="94">
        <v>7170</v>
      </c>
      <c r="AC1973" s="94">
        <v>19330</v>
      </c>
      <c r="AD1973" s="94">
        <v>109824</v>
      </c>
      <c r="AE1973" s="94">
        <v>14457</v>
      </c>
      <c r="AF1973" s="94">
        <v>37005</v>
      </c>
    </row>
    <row r="1974" spans="1:32">
      <c r="A1974" s="85" t="s">
        <v>119</v>
      </c>
      <c r="B1974" s="87">
        <v>44158</v>
      </c>
      <c r="C1974" s="88" t="s">
        <v>431</v>
      </c>
      <c r="D1974" s="89" t="s">
        <v>432</v>
      </c>
      <c r="E1974" s="94">
        <v>381008</v>
      </c>
      <c r="F1974" s="94">
        <v>390956</v>
      </c>
      <c r="G1974" s="94">
        <v>358537</v>
      </c>
      <c r="H1974" s="94">
        <v>-32419</v>
      </c>
      <c r="I1974" s="94">
        <v>0</v>
      </c>
      <c r="J1974" s="94">
        <v>144357</v>
      </c>
      <c r="K1974" s="94">
        <v>104504</v>
      </c>
      <c r="L1974" s="94">
        <v>9904</v>
      </c>
      <c r="M1974" s="94">
        <v>72677</v>
      </c>
      <c r="N1974" s="94">
        <v>0</v>
      </c>
      <c r="O1974" s="94">
        <v>22517</v>
      </c>
      <c r="P1974" s="94">
        <v>4510</v>
      </c>
      <c r="R1974" s="94">
        <v>-1108</v>
      </c>
      <c r="S1974" s="94">
        <v>-15381</v>
      </c>
      <c r="T1974" s="94">
        <v>19846</v>
      </c>
      <c r="U1974" s="94">
        <v>-35775</v>
      </c>
      <c r="V1974" s="94">
        <v>32830</v>
      </c>
      <c r="W1974" s="94">
        <v>43346</v>
      </c>
      <c r="X1974" s="94">
        <v>14439</v>
      </c>
      <c r="Y1974" s="94">
        <v>26199</v>
      </c>
      <c r="Z1974" s="94">
        <v>23759</v>
      </c>
      <c r="AA1974" s="94">
        <v>48616</v>
      </c>
      <c r="AB1974" s="94">
        <v>7337</v>
      </c>
      <c r="AC1974" s="94">
        <v>20764</v>
      </c>
      <c r="AD1974" s="94">
        <v>119483</v>
      </c>
      <c r="AE1974" s="94">
        <v>14658</v>
      </c>
      <c r="AF1974" s="94">
        <v>39395</v>
      </c>
    </row>
    <row r="1975" spans="1:32">
      <c r="A1975" s="85" t="s">
        <v>119</v>
      </c>
      <c r="B1975" s="87">
        <v>44159</v>
      </c>
      <c r="C1975" s="88" t="s">
        <v>431</v>
      </c>
      <c r="D1975" s="89" t="s">
        <v>432</v>
      </c>
      <c r="E1975" s="94">
        <v>388443</v>
      </c>
      <c r="F1975" s="94">
        <v>396220</v>
      </c>
      <c r="G1975" s="94">
        <v>359414</v>
      </c>
      <c r="H1975" s="94">
        <v>-36806</v>
      </c>
      <c r="I1975" s="94">
        <v>0</v>
      </c>
      <c r="J1975" s="94">
        <v>151617</v>
      </c>
      <c r="K1975" s="94">
        <v>104791</v>
      </c>
      <c r="L1975" s="94">
        <v>15882</v>
      </c>
      <c r="M1975" s="94">
        <v>75366</v>
      </c>
      <c r="N1975" s="94">
        <v>0</v>
      </c>
      <c r="O1975" s="94">
        <v>7528</v>
      </c>
      <c r="P1975" s="94">
        <v>4162</v>
      </c>
      <c r="R1975" s="94">
        <v>-2038</v>
      </c>
      <c r="S1975" s="94">
        <v>-13335</v>
      </c>
      <c r="T1975" s="94">
        <v>22193</v>
      </c>
      <c r="U1975" s="94">
        <v>-43632</v>
      </c>
      <c r="V1975" s="94">
        <v>32661</v>
      </c>
      <c r="W1975" s="94">
        <v>44246</v>
      </c>
      <c r="X1975" s="94">
        <v>14657</v>
      </c>
      <c r="Y1975" s="94">
        <v>26859</v>
      </c>
      <c r="Z1975" s="94">
        <v>24159</v>
      </c>
      <c r="AA1975" s="94">
        <v>49276</v>
      </c>
      <c r="AB1975" s="94">
        <v>7937</v>
      </c>
      <c r="AC1975" s="94">
        <v>20330</v>
      </c>
      <c r="AD1975" s="94">
        <v>121288</v>
      </c>
      <c r="AE1975" s="94">
        <v>15087</v>
      </c>
      <c r="AF1975" s="94">
        <v>39580</v>
      </c>
    </row>
    <row r="1976" spans="1:32">
      <c r="A1976" s="85" t="s">
        <v>119</v>
      </c>
      <c r="B1976" s="87">
        <v>44160</v>
      </c>
      <c r="C1976" s="88" t="s">
        <v>431</v>
      </c>
      <c r="D1976" s="89" t="s">
        <v>432</v>
      </c>
      <c r="E1976" s="94">
        <v>386161</v>
      </c>
      <c r="F1976" s="94">
        <v>392693</v>
      </c>
      <c r="G1976" s="94">
        <v>365936</v>
      </c>
      <c r="H1976" s="94">
        <v>-26757</v>
      </c>
      <c r="I1976" s="94">
        <v>0</v>
      </c>
      <c r="J1976" s="94">
        <v>149928</v>
      </c>
      <c r="K1976" s="94">
        <v>103770</v>
      </c>
      <c r="L1976" s="94">
        <v>15927</v>
      </c>
      <c r="M1976" s="94">
        <v>73193</v>
      </c>
      <c r="N1976" s="94">
        <v>0</v>
      </c>
      <c r="O1976" s="94">
        <v>19236</v>
      </c>
      <c r="P1976" s="94">
        <v>3808</v>
      </c>
      <c r="R1976" s="94">
        <v>-2105</v>
      </c>
      <c r="S1976" s="94">
        <v>-18210</v>
      </c>
      <c r="T1976" s="94">
        <v>22665</v>
      </c>
      <c r="U1976" s="94">
        <v>-29108</v>
      </c>
      <c r="V1976" s="94">
        <v>33625</v>
      </c>
      <c r="W1976" s="94">
        <v>43142</v>
      </c>
      <c r="X1976" s="94">
        <v>14531</v>
      </c>
      <c r="Y1976" s="94">
        <v>26206</v>
      </c>
      <c r="Z1976" s="94">
        <v>24422</v>
      </c>
      <c r="AA1976" s="94">
        <v>49084</v>
      </c>
      <c r="AB1976" s="94">
        <v>8019</v>
      </c>
      <c r="AC1976" s="94">
        <v>20533</v>
      </c>
      <c r="AD1976" s="94">
        <v>119281</v>
      </c>
      <c r="AE1976" s="94">
        <v>14920</v>
      </c>
      <c r="AF1976" s="94">
        <v>38802</v>
      </c>
    </row>
    <row r="1977" spans="1:32">
      <c r="A1977" s="85" t="s">
        <v>119</v>
      </c>
      <c r="B1977" s="87">
        <v>44161</v>
      </c>
      <c r="C1977" s="88" t="s">
        <v>431</v>
      </c>
      <c r="D1977" s="89" t="s">
        <v>432</v>
      </c>
      <c r="E1977" s="94">
        <v>331440</v>
      </c>
      <c r="F1977" s="94">
        <v>354877</v>
      </c>
      <c r="G1977" s="94">
        <v>320298</v>
      </c>
      <c r="H1977" s="94">
        <v>-34579</v>
      </c>
      <c r="I1977" s="94">
        <v>0</v>
      </c>
      <c r="J1977" s="94">
        <v>106791</v>
      </c>
      <c r="K1977" s="94">
        <v>102868</v>
      </c>
      <c r="L1977" s="94">
        <v>15290</v>
      </c>
      <c r="M1977" s="94">
        <v>75280</v>
      </c>
      <c r="N1977" s="94">
        <v>0</v>
      </c>
      <c r="O1977" s="94">
        <v>16058</v>
      </c>
      <c r="P1977" s="94">
        <v>3937</v>
      </c>
      <c r="R1977" s="94">
        <v>-2766</v>
      </c>
      <c r="S1977" s="94">
        <v>-18802</v>
      </c>
      <c r="T1977" s="94">
        <v>19825</v>
      </c>
      <c r="U1977" s="94">
        <v>-32835</v>
      </c>
      <c r="V1977" s="94">
        <v>30281</v>
      </c>
      <c r="W1977" s="94">
        <v>37118</v>
      </c>
      <c r="X1977" s="94">
        <v>13572</v>
      </c>
      <c r="Y1977" s="94">
        <v>23017</v>
      </c>
      <c r="Z1977" s="94">
        <v>22345</v>
      </c>
      <c r="AA1977" s="94">
        <v>46047</v>
      </c>
      <c r="AB1977" s="94">
        <v>6824</v>
      </c>
      <c r="AC1977" s="94">
        <v>17668</v>
      </c>
      <c r="AD1977" s="94">
        <v>109892</v>
      </c>
      <c r="AE1977" s="94">
        <v>13561</v>
      </c>
      <c r="AF1977" s="94">
        <v>34424</v>
      </c>
    </row>
    <row r="1978" spans="1:32">
      <c r="A1978" s="85" t="s">
        <v>119</v>
      </c>
      <c r="B1978" s="87">
        <v>44162</v>
      </c>
      <c r="C1978" s="88" t="s">
        <v>431</v>
      </c>
      <c r="D1978" s="89" t="s">
        <v>432</v>
      </c>
      <c r="E1978" s="94">
        <v>341195</v>
      </c>
      <c r="F1978" s="94">
        <v>353285</v>
      </c>
      <c r="G1978" s="94">
        <v>312148</v>
      </c>
      <c r="H1978" s="94">
        <v>-41137</v>
      </c>
      <c r="I1978" s="94">
        <v>0</v>
      </c>
      <c r="J1978" s="94">
        <v>110112</v>
      </c>
      <c r="K1978" s="94">
        <v>102594</v>
      </c>
      <c r="L1978" s="94">
        <v>15200</v>
      </c>
      <c r="M1978" s="94">
        <v>76261</v>
      </c>
      <c r="N1978" s="94">
        <v>0</v>
      </c>
      <c r="O1978" s="94">
        <v>4498</v>
      </c>
      <c r="P1978" s="94">
        <v>3409</v>
      </c>
      <c r="R1978" s="94">
        <v>-4251</v>
      </c>
      <c r="S1978" s="94">
        <v>-14653</v>
      </c>
      <c r="T1978" s="94">
        <v>9756</v>
      </c>
      <c r="U1978" s="94">
        <v>-31991</v>
      </c>
      <c r="V1978" s="94">
        <v>29753</v>
      </c>
      <c r="W1978" s="94">
        <v>37067</v>
      </c>
      <c r="X1978" s="94">
        <v>13395</v>
      </c>
      <c r="Y1978" s="94">
        <v>22811</v>
      </c>
      <c r="Z1978" s="94">
        <v>21927</v>
      </c>
      <c r="AA1978" s="94">
        <v>44548</v>
      </c>
      <c r="AB1978" s="94">
        <v>6775</v>
      </c>
      <c r="AC1978" s="94">
        <v>17124</v>
      </c>
      <c r="AD1978" s="94">
        <v>112019</v>
      </c>
      <c r="AE1978" s="94">
        <v>13369</v>
      </c>
      <c r="AF1978" s="94">
        <v>34367</v>
      </c>
    </row>
    <row r="1979" spans="1:32">
      <c r="A1979" s="85" t="s">
        <v>119</v>
      </c>
      <c r="B1979" s="87">
        <v>44163</v>
      </c>
      <c r="C1979" s="88" t="s">
        <v>431</v>
      </c>
      <c r="D1979" s="89" t="s">
        <v>432</v>
      </c>
      <c r="E1979" s="94">
        <v>343536</v>
      </c>
      <c r="F1979" s="94">
        <v>356781</v>
      </c>
      <c r="G1979" s="94">
        <v>310781</v>
      </c>
      <c r="H1979" s="94">
        <v>-46000</v>
      </c>
      <c r="I1979" s="94">
        <v>0</v>
      </c>
      <c r="J1979" s="94">
        <v>101936</v>
      </c>
      <c r="K1979" s="94">
        <v>102217</v>
      </c>
      <c r="L1979" s="94">
        <v>14935</v>
      </c>
      <c r="M1979" s="94">
        <v>72577</v>
      </c>
      <c r="N1979" s="94">
        <v>0</v>
      </c>
      <c r="O1979" s="94">
        <v>14737</v>
      </c>
      <c r="P1979" s="94">
        <v>4310</v>
      </c>
      <c r="R1979" s="94">
        <v>-3890</v>
      </c>
      <c r="S1979" s="94">
        <v>-27450</v>
      </c>
      <c r="T1979" s="94">
        <v>9302</v>
      </c>
      <c r="U1979" s="94">
        <v>-23960</v>
      </c>
      <c r="V1979" s="94">
        <v>29987</v>
      </c>
      <c r="W1979" s="94">
        <v>39131</v>
      </c>
      <c r="X1979" s="94">
        <v>13410</v>
      </c>
      <c r="Y1979" s="94">
        <v>23661</v>
      </c>
      <c r="Z1979" s="94">
        <v>22198</v>
      </c>
      <c r="AA1979" s="94">
        <v>45426</v>
      </c>
      <c r="AB1979" s="94">
        <v>7078</v>
      </c>
      <c r="AC1979" s="94">
        <v>18018</v>
      </c>
      <c r="AD1979" s="94">
        <v>108414</v>
      </c>
      <c r="AE1979" s="94">
        <v>13539</v>
      </c>
      <c r="AF1979" s="94">
        <v>35791</v>
      </c>
    </row>
    <row r="1980" spans="1:32">
      <c r="A1980" s="85" t="s">
        <v>119</v>
      </c>
      <c r="B1980" s="87">
        <v>44164</v>
      </c>
      <c r="C1980" s="88" t="s">
        <v>431</v>
      </c>
      <c r="D1980" s="89" t="s">
        <v>432</v>
      </c>
      <c r="E1980" s="94">
        <v>345419</v>
      </c>
      <c r="F1980" s="94">
        <v>357775</v>
      </c>
      <c r="G1980" s="94">
        <v>310081</v>
      </c>
      <c r="H1980" s="94">
        <v>-47694</v>
      </c>
      <c r="I1980" s="94">
        <v>0</v>
      </c>
      <c r="J1980" s="94">
        <v>98989</v>
      </c>
      <c r="K1980" s="94">
        <v>102422</v>
      </c>
      <c r="L1980" s="94">
        <v>15208</v>
      </c>
      <c r="M1980" s="94">
        <v>73340</v>
      </c>
      <c r="N1980" s="94">
        <v>0</v>
      </c>
      <c r="O1980" s="94">
        <v>15358</v>
      </c>
      <c r="P1980" s="94">
        <v>4695</v>
      </c>
      <c r="R1980" s="94">
        <v>-3468</v>
      </c>
      <c r="S1980" s="94">
        <v>-31173</v>
      </c>
      <c r="T1980" s="94">
        <v>13851</v>
      </c>
      <c r="U1980" s="94">
        <v>-26899</v>
      </c>
      <c r="V1980" s="94">
        <v>30170</v>
      </c>
      <c r="W1980" s="94">
        <v>39396</v>
      </c>
      <c r="X1980" s="94">
        <v>13549</v>
      </c>
      <c r="Y1980" s="94">
        <v>23726</v>
      </c>
      <c r="Z1980" s="94">
        <v>22330</v>
      </c>
      <c r="AA1980" s="94">
        <v>45296</v>
      </c>
      <c r="AB1980" s="94">
        <v>7255</v>
      </c>
      <c r="AC1980" s="94">
        <v>18141</v>
      </c>
      <c r="AD1980" s="94">
        <v>108279</v>
      </c>
      <c r="AE1980" s="94">
        <v>13641</v>
      </c>
      <c r="AF1980" s="94">
        <v>35862</v>
      </c>
    </row>
    <row r="1981" spans="1:32">
      <c r="A1981" s="85" t="s">
        <v>119</v>
      </c>
      <c r="B1981" s="87">
        <v>44165</v>
      </c>
      <c r="C1981" s="88" t="s">
        <v>431</v>
      </c>
      <c r="D1981" s="89" t="s">
        <v>432</v>
      </c>
      <c r="E1981" s="94">
        <v>385934</v>
      </c>
      <c r="F1981" s="94">
        <v>397672</v>
      </c>
      <c r="G1981" s="94">
        <v>355364</v>
      </c>
      <c r="H1981" s="94">
        <v>-42308</v>
      </c>
      <c r="I1981" s="94">
        <v>0</v>
      </c>
      <c r="J1981" s="94">
        <v>135215</v>
      </c>
      <c r="K1981" s="94">
        <v>104187</v>
      </c>
      <c r="L1981" s="94">
        <v>13583</v>
      </c>
      <c r="M1981" s="94">
        <v>83482</v>
      </c>
      <c r="N1981" s="94">
        <v>0</v>
      </c>
      <c r="O1981" s="94">
        <v>14349</v>
      </c>
      <c r="P1981" s="94">
        <v>4475</v>
      </c>
      <c r="R1981" s="94">
        <v>-9759</v>
      </c>
      <c r="S1981" s="94">
        <v>-17251</v>
      </c>
      <c r="T1981" s="94">
        <v>18624</v>
      </c>
      <c r="U1981" s="94">
        <v>-33918</v>
      </c>
      <c r="V1981" s="94">
        <v>33160</v>
      </c>
      <c r="W1981" s="94">
        <v>43599</v>
      </c>
      <c r="X1981" s="94">
        <v>15115</v>
      </c>
      <c r="Y1981" s="94">
        <v>26730</v>
      </c>
      <c r="Z1981" s="94">
        <v>25069</v>
      </c>
      <c r="AA1981" s="94">
        <v>50606</v>
      </c>
      <c r="AB1981" s="94">
        <v>7372</v>
      </c>
      <c r="AC1981" s="94">
        <v>20382</v>
      </c>
      <c r="AD1981" s="94">
        <v>121164</v>
      </c>
      <c r="AE1981" s="94">
        <v>14164</v>
      </c>
      <c r="AF1981" s="94">
        <v>40180</v>
      </c>
    </row>
    <row r="1982" spans="1:32">
      <c r="A1982" s="85" t="s">
        <v>119</v>
      </c>
      <c r="B1982" s="87">
        <v>44166</v>
      </c>
      <c r="C1982" s="88" t="s">
        <v>431</v>
      </c>
      <c r="D1982" s="89" t="s">
        <v>432</v>
      </c>
      <c r="E1982" s="94">
        <v>385467</v>
      </c>
      <c r="F1982" s="94">
        <v>391636</v>
      </c>
      <c r="G1982" s="94">
        <v>337205</v>
      </c>
      <c r="H1982" s="94">
        <v>-54431</v>
      </c>
      <c r="I1982" s="94">
        <v>0</v>
      </c>
      <c r="J1982" s="94">
        <v>130133</v>
      </c>
      <c r="K1982" s="94">
        <v>104351</v>
      </c>
      <c r="L1982" s="94">
        <v>6472</v>
      </c>
      <c r="M1982" s="94">
        <v>82756</v>
      </c>
      <c r="N1982" s="94">
        <v>0</v>
      </c>
      <c r="O1982" s="94">
        <v>8512</v>
      </c>
      <c r="P1982" s="94">
        <v>4912</v>
      </c>
      <c r="R1982" s="94">
        <v>-33597</v>
      </c>
      <c r="S1982" s="94">
        <v>-12104</v>
      </c>
      <c r="T1982" s="94">
        <v>12604</v>
      </c>
      <c r="U1982" s="94">
        <v>-21332</v>
      </c>
      <c r="V1982" s="94">
        <v>30440</v>
      </c>
      <c r="W1982" s="94">
        <v>43739</v>
      </c>
      <c r="X1982" s="94">
        <v>14608</v>
      </c>
      <c r="Y1982" s="94">
        <v>26975</v>
      </c>
      <c r="Z1982" s="94">
        <v>23615</v>
      </c>
      <c r="AA1982" s="94">
        <v>48739</v>
      </c>
      <c r="AB1982" s="94">
        <v>7242</v>
      </c>
      <c r="AC1982" s="94">
        <v>20259</v>
      </c>
      <c r="AD1982" s="94">
        <v>120096</v>
      </c>
      <c r="AE1982" s="94">
        <v>14043</v>
      </c>
      <c r="AF1982" s="94">
        <v>41748</v>
      </c>
    </row>
    <row r="1983" spans="1:32">
      <c r="A1983" s="85" t="s">
        <v>119</v>
      </c>
      <c r="B1983" s="87">
        <v>44167</v>
      </c>
      <c r="C1983" s="88" t="s">
        <v>431</v>
      </c>
      <c r="D1983" s="89" t="s">
        <v>432</v>
      </c>
      <c r="E1983" s="94">
        <v>400739</v>
      </c>
      <c r="F1983" s="94">
        <v>413585</v>
      </c>
      <c r="G1983" s="94">
        <v>369578</v>
      </c>
      <c r="H1983" s="94">
        <v>-44007</v>
      </c>
      <c r="I1983" s="94">
        <v>0</v>
      </c>
      <c r="J1983" s="94">
        <v>146886</v>
      </c>
      <c r="K1983" s="94">
        <v>104169</v>
      </c>
      <c r="L1983" s="94">
        <v>6160</v>
      </c>
      <c r="M1983" s="94">
        <v>83824</v>
      </c>
      <c r="N1983" s="94">
        <v>0</v>
      </c>
      <c r="O1983" s="94">
        <v>24081</v>
      </c>
      <c r="P1983" s="94">
        <v>4385</v>
      </c>
      <c r="R1983" s="94">
        <v>-35075</v>
      </c>
      <c r="S1983" s="94">
        <v>-13329</v>
      </c>
      <c r="T1983" s="94">
        <v>22557</v>
      </c>
      <c r="U1983" s="94">
        <v>-18160</v>
      </c>
      <c r="V1983" s="94">
        <v>32719</v>
      </c>
      <c r="W1983" s="94">
        <v>45752</v>
      </c>
      <c r="X1983" s="94">
        <v>15613</v>
      </c>
      <c r="Y1983" s="94">
        <v>28072</v>
      </c>
      <c r="Z1983" s="94">
        <v>25234</v>
      </c>
      <c r="AA1983" s="94">
        <v>52697</v>
      </c>
      <c r="AB1983" s="94">
        <v>8697</v>
      </c>
      <c r="AC1983" s="94">
        <v>22470</v>
      </c>
      <c r="AD1983" s="94">
        <v>125808</v>
      </c>
      <c r="AE1983" s="94">
        <v>15042</v>
      </c>
      <c r="AF1983" s="94">
        <v>41345</v>
      </c>
    </row>
    <row r="1984" spans="1:32">
      <c r="A1984" s="85" t="s">
        <v>119</v>
      </c>
      <c r="B1984" s="87">
        <v>44168</v>
      </c>
      <c r="C1984" s="88" t="s">
        <v>431</v>
      </c>
      <c r="D1984" s="89" t="s">
        <v>432</v>
      </c>
      <c r="E1984" s="94">
        <v>394973</v>
      </c>
      <c r="F1984" s="94">
        <v>405187</v>
      </c>
      <c r="G1984" s="94">
        <v>353593</v>
      </c>
      <c r="H1984" s="94">
        <v>-51594</v>
      </c>
      <c r="I1984" s="94">
        <v>0</v>
      </c>
      <c r="J1984" s="94">
        <v>130213</v>
      </c>
      <c r="K1984" s="94">
        <v>101412</v>
      </c>
      <c r="L1984" s="94">
        <v>12927</v>
      </c>
      <c r="M1984" s="94">
        <v>78166</v>
      </c>
      <c r="N1984" s="94">
        <v>0</v>
      </c>
      <c r="O1984" s="94">
        <v>26296</v>
      </c>
      <c r="P1984" s="94">
        <v>4504</v>
      </c>
      <c r="R1984" s="94">
        <v>-35405</v>
      </c>
      <c r="S1984" s="94">
        <v>-15908</v>
      </c>
      <c r="T1984" s="94">
        <v>18858</v>
      </c>
      <c r="U1984" s="94">
        <v>-19143</v>
      </c>
      <c r="V1984" s="94">
        <v>32184</v>
      </c>
      <c r="W1984" s="94">
        <v>44245</v>
      </c>
      <c r="X1984" s="94">
        <v>15339</v>
      </c>
      <c r="Y1984" s="94">
        <v>26988</v>
      </c>
      <c r="Z1984" s="94">
        <v>24631</v>
      </c>
      <c r="AA1984" s="94">
        <v>51094</v>
      </c>
      <c r="AB1984" s="94">
        <v>8168</v>
      </c>
      <c r="AC1984" s="94">
        <v>21567</v>
      </c>
      <c r="AD1984" s="94">
        <v>125099</v>
      </c>
      <c r="AE1984" s="94">
        <v>15096</v>
      </c>
      <c r="AF1984" s="94">
        <v>40644</v>
      </c>
    </row>
    <row r="1985" spans="1:32">
      <c r="A1985" s="85" t="s">
        <v>119</v>
      </c>
      <c r="B1985" s="87">
        <v>44169</v>
      </c>
      <c r="C1985" s="88" t="s">
        <v>431</v>
      </c>
      <c r="D1985" s="89" t="s">
        <v>432</v>
      </c>
      <c r="E1985" s="94">
        <v>391932</v>
      </c>
      <c r="F1985" s="94">
        <v>400374</v>
      </c>
      <c r="G1985" s="94">
        <v>335754</v>
      </c>
      <c r="H1985" s="94">
        <v>-64620</v>
      </c>
      <c r="I1985" s="94">
        <v>0</v>
      </c>
      <c r="J1985" s="94">
        <v>122083</v>
      </c>
      <c r="K1985" s="94">
        <v>101119</v>
      </c>
      <c r="L1985" s="94">
        <v>11406</v>
      </c>
      <c r="M1985" s="94">
        <v>79779</v>
      </c>
      <c r="N1985" s="94">
        <v>0</v>
      </c>
      <c r="O1985" s="94">
        <v>16129</v>
      </c>
      <c r="P1985" s="94">
        <v>5168</v>
      </c>
      <c r="R1985" s="94">
        <v>-33215</v>
      </c>
      <c r="S1985" s="94">
        <v>-19594</v>
      </c>
      <c r="T1985" s="94">
        <v>23841</v>
      </c>
      <c r="U1985" s="94">
        <v>-35653</v>
      </c>
      <c r="V1985" s="94">
        <v>31851</v>
      </c>
      <c r="W1985" s="94">
        <v>43377</v>
      </c>
      <c r="X1985" s="94">
        <v>15146</v>
      </c>
      <c r="Y1985" s="94">
        <v>27232</v>
      </c>
      <c r="Z1985" s="94">
        <v>24130</v>
      </c>
      <c r="AA1985" s="94">
        <v>50868</v>
      </c>
      <c r="AB1985" s="94">
        <v>7734</v>
      </c>
      <c r="AC1985" s="94">
        <v>20936</v>
      </c>
      <c r="AD1985" s="94">
        <v>123623</v>
      </c>
      <c r="AE1985" s="94">
        <v>14804</v>
      </c>
      <c r="AF1985" s="94">
        <v>40541</v>
      </c>
    </row>
    <row r="1986" spans="1:32">
      <c r="A1986" s="85" t="s">
        <v>119</v>
      </c>
      <c r="B1986" s="87">
        <v>44170</v>
      </c>
      <c r="C1986" s="88" t="s">
        <v>431</v>
      </c>
      <c r="D1986" s="89" t="s">
        <v>432</v>
      </c>
      <c r="E1986" s="94">
        <v>378171</v>
      </c>
      <c r="F1986" s="94">
        <v>388790</v>
      </c>
      <c r="G1986" s="94">
        <v>338835</v>
      </c>
      <c r="H1986" s="94">
        <v>-49955</v>
      </c>
      <c r="I1986" s="94">
        <v>0</v>
      </c>
      <c r="J1986" s="94">
        <v>131411</v>
      </c>
      <c r="K1986" s="94">
        <v>101748</v>
      </c>
      <c r="L1986" s="94">
        <v>12743</v>
      </c>
      <c r="M1986" s="94">
        <v>80795</v>
      </c>
      <c r="N1986" s="94">
        <v>0</v>
      </c>
      <c r="O1986" s="94">
        <v>7246</v>
      </c>
      <c r="P1986" s="94">
        <v>4821</v>
      </c>
      <c r="R1986" s="94">
        <v>-37672</v>
      </c>
      <c r="S1986" s="94">
        <v>-18859</v>
      </c>
      <c r="T1986" s="94">
        <v>27891</v>
      </c>
      <c r="U1986" s="94">
        <v>-21317</v>
      </c>
      <c r="V1986" s="94">
        <v>31293</v>
      </c>
      <c r="W1986" s="94">
        <v>41532</v>
      </c>
      <c r="X1986" s="94">
        <v>14857</v>
      </c>
      <c r="Y1986" s="94">
        <v>26227</v>
      </c>
      <c r="Z1986" s="94">
        <v>24484</v>
      </c>
      <c r="AA1986" s="94">
        <v>51101</v>
      </c>
      <c r="AB1986" s="94">
        <v>7794</v>
      </c>
      <c r="AC1986" s="94">
        <v>20620</v>
      </c>
      <c r="AD1986" s="94">
        <v>116918</v>
      </c>
      <c r="AE1986" s="94">
        <v>14952</v>
      </c>
      <c r="AF1986" s="94">
        <v>38883</v>
      </c>
    </row>
    <row r="1987" spans="1:32">
      <c r="A1987" s="85" t="s">
        <v>119</v>
      </c>
      <c r="B1987" s="87">
        <v>44171</v>
      </c>
      <c r="C1987" s="88" t="s">
        <v>431</v>
      </c>
      <c r="D1987" s="89" t="s">
        <v>432</v>
      </c>
      <c r="E1987" s="94">
        <v>382362</v>
      </c>
      <c r="F1987" s="94">
        <v>393226</v>
      </c>
      <c r="G1987" s="94">
        <v>343836</v>
      </c>
      <c r="H1987" s="94">
        <v>-49390</v>
      </c>
      <c r="I1987" s="94">
        <v>0</v>
      </c>
      <c r="J1987" s="94">
        <v>132447</v>
      </c>
      <c r="K1987" s="94">
        <v>102635</v>
      </c>
      <c r="L1987" s="94">
        <v>7565</v>
      </c>
      <c r="M1987" s="94">
        <v>79374</v>
      </c>
      <c r="N1987" s="94">
        <v>0</v>
      </c>
      <c r="O1987" s="94">
        <v>16748</v>
      </c>
      <c r="P1987" s="94">
        <v>4992</v>
      </c>
      <c r="R1987" s="94">
        <v>-32203</v>
      </c>
      <c r="S1987" s="94">
        <v>-12043</v>
      </c>
      <c r="T1987" s="94">
        <v>28464</v>
      </c>
      <c r="U1987" s="94">
        <v>-33608</v>
      </c>
      <c r="V1987" s="94">
        <v>32346</v>
      </c>
      <c r="W1987" s="94">
        <v>44164</v>
      </c>
      <c r="X1987" s="94">
        <v>14821</v>
      </c>
      <c r="Y1987" s="94">
        <v>26079</v>
      </c>
      <c r="Z1987" s="94">
        <v>24633</v>
      </c>
      <c r="AA1987" s="94">
        <v>49607</v>
      </c>
      <c r="AB1987" s="94">
        <v>7767</v>
      </c>
      <c r="AC1987" s="94">
        <v>21915</v>
      </c>
      <c r="AD1987" s="94">
        <v>117329</v>
      </c>
      <c r="AE1987" s="94">
        <v>15762</v>
      </c>
      <c r="AF1987" s="94">
        <v>38678</v>
      </c>
    </row>
    <row r="1988" spans="1:32">
      <c r="A1988" s="85" t="s">
        <v>119</v>
      </c>
      <c r="B1988" s="87">
        <v>44172</v>
      </c>
      <c r="C1988" s="88" t="s">
        <v>431</v>
      </c>
      <c r="D1988" s="89" t="s">
        <v>432</v>
      </c>
      <c r="E1988" s="94">
        <v>414709</v>
      </c>
      <c r="F1988" s="94">
        <v>427538</v>
      </c>
      <c r="G1988" s="94">
        <v>363120</v>
      </c>
      <c r="H1988" s="94">
        <v>-64418</v>
      </c>
      <c r="I1988" s="94">
        <v>0</v>
      </c>
      <c r="J1988" s="94">
        <v>160208</v>
      </c>
      <c r="K1988" s="94">
        <v>104272</v>
      </c>
      <c r="L1988" s="94">
        <v>7909</v>
      </c>
      <c r="M1988" s="94">
        <v>78152</v>
      </c>
      <c r="N1988" s="94">
        <v>0</v>
      </c>
      <c r="O1988" s="94">
        <v>8051</v>
      </c>
      <c r="P1988" s="94">
        <v>4458</v>
      </c>
      <c r="R1988" s="94">
        <v>-40254</v>
      </c>
      <c r="S1988" s="94">
        <v>-19251</v>
      </c>
      <c r="T1988" s="94">
        <v>29217</v>
      </c>
      <c r="U1988" s="94">
        <v>-34129</v>
      </c>
      <c r="V1988" s="94">
        <v>34492</v>
      </c>
      <c r="W1988" s="94">
        <v>47792</v>
      </c>
      <c r="X1988" s="94">
        <v>15989</v>
      </c>
      <c r="Y1988" s="94">
        <v>28411</v>
      </c>
      <c r="Z1988" s="94">
        <v>26189</v>
      </c>
      <c r="AA1988" s="94">
        <v>54648</v>
      </c>
      <c r="AB1988" s="94">
        <v>8740</v>
      </c>
      <c r="AC1988" s="94">
        <v>23744</v>
      </c>
      <c r="AD1988" s="94">
        <v>129894</v>
      </c>
      <c r="AE1988" s="94">
        <v>16211</v>
      </c>
      <c r="AF1988" s="94">
        <v>41297</v>
      </c>
    </row>
    <row r="1989" spans="1:32">
      <c r="A1989" s="85" t="s">
        <v>119</v>
      </c>
      <c r="B1989" s="87">
        <v>44173</v>
      </c>
      <c r="C1989" s="88" t="s">
        <v>431</v>
      </c>
      <c r="D1989" s="89" t="s">
        <v>432</v>
      </c>
      <c r="E1989" s="94">
        <v>420483</v>
      </c>
      <c r="F1989" s="94">
        <v>439286</v>
      </c>
      <c r="G1989" s="94">
        <v>362174</v>
      </c>
      <c r="H1989" s="94">
        <v>-77112</v>
      </c>
      <c r="I1989" s="94">
        <v>0</v>
      </c>
      <c r="J1989" s="94">
        <v>148941</v>
      </c>
      <c r="K1989" s="94">
        <v>103663</v>
      </c>
      <c r="L1989" s="94">
        <v>13433</v>
      </c>
      <c r="M1989" s="94">
        <v>81927</v>
      </c>
      <c r="N1989" s="94">
        <v>0</v>
      </c>
      <c r="O1989" s="94">
        <v>9421</v>
      </c>
      <c r="P1989" s="94">
        <v>4716</v>
      </c>
      <c r="R1989" s="94">
        <v>-40876</v>
      </c>
      <c r="S1989" s="94">
        <v>-21041</v>
      </c>
      <c r="T1989" s="94">
        <v>19502</v>
      </c>
      <c r="U1989" s="94">
        <v>-34699</v>
      </c>
      <c r="V1989" s="94">
        <v>35503</v>
      </c>
      <c r="W1989" s="94">
        <v>47758</v>
      </c>
      <c r="X1989" s="94">
        <v>16408</v>
      </c>
      <c r="Y1989" s="94">
        <v>28934</v>
      </c>
      <c r="Z1989" s="94">
        <v>27217</v>
      </c>
      <c r="AA1989" s="94">
        <v>57125</v>
      </c>
      <c r="AB1989" s="94">
        <v>9421</v>
      </c>
      <c r="AC1989" s="94">
        <v>25102</v>
      </c>
      <c r="AD1989" s="94">
        <v>133566</v>
      </c>
      <c r="AE1989" s="94">
        <v>16517</v>
      </c>
      <c r="AF1989" s="94">
        <v>41595</v>
      </c>
    </row>
    <row r="1990" spans="1:32">
      <c r="A1990" s="85" t="s">
        <v>119</v>
      </c>
      <c r="B1990" s="87">
        <v>44174</v>
      </c>
      <c r="C1990" s="88" t="s">
        <v>431</v>
      </c>
      <c r="D1990" s="89" t="s">
        <v>432</v>
      </c>
      <c r="E1990" s="94">
        <v>418390</v>
      </c>
      <c r="F1990" s="94">
        <v>437546</v>
      </c>
      <c r="G1990" s="94">
        <v>350219</v>
      </c>
      <c r="H1990" s="94">
        <v>-87327</v>
      </c>
      <c r="I1990" s="94">
        <v>0</v>
      </c>
      <c r="J1990" s="94">
        <v>137336</v>
      </c>
      <c r="K1990" s="94">
        <v>103609</v>
      </c>
      <c r="L1990" s="94">
        <v>6940</v>
      </c>
      <c r="M1990" s="94">
        <v>79546</v>
      </c>
      <c r="N1990" s="94">
        <v>0</v>
      </c>
      <c r="O1990" s="94">
        <v>16337</v>
      </c>
      <c r="P1990" s="94">
        <v>6379</v>
      </c>
      <c r="R1990" s="94">
        <v>-38506</v>
      </c>
      <c r="S1990" s="94">
        <v>-24264</v>
      </c>
      <c r="T1990" s="94">
        <v>15732</v>
      </c>
      <c r="U1990" s="94">
        <v>-40287</v>
      </c>
      <c r="V1990" s="94">
        <v>35023</v>
      </c>
      <c r="W1990" s="94">
        <v>47459</v>
      </c>
      <c r="X1990" s="94">
        <v>16361</v>
      </c>
      <c r="Y1990" s="94">
        <v>28682</v>
      </c>
      <c r="Z1990" s="94">
        <v>27240</v>
      </c>
      <c r="AA1990" s="94">
        <v>56837</v>
      </c>
      <c r="AB1990" s="94">
        <v>9440</v>
      </c>
      <c r="AC1990" s="94">
        <v>24513</v>
      </c>
      <c r="AD1990" s="94">
        <v>133914</v>
      </c>
      <c r="AE1990" s="94">
        <v>16063</v>
      </c>
      <c r="AF1990" s="94">
        <v>41879</v>
      </c>
    </row>
    <row r="1991" spans="1:32">
      <c r="A1991" s="85" t="s">
        <v>119</v>
      </c>
      <c r="B1991" s="87">
        <v>44175</v>
      </c>
      <c r="C1991" s="88" t="s">
        <v>431</v>
      </c>
      <c r="D1991" s="89" t="s">
        <v>432</v>
      </c>
      <c r="E1991" s="94">
        <v>407713</v>
      </c>
      <c r="F1991" s="94">
        <v>417418</v>
      </c>
      <c r="G1991" s="94">
        <v>340783</v>
      </c>
      <c r="H1991" s="94">
        <v>-76635</v>
      </c>
      <c r="I1991" s="94">
        <v>0</v>
      </c>
      <c r="J1991" s="94">
        <v>130090</v>
      </c>
      <c r="K1991" s="94">
        <v>104522</v>
      </c>
      <c r="L1991" s="94">
        <v>4484</v>
      </c>
      <c r="M1991" s="94">
        <v>81088</v>
      </c>
      <c r="N1991" s="94">
        <v>0</v>
      </c>
      <c r="O1991" s="94">
        <v>12531</v>
      </c>
      <c r="P1991" s="94">
        <v>8001</v>
      </c>
      <c r="R1991" s="94">
        <v>-39015</v>
      </c>
      <c r="S1991" s="94">
        <v>-13843</v>
      </c>
      <c r="T1991" s="94">
        <v>15453</v>
      </c>
      <c r="U1991" s="94">
        <v>-39224</v>
      </c>
      <c r="V1991" s="94">
        <v>33482</v>
      </c>
      <c r="W1991" s="94">
        <v>45267</v>
      </c>
      <c r="X1991" s="94">
        <v>15520</v>
      </c>
      <c r="Y1991" s="94">
        <v>27638</v>
      </c>
      <c r="Z1991" s="94">
        <v>25299</v>
      </c>
      <c r="AA1991" s="94">
        <v>52519</v>
      </c>
      <c r="AB1991" s="94">
        <v>8334</v>
      </c>
      <c r="AC1991" s="94">
        <v>23208</v>
      </c>
      <c r="AD1991" s="94">
        <v>128387</v>
      </c>
      <c r="AE1991" s="94">
        <v>16678</v>
      </c>
      <c r="AF1991" s="94">
        <v>40958</v>
      </c>
    </row>
    <row r="1992" spans="1:32">
      <c r="A1992" s="85" t="s">
        <v>119</v>
      </c>
      <c r="B1992" s="87">
        <v>44176</v>
      </c>
      <c r="C1992" s="88" t="s">
        <v>431</v>
      </c>
      <c r="D1992" s="89" t="s">
        <v>432</v>
      </c>
      <c r="E1992" s="94">
        <v>398883</v>
      </c>
      <c r="F1992" s="94">
        <v>405539</v>
      </c>
      <c r="G1992" s="94">
        <v>335296</v>
      </c>
      <c r="H1992" s="94">
        <v>-70243</v>
      </c>
      <c r="I1992" s="94">
        <v>0</v>
      </c>
      <c r="J1992" s="94">
        <v>122070</v>
      </c>
      <c r="K1992" s="94">
        <v>105344</v>
      </c>
      <c r="L1992" s="94">
        <v>13645</v>
      </c>
      <c r="M1992" s="94">
        <v>79985</v>
      </c>
      <c r="N1992" s="94">
        <v>0</v>
      </c>
      <c r="O1992" s="94">
        <v>8897</v>
      </c>
      <c r="P1992" s="94">
        <v>5290</v>
      </c>
      <c r="R1992" s="94">
        <v>-38199</v>
      </c>
      <c r="S1992" s="94">
        <v>-9835</v>
      </c>
      <c r="T1992" s="94">
        <v>26169</v>
      </c>
      <c r="U1992" s="94">
        <v>-48382</v>
      </c>
      <c r="V1992" s="94">
        <v>32840</v>
      </c>
      <c r="W1992" s="94">
        <v>43808</v>
      </c>
      <c r="X1992" s="94">
        <v>15398</v>
      </c>
      <c r="Y1992" s="94">
        <v>26602</v>
      </c>
      <c r="Z1992" s="94">
        <v>25429</v>
      </c>
      <c r="AA1992" s="94">
        <v>51975</v>
      </c>
      <c r="AB1992" s="94">
        <v>8162</v>
      </c>
      <c r="AC1992" s="94">
        <v>22092</v>
      </c>
      <c r="AD1992" s="94">
        <v>125083</v>
      </c>
      <c r="AE1992" s="94">
        <v>15016</v>
      </c>
      <c r="AF1992" s="94">
        <v>39000</v>
      </c>
    </row>
    <row r="1993" spans="1:32">
      <c r="A1993" s="85" t="s">
        <v>119</v>
      </c>
      <c r="B1993" s="87">
        <v>44177</v>
      </c>
      <c r="C1993" s="88" t="s">
        <v>431</v>
      </c>
      <c r="D1993" s="89" t="s">
        <v>432</v>
      </c>
      <c r="E1993" s="94">
        <v>374775</v>
      </c>
      <c r="F1993" s="94">
        <v>384119</v>
      </c>
      <c r="G1993" s="94">
        <v>317520</v>
      </c>
      <c r="H1993" s="94">
        <v>-66599</v>
      </c>
      <c r="I1993" s="94">
        <v>0</v>
      </c>
      <c r="J1993" s="94">
        <v>106022</v>
      </c>
      <c r="K1993" s="94">
        <v>104216</v>
      </c>
      <c r="L1993" s="94">
        <v>13587</v>
      </c>
      <c r="M1993" s="94">
        <v>68936</v>
      </c>
      <c r="N1993" s="94">
        <v>0</v>
      </c>
      <c r="O1993" s="94">
        <v>18598</v>
      </c>
      <c r="P1993" s="94">
        <v>6092</v>
      </c>
      <c r="R1993" s="94">
        <v>-34629</v>
      </c>
      <c r="S1993" s="94">
        <v>-12532</v>
      </c>
      <c r="T1993" s="94">
        <v>20998</v>
      </c>
      <c r="U1993" s="94">
        <v>-40437</v>
      </c>
      <c r="V1993" s="94">
        <v>32213</v>
      </c>
      <c r="W1993" s="94">
        <v>40997</v>
      </c>
      <c r="X1993" s="94">
        <v>14624</v>
      </c>
      <c r="Y1993" s="94">
        <v>25201</v>
      </c>
      <c r="Z1993" s="94">
        <v>24793</v>
      </c>
      <c r="AA1993" s="94">
        <v>50189</v>
      </c>
      <c r="AB1993" s="94">
        <v>7687</v>
      </c>
      <c r="AC1993" s="94">
        <v>21095</v>
      </c>
      <c r="AD1993" s="94">
        <v>115626</v>
      </c>
      <c r="AE1993" s="94">
        <v>14776</v>
      </c>
      <c r="AF1993" s="94">
        <v>36788</v>
      </c>
    </row>
    <row r="1994" spans="1:32">
      <c r="A1994" s="85" t="s">
        <v>119</v>
      </c>
      <c r="B1994" s="87">
        <v>44178</v>
      </c>
      <c r="C1994" s="88" t="s">
        <v>431</v>
      </c>
      <c r="D1994" s="89" t="s">
        <v>432</v>
      </c>
      <c r="E1994" s="94">
        <v>359985</v>
      </c>
      <c r="F1994" s="94">
        <v>370036</v>
      </c>
      <c r="G1994" s="94">
        <v>321113</v>
      </c>
      <c r="H1994" s="94">
        <v>-48923</v>
      </c>
      <c r="I1994" s="94">
        <v>0</v>
      </c>
      <c r="J1994" s="94">
        <v>104148</v>
      </c>
      <c r="K1994" s="94">
        <v>103062</v>
      </c>
      <c r="L1994" s="94">
        <v>10025</v>
      </c>
      <c r="M1994" s="94">
        <v>71834</v>
      </c>
      <c r="N1994" s="94">
        <v>0</v>
      </c>
      <c r="O1994" s="94">
        <v>23664</v>
      </c>
      <c r="P1994" s="94">
        <v>8314</v>
      </c>
      <c r="R1994" s="94">
        <v>-30583</v>
      </c>
      <c r="S1994" s="94">
        <v>-9299</v>
      </c>
      <c r="T1994" s="94">
        <v>27745</v>
      </c>
      <c r="U1994" s="94">
        <v>-36786</v>
      </c>
      <c r="V1994" s="94">
        <v>30860</v>
      </c>
      <c r="W1994" s="94">
        <v>40801</v>
      </c>
      <c r="X1994" s="94">
        <v>13765</v>
      </c>
      <c r="Y1994" s="94">
        <v>25053</v>
      </c>
      <c r="Z1994" s="94">
        <v>22967</v>
      </c>
      <c r="AA1994" s="94">
        <v>45928</v>
      </c>
      <c r="AB1994" s="94">
        <v>6958</v>
      </c>
      <c r="AC1994" s="94">
        <v>20395</v>
      </c>
      <c r="AD1994" s="94">
        <v>111408</v>
      </c>
      <c r="AE1994" s="94">
        <v>14553</v>
      </c>
      <c r="AF1994" s="94">
        <v>37221</v>
      </c>
    </row>
    <row r="1995" spans="1:32">
      <c r="A1995" s="85" t="s">
        <v>119</v>
      </c>
      <c r="B1995" s="87">
        <v>44179</v>
      </c>
      <c r="C1995" s="88" t="s">
        <v>431</v>
      </c>
      <c r="D1995" s="89" t="s">
        <v>432</v>
      </c>
      <c r="E1995" s="94">
        <v>403642</v>
      </c>
      <c r="F1995" s="94">
        <v>421772</v>
      </c>
      <c r="G1995" s="94">
        <v>357251</v>
      </c>
      <c r="H1995" s="94">
        <v>-64521</v>
      </c>
      <c r="I1995" s="94">
        <v>0</v>
      </c>
      <c r="J1995" s="94">
        <v>140977</v>
      </c>
      <c r="K1995" s="94">
        <v>103749</v>
      </c>
      <c r="L1995" s="94">
        <v>14629</v>
      </c>
      <c r="M1995" s="94">
        <v>80379</v>
      </c>
      <c r="N1995" s="94">
        <v>0</v>
      </c>
      <c r="O1995" s="94">
        <v>12097</v>
      </c>
      <c r="P1995" s="94">
        <v>5344</v>
      </c>
      <c r="R1995" s="94">
        <v>-39827</v>
      </c>
      <c r="S1995" s="94">
        <v>-9986</v>
      </c>
      <c r="T1995" s="94">
        <v>30437</v>
      </c>
      <c r="U1995" s="94">
        <v>-45143</v>
      </c>
      <c r="V1995" s="94">
        <v>33970</v>
      </c>
      <c r="W1995" s="94">
        <v>45656</v>
      </c>
      <c r="X1995" s="94">
        <v>15900</v>
      </c>
      <c r="Y1995" s="94">
        <v>28236</v>
      </c>
      <c r="Z1995" s="94">
        <v>26821</v>
      </c>
      <c r="AA1995" s="94">
        <v>54779</v>
      </c>
      <c r="AB1995" s="94">
        <v>8640</v>
      </c>
      <c r="AC1995" s="94">
        <v>23160</v>
      </c>
      <c r="AD1995" s="94">
        <v>127287</v>
      </c>
      <c r="AE1995" s="94">
        <v>15761</v>
      </c>
      <c r="AF1995" s="94">
        <v>41429</v>
      </c>
    </row>
    <row r="1996" spans="1:32">
      <c r="A1996" s="85" t="s">
        <v>119</v>
      </c>
      <c r="B1996" s="87">
        <v>44180</v>
      </c>
      <c r="C1996" s="88" t="s">
        <v>431</v>
      </c>
      <c r="D1996" s="89" t="s">
        <v>432</v>
      </c>
      <c r="E1996" s="94">
        <v>416511</v>
      </c>
      <c r="F1996" s="94">
        <v>433832</v>
      </c>
      <c r="G1996" s="94">
        <v>374569</v>
      </c>
      <c r="H1996" s="94">
        <v>-59263</v>
      </c>
      <c r="I1996" s="94">
        <v>0</v>
      </c>
      <c r="J1996" s="94">
        <v>151318</v>
      </c>
      <c r="K1996" s="94">
        <v>105189</v>
      </c>
      <c r="L1996" s="94">
        <v>16609</v>
      </c>
      <c r="M1996" s="94">
        <v>82837</v>
      </c>
      <c r="N1996" s="94">
        <v>0</v>
      </c>
      <c r="O1996" s="94">
        <v>14326</v>
      </c>
      <c r="P1996" s="94">
        <v>4217</v>
      </c>
      <c r="R1996" s="94">
        <v>-36034</v>
      </c>
      <c r="S1996" s="94">
        <v>-7860</v>
      </c>
      <c r="T1996" s="94">
        <v>27573</v>
      </c>
      <c r="U1996" s="94">
        <v>-42937</v>
      </c>
      <c r="V1996" s="94">
        <v>34766</v>
      </c>
      <c r="W1996" s="94">
        <v>47695</v>
      </c>
      <c r="X1996" s="94">
        <v>16120</v>
      </c>
      <c r="Y1996" s="94">
        <v>29193</v>
      </c>
      <c r="Z1996" s="94">
        <v>27231</v>
      </c>
      <c r="AA1996" s="94">
        <v>54745</v>
      </c>
      <c r="AB1996" s="94">
        <v>8632</v>
      </c>
      <c r="AC1996" s="94">
        <v>24542</v>
      </c>
      <c r="AD1996" s="94">
        <v>131009</v>
      </c>
      <c r="AE1996" s="94">
        <v>16582</v>
      </c>
      <c r="AF1996" s="94">
        <v>43188</v>
      </c>
    </row>
    <row r="1997" spans="1:32">
      <c r="A1997" s="85" t="s">
        <v>119</v>
      </c>
      <c r="B1997" s="87">
        <v>44181</v>
      </c>
      <c r="C1997" s="88" t="s">
        <v>431</v>
      </c>
      <c r="D1997" s="89" t="s">
        <v>432</v>
      </c>
      <c r="E1997" s="94">
        <v>435007</v>
      </c>
      <c r="F1997" s="94">
        <v>462739</v>
      </c>
      <c r="G1997" s="94">
        <v>374971</v>
      </c>
      <c r="H1997" s="94">
        <v>-87768</v>
      </c>
      <c r="I1997" s="94">
        <v>0</v>
      </c>
      <c r="J1997" s="94">
        <v>154740</v>
      </c>
      <c r="K1997" s="94">
        <v>105114</v>
      </c>
      <c r="L1997" s="94">
        <v>18013</v>
      </c>
      <c r="M1997" s="94">
        <v>83134</v>
      </c>
      <c r="N1997" s="94">
        <v>0</v>
      </c>
      <c r="O1997" s="94">
        <v>9874</v>
      </c>
      <c r="P1997" s="94">
        <v>4030</v>
      </c>
      <c r="R1997" s="94">
        <v>-18276</v>
      </c>
      <c r="S1997" s="94">
        <v>-25585</v>
      </c>
      <c r="T1997" s="94">
        <v>23270</v>
      </c>
      <c r="U1997" s="94">
        <v>-67179</v>
      </c>
      <c r="V1997" s="94">
        <v>38139</v>
      </c>
      <c r="W1997" s="94">
        <v>50766</v>
      </c>
      <c r="X1997" s="94">
        <v>17391</v>
      </c>
      <c r="Y1997" s="94">
        <v>31204</v>
      </c>
      <c r="Z1997" s="94">
        <v>29912</v>
      </c>
      <c r="AA1997" s="94">
        <v>60220</v>
      </c>
      <c r="AB1997" s="94">
        <v>9570</v>
      </c>
      <c r="AC1997" s="94">
        <v>26297</v>
      </c>
      <c r="AD1997" s="94">
        <v>137711</v>
      </c>
      <c r="AE1997" s="94">
        <v>16976</v>
      </c>
      <c r="AF1997" s="94">
        <v>44422</v>
      </c>
    </row>
    <row r="1998" spans="1:32">
      <c r="A1998" s="85" t="s">
        <v>119</v>
      </c>
      <c r="B1998" s="87">
        <v>44182</v>
      </c>
      <c r="C1998" s="88" t="s">
        <v>431</v>
      </c>
      <c r="D1998" s="89" t="s">
        <v>432</v>
      </c>
      <c r="E1998" s="94">
        <v>439918</v>
      </c>
      <c r="F1998" s="94">
        <v>456506</v>
      </c>
      <c r="G1998" s="94">
        <v>354327</v>
      </c>
      <c r="H1998" s="94">
        <v>-102179</v>
      </c>
      <c r="I1998" s="94">
        <v>0</v>
      </c>
      <c r="J1998" s="94">
        <v>162726</v>
      </c>
      <c r="K1998" s="94">
        <v>105793</v>
      </c>
      <c r="L1998" s="94">
        <v>1401</v>
      </c>
      <c r="M1998" s="94">
        <v>77414</v>
      </c>
      <c r="N1998" s="94">
        <v>0</v>
      </c>
      <c r="O1998" s="94">
        <v>2224</v>
      </c>
      <c r="P1998" s="94">
        <v>4706</v>
      </c>
      <c r="R1998" s="94">
        <v>-31079</v>
      </c>
      <c r="S1998" s="94">
        <v>-27765</v>
      </c>
      <c r="T1998" s="94">
        <v>29207</v>
      </c>
      <c r="U1998" s="94">
        <v>-72547</v>
      </c>
      <c r="V1998" s="94">
        <v>37318</v>
      </c>
      <c r="W1998" s="94">
        <v>49262</v>
      </c>
      <c r="X1998" s="94">
        <v>16942</v>
      </c>
      <c r="Y1998" s="94">
        <v>30781</v>
      </c>
      <c r="Z1998" s="94">
        <v>28773</v>
      </c>
      <c r="AA1998" s="94">
        <v>59021</v>
      </c>
      <c r="AB1998" s="94">
        <v>9266</v>
      </c>
      <c r="AC1998" s="94">
        <v>26063</v>
      </c>
      <c r="AD1998" s="94">
        <v>137467</v>
      </c>
      <c r="AE1998" s="94">
        <v>16971</v>
      </c>
      <c r="AF1998" s="94">
        <v>44510</v>
      </c>
    </row>
    <row r="1999" spans="1:32">
      <c r="A1999" s="85" t="s">
        <v>119</v>
      </c>
      <c r="B1999" s="87">
        <v>44183</v>
      </c>
      <c r="C1999" s="88" t="s">
        <v>431</v>
      </c>
      <c r="D1999" s="89" t="s">
        <v>432</v>
      </c>
      <c r="E1999" s="94">
        <v>442684</v>
      </c>
      <c r="F1999" s="94">
        <v>459992</v>
      </c>
      <c r="G1999" s="94">
        <v>349392</v>
      </c>
      <c r="H1999" s="94">
        <v>-110600</v>
      </c>
      <c r="I1999" s="94">
        <v>0</v>
      </c>
      <c r="J1999" s="94">
        <v>161771</v>
      </c>
      <c r="K1999" s="94">
        <v>105024</v>
      </c>
      <c r="L1999" s="94">
        <v>2662</v>
      </c>
      <c r="M1999" s="94">
        <v>73876</v>
      </c>
      <c r="N1999" s="94">
        <v>0</v>
      </c>
      <c r="O1999" s="94">
        <v>1119</v>
      </c>
      <c r="P1999" s="94">
        <v>4878</v>
      </c>
      <c r="R1999" s="94">
        <v>-36044</v>
      </c>
      <c r="S1999" s="94">
        <v>-30519</v>
      </c>
      <c r="T1999" s="94">
        <v>19143</v>
      </c>
      <c r="U1999" s="94">
        <v>-63183</v>
      </c>
      <c r="V1999" s="94">
        <v>37989</v>
      </c>
      <c r="W1999" s="94">
        <v>49767</v>
      </c>
      <c r="X1999" s="94">
        <v>17301</v>
      </c>
      <c r="Y1999" s="94">
        <v>29631</v>
      </c>
      <c r="Z1999" s="94">
        <v>29299</v>
      </c>
      <c r="AA1999" s="94">
        <v>59683</v>
      </c>
      <c r="AB1999" s="94">
        <v>10085</v>
      </c>
      <c r="AC1999" s="94">
        <v>26177</v>
      </c>
      <c r="AD1999" s="94">
        <v>139444</v>
      </c>
      <c r="AE1999" s="94">
        <v>16944</v>
      </c>
      <c r="AF1999" s="94">
        <v>43538</v>
      </c>
    </row>
    <row r="2000" spans="1:32">
      <c r="A2000" s="85" t="s">
        <v>119</v>
      </c>
      <c r="B2000" s="87">
        <v>44184</v>
      </c>
      <c r="C2000" s="88" t="s">
        <v>431</v>
      </c>
      <c r="D2000" s="89" t="s">
        <v>432</v>
      </c>
      <c r="E2000" s="94">
        <v>421431</v>
      </c>
      <c r="F2000" s="94">
        <v>440992</v>
      </c>
      <c r="G2000" s="94">
        <v>340855</v>
      </c>
      <c r="H2000" s="94">
        <v>-100137</v>
      </c>
      <c r="I2000" s="94">
        <v>0</v>
      </c>
      <c r="J2000" s="94">
        <v>139737</v>
      </c>
      <c r="K2000" s="94">
        <v>105295</v>
      </c>
      <c r="L2000" s="94">
        <v>13522</v>
      </c>
      <c r="M2000" s="94">
        <v>71424</v>
      </c>
      <c r="N2000" s="94">
        <v>0</v>
      </c>
      <c r="O2000" s="94">
        <v>5804</v>
      </c>
      <c r="P2000" s="94">
        <v>4996</v>
      </c>
      <c r="R2000" s="94">
        <v>-40450</v>
      </c>
      <c r="S2000" s="94">
        <v>-28389</v>
      </c>
      <c r="T2000" s="94">
        <v>28100</v>
      </c>
      <c r="U2000" s="94">
        <v>-59399</v>
      </c>
      <c r="V2000" s="94">
        <v>37939</v>
      </c>
      <c r="W2000" s="94">
        <v>48580</v>
      </c>
      <c r="X2000" s="94">
        <v>16549</v>
      </c>
      <c r="Y2000" s="94">
        <v>28193</v>
      </c>
      <c r="Z2000" s="94">
        <v>29297</v>
      </c>
      <c r="AA2000" s="94">
        <v>57212</v>
      </c>
      <c r="AB2000" s="94">
        <v>9481</v>
      </c>
      <c r="AC2000" s="94">
        <v>25580</v>
      </c>
      <c r="AD2000" s="94">
        <v>130836</v>
      </c>
      <c r="AE2000" s="94">
        <v>16902</v>
      </c>
      <c r="AF2000" s="94">
        <v>40295</v>
      </c>
    </row>
    <row r="2001" spans="1:32">
      <c r="A2001" s="85" t="s">
        <v>119</v>
      </c>
      <c r="B2001" s="87">
        <v>44185</v>
      </c>
      <c r="C2001" s="88" t="s">
        <v>431</v>
      </c>
      <c r="D2001" s="89" t="s">
        <v>432</v>
      </c>
      <c r="E2001" s="94">
        <v>406215</v>
      </c>
      <c r="F2001" s="94">
        <v>421354</v>
      </c>
      <c r="G2001" s="94">
        <v>342053</v>
      </c>
      <c r="H2001" s="94">
        <v>-79301</v>
      </c>
      <c r="I2001" s="94">
        <v>0</v>
      </c>
      <c r="J2001" s="94">
        <v>133021</v>
      </c>
      <c r="K2001" s="94">
        <v>105896</v>
      </c>
      <c r="L2001" s="94">
        <v>16167</v>
      </c>
      <c r="M2001" s="94">
        <v>69474</v>
      </c>
      <c r="N2001" s="94">
        <v>0</v>
      </c>
      <c r="O2001" s="94">
        <v>12845</v>
      </c>
      <c r="P2001" s="94">
        <v>4575</v>
      </c>
      <c r="R2001" s="94">
        <v>-36264</v>
      </c>
      <c r="S2001" s="94">
        <v>-18545</v>
      </c>
      <c r="T2001" s="94">
        <v>28033</v>
      </c>
      <c r="U2001" s="94">
        <v>-52522</v>
      </c>
      <c r="V2001" s="94">
        <v>36411</v>
      </c>
      <c r="W2001" s="94">
        <v>45338</v>
      </c>
      <c r="X2001" s="94">
        <v>15823</v>
      </c>
      <c r="Y2001" s="94">
        <v>26878</v>
      </c>
      <c r="Z2001" s="94">
        <v>28039</v>
      </c>
      <c r="AA2001" s="94">
        <v>55693</v>
      </c>
      <c r="AB2001" s="94">
        <v>8913</v>
      </c>
      <c r="AC2001" s="94">
        <v>23845</v>
      </c>
      <c r="AD2001" s="94">
        <v>125645</v>
      </c>
      <c r="AE2001" s="94">
        <v>16040</v>
      </c>
      <c r="AF2001" s="94">
        <v>38588</v>
      </c>
    </row>
    <row r="2002" spans="1:32">
      <c r="A2002" s="85" t="s">
        <v>119</v>
      </c>
      <c r="B2002" s="87">
        <v>44186</v>
      </c>
      <c r="C2002" s="88" t="s">
        <v>431</v>
      </c>
      <c r="D2002" s="89" t="s">
        <v>432</v>
      </c>
      <c r="E2002" s="94">
        <v>421053</v>
      </c>
      <c r="F2002" s="94">
        <v>429495</v>
      </c>
      <c r="G2002" s="94">
        <v>343571</v>
      </c>
      <c r="H2002" s="94">
        <v>-85924</v>
      </c>
      <c r="I2002" s="94">
        <v>0</v>
      </c>
      <c r="J2002" s="94">
        <v>136932</v>
      </c>
      <c r="K2002" s="94">
        <v>103743</v>
      </c>
      <c r="L2002" s="94">
        <v>15766</v>
      </c>
      <c r="M2002" s="94">
        <v>77426</v>
      </c>
      <c r="N2002" s="94">
        <v>0</v>
      </c>
      <c r="O2002" s="94">
        <v>5500</v>
      </c>
      <c r="P2002" s="94">
        <v>4134</v>
      </c>
      <c r="R2002" s="94">
        <v>-37168</v>
      </c>
      <c r="S2002" s="94">
        <v>-24438</v>
      </c>
      <c r="T2002" s="94">
        <v>31405</v>
      </c>
      <c r="U2002" s="94">
        <v>-55726</v>
      </c>
      <c r="V2002" s="94">
        <v>36200</v>
      </c>
      <c r="W2002" s="94">
        <v>46608</v>
      </c>
      <c r="X2002" s="94">
        <v>16041</v>
      </c>
      <c r="Y2002" s="94">
        <v>28460</v>
      </c>
      <c r="Z2002" s="94">
        <v>26965</v>
      </c>
      <c r="AA2002" s="94">
        <v>55508</v>
      </c>
      <c r="AB2002" s="94">
        <v>8627</v>
      </c>
      <c r="AC2002" s="94">
        <v>23646</v>
      </c>
      <c r="AD2002" s="94">
        <v>130958</v>
      </c>
      <c r="AE2002" s="94">
        <v>15556</v>
      </c>
      <c r="AF2002" s="94">
        <v>40798</v>
      </c>
    </row>
    <row r="2003" spans="1:32">
      <c r="A2003" s="85" t="s">
        <v>119</v>
      </c>
      <c r="B2003" s="87">
        <v>44187</v>
      </c>
      <c r="C2003" s="88" t="s">
        <v>431</v>
      </c>
      <c r="D2003" s="89" t="s">
        <v>432</v>
      </c>
      <c r="E2003" s="94">
        <v>418602</v>
      </c>
      <c r="F2003" s="94">
        <v>425866</v>
      </c>
      <c r="G2003" s="94">
        <v>355929</v>
      </c>
      <c r="H2003" s="94">
        <v>-69937</v>
      </c>
      <c r="I2003" s="94">
        <v>0</v>
      </c>
      <c r="J2003" s="94">
        <v>136412</v>
      </c>
      <c r="K2003" s="94">
        <v>104459</v>
      </c>
      <c r="L2003" s="94">
        <v>15532</v>
      </c>
      <c r="M2003" s="94">
        <v>75680</v>
      </c>
      <c r="N2003" s="94">
        <v>0</v>
      </c>
      <c r="O2003" s="94">
        <v>19521</v>
      </c>
      <c r="P2003" s="94">
        <v>4254</v>
      </c>
      <c r="R2003" s="94">
        <v>-39237</v>
      </c>
      <c r="S2003" s="94">
        <v>-19756</v>
      </c>
      <c r="T2003" s="94">
        <v>31524</v>
      </c>
      <c r="U2003" s="94">
        <v>-42462</v>
      </c>
      <c r="V2003" s="94">
        <v>35912</v>
      </c>
      <c r="W2003" s="94">
        <v>46639</v>
      </c>
      <c r="X2003" s="94">
        <v>15803</v>
      </c>
      <c r="Y2003" s="94">
        <v>28384</v>
      </c>
      <c r="Z2003" s="94">
        <v>26933</v>
      </c>
      <c r="AA2003" s="94">
        <v>54264</v>
      </c>
      <c r="AB2003" s="94">
        <v>8460</v>
      </c>
      <c r="AC2003" s="94">
        <v>24067</v>
      </c>
      <c r="AD2003" s="94">
        <v>129218</v>
      </c>
      <c r="AE2003" s="94">
        <v>15655</v>
      </c>
      <c r="AF2003" s="94">
        <v>40402</v>
      </c>
    </row>
    <row r="2004" spans="1:32">
      <c r="A2004" s="85" t="s">
        <v>119</v>
      </c>
      <c r="B2004" s="87">
        <v>44188</v>
      </c>
      <c r="C2004" s="88" t="s">
        <v>431</v>
      </c>
      <c r="D2004" s="89" t="s">
        <v>432</v>
      </c>
      <c r="E2004" s="94">
        <v>417865</v>
      </c>
      <c r="F2004" s="94">
        <v>423610</v>
      </c>
      <c r="G2004" s="94">
        <v>343406</v>
      </c>
      <c r="H2004" s="94">
        <v>-80204</v>
      </c>
      <c r="I2004" s="94">
        <v>0</v>
      </c>
      <c r="J2004" s="94">
        <v>131400</v>
      </c>
      <c r="K2004" s="94">
        <v>102976</v>
      </c>
      <c r="L2004" s="94">
        <v>11993</v>
      </c>
      <c r="M2004" s="94">
        <v>70536</v>
      </c>
      <c r="N2004" s="94">
        <v>0</v>
      </c>
      <c r="O2004" s="94">
        <v>18823</v>
      </c>
      <c r="P2004" s="94">
        <v>7613</v>
      </c>
      <c r="R2004" s="94">
        <v>-35791</v>
      </c>
      <c r="S2004" s="94">
        <v>-31200</v>
      </c>
      <c r="T2004" s="94">
        <v>28331</v>
      </c>
      <c r="U2004" s="94">
        <v>-41548</v>
      </c>
      <c r="V2004" s="94">
        <v>35954</v>
      </c>
      <c r="W2004" s="94">
        <v>45658</v>
      </c>
      <c r="X2004" s="94">
        <v>15740</v>
      </c>
      <c r="Y2004" s="94">
        <v>28173</v>
      </c>
      <c r="Z2004" s="94">
        <v>26374</v>
      </c>
      <c r="AA2004" s="94">
        <v>53915</v>
      </c>
      <c r="AB2004" s="94">
        <v>8768</v>
      </c>
      <c r="AC2004" s="94">
        <v>23912</v>
      </c>
      <c r="AD2004" s="94">
        <v>128292</v>
      </c>
      <c r="AE2004" s="94">
        <v>16184</v>
      </c>
      <c r="AF2004" s="94">
        <v>40510</v>
      </c>
    </row>
    <row r="2005" spans="1:32">
      <c r="A2005" s="85" t="s">
        <v>119</v>
      </c>
      <c r="B2005" s="87">
        <v>44189</v>
      </c>
      <c r="C2005" s="88" t="s">
        <v>431</v>
      </c>
      <c r="D2005" s="89" t="s">
        <v>432</v>
      </c>
      <c r="E2005" s="94">
        <v>388126</v>
      </c>
      <c r="F2005" s="94">
        <v>395338</v>
      </c>
      <c r="G2005" s="94">
        <v>347153</v>
      </c>
      <c r="H2005" s="94">
        <v>-48185</v>
      </c>
      <c r="I2005" s="94">
        <v>0</v>
      </c>
      <c r="J2005" s="94">
        <v>122884</v>
      </c>
      <c r="K2005" s="94">
        <v>103765</v>
      </c>
      <c r="L2005" s="94">
        <v>13661</v>
      </c>
      <c r="M2005" s="94">
        <v>70051</v>
      </c>
      <c r="N2005" s="94">
        <v>0</v>
      </c>
      <c r="O2005" s="94">
        <v>30710</v>
      </c>
      <c r="P2005" s="94">
        <v>6009</v>
      </c>
      <c r="R2005" s="94">
        <v>-23049</v>
      </c>
      <c r="S2005" s="94">
        <v>-25301</v>
      </c>
      <c r="T2005" s="94">
        <v>27889</v>
      </c>
      <c r="U2005" s="94">
        <v>-27730</v>
      </c>
      <c r="V2005" s="94">
        <v>32336</v>
      </c>
      <c r="W2005" s="94">
        <v>42291</v>
      </c>
      <c r="X2005" s="94">
        <v>14960</v>
      </c>
      <c r="Y2005" s="94">
        <v>25465</v>
      </c>
      <c r="Z2005" s="94">
        <v>25399</v>
      </c>
      <c r="AA2005" s="94">
        <v>50764</v>
      </c>
      <c r="AB2005" s="94">
        <v>8220</v>
      </c>
      <c r="AC2005" s="94">
        <v>21875</v>
      </c>
      <c r="AD2005" s="94">
        <v>121602</v>
      </c>
      <c r="AE2005" s="94">
        <v>14942</v>
      </c>
      <c r="AF2005" s="94">
        <v>37358</v>
      </c>
    </row>
    <row r="2006" spans="1:32">
      <c r="A2006" s="85" t="s">
        <v>119</v>
      </c>
      <c r="B2006" s="87">
        <v>44190</v>
      </c>
      <c r="C2006" s="88" t="s">
        <v>431</v>
      </c>
      <c r="D2006" s="89" t="s">
        <v>432</v>
      </c>
      <c r="E2006" s="94">
        <v>351151</v>
      </c>
      <c r="F2006" s="94">
        <v>374831</v>
      </c>
      <c r="G2006" s="94">
        <v>303652</v>
      </c>
      <c r="H2006" s="94">
        <v>-71179</v>
      </c>
      <c r="I2006" s="94">
        <v>0</v>
      </c>
      <c r="J2006" s="94">
        <v>96533</v>
      </c>
      <c r="K2006" s="94">
        <v>103120</v>
      </c>
      <c r="L2006" s="94">
        <v>4206</v>
      </c>
      <c r="M2006" s="94">
        <v>78434</v>
      </c>
      <c r="N2006" s="94">
        <v>0</v>
      </c>
      <c r="O2006" s="94">
        <v>13619</v>
      </c>
      <c r="P2006" s="94">
        <v>7671</v>
      </c>
      <c r="R2006" s="94">
        <v>-26925</v>
      </c>
      <c r="S2006" s="94">
        <v>-30228</v>
      </c>
      <c r="T2006" s="94">
        <v>11653</v>
      </c>
      <c r="U2006" s="94">
        <v>-25680</v>
      </c>
      <c r="V2006" s="94">
        <v>29414</v>
      </c>
      <c r="W2006" s="94">
        <v>40746</v>
      </c>
      <c r="X2006" s="94">
        <v>13912</v>
      </c>
      <c r="Y2006" s="94">
        <v>25715</v>
      </c>
      <c r="Z2006" s="94">
        <v>22495</v>
      </c>
      <c r="AA2006" s="94">
        <v>48864</v>
      </c>
      <c r="AB2006" s="94">
        <v>7087</v>
      </c>
      <c r="AC2006" s="94">
        <v>19934</v>
      </c>
      <c r="AD2006" s="94">
        <v>113711</v>
      </c>
      <c r="AE2006" s="94">
        <v>13847</v>
      </c>
      <c r="AF2006" s="94">
        <v>38967</v>
      </c>
    </row>
    <row r="2007" spans="1:32">
      <c r="A2007" s="85" t="s">
        <v>119</v>
      </c>
      <c r="B2007" s="87">
        <v>44191</v>
      </c>
      <c r="C2007" s="88" t="s">
        <v>431</v>
      </c>
      <c r="D2007" s="89" t="s">
        <v>432</v>
      </c>
      <c r="E2007" s="94">
        <v>386583</v>
      </c>
      <c r="F2007" s="94">
        <v>414776</v>
      </c>
      <c r="G2007" s="94">
        <v>340894</v>
      </c>
      <c r="H2007" s="94">
        <v>-73882</v>
      </c>
      <c r="I2007" s="94">
        <v>0</v>
      </c>
      <c r="J2007" s="94">
        <v>117586</v>
      </c>
      <c r="K2007" s="94">
        <v>104091</v>
      </c>
      <c r="L2007" s="94">
        <v>14079</v>
      </c>
      <c r="M2007" s="94">
        <v>81733</v>
      </c>
      <c r="N2007" s="94">
        <v>0</v>
      </c>
      <c r="O2007" s="94">
        <v>16625</v>
      </c>
      <c r="P2007" s="94">
        <v>6720</v>
      </c>
      <c r="R2007" s="94">
        <v>-30758</v>
      </c>
      <c r="S2007" s="94">
        <v>-35051</v>
      </c>
      <c r="T2007" s="94">
        <v>20426</v>
      </c>
      <c r="U2007" s="94">
        <v>-28499</v>
      </c>
      <c r="V2007" s="94">
        <v>33731</v>
      </c>
      <c r="W2007" s="94">
        <v>45732</v>
      </c>
      <c r="X2007" s="94">
        <v>15308</v>
      </c>
      <c r="Y2007" s="94">
        <v>27940</v>
      </c>
      <c r="Z2007" s="94">
        <v>25808</v>
      </c>
      <c r="AA2007" s="94">
        <v>53420</v>
      </c>
      <c r="AB2007" s="94">
        <v>9008</v>
      </c>
      <c r="AC2007" s="94">
        <v>23407</v>
      </c>
      <c r="AD2007" s="94">
        <v>123588</v>
      </c>
      <c r="AE2007" s="94">
        <v>15202</v>
      </c>
      <c r="AF2007" s="94">
        <v>41495</v>
      </c>
    </row>
    <row r="2008" spans="1:32">
      <c r="A2008" s="85" t="s">
        <v>119</v>
      </c>
      <c r="B2008" s="87">
        <v>44192</v>
      </c>
      <c r="C2008" s="88" t="s">
        <v>431</v>
      </c>
      <c r="D2008" s="89" t="s">
        <v>432</v>
      </c>
      <c r="E2008" s="94">
        <v>390049</v>
      </c>
      <c r="F2008" s="94">
        <v>409582</v>
      </c>
      <c r="G2008" s="94">
        <v>336274</v>
      </c>
      <c r="H2008" s="94">
        <v>-73308</v>
      </c>
      <c r="I2008" s="94">
        <v>0</v>
      </c>
      <c r="J2008" s="94">
        <v>124143</v>
      </c>
      <c r="K2008" s="94">
        <v>105100</v>
      </c>
      <c r="L2008" s="94">
        <v>16303</v>
      </c>
      <c r="M2008" s="94">
        <v>78048</v>
      </c>
      <c r="N2008" s="94">
        <v>0</v>
      </c>
      <c r="O2008" s="94">
        <v>7717</v>
      </c>
      <c r="P2008" s="94">
        <v>4887</v>
      </c>
      <c r="R2008" s="94">
        <v>-37421</v>
      </c>
      <c r="S2008" s="94">
        <v>-29598</v>
      </c>
      <c r="T2008" s="94">
        <v>28790</v>
      </c>
      <c r="U2008" s="94">
        <v>-35075</v>
      </c>
      <c r="V2008" s="94">
        <v>33622</v>
      </c>
      <c r="W2008" s="94">
        <v>45319</v>
      </c>
      <c r="X2008" s="94">
        <v>15229</v>
      </c>
      <c r="Y2008" s="94">
        <v>26851</v>
      </c>
      <c r="Z2008" s="94">
        <v>25981</v>
      </c>
      <c r="AA2008" s="94">
        <v>52523</v>
      </c>
      <c r="AB2008" s="94">
        <v>8972</v>
      </c>
      <c r="AC2008" s="94">
        <v>23378</v>
      </c>
      <c r="AD2008" s="94">
        <v>122776</v>
      </c>
      <c r="AE2008" s="94">
        <v>15682</v>
      </c>
      <c r="AF2008" s="94">
        <v>39114</v>
      </c>
    </row>
    <row r="2009" spans="1:32">
      <c r="A2009" s="85" t="s">
        <v>119</v>
      </c>
      <c r="B2009" s="87">
        <v>44193</v>
      </c>
      <c r="C2009" s="88" t="s">
        <v>431</v>
      </c>
      <c r="D2009" s="89" t="s">
        <v>432</v>
      </c>
      <c r="E2009" s="94">
        <v>410631</v>
      </c>
      <c r="F2009" s="94">
        <v>418723</v>
      </c>
      <c r="G2009" s="94">
        <v>353313</v>
      </c>
      <c r="H2009" s="94">
        <v>-65410</v>
      </c>
      <c r="I2009" s="94">
        <v>0</v>
      </c>
      <c r="J2009" s="94">
        <v>121521</v>
      </c>
      <c r="K2009" s="94">
        <v>104684</v>
      </c>
      <c r="L2009" s="94">
        <v>15843</v>
      </c>
      <c r="M2009" s="94">
        <v>75658</v>
      </c>
      <c r="N2009" s="94">
        <v>0</v>
      </c>
      <c r="O2009" s="94">
        <v>31081</v>
      </c>
      <c r="P2009" s="94">
        <v>4455</v>
      </c>
      <c r="R2009" s="94">
        <v>-28433</v>
      </c>
      <c r="S2009" s="94">
        <v>-25045</v>
      </c>
      <c r="T2009" s="94">
        <v>28941</v>
      </c>
      <c r="U2009" s="94">
        <v>-40871</v>
      </c>
      <c r="V2009" s="94">
        <v>33429</v>
      </c>
      <c r="W2009" s="94">
        <v>46455</v>
      </c>
      <c r="X2009" s="94">
        <v>15470</v>
      </c>
      <c r="Y2009" s="94">
        <v>28177</v>
      </c>
      <c r="Z2009" s="94">
        <v>26133</v>
      </c>
      <c r="AA2009" s="94">
        <v>53179</v>
      </c>
      <c r="AB2009" s="94">
        <v>8774</v>
      </c>
      <c r="AC2009" s="94">
        <v>23871</v>
      </c>
      <c r="AD2009" s="94">
        <v>126574</v>
      </c>
      <c r="AE2009" s="94">
        <v>15672</v>
      </c>
      <c r="AF2009" s="94">
        <v>40849</v>
      </c>
    </row>
    <row r="2010" spans="1:32">
      <c r="A2010" s="85" t="s">
        <v>119</v>
      </c>
      <c r="B2010" s="87">
        <v>44194</v>
      </c>
      <c r="C2010" s="88" t="s">
        <v>431</v>
      </c>
      <c r="D2010" s="89" t="s">
        <v>432</v>
      </c>
      <c r="E2010" s="94">
        <v>417843</v>
      </c>
      <c r="F2010" s="94">
        <v>425497</v>
      </c>
      <c r="G2010" s="94">
        <v>357178</v>
      </c>
      <c r="H2010" s="94">
        <v>-68319</v>
      </c>
      <c r="I2010" s="94">
        <v>0</v>
      </c>
      <c r="J2010" s="94">
        <v>132417</v>
      </c>
      <c r="K2010" s="94">
        <v>104517</v>
      </c>
      <c r="L2010" s="94">
        <v>14470</v>
      </c>
      <c r="M2010" s="94">
        <v>84996</v>
      </c>
      <c r="N2010" s="94">
        <v>0</v>
      </c>
      <c r="O2010" s="94">
        <v>16397</v>
      </c>
      <c r="P2010" s="94">
        <v>4309</v>
      </c>
      <c r="R2010" s="94">
        <v>-37435</v>
      </c>
      <c r="S2010" s="94">
        <v>-22793</v>
      </c>
      <c r="T2010" s="94">
        <v>31952</v>
      </c>
      <c r="U2010" s="94">
        <v>-40043</v>
      </c>
      <c r="V2010" s="94">
        <v>33515</v>
      </c>
      <c r="W2010" s="94">
        <v>47418</v>
      </c>
      <c r="X2010" s="94">
        <v>15542</v>
      </c>
      <c r="Y2010" s="94">
        <v>28662</v>
      </c>
      <c r="Z2010" s="94">
        <v>26605</v>
      </c>
      <c r="AA2010" s="94">
        <v>53803</v>
      </c>
      <c r="AB2010" s="94">
        <v>8912</v>
      </c>
      <c r="AC2010" s="94">
        <v>24522</v>
      </c>
      <c r="AD2010" s="94">
        <v>128663</v>
      </c>
      <c r="AE2010" s="94">
        <v>16297</v>
      </c>
      <c r="AF2010" s="94">
        <v>41434</v>
      </c>
    </row>
    <row r="2011" spans="1:32">
      <c r="A2011" s="85" t="s">
        <v>119</v>
      </c>
      <c r="B2011" s="87">
        <v>44195</v>
      </c>
      <c r="C2011" s="88" t="s">
        <v>431</v>
      </c>
      <c r="D2011" s="89" t="s">
        <v>432</v>
      </c>
      <c r="E2011" s="94">
        <v>420522</v>
      </c>
      <c r="F2011" s="94">
        <v>431655</v>
      </c>
      <c r="G2011" s="94">
        <v>362129</v>
      </c>
      <c r="H2011" s="94">
        <v>-69526</v>
      </c>
      <c r="I2011" s="94">
        <v>0</v>
      </c>
      <c r="J2011" s="94">
        <v>134337</v>
      </c>
      <c r="K2011" s="94">
        <v>104204</v>
      </c>
      <c r="L2011" s="94">
        <v>16016</v>
      </c>
      <c r="M2011" s="94">
        <v>77079</v>
      </c>
      <c r="N2011" s="94">
        <v>0</v>
      </c>
      <c r="O2011" s="94">
        <v>26054</v>
      </c>
      <c r="P2011" s="94">
        <v>4366</v>
      </c>
      <c r="R2011" s="94">
        <v>-36027</v>
      </c>
      <c r="S2011" s="94">
        <v>-27425</v>
      </c>
      <c r="T2011" s="94">
        <v>32554</v>
      </c>
      <c r="U2011" s="94">
        <v>-38624</v>
      </c>
      <c r="V2011" s="94">
        <v>35081</v>
      </c>
      <c r="W2011" s="94">
        <v>46969</v>
      </c>
      <c r="X2011" s="94">
        <v>15727</v>
      </c>
      <c r="Y2011" s="94">
        <v>28176</v>
      </c>
      <c r="Z2011" s="94">
        <v>27217</v>
      </c>
      <c r="AA2011" s="94">
        <v>55422</v>
      </c>
      <c r="AB2011" s="94">
        <v>9405</v>
      </c>
      <c r="AC2011" s="94">
        <v>25041</v>
      </c>
      <c r="AD2011" s="94">
        <v>130838</v>
      </c>
      <c r="AE2011" s="94">
        <v>16616</v>
      </c>
      <c r="AF2011" s="94">
        <v>41033</v>
      </c>
    </row>
    <row r="2012" spans="1:32">
      <c r="A2012" s="85" t="s">
        <v>119</v>
      </c>
      <c r="B2012" s="87">
        <v>44196</v>
      </c>
      <c r="C2012" s="88" t="s">
        <v>431</v>
      </c>
      <c r="D2012" s="89" t="s">
        <v>432</v>
      </c>
      <c r="E2012" s="94">
        <v>395720</v>
      </c>
      <c r="F2012" s="94">
        <v>409804</v>
      </c>
      <c r="G2012" s="94">
        <v>355616</v>
      </c>
      <c r="H2012" s="94">
        <v>-54188</v>
      </c>
      <c r="I2012" s="94">
        <v>0</v>
      </c>
      <c r="J2012" s="94">
        <v>128052</v>
      </c>
      <c r="K2012" s="94">
        <v>103934</v>
      </c>
      <c r="L2012" s="94">
        <v>14226</v>
      </c>
      <c r="M2012" s="94">
        <v>85739</v>
      </c>
      <c r="N2012" s="94">
        <v>0</v>
      </c>
      <c r="O2012" s="94">
        <v>17524</v>
      </c>
      <c r="P2012" s="94">
        <v>6064</v>
      </c>
      <c r="R2012" s="94">
        <v>-31270</v>
      </c>
      <c r="S2012" s="94">
        <v>-20292</v>
      </c>
      <c r="T2012" s="94">
        <v>29515</v>
      </c>
      <c r="U2012" s="94">
        <v>-32140</v>
      </c>
      <c r="V2012" s="94">
        <v>33137</v>
      </c>
      <c r="W2012" s="94">
        <v>44530</v>
      </c>
      <c r="X2012" s="94">
        <v>15276</v>
      </c>
      <c r="Y2012" s="94">
        <v>26445</v>
      </c>
      <c r="Z2012" s="94">
        <v>26038</v>
      </c>
      <c r="AA2012" s="94">
        <v>52319</v>
      </c>
      <c r="AB2012" s="94">
        <v>8381</v>
      </c>
      <c r="AC2012" s="94">
        <v>22612</v>
      </c>
      <c r="AD2012" s="94">
        <v>125533</v>
      </c>
      <c r="AE2012" s="94">
        <v>15713</v>
      </c>
      <c r="AF2012" s="94">
        <v>39687</v>
      </c>
    </row>
    <row r="2013" spans="1:32">
      <c r="A2013" s="85" t="s">
        <v>119</v>
      </c>
      <c r="B2013" s="87">
        <v>44197</v>
      </c>
      <c r="C2013" s="88" t="s">
        <v>431</v>
      </c>
      <c r="D2013" s="89" t="s">
        <v>432</v>
      </c>
      <c r="E2013" s="94">
        <v>371319</v>
      </c>
      <c r="F2013" s="94">
        <v>394458</v>
      </c>
      <c r="G2013" s="94">
        <v>338381</v>
      </c>
      <c r="H2013" s="94">
        <v>-56077</v>
      </c>
      <c r="I2013" s="94">
        <v>0</v>
      </c>
      <c r="J2013" s="94">
        <v>124145</v>
      </c>
      <c r="K2013" s="94">
        <v>104465</v>
      </c>
      <c r="L2013" s="94">
        <v>13176</v>
      </c>
      <c r="M2013" s="94">
        <v>82380</v>
      </c>
      <c r="N2013" s="94">
        <v>0</v>
      </c>
      <c r="O2013" s="94">
        <v>6814</v>
      </c>
      <c r="P2013" s="94">
        <v>7327</v>
      </c>
      <c r="R2013" s="94">
        <v>-36976</v>
      </c>
      <c r="S2013" s="94">
        <v>-20583</v>
      </c>
      <c r="T2013" s="94">
        <v>23957</v>
      </c>
      <c r="U2013" s="94">
        <v>-22478</v>
      </c>
      <c r="V2013" s="94">
        <v>31754</v>
      </c>
      <c r="W2013" s="94">
        <v>42607</v>
      </c>
      <c r="X2013" s="94">
        <v>14783</v>
      </c>
      <c r="Y2013" s="94">
        <v>25339</v>
      </c>
      <c r="Z2013" s="94">
        <v>25446</v>
      </c>
      <c r="AA2013" s="94">
        <v>50739</v>
      </c>
      <c r="AB2013" s="94">
        <v>8581</v>
      </c>
      <c r="AC2013" s="94">
        <v>21963</v>
      </c>
      <c r="AD2013" s="94">
        <v>119140</v>
      </c>
      <c r="AE2013" s="94">
        <v>15531</v>
      </c>
      <c r="AF2013" s="94">
        <v>38437</v>
      </c>
    </row>
    <row r="2014" spans="1:32">
      <c r="A2014" s="85" t="s">
        <v>119</v>
      </c>
      <c r="B2014" s="87">
        <v>44198</v>
      </c>
      <c r="C2014" s="88" t="s">
        <v>431</v>
      </c>
      <c r="D2014" s="89" t="s">
        <v>432</v>
      </c>
      <c r="E2014" s="94">
        <v>365811</v>
      </c>
      <c r="F2014" s="94">
        <v>386757</v>
      </c>
      <c r="G2014" s="94">
        <v>336212</v>
      </c>
      <c r="H2014" s="94">
        <v>-50545</v>
      </c>
      <c r="I2014" s="94">
        <v>0</v>
      </c>
      <c r="J2014" s="94">
        <v>117940</v>
      </c>
      <c r="K2014" s="94">
        <v>103993</v>
      </c>
      <c r="L2014" s="94">
        <v>15087</v>
      </c>
      <c r="M2014" s="94">
        <v>84581</v>
      </c>
      <c r="N2014" s="94">
        <v>0</v>
      </c>
      <c r="O2014" s="94">
        <v>9803</v>
      </c>
      <c r="P2014" s="94">
        <v>4741</v>
      </c>
      <c r="R2014" s="94">
        <v>-36126</v>
      </c>
      <c r="S2014" s="94">
        <v>-16022</v>
      </c>
      <c r="T2014" s="94">
        <v>25729</v>
      </c>
      <c r="U2014" s="94">
        <v>-24125</v>
      </c>
      <c r="V2014" s="94">
        <v>31325</v>
      </c>
      <c r="W2014" s="94">
        <v>43035</v>
      </c>
      <c r="X2014" s="94">
        <v>14245</v>
      </c>
      <c r="Y2014" s="94">
        <v>25363</v>
      </c>
      <c r="Z2014" s="94">
        <v>24252</v>
      </c>
      <c r="AA2014" s="94">
        <v>47957</v>
      </c>
      <c r="AB2014" s="94">
        <v>7924</v>
      </c>
      <c r="AC2014" s="94">
        <v>21775</v>
      </c>
      <c r="AD2014" s="94">
        <v>117017</v>
      </c>
      <c r="AE2014" s="94">
        <v>15556</v>
      </c>
      <c r="AF2014" s="94">
        <v>38174</v>
      </c>
    </row>
    <row r="2015" spans="1:32">
      <c r="A2015" s="85" t="s">
        <v>119</v>
      </c>
      <c r="B2015" s="87">
        <v>44199</v>
      </c>
      <c r="C2015" s="88" t="s">
        <v>431</v>
      </c>
      <c r="D2015" s="89" t="s">
        <v>432</v>
      </c>
      <c r="E2015" s="94">
        <v>382397</v>
      </c>
      <c r="F2015" s="94">
        <v>400773</v>
      </c>
      <c r="G2015" s="94">
        <v>350801</v>
      </c>
      <c r="H2015" s="94">
        <v>-49972</v>
      </c>
      <c r="I2015" s="94">
        <v>0</v>
      </c>
      <c r="J2015" s="94">
        <v>138573</v>
      </c>
      <c r="K2015" s="94">
        <v>104261</v>
      </c>
      <c r="L2015" s="94">
        <v>15485</v>
      </c>
      <c r="M2015" s="94">
        <v>83719</v>
      </c>
      <c r="N2015" s="94">
        <v>0</v>
      </c>
      <c r="O2015" s="94">
        <v>3932</v>
      </c>
      <c r="P2015" s="94">
        <v>4755</v>
      </c>
      <c r="R2015" s="94">
        <v>-37887</v>
      </c>
      <c r="S2015" s="94">
        <v>-21819</v>
      </c>
      <c r="T2015" s="94">
        <v>30063</v>
      </c>
      <c r="U2015" s="94">
        <v>-20327</v>
      </c>
      <c r="V2015" s="94">
        <v>32512</v>
      </c>
      <c r="W2015" s="94">
        <v>43697</v>
      </c>
      <c r="X2015" s="94">
        <v>15057</v>
      </c>
      <c r="Y2015" s="94">
        <v>25851</v>
      </c>
      <c r="Z2015" s="94">
        <v>26080</v>
      </c>
      <c r="AA2015" s="94">
        <v>51886</v>
      </c>
      <c r="AB2015" s="94">
        <v>8837</v>
      </c>
      <c r="AC2015" s="94">
        <v>22220</v>
      </c>
      <c r="AD2015" s="94">
        <v>120616</v>
      </c>
      <c r="AE2015" s="94">
        <v>15508</v>
      </c>
      <c r="AF2015" s="94">
        <v>38377</v>
      </c>
    </row>
    <row r="2016" spans="1:32">
      <c r="A2016" s="85" t="s">
        <v>119</v>
      </c>
      <c r="B2016" s="87">
        <v>44200</v>
      </c>
      <c r="C2016" s="88" t="s">
        <v>431</v>
      </c>
      <c r="D2016" s="89" t="s">
        <v>432</v>
      </c>
      <c r="E2016" s="94">
        <v>411899</v>
      </c>
      <c r="F2016" s="94">
        <v>419854</v>
      </c>
      <c r="G2016" s="94">
        <v>363655</v>
      </c>
      <c r="H2016" s="94">
        <v>-56199</v>
      </c>
      <c r="I2016" s="94">
        <v>0</v>
      </c>
      <c r="J2016" s="94">
        <v>154522</v>
      </c>
      <c r="K2016" s="94">
        <v>104572</v>
      </c>
      <c r="L2016" s="94">
        <v>15524</v>
      </c>
      <c r="M2016" s="94">
        <v>84077</v>
      </c>
      <c r="N2016" s="94">
        <v>0</v>
      </c>
      <c r="O2016" s="94">
        <v>163</v>
      </c>
      <c r="P2016" s="94">
        <v>4718</v>
      </c>
      <c r="R2016" s="94">
        <v>-40102</v>
      </c>
      <c r="S2016" s="94">
        <v>-21646</v>
      </c>
      <c r="T2016" s="94">
        <v>27151</v>
      </c>
      <c r="U2016" s="94">
        <v>-21602</v>
      </c>
      <c r="V2016" s="94">
        <v>33520</v>
      </c>
      <c r="W2016" s="94">
        <v>46138</v>
      </c>
      <c r="X2016" s="94">
        <v>15627</v>
      </c>
      <c r="Y2016" s="94">
        <v>27646</v>
      </c>
      <c r="Z2016" s="94">
        <v>26311</v>
      </c>
      <c r="AA2016" s="94">
        <v>52702</v>
      </c>
      <c r="AB2016" s="94">
        <v>8985</v>
      </c>
      <c r="AC2016" s="94">
        <v>22991</v>
      </c>
      <c r="AD2016" s="94">
        <v>128719</v>
      </c>
      <c r="AE2016" s="94">
        <v>15652</v>
      </c>
      <c r="AF2016" s="94">
        <v>41431</v>
      </c>
    </row>
    <row r="2017" spans="1:32">
      <c r="A2017" s="85" t="s">
        <v>119</v>
      </c>
      <c r="B2017" s="87">
        <v>44201</v>
      </c>
      <c r="C2017" s="88" t="s">
        <v>431</v>
      </c>
      <c r="D2017" s="89" t="s">
        <v>432</v>
      </c>
      <c r="E2017" s="94">
        <v>412346</v>
      </c>
      <c r="F2017" s="94">
        <v>421016</v>
      </c>
      <c r="G2017" s="94">
        <v>366015</v>
      </c>
      <c r="H2017" s="94">
        <v>-55001</v>
      </c>
      <c r="I2017" s="94">
        <v>0</v>
      </c>
      <c r="J2017" s="94">
        <v>156689</v>
      </c>
      <c r="K2017" s="94">
        <v>104570</v>
      </c>
      <c r="L2017" s="94">
        <v>15844</v>
      </c>
      <c r="M2017" s="94">
        <v>83816</v>
      </c>
      <c r="N2017" s="94">
        <v>0</v>
      </c>
      <c r="O2017" s="94">
        <v>265</v>
      </c>
      <c r="P2017" s="94">
        <v>4762</v>
      </c>
      <c r="R2017" s="94">
        <v>-40809</v>
      </c>
      <c r="S2017" s="94">
        <v>-20192</v>
      </c>
      <c r="T2017" s="94">
        <v>29745</v>
      </c>
      <c r="U2017" s="94">
        <v>-23747</v>
      </c>
      <c r="V2017" s="94">
        <v>33382</v>
      </c>
      <c r="W2017" s="94">
        <v>46229</v>
      </c>
      <c r="X2017" s="94">
        <v>15609</v>
      </c>
      <c r="Y2017" s="94">
        <v>27946</v>
      </c>
      <c r="Z2017" s="94">
        <v>26249</v>
      </c>
      <c r="AA2017" s="94">
        <v>53098</v>
      </c>
      <c r="AB2017" s="94">
        <v>8725</v>
      </c>
      <c r="AC2017" s="94">
        <v>23240</v>
      </c>
      <c r="AD2017" s="94">
        <v>128968</v>
      </c>
      <c r="AE2017" s="94">
        <v>15891</v>
      </c>
      <c r="AF2017" s="94">
        <v>41551</v>
      </c>
    </row>
    <row r="2018" spans="1:32">
      <c r="A2018" s="85" t="s">
        <v>119</v>
      </c>
      <c r="B2018" s="87">
        <v>44202</v>
      </c>
      <c r="C2018" s="88" t="s">
        <v>431</v>
      </c>
      <c r="D2018" s="89" t="s">
        <v>432</v>
      </c>
      <c r="E2018" s="94">
        <v>407241</v>
      </c>
      <c r="F2018" s="94">
        <v>425229</v>
      </c>
      <c r="G2018" s="94">
        <v>363021</v>
      </c>
      <c r="H2018" s="94">
        <v>-62208</v>
      </c>
      <c r="I2018" s="94">
        <v>0</v>
      </c>
      <c r="J2018" s="94">
        <v>150390</v>
      </c>
      <c r="K2018" s="94">
        <v>104455</v>
      </c>
      <c r="L2018" s="94">
        <v>16340</v>
      </c>
      <c r="M2018" s="94">
        <v>83153</v>
      </c>
      <c r="N2018" s="94">
        <v>0</v>
      </c>
      <c r="O2018" s="94">
        <v>3779</v>
      </c>
      <c r="P2018" s="94">
        <v>4834</v>
      </c>
      <c r="R2018" s="94">
        <v>-40669</v>
      </c>
      <c r="S2018" s="94">
        <v>-21636</v>
      </c>
      <c r="T2018" s="94">
        <v>25793</v>
      </c>
      <c r="U2018" s="94">
        <v>-25694</v>
      </c>
      <c r="V2018" s="94">
        <v>34313</v>
      </c>
      <c r="W2018" s="94">
        <v>46623</v>
      </c>
      <c r="X2018" s="94">
        <v>15547</v>
      </c>
      <c r="Y2018" s="94">
        <v>28214</v>
      </c>
      <c r="Z2018" s="94">
        <v>26171</v>
      </c>
      <c r="AA2018" s="94">
        <v>53380</v>
      </c>
      <c r="AB2018" s="94">
        <v>8828</v>
      </c>
      <c r="AC2018" s="94">
        <v>24125</v>
      </c>
      <c r="AD2018" s="94">
        <v>129542</v>
      </c>
      <c r="AE2018" s="94">
        <v>16120</v>
      </c>
      <c r="AF2018" s="94">
        <v>42234</v>
      </c>
    </row>
    <row r="2019" spans="1:32">
      <c r="A2019" s="85" t="s">
        <v>119</v>
      </c>
      <c r="B2019" s="87">
        <v>44203</v>
      </c>
      <c r="C2019" s="88" t="s">
        <v>431</v>
      </c>
      <c r="D2019" s="89" t="s">
        <v>432</v>
      </c>
      <c r="E2019" s="94">
        <v>410517</v>
      </c>
      <c r="F2019" s="94">
        <v>429691</v>
      </c>
      <c r="G2019" s="94">
        <v>359578</v>
      </c>
      <c r="H2019" s="94">
        <v>-70113</v>
      </c>
      <c r="I2019" s="94">
        <v>0</v>
      </c>
      <c r="J2019" s="94">
        <v>146302</v>
      </c>
      <c r="K2019" s="94">
        <v>104846</v>
      </c>
      <c r="L2019" s="94">
        <v>14018</v>
      </c>
      <c r="M2019" s="94">
        <v>82980</v>
      </c>
      <c r="N2019" s="94">
        <v>0</v>
      </c>
      <c r="O2019" s="94">
        <v>5324</v>
      </c>
      <c r="P2019" s="94">
        <v>6039</v>
      </c>
      <c r="R2019" s="94">
        <v>-40728</v>
      </c>
      <c r="S2019" s="94">
        <v>-23577</v>
      </c>
      <c r="T2019" s="94">
        <v>22967</v>
      </c>
      <c r="U2019" s="94">
        <v>-28778</v>
      </c>
      <c r="V2019" s="94">
        <v>34152</v>
      </c>
      <c r="W2019" s="94">
        <v>47301</v>
      </c>
      <c r="X2019" s="94">
        <v>15652</v>
      </c>
      <c r="Y2019" s="94">
        <v>28894</v>
      </c>
      <c r="Z2019" s="94">
        <v>26077</v>
      </c>
      <c r="AA2019" s="94">
        <v>53970</v>
      </c>
      <c r="AB2019" s="94">
        <v>9337</v>
      </c>
      <c r="AC2019" s="94">
        <v>24641</v>
      </c>
      <c r="AD2019" s="94">
        <v>130964</v>
      </c>
      <c r="AE2019" s="94">
        <v>16222</v>
      </c>
      <c r="AF2019" s="94">
        <v>42349</v>
      </c>
    </row>
    <row r="2020" spans="1:32">
      <c r="A2020" s="85" t="s">
        <v>119</v>
      </c>
      <c r="B2020" s="87">
        <v>44204</v>
      </c>
      <c r="C2020" s="88" t="s">
        <v>431</v>
      </c>
      <c r="D2020" s="89" t="s">
        <v>432</v>
      </c>
      <c r="E2020" s="94">
        <v>412715</v>
      </c>
      <c r="F2020" s="94">
        <v>437653</v>
      </c>
      <c r="G2020" s="94">
        <v>368370</v>
      </c>
      <c r="H2020" s="94">
        <v>-69283</v>
      </c>
      <c r="I2020" s="94">
        <v>0</v>
      </c>
      <c r="J2020" s="94">
        <v>156030</v>
      </c>
      <c r="K2020" s="94">
        <v>104820</v>
      </c>
      <c r="L2020" s="94">
        <v>15887</v>
      </c>
      <c r="M2020" s="94">
        <v>83452</v>
      </c>
      <c r="N2020" s="94">
        <v>0</v>
      </c>
      <c r="O2020" s="94">
        <v>3835</v>
      </c>
      <c r="P2020" s="94">
        <v>4270</v>
      </c>
      <c r="R2020" s="94">
        <v>-40692</v>
      </c>
      <c r="S2020" s="94">
        <v>-19460</v>
      </c>
      <c r="T2020" s="94">
        <v>14318</v>
      </c>
      <c r="U2020" s="94">
        <v>-23454</v>
      </c>
      <c r="V2020" s="94">
        <v>35400</v>
      </c>
      <c r="W2020" s="94">
        <v>48728</v>
      </c>
      <c r="X2020" s="94">
        <v>15866</v>
      </c>
      <c r="Y2020" s="94">
        <v>28818</v>
      </c>
      <c r="Z2020" s="94">
        <v>26831</v>
      </c>
      <c r="AA2020" s="94">
        <v>54880</v>
      </c>
      <c r="AB2020" s="94">
        <v>9661</v>
      </c>
      <c r="AC2020" s="94">
        <v>25343</v>
      </c>
      <c r="AD2020" s="94">
        <v>132855</v>
      </c>
      <c r="AE2020" s="94">
        <v>16155</v>
      </c>
      <c r="AF2020" s="94">
        <v>42987</v>
      </c>
    </row>
    <row r="2021" spans="1:32">
      <c r="A2021" s="85" t="s">
        <v>119</v>
      </c>
      <c r="B2021" s="87">
        <v>44205</v>
      </c>
      <c r="C2021" s="88" t="s">
        <v>431</v>
      </c>
      <c r="D2021" s="89" t="s">
        <v>432</v>
      </c>
      <c r="E2021" s="94">
        <v>397823</v>
      </c>
      <c r="F2021" s="94">
        <v>417297</v>
      </c>
      <c r="G2021" s="94">
        <v>348208</v>
      </c>
      <c r="H2021" s="94">
        <v>-69089</v>
      </c>
      <c r="I2021" s="94">
        <v>0</v>
      </c>
      <c r="J2021" s="94">
        <v>134331</v>
      </c>
      <c r="K2021" s="94">
        <v>105038</v>
      </c>
      <c r="L2021" s="94">
        <v>15716</v>
      </c>
      <c r="M2021" s="94">
        <v>79538</v>
      </c>
      <c r="N2021" s="94">
        <v>0</v>
      </c>
      <c r="O2021" s="94">
        <v>8633</v>
      </c>
      <c r="P2021" s="94">
        <v>4881</v>
      </c>
      <c r="R2021" s="94">
        <v>-40739</v>
      </c>
      <c r="S2021" s="94">
        <v>-18097</v>
      </c>
      <c r="T2021" s="94">
        <v>18195</v>
      </c>
      <c r="U2021" s="94">
        <v>-28446</v>
      </c>
      <c r="V2021" s="94">
        <v>34406</v>
      </c>
      <c r="W2021" s="94">
        <v>45955</v>
      </c>
      <c r="X2021" s="94">
        <v>15250</v>
      </c>
      <c r="Y2021" s="94">
        <v>26412</v>
      </c>
      <c r="Z2021" s="94">
        <v>26583</v>
      </c>
      <c r="AA2021" s="94">
        <v>52542</v>
      </c>
      <c r="AB2021" s="94">
        <v>9533</v>
      </c>
      <c r="AC2021" s="94">
        <v>24870</v>
      </c>
      <c r="AD2021" s="94">
        <v>125392</v>
      </c>
      <c r="AE2021" s="94">
        <v>16262</v>
      </c>
      <c r="AF2021" s="94">
        <v>39963</v>
      </c>
    </row>
    <row r="2022" spans="1:32">
      <c r="A2022" s="85" t="s">
        <v>119</v>
      </c>
      <c r="B2022" s="87">
        <v>44206</v>
      </c>
      <c r="C2022" s="88" t="s">
        <v>431</v>
      </c>
      <c r="D2022" s="89" t="s">
        <v>432</v>
      </c>
      <c r="E2022" s="94">
        <v>391840</v>
      </c>
      <c r="F2022" s="94">
        <v>407166</v>
      </c>
      <c r="G2022" s="94">
        <v>332866</v>
      </c>
      <c r="H2022" s="94">
        <v>-74300</v>
      </c>
      <c r="I2022" s="94">
        <v>0</v>
      </c>
      <c r="J2022" s="94">
        <v>130055</v>
      </c>
      <c r="K2022" s="94">
        <v>104689</v>
      </c>
      <c r="L2022" s="94">
        <v>15767</v>
      </c>
      <c r="M2022" s="94">
        <v>74628</v>
      </c>
      <c r="N2022" s="94">
        <v>0</v>
      </c>
      <c r="O2022" s="94">
        <v>2730</v>
      </c>
      <c r="P2022" s="94">
        <v>4925</v>
      </c>
      <c r="R2022" s="94">
        <v>-40537</v>
      </c>
      <c r="S2022" s="94">
        <v>-25052</v>
      </c>
      <c r="T2022" s="94">
        <v>23888</v>
      </c>
      <c r="U2022" s="94">
        <v>-32598</v>
      </c>
      <c r="V2022" s="94">
        <v>34189</v>
      </c>
      <c r="W2022" s="94">
        <v>45654</v>
      </c>
      <c r="X2022" s="94">
        <v>14766</v>
      </c>
      <c r="Y2022" s="94">
        <v>26459</v>
      </c>
      <c r="Z2022" s="94">
        <v>25580</v>
      </c>
      <c r="AA2022" s="94">
        <v>50223</v>
      </c>
      <c r="AB2022" s="94">
        <v>8860</v>
      </c>
      <c r="AC2022" s="94">
        <v>24091</v>
      </c>
      <c r="AD2022" s="94">
        <v>121856</v>
      </c>
      <c r="AE2022" s="94">
        <v>16062</v>
      </c>
      <c r="AF2022" s="94">
        <v>39299</v>
      </c>
    </row>
    <row r="2023" spans="1:32">
      <c r="A2023" s="85" t="s">
        <v>119</v>
      </c>
      <c r="B2023" s="87">
        <v>44207</v>
      </c>
      <c r="C2023" s="88" t="s">
        <v>431</v>
      </c>
      <c r="D2023" s="89" t="s">
        <v>432</v>
      </c>
      <c r="E2023" s="94">
        <v>422705</v>
      </c>
      <c r="F2023" s="94">
        <v>439489</v>
      </c>
      <c r="G2023" s="94">
        <v>367401</v>
      </c>
      <c r="H2023" s="94">
        <v>-72088</v>
      </c>
      <c r="I2023" s="94">
        <v>0</v>
      </c>
      <c r="J2023" s="94">
        <v>155961</v>
      </c>
      <c r="K2023" s="94">
        <v>105422</v>
      </c>
      <c r="L2023" s="94">
        <v>16588</v>
      </c>
      <c r="M2023" s="94">
        <v>79615</v>
      </c>
      <c r="N2023" s="94">
        <v>0</v>
      </c>
      <c r="O2023" s="94">
        <v>4929</v>
      </c>
      <c r="P2023" s="94">
        <v>4814</v>
      </c>
      <c r="R2023" s="94">
        <v>-40878</v>
      </c>
      <c r="S2023" s="94">
        <v>-24933</v>
      </c>
      <c r="T2023" s="94">
        <v>27269</v>
      </c>
      <c r="U2023" s="94">
        <v>-33544</v>
      </c>
      <c r="V2023" s="94">
        <v>36269</v>
      </c>
      <c r="W2023" s="94">
        <v>47837</v>
      </c>
      <c r="X2023" s="94">
        <v>16304</v>
      </c>
      <c r="Y2023" s="94">
        <v>28314</v>
      </c>
      <c r="Z2023" s="94">
        <v>28110</v>
      </c>
      <c r="AA2023" s="94">
        <v>56342</v>
      </c>
      <c r="AB2023" s="94">
        <v>9517</v>
      </c>
      <c r="AC2023" s="94">
        <v>24784</v>
      </c>
      <c r="AD2023" s="94">
        <v>133886</v>
      </c>
      <c r="AE2023" s="94">
        <v>16059</v>
      </c>
      <c r="AF2023" s="94">
        <v>41942</v>
      </c>
    </row>
    <row r="2024" spans="1:32">
      <c r="A2024" s="85" t="s">
        <v>119</v>
      </c>
      <c r="B2024" s="87">
        <v>44208</v>
      </c>
      <c r="C2024" s="88" t="s">
        <v>431</v>
      </c>
      <c r="D2024" s="89" t="s">
        <v>432</v>
      </c>
      <c r="E2024" s="94">
        <v>417603</v>
      </c>
      <c r="F2024" s="94">
        <v>430982</v>
      </c>
      <c r="G2024" s="94">
        <v>369102</v>
      </c>
      <c r="H2024" s="94">
        <v>-61880</v>
      </c>
      <c r="I2024" s="94">
        <v>0</v>
      </c>
      <c r="J2024" s="94">
        <v>156999</v>
      </c>
      <c r="K2024" s="94">
        <v>104803</v>
      </c>
      <c r="L2024" s="94">
        <v>15956</v>
      </c>
      <c r="M2024" s="94">
        <v>80782</v>
      </c>
      <c r="N2024" s="94">
        <v>0</v>
      </c>
      <c r="O2024" s="94">
        <v>5563</v>
      </c>
      <c r="P2024" s="94">
        <v>4916</v>
      </c>
      <c r="R2024" s="94">
        <v>-40540</v>
      </c>
      <c r="S2024" s="94">
        <v>-23284</v>
      </c>
      <c r="T2024" s="94">
        <v>29135</v>
      </c>
      <c r="U2024" s="94">
        <v>-27192</v>
      </c>
      <c r="V2024" s="94">
        <v>35246</v>
      </c>
      <c r="W2024" s="94">
        <v>47781</v>
      </c>
      <c r="X2024" s="94">
        <v>15756</v>
      </c>
      <c r="Y2024" s="94">
        <v>28642</v>
      </c>
      <c r="Z2024" s="94">
        <v>27060</v>
      </c>
      <c r="AA2024" s="94">
        <v>53483</v>
      </c>
      <c r="AB2024" s="94">
        <v>9278</v>
      </c>
      <c r="AC2024" s="94">
        <v>24329</v>
      </c>
      <c r="AD2024" s="94">
        <v>130237</v>
      </c>
      <c r="AE2024" s="94">
        <v>15865</v>
      </c>
      <c r="AF2024" s="94">
        <v>43180</v>
      </c>
    </row>
    <row r="2025" spans="1:32">
      <c r="A2025" s="85" t="s">
        <v>119</v>
      </c>
      <c r="B2025" s="87">
        <v>44209</v>
      </c>
      <c r="C2025" s="88" t="s">
        <v>431</v>
      </c>
      <c r="D2025" s="89" t="s">
        <v>432</v>
      </c>
      <c r="E2025" s="94">
        <v>416658</v>
      </c>
      <c r="F2025" s="94">
        <v>428535</v>
      </c>
      <c r="G2025" s="94">
        <v>364858</v>
      </c>
      <c r="H2025" s="94">
        <v>-63677</v>
      </c>
      <c r="I2025" s="94">
        <v>0</v>
      </c>
      <c r="J2025" s="94">
        <v>149366</v>
      </c>
      <c r="K2025" s="94">
        <v>104354</v>
      </c>
      <c r="L2025" s="94">
        <v>14580</v>
      </c>
      <c r="M2025" s="94">
        <v>82064</v>
      </c>
      <c r="N2025" s="94">
        <v>0</v>
      </c>
      <c r="O2025" s="94">
        <v>9132</v>
      </c>
      <c r="P2025" s="94">
        <v>5286</v>
      </c>
      <c r="R2025" s="94">
        <v>-40861</v>
      </c>
      <c r="S2025" s="94">
        <v>-22878</v>
      </c>
      <c r="T2025" s="94">
        <v>31674</v>
      </c>
      <c r="U2025" s="94">
        <v>-31618</v>
      </c>
      <c r="V2025" s="94">
        <v>34734</v>
      </c>
      <c r="W2025" s="94">
        <v>47615</v>
      </c>
      <c r="X2025" s="94">
        <v>16409</v>
      </c>
      <c r="Y2025" s="94">
        <v>28313</v>
      </c>
      <c r="Z2025" s="94">
        <v>26888</v>
      </c>
      <c r="AA2025" s="94">
        <v>54027</v>
      </c>
      <c r="AB2025" s="94">
        <v>9061</v>
      </c>
      <c r="AC2025" s="94">
        <v>24421</v>
      </c>
      <c r="AD2025" s="94">
        <v>128863</v>
      </c>
      <c r="AE2025" s="94">
        <v>15765</v>
      </c>
      <c r="AF2025" s="94">
        <v>42313</v>
      </c>
    </row>
    <row r="2026" spans="1:32">
      <c r="A2026" s="85" t="s">
        <v>119</v>
      </c>
      <c r="B2026" s="87">
        <v>44210</v>
      </c>
      <c r="C2026" s="88" t="s">
        <v>431</v>
      </c>
      <c r="D2026" s="89" t="s">
        <v>432</v>
      </c>
      <c r="E2026" s="94">
        <v>411935</v>
      </c>
      <c r="F2026" s="94">
        <v>417053</v>
      </c>
      <c r="G2026" s="94">
        <v>361618</v>
      </c>
      <c r="H2026" s="94">
        <v>-55435</v>
      </c>
      <c r="I2026" s="94">
        <v>0</v>
      </c>
      <c r="J2026" s="94">
        <v>153535</v>
      </c>
      <c r="K2026" s="94">
        <v>104438</v>
      </c>
      <c r="L2026" s="94">
        <v>15318</v>
      </c>
      <c r="M2026" s="94">
        <v>79454</v>
      </c>
      <c r="N2026" s="94">
        <v>0</v>
      </c>
      <c r="O2026" s="94">
        <v>4006</v>
      </c>
      <c r="P2026" s="94">
        <v>4799</v>
      </c>
      <c r="R2026" s="94">
        <v>-40559</v>
      </c>
      <c r="S2026" s="94">
        <v>-21425</v>
      </c>
      <c r="T2026" s="94">
        <v>29679</v>
      </c>
      <c r="U2026" s="94">
        <v>-23137</v>
      </c>
      <c r="V2026" s="94">
        <v>34183</v>
      </c>
      <c r="W2026" s="94">
        <v>46114</v>
      </c>
      <c r="X2026" s="94">
        <v>15144</v>
      </c>
      <c r="Y2026" s="94">
        <v>27555</v>
      </c>
      <c r="Z2026" s="94">
        <v>26172</v>
      </c>
      <c r="AA2026" s="94">
        <v>52070</v>
      </c>
      <c r="AB2026" s="94">
        <v>8541</v>
      </c>
      <c r="AC2026" s="94">
        <v>23241</v>
      </c>
      <c r="AD2026" s="94">
        <v>126268</v>
      </c>
      <c r="AE2026" s="94">
        <v>15746</v>
      </c>
      <c r="AF2026" s="94">
        <v>41893</v>
      </c>
    </row>
    <row r="2027" spans="1:32">
      <c r="A2027" s="85" t="s">
        <v>119</v>
      </c>
      <c r="B2027" s="87">
        <v>44211</v>
      </c>
      <c r="C2027" s="88" t="s">
        <v>431</v>
      </c>
      <c r="D2027" s="89" t="s">
        <v>432</v>
      </c>
      <c r="E2027" s="94">
        <v>405239</v>
      </c>
      <c r="F2027" s="94">
        <v>418092</v>
      </c>
      <c r="G2027" s="94">
        <v>363682</v>
      </c>
      <c r="H2027" s="94">
        <v>-54410</v>
      </c>
      <c r="I2027" s="94">
        <v>0</v>
      </c>
      <c r="J2027" s="94">
        <v>143525</v>
      </c>
      <c r="K2027" s="94">
        <v>104210</v>
      </c>
      <c r="L2027" s="94">
        <v>14722</v>
      </c>
      <c r="M2027" s="94">
        <v>80413</v>
      </c>
      <c r="N2027" s="94">
        <v>0</v>
      </c>
      <c r="O2027" s="94">
        <v>16113</v>
      </c>
      <c r="P2027" s="94">
        <v>4628</v>
      </c>
      <c r="R2027" s="94">
        <v>-40811</v>
      </c>
      <c r="S2027" s="94">
        <v>-22485</v>
      </c>
      <c r="T2027" s="94">
        <v>30977</v>
      </c>
      <c r="U2027" s="94">
        <v>-22092</v>
      </c>
      <c r="V2027" s="94">
        <v>33171</v>
      </c>
      <c r="W2027" s="94">
        <v>45986</v>
      </c>
      <c r="X2027" s="94">
        <v>15388</v>
      </c>
      <c r="Y2027" s="94">
        <v>27121</v>
      </c>
      <c r="Z2027" s="94">
        <v>26482</v>
      </c>
      <c r="AA2027" s="94">
        <v>52794</v>
      </c>
      <c r="AB2027" s="94">
        <v>9019</v>
      </c>
      <c r="AC2027" s="94">
        <v>23202</v>
      </c>
      <c r="AD2027" s="94">
        <v>127490</v>
      </c>
      <c r="AE2027" s="94">
        <v>15595</v>
      </c>
      <c r="AF2027" s="94">
        <v>41711</v>
      </c>
    </row>
    <row r="2028" spans="1:32">
      <c r="A2028" s="85" t="s">
        <v>119</v>
      </c>
      <c r="B2028" s="87">
        <v>44212</v>
      </c>
      <c r="C2028" s="88" t="s">
        <v>431</v>
      </c>
      <c r="D2028" s="89" t="s">
        <v>432</v>
      </c>
      <c r="E2028" s="94">
        <v>377674</v>
      </c>
      <c r="F2028" s="94">
        <v>391838</v>
      </c>
      <c r="G2028" s="94">
        <v>339574</v>
      </c>
      <c r="H2028" s="94">
        <v>-52264</v>
      </c>
      <c r="I2028" s="94">
        <v>0</v>
      </c>
      <c r="J2028" s="94">
        <v>128204</v>
      </c>
      <c r="K2028" s="94">
        <v>103163</v>
      </c>
      <c r="L2028" s="94">
        <v>14374</v>
      </c>
      <c r="M2028" s="94">
        <v>74738</v>
      </c>
      <c r="N2028" s="94">
        <v>0</v>
      </c>
      <c r="O2028" s="94">
        <v>14322</v>
      </c>
      <c r="P2028" s="94">
        <v>4699</v>
      </c>
      <c r="R2028" s="94">
        <v>-40443</v>
      </c>
      <c r="S2028" s="94">
        <v>-17830</v>
      </c>
      <c r="T2028" s="94">
        <v>26677</v>
      </c>
      <c r="U2028" s="94">
        <v>-20671</v>
      </c>
      <c r="V2028" s="94">
        <v>32025</v>
      </c>
      <c r="W2028" s="94">
        <v>43621</v>
      </c>
      <c r="X2028" s="94">
        <v>13702</v>
      </c>
      <c r="Y2028" s="94">
        <v>25145</v>
      </c>
      <c r="Z2028" s="94">
        <v>24705</v>
      </c>
      <c r="AA2028" s="94">
        <v>48873</v>
      </c>
      <c r="AB2028" s="94">
        <v>8544</v>
      </c>
      <c r="AC2028" s="94">
        <v>22718</v>
      </c>
      <c r="AD2028" s="94">
        <v>118102</v>
      </c>
      <c r="AE2028" s="94">
        <v>15487</v>
      </c>
      <c r="AF2028" s="94">
        <v>38786</v>
      </c>
    </row>
    <row r="2029" spans="1:32">
      <c r="A2029" s="85" t="s">
        <v>119</v>
      </c>
      <c r="B2029" s="87">
        <v>44213</v>
      </c>
      <c r="C2029" s="88" t="s">
        <v>431</v>
      </c>
      <c r="D2029" s="89" t="s">
        <v>432</v>
      </c>
      <c r="E2029" s="94">
        <v>377617</v>
      </c>
      <c r="F2029" s="94">
        <v>388142</v>
      </c>
      <c r="G2029" s="94">
        <v>333339</v>
      </c>
      <c r="H2029" s="94">
        <v>-54803</v>
      </c>
      <c r="I2029" s="94">
        <v>0</v>
      </c>
      <c r="J2029" s="94">
        <v>112105</v>
      </c>
      <c r="K2029" s="94">
        <v>104938</v>
      </c>
      <c r="L2029" s="94">
        <v>15009</v>
      </c>
      <c r="M2029" s="94">
        <v>70169</v>
      </c>
      <c r="N2029" s="94">
        <v>0</v>
      </c>
      <c r="O2029" s="94">
        <v>26080</v>
      </c>
      <c r="P2029" s="94">
        <v>4965</v>
      </c>
      <c r="R2029" s="94">
        <v>-34381</v>
      </c>
      <c r="S2029" s="94">
        <v>-16445</v>
      </c>
      <c r="T2029" s="94">
        <v>24291</v>
      </c>
      <c r="U2029" s="94">
        <v>-28485</v>
      </c>
      <c r="V2029" s="94">
        <v>31681</v>
      </c>
      <c r="W2029" s="94">
        <v>43765</v>
      </c>
      <c r="X2029" s="94">
        <v>14109</v>
      </c>
      <c r="Y2029" s="94">
        <v>25399</v>
      </c>
      <c r="Z2029" s="94">
        <v>24604</v>
      </c>
      <c r="AA2029" s="94">
        <v>48048</v>
      </c>
      <c r="AB2029" s="94">
        <v>8062</v>
      </c>
      <c r="AC2029" s="94">
        <v>22130</v>
      </c>
      <c r="AD2029" s="94">
        <v>117057</v>
      </c>
      <c r="AE2029" s="94">
        <v>15548</v>
      </c>
      <c r="AF2029" s="94">
        <v>37603</v>
      </c>
    </row>
    <row r="2030" spans="1:32">
      <c r="A2030" s="85" t="s">
        <v>119</v>
      </c>
      <c r="B2030" s="87">
        <v>44214</v>
      </c>
      <c r="C2030" s="88" t="s">
        <v>431</v>
      </c>
      <c r="D2030" s="89" t="s">
        <v>432</v>
      </c>
      <c r="E2030" s="94">
        <v>403562</v>
      </c>
      <c r="F2030" s="94">
        <v>391510</v>
      </c>
      <c r="G2030" s="94">
        <v>347242</v>
      </c>
      <c r="H2030" s="94">
        <v>-62030</v>
      </c>
      <c r="I2030" s="94">
        <v>0</v>
      </c>
      <c r="J2030" s="94">
        <v>132698</v>
      </c>
      <c r="K2030" s="94">
        <v>103432</v>
      </c>
      <c r="L2030" s="94">
        <v>14896</v>
      </c>
      <c r="M2030" s="94">
        <v>78286</v>
      </c>
      <c r="N2030" s="94">
        <v>0</v>
      </c>
      <c r="O2030" s="94">
        <v>8860</v>
      </c>
      <c r="P2030" s="94">
        <v>4756</v>
      </c>
      <c r="R2030" s="94">
        <v>-40476</v>
      </c>
      <c r="S2030" s="94">
        <v>-19613</v>
      </c>
      <c r="T2030" s="94">
        <v>25344</v>
      </c>
      <c r="U2030" s="94">
        <v>-27748</v>
      </c>
      <c r="V2030" s="94">
        <v>31446</v>
      </c>
      <c r="W2030" s="94">
        <v>45102</v>
      </c>
      <c r="X2030" s="94">
        <v>14134</v>
      </c>
      <c r="Y2030" s="94">
        <v>26079</v>
      </c>
      <c r="Z2030" s="94">
        <v>23794</v>
      </c>
      <c r="AA2030" s="94">
        <v>48190</v>
      </c>
      <c r="AB2030" s="94">
        <v>7965</v>
      </c>
      <c r="AC2030" s="94">
        <v>23021</v>
      </c>
      <c r="AD2030" s="94">
        <v>117389</v>
      </c>
      <c r="AE2030" s="94">
        <v>15448</v>
      </c>
      <c r="AF2030" s="94">
        <v>38815</v>
      </c>
    </row>
    <row r="2031" spans="1:32">
      <c r="A2031" s="85" t="s">
        <v>119</v>
      </c>
      <c r="B2031" s="87">
        <v>44215</v>
      </c>
      <c r="C2031" s="88" t="s">
        <v>431</v>
      </c>
      <c r="D2031" s="89" t="s">
        <v>432</v>
      </c>
      <c r="E2031" s="94">
        <v>415464</v>
      </c>
      <c r="F2031" s="94">
        <v>427503</v>
      </c>
      <c r="G2031" s="94">
        <v>352677</v>
      </c>
      <c r="H2031" s="94">
        <v>-74826</v>
      </c>
      <c r="I2031" s="94">
        <v>0</v>
      </c>
      <c r="J2031" s="94">
        <v>135365</v>
      </c>
      <c r="K2031" s="94">
        <v>105185</v>
      </c>
      <c r="L2031" s="94">
        <v>15804</v>
      </c>
      <c r="M2031" s="94">
        <v>79149</v>
      </c>
      <c r="N2031" s="94">
        <v>0</v>
      </c>
      <c r="O2031" s="94">
        <v>12328</v>
      </c>
      <c r="P2031" s="94">
        <v>4778</v>
      </c>
      <c r="R2031" s="94">
        <v>-40457</v>
      </c>
      <c r="S2031" s="94">
        <v>-24269</v>
      </c>
      <c r="T2031" s="94">
        <v>28363</v>
      </c>
      <c r="U2031" s="94">
        <v>-38468</v>
      </c>
      <c r="V2031" s="94">
        <v>33951</v>
      </c>
      <c r="W2031" s="94">
        <v>47399</v>
      </c>
      <c r="X2031" s="94">
        <v>15615</v>
      </c>
      <c r="Y2031" s="94">
        <v>28570</v>
      </c>
      <c r="Z2031" s="94">
        <v>26070</v>
      </c>
      <c r="AA2031" s="94">
        <v>53034</v>
      </c>
      <c r="AB2031" s="94">
        <v>8544</v>
      </c>
      <c r="AC2031" s="94">
        <v>25176</v>
      </c>
      <c r="AD2031" s="94">
        <v>129324</v>
      </c>
      <c r="AE2031" s="94">
        <v>16681</v>
      </c>
      <c r="AF2031" s="94">
        <v>43011</v>
      </c>
    </row>
    <row r="2032" spans="1:32">
      <c r="A2032" s="85" t="s">
        <v>119</v>
      </c>
      <c r="B2032" s="87">
        <v>44216</v>
      </c>
      <c r="C2032" s="88" t="s">
        <v>431</v>
      </c>
      <c r="D2032" s="89" t="s">
        <v>432</v>
      </c>
      <c r="E2032" s="94">
        <v>422020</v>
      </c>
      <c r="F2032" s="94">
        <v>434838</v>
      </c>
      <c r="G2032" s="94">
        <v>359710</v>
      </c>
      <c r="H2032" s="94">
        <v>-75128</v>
      </c>
      <c r="I2032" s="94">
        <v>0</v>
      </c>
      <c r="J2032" s="94">
        <v>140982</v>
      </c>
      <c r="K2032" s="94">
        <v>104825</v>
      </c>
      <c r="L2032" s="94">
        <v>15330</v>
      </c>
      <c r="M2032" s="94">
        <v>82599</v>
      </c>
      <c r="N2032" s="94">
        <v>0</v>
      </c>
      <c r="O2032" s="94">
        <v>10588</v>
      </c>
      <c r="P2032" s="94">
        <v>5312</v>
      </c>
      <c r="R2032" s="94">
        <v>-40081</v>
      </c>
      <c r="S2032" s="94">
        <v>-21137</v>
      </c>
      <c r="T2032" s="94">
        <v>25707</v>
      </c>
      <c r="U2032" s="94">
        <v>-39618</v>
      </c>
      <c r="V2032" s="94">
        <v>34501</v>
      </c>
      <c r="W2032" s="94">
        <v>48796</v>
      </c>
      <c r="X2032" s="94">
        <v>15789</v>
      </c>
      <c r="Y2032" s="94">
        <v>29302</v>
      </c>
      <c r="Z2032" s="94">
        <v>26484</v>
      </c>
      <c r="AA2032" s="94">
        <v>54248</v>
      </c>
      <c r="AB2032" s="94">
        <v>8872</v>
      </c>
      <c r="AC2032" s="94">
        <v>25561</v>
      </c>
      <c r="AD2032" s="94">
        <v>131120</v>
      </c>
      <c r="AE2032" s="94">
        <v>16585</v>
      </c>
      <c r="AF2032" s="94">
        <v>43447</v>
      </c>
    </row>
    <row r="2033" spans="1:32">
      <c r="A2033" s="85" t="s">
        <v>119</v>
      </c>
      <c r="B2033" s="87">
        <v>44217</v>
      </c>
      <c r="C2033" s="88" t="s">
        <v>431</v>
      </c>
      <c r="D2033" s="89" t="s">
        <v>432</v>
      </c>
      <c r="E2033" s="94">
        <v>426345</v>
      </c>
      <c r="F2033" s="94">
        <v>440899</v>
      </c>
      <c r="G2033" s="94">
        <v>366732</v>
      </c>
      <c r="H2033" s="94">
        <v>-74167</v>
      </c>
      <c r="I2033" s="94">
        <v>0</v>
      </c>
      <c r="J2033" s="94">
        <v>141407</v>
      </c>
      <c r="K2033" s="94">
        <v>105127</v>
      </c>
      <c r="L2033" s="94">
        <v>16129</v>
      </c>
      <c r="M2033" s="94">
        <v>75189</v>
      </c>
      <c r="N2033" s="94">
        <v>0</v>
      </c>
      <c r="O2033" s="94">
        <v>24521</v>
      </c>
      <c r="P2033" s="94">
        <v>4290</v>
      </c>
      <c r="R2033" s="94">
        <v>-37475</v>
      </c>
      <c r="S2033" s="94">
        <v>-23931</v>
      </c>
      <c r="T2033" s="94">
        <v>24175</v>
      </c>
      <c r="U2033" s="94">
        <v>-36934</v>
      </c>
      <c r="V2033" s="94">
        <v>36765</v>
      </c>
      <c r="W2033" s="94">
        <v>48725</v>
      </c>
      <c r="X2033" s="94">
        <v>16100</v>
      </c>
      <c r="Y2033" s="94">
        <v>29034</v>
      </c>
      <c r="Z2033" s="94">
        <v>27708</v>
      </c>
      <c r="AA2033" s="94">
        <v>55129</v>
      </c>
      <c r="AB2033" s="94">
        <v>9173</v>
      </c>
      <c r="AC2033" s="94">
        <v>26174</v>
      </c>
      <c r="AD2033" s="94">
        <v>132003</v>
      </c>
      <c r="AE2033" s="94">
        <v>16988</v>
      </c>
      <c r="AF2033" s="94">
        <v>42972</v>
      </c>
    </row>
    <row r="2034" spans="1:32">
      <c r="A2034" s="85" t="s">
        <v>119</v>
      </c>
      <c r="B2034" s="87">
        <v>44218</v>
      </c>
      <c r="C2034" s="88" t="s">
        <v>431</v>
      </c>
      <c r="D2034" s="89" t="s">
        <v>432</v>
      </c>
      <c r="E2034" s="94">
        <v>415531</v>
      </c>
      <c r="F2034" s="94">
        <v>425015</v>
      </c>
      <c r="G2034" s="94">
        <v>346133</v>
      </c>
      <c r="H2034" s="94">
        <v>-78882</v>
      </c>
      <c r="I2034" s="94">
        <v>0</v>
      </c>
      <c r="J2034" s="94">
        <v>127674</v>
      </c>
      <c r="K2034" s="94">
        <v>104079</v>
      </c>
      <c r="L2034" s="94">
        <v>14457</v>
      </c>
      <c r="M2034" s="94">
        <v>77585</v>
      </c>
      <c r="N2034" s="94">
        <v>0</v>
      </c>
      <c r="O2034" s="94">
        <v>17412</v>
      </c>
      <c r="P2034" s="94">
        <v>4858</v>
      </c>
      <c r="R2034" s="94">
        <v>-38127</v>
      </c>
      <c r="S2034" s="94">
        <v>-25770</v>
      </c>
      <c r="T2034" s="94">
        <v>21445</v>
      </c>
      <c r="U2034" s="94">
        <v>-36428</v>
      </c>
      <c r="V2034" s="94">
        <v>34918</v>
      </c>
      <c r="W2034" s="94">
        <v>47366</v>
      </c>
      <c r="X2034" s="94">
        <v>15690</v>
      </c>
      <c r="Y2034" s="94">
        <v>28567</v>
      </c>
      <c r="Z2034" s="94">
        <v>26466</v>
      </c>
      <c r="AA2034" s="94">
        <v>52285</v>
      </c>
      <c r="AB2034" s="94">
        <v>8403</v>
      </c>
      <c r="AC2034" s="94">
        <v>24217</v>
      </c>
      <c r="AD2034" s="94">
        <v>128305</v>
      </c>
      <c r="AE2034" s="94">
        <v>16157</v>
      </c>
      <c r="AF2034" s="94">
        <v>42509</v>
      </c>
    </row>
    <row r="2035" spans="1:32">
      <c r="A2035" s="85" t="s">
        <v>119</v>
      </c>
      <c r="B2035" s="87">
        <v>44219</v>
      </c>
      <c r="C2035" s="88" t="s">
        <v>431</v>
      </c>
      <c r="D2035" s="89" t="s">
        <v>432</v>
      </c>
      <c r="E2035" s="94">
        <v>413236</v>
      </c>
      <c r="F2035" s="94">
        <v>423179</v>
      </c>
      <c r="G2035" s="94">
        <v>349798</v>
      </c>
      <c r="H2035" s="94">
        <v>-73381</v>
      </c>
      <c r="I2035" s="94">
        <v>0</v>
      </c>
      <c r="J2035" s="94">
        <v>124828</v>
      </c>
      <c r="K2035" s="94">
        <v>105178</v>
      </c>
      <c r="L2035" s="94">
        <v>14602</v>
      </c>
      <c r="M2035" s="94">
        <v>76127</v>
      </c>
      <c r="N2035" s="94">
        <v>0</v>
      </c>
      <c r="O2035" s="94">
        <v>23319</v>
      </c>
      <c r="P2035" s="94">
        <v>5673</v>
      </c>
      <c r="R2035" s="94">
        <v>-38455</v>
      </c>
      <c r="S2035" s="94">
        <v>-21874</v>
      </c>
      <c r="T2035" s="94">
        <v>23742</v>
      </c>
      <c r="U2035" s="94">
        <v>-36795</v>
      </c>
      <c r="V2035" s="94">
        <v>33862</v>
      </c>
      <c r="W2035" s="94">
        <v>47796</v>
      </c>
      <c r="X2035" s="94">
        <v>15364</v>
      </c>
      <c r="Y2035" s="94">
        <v>27937</v>
      </c>
      <c r="Z2035" s="94">
        <v>26303</v>
      </c>
      <c r="AA2035" s="94">
        <v>52526</v>
      </c>
      <c r="AB2035" s="94">
        <v>8888</v>
      </c>
      <c r="AC2035" s="94">
        <v>25119</v>
      </c>
      <c r="AD2035" s="94">
        <v>125923</v>
      </c>
      <c r="AE2035" s="94">
        <v>17119</v>
      </c>
      <c r="AF2035" s="94">
        <v>42204</v>
      </c>
    </row>
    <row r="2036" spans="1:32">
      <c r="A2036" s="85" t="s">
        <v>119</v>
      </c>
      <c r="B2036" s="87">
        <v>44220</v>
      </c>
      <c r="C2036" s="88" t="s">
        <v>431</v>
      </c>
      <c r="D2036" s="89" t="s">
        <v>432</v>
      </c>
      <c r="E2036" s="94">
        <v>410883</v>
      </c>
      <c r="F2036" s="94">
        <v>426810</v>
      </c>
      <c r="G2036" s="94">
        <v>354547</v>
      </c>
      <c r="H2036" s="94">
        <v>-72263</v>
      </c>
      <c r="I2036" s="94">
        <v>0</v>
      </c>
      <c r="J2036" s="94">
        <v>130977</v>
      </c>
      <c r="K2036" s="94">
        <v>105845</v>
      </c>
      <c r="L2036" s="94">
        <v>17215</v>
      </c>
      <c r="M2036" s="94">
        <v>81114</v>
      </c>
      <c r="N2036" s="94">
        <v>0</v>
      </c>
      <c r="O2036" s="94">
        <v>14957</v>
      </c>
      <c r="P2036" s="94">
        <v>4369</v>
      </c>
      <c r="R2036" s="94">
        <v>-37365</v>
      </c>
      <c r="S2036" s="94">
        <v>-14385</v>
      </c>
      <c r="T2036" s="94">
        <v>26542</v>
      </c>
      <c r="U2036" s="94">
        <v>-47051</v>
      </c>
      <c r="V2036" s="94">
        <v>35372</v>
      </c>
      <c r="W2036" s="94">
        <v>47468</v>
      </c>
      <c r="X2036" s="94">
        <v>15825</v>
      </c>
      <c r="Y2036" s="94">
        <v>27161</v>
      </c>
      <c r="Z2036" s="94">
        <v>26947</v>
      </c>
      <c r="AA2036" s="94">
        <v>53361</v>
      </c>
      <c r="AB2036" s="94">
        <v>8930</v>
      </c>
      <c r="AC2036" s="94">
        <v>25573</v>
      </c>
      <c r="AD2036" s="94">
        <v>128382</v>
      </c>
      <c r="AE2036" s="94">
        <v>17286</v>
      </c>
      <c r="AF2036" s="94">
        <v>40371</v>
      </c>
    </row>
    <row r="2037" spans="1:32">
      <c r="A2037" s="85" t="s">
        <v>119</v>
      </c>
      <c r="B2037" s="87">
        <v>44221</v>
      </c>
      <c r="C2037" s="88" t="s">
        <v>431</v>
      </c>
      <c r="D2037" s="89" t="s">
        <v>432</v>
      </c>
      <c r="E2037" s="94">
        <v>434514</v>
      </c>
      <c r="F2037" s="94">
        <v>446285</v>
      </c>
      <c r="G2037" s="94">
        <v>359927</v>
      </c>
      <c r="H2037" s="94">
        <v>-86358</v>
      </c>
      <c r="I2037" s="94">
        <v>0</v>
      </c>
      <c r="J2037" s="94">
        <v>151430</v>
      </c>
      <c r="K2037" s="94">
        <v>105788</v>
      </c>
      <c r="L2037" s="94">
        <v>17877</v>
      </c>
      <c r="M2037" s="94">
        <v>77578</v>
      </c>
      <c r="N2037" s="94">
        <v>0</v>
      </c>
      <c r="O2037" s="94">
        <v>3486</v>
      </c>
      <c r="P2037" s="94">
        <v>3697</v>
      </c>
      <c r="R2037" s="94">
        <v>-39784</v>
      </c>
      <c r="S2037" s="94">
        <v>-24748</v>
      </c>
      <c r="T2037" s="94">
        <v>26816</v>
      </c>
      <c r="U2037" s="94">
        <v>-48635</v>
      </c>
      <c r="V2037" s="94">
        <v>35823</v>
      </c>
      <c r="W2037" s="94">
        <v>49800</v>
      </c>
      <c r="X2037" s="94">
        <v>16276</v>
      </c>
      <c r="Y2037" s="94">
        <v>28965</v>
      </c>
      <c r="Z2037" s="94">
        <v>27679</v>
      </c>
      <c r="AA2037" s="94">
        <v>55445</v>
      </c>
      <c r="AB2037" s="94">
        <v>9204</v>
      </c>
      <c r="AC2037" s="94">
        <v>26305</v>
      </c>
      <c r="AD2037" s="94">
        <v>136576</v>
      </c>
      <c r="AE2037" s="94">
        <v>17132</v>
      </c>
      <c r="AF2037" s="94">
        <v>42948</v>
      </c>
    </row>
    <row r="2038" spans="1:32">
      <c r="A2038" s="85" t="s">
        <v>119</v>
      </c>
      <c r="B2038" s="87">
        <v>44222</v>
      </c>
      <c r="C2038" s="88" t="s">
        <v>431</v>
      </c>
      <c r="D2038" s="89" t="s">
        <v>432</v>
      </c>
      <c r="E2038" s="94">
        <v>434367</v>
      </c>
      <c r="F2038" s="94">
        <v>449777</v>
      </c>
      <c r="G2038" s="94">
        <v>360938</v>
      </c>
      <c r="H2038" s="94">
        <v>-88839</v>
      </c>
      <c r="I2038" s="94">
        <v>0</v>
      </c>
      <c r="J2038" s="94">
        <v>150417</v>
      </c>
      <c r="K2038" s="94">
        <v>105124</v>
      </c>
      <c r="L2038" s="94">
        <v>16622</v>
      </c>
      <c r="M2038" s="94">
        <v>74240</v>
      </c>
      <c r="N2038" s="94">
        <v>0</v>
      </c>
      <c r="O2038" s="94">
        <v>10721</v>
      </c>
      <c r="P2038" s="94">
        <v>3745</v>
      </c>
      <c r="R2038" s="94">
        <v>-33694</v>
      </c>
      <c r="S2038" s="94">
        <v>-28889</v>
      </c>
      <c r="T2038" s="94">
        <v>28574</v>
      </c>
      <c r="U2038" s="94">
        <v>-54832</v>
      </c>
      <c r="V2038" s="94">
        <v>37613</v>
      </c>
      <c r="W2038" s="94">
        <v>49798</v>
      </c>
      <c r="X2038" s="94">
        <v>16283</v>
      </c>
      <c r="Y2038" s="94">
        <v>29509</v>
      </c>
      <c r="Z2038" s="94">
        <v>28262</v>
      </c>
      <c r="AA2038" s="94">
        <v>56362</v>
      </c>
      <c r="AB2038" s="94">
        <v>9209</v>
      </c>
      <c r="AC2038" s="94">
        <v>26088</v>
      </c>
      <c r="AD2038" s="94">
        <v>135932</v>
      </c>
      <c r="AE2038" s="94">
        <v>16556</v>
      </c>
      <c r="AF2038" s="94">
        <v>44028</v>
      </c>
    </row>
    <row r="2039" spans="1:32">
      <c r="A2039" s="85" t="s">
        <v>119</v>
      </c>
      <c r="B2039" s="87">
        <v>44223</v>
      </c>
      <c r="C2039" s="88" t="s">
        <v>431</v>
      </c>
      <c r="D2039" s="89" t="s">
        <v>432</v>
      </c>
      <c r="E2039" s="94">
        <v>424331</v>
      </c>
      <c r="F2039" s="94">
        <v>443123</v>
      </c>
      <c r="G2039" s="94">
        <v>372988</v>
      </c>
      <c r="H2039" s="94">
        <v>-70135</v>
      </c>
      <c r="I2039" s="94">
        <v>0</v>
      </c>
      <c r="J2039" s="94">
        <v>161249</v>
      </c>
      <c r="K2039" s="94">
        <v>104345</v>
      </c>
      <c r="L2039" s="94">
        <v>24815</v>
      </c>
      <c r="M2039" s="94">
        <v>76757</v>
      </c>
      <c r="N2039" s="94">
        <v>0</v>
      </c>
      <c r="O2039" s="94">
        <v>2067</v>
      </c>
      <c r="P2039" s="94">
        <v>3678</v>
      </c>
      <c r="R2039" s="94">
        <v>-39715</v>
      </c>
      <c r="S2039" s="94">
        <v>-21902</v>
      </c>
      <c r="T2039" s="94">
        <v>27907</v>
      </c>
      <c r="U2039" s="94">
        <v>-36422</v>
      </c>
      <c r="V2039" s="94">
        <v>36774</v>
      </c>
      <c r="W2039" s="94">
        <v>49763</v>
      </c>
      <c r="X2039" s="94">
        <v>15915</v>
      </c>
      <c r="Y2039" s="94">
        <v>29148</v>
      </c>
      <c r="Z2039" s="94">
        <v>27423</v>
      </c>
      <c r="AA2039" s="94">
        <v>54834</v>
      </c>
      <c r="AB2039" s="94">
        <v>8993</v>
      </c>
      <c r="AC2039" s="94">
        <v>25633</v>
      </c>
      <c r="AD2039" s="94">
        <v>134036</v>
      </c>
      <c r="AE2039" s="94">
        <v>16515</v>
      </c>
      <c r="AF2039" s="94">
        <v>43960</v>
      </c>
    </row>
    <row r="2040" spans="1:32">
      <c r="A2040" s="85" t="s">
        <v>119</v>
      </c>
      <c r="B2040" s="87">
        <v>44224</v>
      </c>
      <c r="C2040" s="88" t="s">
        <v>431</v>
      </c>
      <c r="D2040" s="89" t="s">
        <v>432</v>
      </c>
      <c r="E2040" s="94">
        <v>439030</v>
      </c>
      <c r="F2040" s="94">
        <v>457481</v>
      </c>
      <c r="G2040" s="94">
        <v>372917</v>
      </c>
      <c r="H2040" s="94">
        <v>-84564</v>
      </c>
      <c r="I2040" s="94">
        <v>0</v>
      </c>
      <c r="J2040" s="94">
        <v>156733</v>
      </c>
      <c r="K2040" s="94">
        <v>105807</v>
      </c>
      <c r="L2040" s="94">
        <v>16958</v>
      </c>
      <c r="M2040" s="94">
        <v>76847</v>
      </c>
      <c r="N2040" s="94">
        <v>0</v>
      </c>
      <c r="O2040" s="94">
        <v>12729</v>
      </c>
      <c r="P2040" s="94">
        <v>3774</v>
      </c>
      <c r="R2040" s="94">
        <v>-38715</v>
      </c>
      <c r="S2040" s="94">
        <v>-26191</v>
      </c>
      <c r="T2040" s="94">
        <v>25846</v>
      </c>
      <c r="U2040" s="94">
        <v>-45504</v>
      </c>
      <c r="V2040" s="94">
        <v>37551</v>
      </c>
      <c r="W2040" s="94">
        <v>51431</v>
      </c>
      <c r="X2040" s="94">
        <v>16269</v>
      </c>
      <c r="Y2040" s="94">
        <v>30571</v>
      </c>
      <c r="Z2040" s="94">
        <v>27854</v>
      </c>
      <c r="AA2040" s="94">
        <v>56981</v>
      </c>
      <c r="AB2040" s="94">
        <v>9394</v>
      </c>
      <c r="AC2040" s="94">
        <v>26959</v>
      </c>
      <c r="AD2040" s="94">
        <v>138145</v>
      </c>
      <c r="AE2040" s="94">
        <v>17027</v>
      </c>
      <c r="AF2040" s="94">
        <v>45169</v>
      </c>
    </row>
    <row r="2041" spans="1:32">
      <c r="A2041" s="85" t="s">
        <v>119</v>
      </c>
      <c r="B2041" s="87">
        <v>44225</v>
      </c>
      <c r="C2041" s="88" t="s">
        <v>431</v>
      </c>
      <c r="D2041" s="89" t="s">
        <v>432</v>
      </c>
      <c r="E2041" s="94">
        <v>458046</v>
      </c>
      <c r="F2041" s="94">
        <v>481893</v>
      </c>
      <c r="G2041" s="94">
        <v>363379</v>
      </c>
      <c r="H2041" s="94">
        <v>-118514</v>
      </c>
      <c r="I2041" s="94">
        <v>0</v>
      </c>
      <c r="J2041" s="94">
        <v>135327</v>
      </c>
      <c r="K2041" s="94">
        <v>106819</v>
      </c>
      <c r="L2041" s="94">
        <v>24611</v>
      </c>
      <c r="M2041" s="94">
        <v>78824</v>
      </c>
      <c r="N2041" s="94">
        <v>0</v>
      </c>
      <c r="O2041" s="94">
        <v>13815</v>
      </c>
      <c r="P2041" s="94">
        <v>3913</v>
      </c>
      <c r="R2041" s="94">
        <v>-32035</v>
      </c>
      <c r="S2041" s="94">
        <v>-30861</v>
      </c>
      <c r="T2041" s="94">
        <v>4578</v>
      </c>
      <c r="U2041" s="94">
        <v>-60198</v>
      </c>
      <c r="V2041" s="94">
        <v>40015</v>
      </c>
      <c r="W2041" s="94">
        <v>52709</v>
      </c>
      <c r="X2041" s="94">
        <v>17491</v>
      </c>
      <c r="Y2041" s="94">
        <v>31566</v>
      </c>
      <c r="Z2041" s="94">
        <v>30499</v>
      </c>
      <c r="AA2041" s="94">
        <v>61531</v>
      </c>
      <c r="AB2041" s="94">
        <v>10683</v>
      </c>
      <c r="AC2041" s="94">
        <v>28381</v>
      </c>
      <c r="AD2041" s="94">
        <v>146437</v>
      </c>
      <c r="AE2041" s="94">
        <v>17537</v>
      </c>
      <c r="AF2041" s="94">
        <v>44910</v>
      </c>
    </row>
    <row r="2042" spans="1:32">
      <c r="A2042" s="85" t="s">
        <v>119</v>
      </c>
      <c r="B2042" s="87">
        <v>44226</v>
      </c>
      <c r="C2042" s="88" t="s">
        <v>431</v>
      </c>
      <c r="D2042" s="89" t="s">
        <v>432</v>
      </c>
      <c r="E2042" s="94">
        <v>436033</v>
      </c>
      <c r="F2042" s="94">
        <v>452002</v>
      </c>
      <c r="G2042" s="94">
        <v>333735</v>
      </c>
      <c r="H2042" s="94">
        <v>-118267</v>
      </c>
      <c r="I2042" s="94">
        <v>0</v>
      </c>
      <c r="J2042" s="94">
        <v>123565</v>
      </c>
      <c r="K2042" s="94">
        <v>105722</v>
      </c>
      <c r="L2042" s="94">
        <v>17961</v>
      </c>
      <c r="M2042" s="94">
        <v>77154</v>
      </c>
      <c r="N2042" s="94">
        <v>0</v>
      </c>
      <c r="O2042" s="94">
        <v>5358</v>
      </c>
      <c r="P2042" s="94">
        <v>3899</v>
      </c>
      <c r="R2042" s="94">
        <v>-35475</v>
      </c>
      <c r="S2042" s="94">
        <v>-33677</v>
      </c>
      <c r="T2042" s="94">
        <v>-38</v>
      </c>
      <c r="U2042" s="94">
        <v>-49073</v>
      </c>
      <c r="V2042" s="94">
        <v>38649</v>
      </c>
      <c r="W2042" s="94">
        <v>49235</v>
      </c>
      <c r="X2042" s="94">
        <v>16273</v>
      </c>
      <c r="Y2042" s="94">
        <v>29276</v>
      </c>
      <c r="Z2042" s="94">
        <v>28233</v>
      </c>
      <c r="AA2042" s="94">
        <v>57230</v>
      </c>
      <c r="AB2042" s="94">
        <v>10467</v>
      </c>
      <c r="AC2042" s="94">
        <v>26671</v>
      </c>
      <c r="AD2042" s="94">
        <v>136292</v>
      </c>
      <c r="AE2042" s="94">
        <v>17444</v>
      </c>
      <c r="AF2042" s="94">
        <v>42103</v>
      </c>
    </row>
    <row r="2043" spans="1:32">
      <c r="A2043" s="85" t="s">
        <v>119</v>
      </c>
      <c r="B2043" s="87">
        <v>44227</v>
      </c>
      <c r="C2043" s="88" t="s">
        <v>431</v>
      </c>
      <c r="D2043" s="89" t="s">
        <v>432</v>
      </c>
      <c r="E2043" s="94">
        <v>433244</v>
      </c>
      <c r="F2043" s="94">
        <v>451538</v>
      </c>
      <c r="G2043" s="94">
        <v>341691</v>
      </c>
      <c r="H2043" s="94">
        <v>-109847</v>
      </c>
      <c r="I2043" s="94">
        <v>0</v>
      </c>
      <c r="J2043" s="94">
        <v>134404</v>
      </c>
      <c r="K2043" s="94">
        <v>104462</v>
      </c>
      <c r="L2043" s="94">
        <v>16984</v>
      </c>
      <c r="M2043" s="94">
        <v>74736</v>
      </c>
      <c r="N2043" s="94">
        <v>0</v>
      </c>
      <c r="O2043" s="94">
        <v>7304</v>
      </c>
      <c r="P2043" s="94">
        <v>3729</v>
      </c>
      <c r="R2043" s="94">
        <v>-35184</v>
      </c>
      <c r="S2043" s="94">
        <v>-31221</v>
      </c>
      <c r="T2043" s="94">
        <v>6739</v>
      </c>
      <c r="U2043" s="94">
        <v>-50182</v>
      </c>
      <c r="V2043" s="94">
        <v>39096</v>
      </c>
      <c r="W2043" s="94">
        <v>49349</v>
      </c>
      <c r="X2043" s="94">
        <v>16355</v>
      </c>
      <c r="Y2043" s="94">
        <v>29055</v>
      </c>
      <c r="Z2043" s="94">
        <v>29358</v>
      </c>
      <c r="AA2043" s="94">
        <v>57467</v>
      </c>
      <c r="AB2043" s="94">
        <v>10192</v>
      </c>
      <c r="AC2043" s="94">
        <v>26622</v>
      </c>
      <c r="AD2043" s="94">
        <v>135216</v>
      </c>
      <c r="AE2043" s="94">
        <v>17512</v>
      </c>
      <c r="AF2043" s="94">
        <v>41186</v>
      </c>
    </row>
    <row r="2044" spans="1:32">
      <c r="A2044" s="85" t="s">
        <v>119</v>
      </c>
      <c r="B2044" s="87">
        <v>44228</v>
      </c>
      <c r="C2044" s="88" t="s">
        <v>431</v>
      </c>
      <c r="D2044" s="89" t="s">
        <v>432</v>
      </c>
      <c r="E2044" s="94">
        <v>451260</v>
      </c>
      <c r="F2044" s="94">
        <v>464642</v>
      </c>
      <c r="G2044" s="94">
        <v>369980</v>
      </c>
      <c r="H2044" s="94">
        <v>-94662</v>
      </c>
      <c r="I2044" s="94">
        <v>0</v>
      </c>
      <c r="J2044" s="94">
        <v>167469</v>
      </c>
      <c r="K2044" s="94">
        <v>103986</v>
      </c>
      <c r="L2044" s="94">
        <v>7686</v>
      </c>
      <c r="M2044" s="94">
        <v>77072</v>
      </c>
      <c r="N2044" s="94">
        <v>0</v>
      </c>
      <c r="O2044" s="94">
        <v>10297</v>
      </c>
      <c r="P2044" s="94">
        <v>3394</v>
      </c>
      <c r="R2044" s="94">
        <v>-31365</v>
      </c>
      <c r="S2044" s="94">
        <v>-34022</v>
      </c>
      <c r="T2044" s="94">
        <v>26594</v>
      </c>
      <c r="U2044" s="94">
        <v>-55867</v>
      </c>
      <c r="V2044" s="94">
        <v>39869</v>
      </c>
      <c r="W2044" s="94">
        <v>51231</v>
      </c>
      <c r="X2044" s="94">
        <v>16538</v>
      </c>
      <c r="Y2044" s="94">
        <v>30566</v>
      </c>
      <c r="Z2044" s="94">
        <v>29657</v>
      </c>
      <c r="AA2044" s="94">
        <v>58728</v>
      </c>
      <c r="AB2044" s="94">
        <v>9537</v>
      </c>
      <c r="AC2044" s="94">
        <v>27481</v>
      </c>
      <c r="AD2044" s="94">
        <v>140057</v>
      </c>
      <c r="AE2044" s="94">
        <v>17346</v>
      </c>
      <c r="AF2044" s="94">
        <v>43506</v>
      </c>
    </row>
    <row r="2045" spans="1:32">
      <c r="A2045" s="85" t="s">
        <v>119</v>
      </c>
      <c r="B2045" s="87">
        <v>44229</v>
      </c>
      <c r="C2045" s="88" t="s">
        <v>431</v>
      </c>
      <c r="D2045" s="89" t="s">
        <v>432</v>
      </c>
      <c r="E2045" s="94">
        <v>439782</v>
      </c>
      <c r="F2045" s="94">
        <v>454581</v>
      </c>
      <c r="G2045" s="94">
        <v>354140</v>
      </c>
      <c r="H2045" s="94">
        <v>-100441</v>
      </c>
      <c r="I2045" s="94">
        <v>0</v>
      </c>
      <c r="J2045" s="94">
        <v>150699</v>
      </c>
      <c r="K2045" s="94">
        <v>105016</v>
      </c>
      <c r="L2045" s="94">
        <v>8463</v>
      </c>
      <c r="M2045" s="94">
        <v>71933</v>
      </c>
      <c r="N2045" s="94">
        <v>0</v>
      </c>
      <c r="O2045" s="94">
        <v>14253</v>
      </c>
      <c r="P2045" s="94">
        <v>3704</v>
      </c>
      <c r="R2045" s="94">
        <v>-38955</v>
      </c>
      <c r="S2045" s="94">
        <v>-34310</v>
      </c>
      <c r="T2045" s="94">
        <v>29245</v>
      </c>
      <c r="U2045" s="94">
        <v>-56424</v>
      </c>
      <c r="V2045" s="94">
        <v>38158</v>
      </c>
      <c r="W2045" s="94">
        <v>50011</v>
      </c>
      <c r="X2045" s="94">
        <v>16381</v>
      </c>
      <c r="Y2045" s="94">
        <v>30053</v>
      </c>
      <c r="Z2045" s="94">
        <v>28049</v>
      </c>
      <c r="AA2045" s="94">
        <v>56893</v>
      </c>
      <c r="AB2045" s="94">
        <v>9185</v>
      </c>
      <c r="AC2045" s="94">
        <v>26712</v>
      </c>
      <c r="AD2045" s="94">
        <v>137952</v>
      </c>
      <c r="AE2045" s="94">
        <v>16951</v>
      </c>
      <c r="AF2045" s="94">
        <v>44093</v>
      </c>
    </row>
    <row r="2046" spans="1:32">
      <c r="A2046" s="85" t="s">
        <v>119</v>
      </c>
      <c r="B2046" s="87">
        <v>44230</v>
      </c>
      <c r="C2046" s="88" t="s">
        <v>431</v>
      </c>
      <c r="D2046" s="89" t="s">
        <v>432</v>
      </c>
      <c r="E2046" s="94">
        <v>434886</v>
      </c>
      <c r="F2046" s="94">
        <v>451157</v>
      </c>
      <c r="G2046" s="94">
        <v>353926</v>
      </c>
      <c r="H2046" s="94">
        <v>-97231</v>
      </c>
      <c r="I2046" s="94">
        <v>0</v>
      </c>
      <c r="J2046" s="94">
        <v>145176</v>
      </c>
      <c r="K2046" s="94">
        <v>105299</v>
      </c>
      <c r="L2046" s="94">
        <v>9466</v>
      </c>
      <c r="M2046" s="94">
        <v>73268</v>
      </c>
      <c r="N2046" s="94">
        <v>0</v>
      </c>
      <c r="O2046" s="94">
        <v>16491</v>
      </c>
      <c r="P2046" s="94">
        <v>4155</v>
      </c>
      <c r="V2046" s="94">
        <v>37304</v>
      </c>
      <c r="W2046" s="94">
        <v>49314</v>
      </c>
      <c r="X2046" s="94">
        <v>16503</v>
      </c>
      <c r="Y2046" s="94">
        <v>29502</v>
      </c>
      <c r="Z2046" s="94">
        <v>27768</v>
      </c>
      <c r="AA2046" s="94">
        <v>56953</v>
      </c>
      <c r="AB2046" s="94">
        <v>9464</v>
      </c>
      <c r="AC2046" s="94">
        <v>26314</v>
      </c>
      <c r="AD2046" s="94">
        <v>138779</v>
      </c>
      <c r="AE2046" s="94">
        <v>16398</v>
      </c>
      <c r="AF2046" s="94">
        <v>42719</v>
      </c>
    </row>
    <row r="2047" spans="1:32">
      <c r="A2047" s="85" t="s">
        <v>119</v>
      </c>
      <c r="B2047" s="87">
        <v>44231</v>
      </c>
      <c r="C2047" s="88" t="s">
        <v>431</v>
      </c>
      <c r="D2047" s="89" t="s">
        <v>432</v>
      </c>
      <c r="E2047" s="94">
        <v>426575</v>
      </c>
    </row>
  </sheetData>
  <autoFilter ref="A1:AF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BF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30" width="12.7109375" style="17" customWidth="1"/>
    <col min="31" max="16384" width="9.140625" style="17"/>
  </cols>
  <sheetData>
    <row r="1" spans="1:33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HQT</v>
      </c>
      <c r="Q1" s="36" t="str">
        <f t="shared" ref="Q1:AD1" si="0">Q2</f>
        <v>IESO</v>
      </c>
      <c r="R1" s="36" t="str">
        <f t="shared" si="0"/>
        <v>ISNE</v>
      </c>
      <c r="S1" s="36" t="str">
        <f t="shared" si="0"/>
        <v>PJM</v>
      </c>
      <c r="T1" s="36" t="str">
        <f t="shared" si="0"/>
        <v>Subregion ZONF</v>
      </c>
      <c r="U1" s="36" t="str">
        <f t="shared" si="0"/>
        <v>Subregion ZONC</v>
      </c>
      <c r="V1" s="36" t="str">
        <f t="shared" si="0"/>
        <v>Subregion ZONI</v>
      </c>
      <c r="W1" s="36" t="str">
        <f t="shared" si="0"/>
        <v>Subregion ZONB</v>
      </c>
      <c r="X1" s="36" t="str">
        <f t="shared" si="0"/>
        <v>Subregion ZONG</v>
      </c>
      <c r="Y1" s="36" t="str">
        <f t="shared" si="0"/>
        <v>Subregion ZONK</v>
      </c>
      <c r="Z1" s="36" t="str">
        <f t="shared" si="0"/>
        <v>Subregion ZONH</v>
      </c>
      <c r="AA1" s="36" t="str">
        <f t="shared" si="0"/>
        <v>Subregion ZONE</v>
      </c>
      <c r="AB1" s="36" t="str">
        <f t="shared" si="0"/>
        <v>Subregion ZONJ</v>
      </c>
      <c r="AC1" s="36" t="str">
        <f t="shared" si="0"/>
        <v>Subregion ZOND</v>
      </c>
      <c r="AD1" s="36" t="str">
        <f t="shared" si="0"/>
        <v>Subregion ZONA</v>
      </c>
    </row>
    <row r="2" spans="1:33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HQT</v>
      </c>
      <c r="Q2" s="22" t="str">
        <f>'Published Hourly Data'!AT1</f>
        <v>IESO</v>
      </c>
      <c r="R2" s="22" t="str">
        <f>'Published Hourly Data'!AU1</f>
        <v>ISNE</v>
      </c>
      <c r="S2" s="22" t="str">
        <f>'Published Hourly Data'!AV1</f>
        <v>PJM</v>
      </c>
      <c r="T2" s="22" t="str">
        <f>'Published Hourly Data'!AW1</f>
        <v>Subregion ZONF</v>
      </c>
      <c r="U2" s="22" t="str">
        <f>'Published Hourly Data'!AX1</f>
        <v>Subregion ZONC</v>
      </c>
      <c r="V2" s="22" t="str">
        <f>'Published Hourly Data'!AY1</f>
        <v>Subregion ZONI</v>
      </c>
      <c r="W2" s="22" t="str">
        <f>'Published Hourly Data'!AZ1</f>
        <v>Subregion ZONB</v>
      </c>
      <c r="X2" s="22" t="str">
        <f>'Published Hourly Data'!BA1</f>
        <v>Subregion ZONG</v>
      </c>
      <c r="Y2" s="22" t="str">
        <f>'Published Hourly Data'!BB1</f>
        <v>Subregion ZONK</v>
      </c>
      <c r="Z2" s="22" t="str">
        <f>'Published Hourly Data'!BC1</f>
        <v>Subregion ZONH</v>
      </c>
      <c r="AA2" s="22" t="str">
        <f>'Published Hourly Data'!BD1</f>
        <v>Subregion ZONE</v>
      </c>
      <c r="AB2" s="22" t="str">
        <f>'Published Hourly Data'!BE1</f>
        <v>Subregion ZONJ</v>
      </c>
      <c r="AC2" s="22" t="str">
        <f>'Published Hourly Data'!BF1</f>
        <v>Subregion ZOND</v>
      </c>
      <c r="AD2" s="22" t="str">
        <f>'Published Hourly Data'!BG1</f>
        <v>Subregion ZONA</v>
      </c>
      <c r="AF2" s="21" t="str">
        <f>VLOOKUP('Published Hourly Data'!A2,'BA Names'!A:B,2,FALSE) &amp; " ("&amp;'Published Hourly Data'!A2&amp;")"</f>
        <v>New York Independent System Operator (NYIS)</v>
      </c>
    </row>
    <row r="3" spans="1:33">
      <c r="A3" s="19">
        <f t="shared" ref="A3:A66" si="1">A4-1/24</f>
        <v>44217.250000000873</v>
      </c>
      <c r="B3" s="18">
        <f>VLOOKUP($A3,'Published Hourly Data'!$B:$BG,MATCH(B$1,'Published Hourly Data'!$B$1:$BG$1,0),TRUE)</f>
        <v>44217.041666666664</v>
      </c>
      <c r="C3" s="18">
        <f>VLOOKUP($A3,'Published Hourly Data'!$B:$BG,MATCH(C$1,'Published Hourly Data'!$B$1:$BG$1,0),TRUE)</f>
        <v>15804</v>
      </c>
      <c r="D3" s="18">
        <f>VLOOKUP($A3,'Published Hourly Data'!$B:$BG,MATCH(D$1,'Published Hourly Data'!$B$1:$BG$1,0),TRUE)</f>
        <v>16271</v>
      </c>
      <c r="E3" s="18">
        <f>VLOOKUP($A3,'Published Hourly Data'!$B:$BG,MATCH(E$1,'Published Hourly Data'!$B$1:$BG$1,0),TRUE)</f>
        <v>13518</v>
      </c>
      <c r="F3" s="18">
        <f>VLOOKUP($A3,'Published Hourly Data'!$B:$BG,MATCH(F$1,'Published Hourly Data'!$B$1:$BG$1,0),TRUE)</f>
        <v>-2753</v>
      </c>
      <c r="G3" s="18">
        <f>VLOOKUP($A3,'Published Hourly Data'!$B:$BG,MATCH(G$1,'Published Hourly Data'!$B$1:$BG$1,0),TRUE)</f>
        <v>0</v>
      </c>
      <c r="H3" s="18">
        <f>VLOOKUP($A3,'Published Hourly Data'!$B:$BG,MATCH(H$1,'Published Hourly Data'!$B$1:$BG$1,0),TRUE)</f>
        <v>4882</v>
      </c>
      <c r="I3" s="18">
        <f>VLOOKUP($A3,'Published Hourly Data'!$B:$BG,MATCH(I$1,'Published Hourly Data'!$B$1:$BG$1,0),TRUE)</f>
        <v>4405</v>
      </c>
      <c r="J3" s="18">
        <f>VLOOKUP($A3,'Published Hourly Data'!$B:$BG,MATCH(J$1,'Published Hourly Data'!$B$1:$BG$1,0),TRUE)</f>
        <v>673</v>
      </c>
      <c r="K3" s="18">
        <f>VLOOKUP($A3,'Published Hourly Data'!$B:$BG,MATCH(K$1,'Published Hourly Data'!$B$1:$BG$1,0),TRUE)</f>
        <v>2719</v>
      </c>
      <c r="L3" s="18">
        <f>VLOOKUP($A3,'Published Hourly Data'!$B:$BG,MATCH(L$1,'Published Hourly Data'!$B$1:$BG$1,0),TRUE)</f>
        <v>0</v>
      </c>
      <c r="M3" s="18">
        <f>VLOOKUP($A3,'Published Hourly Data'!$B:$BG,MATCH(M$1,'Published Hourly Data'!$B$1:$BG$1,0),TRUE)</f>
        <v>663</v>
      </c>
      <c r="N3" s="18">
        <f>VLOOKUP($A3,'Published Hourly Data'!$B:$BG,MATCH(N$1,'Published Hourly Data'!$B$1:$BG$1,0),TRUE)</f>
        <v>173</v>
      </c>
      <c r="O3" s="18">
        <f>VLOOKUP($A3,'Published Hourly Data'!$B:$BG,MATCH(O$1,'Published Hourly Data'!$B$1:$BG$1,0),TRUE)</f>
        <v>0</v>
      </c>
      <c r="P3" s="18">
        <f>VLOOKUP($A3,'Published Hourly Data'!$B:$BG,MATCH(P$1,'Published Hourly Data'!$B$1:$BG$1,0),TRUE)</f>
        <v>-1637</v>
      </c>
      <c r="Q3" s="18">
        <f>VLOOKUP($A3,'Published Hourly Data'!$B:$BG,MATCH(Q$1,'Published Hourly Data'!$B$1:$BG$1,0),TRUE)</f>
        <v>-768</v>
      </c>
      <c r="R3" s="18">
        <f>VLOOKUP($A3,'Published Hourly Data'!$B:$BG,MATCH(R$1,'Published Hourly Data'!$B$1:$BG$1,0),TRUE)</f>
        <v>1006</v>
      </c>
      <c r="S3" s="18">
        <f>VLOOKUP($A3,'Published Hourly Data'!$B:$BG,MATCH(S$1,'Published Hourly Data'!$B$1:$BG$1,0),TRUE)</f>
        <v>-1355</v>
      </c>
      <c r="T3" s="18">
        <f>VLOOKUP($A3,'Published Hourly Data'!$B:$BG,MATCH(T$1,'Published Hourly Data'!$B$1:$BG$1,0),TRUE)</f>
        <v>1338</v>
      </c>
      <c r="U3" s="18">
        <f>VLOOKUP($A3,'Published Hourly Data'!$B:$BG,MATCH(U$1,'Published Hourly Data'!$B$1:$BG$1,0),TRUE)</f>
        <v>1825</v>
      </c>
      <c r="V3" s="18">
        <f>VLOOKUP($A3,'Published Hourly Data'!$B:$BG,MATCH(V$1,'Published Hourly Data'!$B$1:$BG$1,0),TRUE)</f>
        <v>574</v>
      </c>
      <c r="W3" s="18">
        <f>VLOOKUP($A3,'Published Hourly Data'!$B:$BG,MATCH(W$1,'Published Hourly Data'!$B$1:$BG$1,0),TRUE)</f>
        <v>1064</v>
      </c>
      <c r="X3" s="18">
        <f>VLOOKUP($A3,'Published Hourly Data'!$B:$BG,MATCH(X$1,'Published Hourly Data'!$B$1:$BG$1,0),TRUE)</f>
        <v>1024</v>
      </c>
      <c r="Y3" s="18">
        <f>VLOOKUP($A3,'Published Hourly Data'!$B:$BG,MATCH(Y$1,'Published Hourly Data'!$B$1:$BG$1,0),TRUE)</f>
        <v>2006</v>
      </c>
      <c r="Z3" s="18">
        <f>VLOOKUP($A3,'Published Hourly Data'!$B:$BG,MATCH(Z$1,'Published Hourly Data'!$B$1:$BG$1,0),TRUE)</f>
        <v>322</v>
      </c>
      <c r="AA3" s="18">
        <f>VLOOKUP($A3,'Published Hourly Data'!$B:$BG,MATCH(AA$1,'Published Hourly Data'!$B$1:$BG$1,0),TRUE)</f>
        <v>960</v>
      </c>
      <c r="AB3" s="18">
        <f>VLOOKUP($A3,'Published Hourly Data'!$B:$BG,MATCH(AB$1,'Published Hourly Data'!$B$1:$BG$1,0),TRUE)</f>
        <v>4828</v>
      </c>
      <c r="AC3" s="18">
        <f>VLOOKUP($A3,'Published Hourly Data'!$B:$BG,MATCH(AC$1,'Published Hourly Data'!$B$1:$BG$1,0),TRUE)</f>
        <v>690</v>
      </c>
      <c r="AD3" s="18">
        <f>VLOOKUP($A3,'Published Hourly Data'!$B:$BG,MATCH(AD$1,'Published Hourly Data'!$B$1:$BG$1,0),TRUE)</f>
        <v>1634</v>
      </c>
    </row>
    <row r="4" spans="1:33">
      <c r="A4" s="19">
        <f t="shared" si="1"/>
        <v>44217.291666667537</v>
      </c>
      <c r="B4" s="18">
        <f>VLOOKUP($A4,'Published Hourly Data'!$B:$BG,MATCH(B$1,'Published Hourly Data'!$B$1:$BG$1,0),TRUE)</f>
        <v>44217.083333333336</v>
      </c>
      <c r="C4" s="18">
        <f>VLOOKUP($A4,'Published Hourly Data'!$B:$BG,MATCH(C$1,'Published Hourly Data'!$B$1:$BG$1,0),TRUE)</f>
        <v>15404</v>
      </c>
      <c r="D4" s="18">
        <f>VLOOKUP($A4,'Published Hourly Data'!$B:$BG,MATCH(D$1,'Published Hourly Data'!$B$1:$BG$1,0),TRUE)</f>
        <v>15837</v>
      </c>
      <c r="E4" s="18">
        <f>VLOOKUP($A4,'Published Hourly Data'!$B:$BG,MATCH(E$1,'Published Hourly Data'!$B$1:$BG$1,0),TRUE)</f>
        <v>13029</v>
      </c>
      <c r="F4" s="18">
        <f>VLOOKUP($A4,'Published Hourly Data'!$B:$BG,MATCH(F$1,'Published Hourly Data'!$B$1:$BG$1,0),TRUE)</f>
        <v>-2808</v>
      </c>
      <c r="G4" s="18">
        <f>VLOOKUP($A4,'Published Hourly Data'!$B:$BG,MATCH(G$1,'Published Hourly Data'!$B$1:$BG$1,0),TRUE)</f>
        <v>0</v>
      </c>
      <c r="H4" s="18">
        <f>VLOOKUP($A4,'Published Hourly Data'!$B:$BG,MATCH(H$1,'Published Hourly Data'!$B$1:$BG$1,0),TRUE)</f>
        <v>4596</v>
      </c>
      <c r="I4" s="18">
        <f>VLOOKUP($A4,'Published Hourly Data'!$B:$BG,MATCH(I$1,'Published Hourly Data'!$B$1:$BG$1,0),TRUE)</f>
        <v>4402</v>
      </c>
      <c r="J4" s="18">
        <f>VLOOKUP($A4,'Published Hourly Data'!$B:$BG,MATCH(J$1,'Published Hourly Data'!$B$1:$BG$1,0),TRUE)</f>
        <v>650</v>
      </c>
      <c r="K4" s="18">
        <f>VLOOKUP($A4,'Published Hourly Data'!$B:$BG,MATCH(K$1,'Published Hourly Data'!$B$1:$BG$1,0),TRUE)</f>
        <v>2509</v>
      </c>
      <c r="L4" s="18">
        <f>VLOOKUP($A4,'Published Hourly Data'!$B:$BG,MATCH(L$1,'Published Hourly Data'!$B$1:$BG$1,0),TRUE)</f>
        <v>0</v>
      </c>
      <c r="M4" s="18">
        <f>VLOOKUP($A4,'Published Hourly Data'!$B:$BG,MATCH(M$1,'Published Hourly Data'!$B$1:$BG$1,0),TRUE)</f>
        <v>698</v>
      </c>
      <c r="N4" s="18">
        <f>VLOOKUP($A4,'Published Hourly Data'!$B:$BG,MATCH(N$1,'Published Hourly Data'!$B$1:$BG$1,0),TRUE)</f>
        <v>174</v>
      </c>
      <c r="O4" s="18">
        <f>VLOOKUP($A4,'Published Hourly Data'!$B:$BG,MATCH(O$1,'Published Hourly Data'!$B$1:$BG$1,0),TRUE)</f>
        <v>0</v>
      </c>
      <c r="P4" s="18">
        <f>VLOOKUP($A4,'Published Hourly Data'!$B:$BG,MATCH(P$1,'Published Hourly Data'!$B$1:$BG$1,0),TRUE)</f>
        <v>-1605</v>
      </c>
      <c r="Q4" s="18">
        <f>VLOOKUP($A4,'Published Hourly Data'!$B:$BG,MATCH(Q$1,'Published Hourly Data'!$B$1:$BG$1,0),TRUE)</f>
        <v>-795</v>
      </c>
      <c r="R4" s="18">
        <f>VLOOKUP($A4,'Published Hourly Data'!$B:$BG,MATCH(R$1,'Published Hourly Data'!$B$1:$BG$1,0),TRUE)</f>
        <v>991</v>
      </c>
      <c r="S4" s="18">
        <f>VLOOKUP($A4,'Published Hourly Data'!$B:$BG,MATCH(S$1,'Published Hourly Data'!$B$1:$BG$1,0),TRUE)</f>
        <v>-1400</v>
      </c>
      <c r="T4" s="18">
        <f>VLOOKUP($A4,'Published Hourly Data'!$B:$BG,MATCH(T$1,'Published Hourly Data'!$B$1:$BG$1,0),TRUE)</f>
        <v>1321</v>
      </c>
      <c r="U4" s="18">
        <f>VLOOKUP($A4,'Published Hourly Data'!$B:$BG,MATCH(U$1,'Published Hourly Data'!$B$1:$BG$1,0),TRUE)</f>
        <v>1814</v>
      </c>
      <c r="V4" s="18">
        <f>VLOOKUP($A4,'Published Hourly Data'!$B:$BG,MATCH(V$1,'Published Hourly Data'!$B$1:$BG$1,0),TRUE)</f>
        <v>569</v>
      </c>
      <c r="W4" s="18">
        <f>VLOOKUP($A4,'Published Hourly Data'!$B:$BG,MATCH(W$1,'Published Hourly Data'!$B$1:$BG$1,0),TRUE)</f>
        <v>1037</v>
      </c>
      <c r="X4" s="18">
        <f>VLOOKUP($A4,'Published Hourly Data'!$B:$BG,MATCH(X$1,'Published Hourly Data'!$B$1:$BG$1,0),TRUE)</f>
        <v>1004</v>
      </c>
      <c r="Y4" s="18">
        <f>VLOOKUP($A4,'Published Hourly Data'!$B:$BG,MATCH(Y$1,'Published Hourly Data'!$B$1:$BG$1,0),TRUE)</f>
        <v>1930</v>
      </c>
      <c r="Z4" s="18">
        <f>VLOOKUP($A4,'Published Hourly Data'!$B:$BG,MATCH(Z$1,'Published Hourly Data'!$B$1:$BG$1,0),TRUE)</f>
        <v>304</v>
      </c>
      <c r="AA4" s="18">
        <f>VLOOKUP($A4,'Published Hourly Data'!$B:$BG,MATCH(AA$1,'Published Hourly Data'!$B$1:$BG$1,0),TRUE)</f>
        <v>934</v>
      </c>
      <c r="AB4" s="18">
        <f>VLOOKUP($A4,'Published Hourly Data'!$B:$BG,MATCH(AB$1,'Published Hourly Data'!$B$1:$BG$1,0),TRUE)</f>
        <v>4634</v>
      </c>
      <c r="AC4" s="18">
        <f>VLOOKUP($A4,'Published Hourly Data'!$B:$BG,MATCH(AC$1,'Published Hourly Data'!$B$1:$BG$1,0),TRUE)</f>
        <v>686</v>
      </c>
      <c r="AD4" s="18">
        <f>VLOOKUP($A4,'Published Hourly Data'!$B:$BG,MATCH(AD$1,'Published Hourly Data'!$B$1:$BG$1,0),TRUE)</f>
        <v>1598</v>
      </c>
      <c r="AG4" s="20" t="str">
        <f>"Hourly electricity demand, net generation, and total interchange
" &amp;$AF$2</f>
        <v>Hourly electricity demand, net generation, and total interchange
New York Independent System Operator (NYIS)</v>
      </c>
    </row>
    <row r="5" spans="1:33">
      <c r="A5" s="19">
        <f t="shared" si="1"/>
        <v>44217.333333334202</v>
      </c>
      <c r="B5" s="18">
        <f>VLOOKUP($A5,'Published Hourly Data'!$B:$BG,MATCH(B$1,'Published Hourly Data'!$B$1:$BG$1,0),TRUE)</f>
        <v>44217.125</v>
      </c>
      <c r="C5" s="18">
        <f>VLOOKUP($A5,'Published Hourly Data'!$B:$BG,MATCH(C$1,'Published Hourly Data'!$B$1:$BG$1,0),TRUE)</f>
        <v>15154</v>
      </c>
      <c r="D5" s="18">
        <f>VLOOKUP($A5,'Published Hourly Data'!$B:$BG,MATCH(D$1,'Published Hourly Data'!$B$1:$BG$1,0),TRUE)</f>
        <v>15577</v>
      </c>
      <c r="E5" s="18">
        <f>VLOOKUP($A5,'Published Hourly Data'!$B:$BG,MATCH(E$1,'Published Hourly Data'!$B$1:$BG$1,0),TRUE)</f>
        <v>12516</v>
      </c>
      <c r="F5" s="18">
        <f>VLOOKUP($A5,'Published Hourly Data'!$B:$BG,MATCH(F$1,'Published Hourly Data'!$B$1:$BG$1,0),TRUE)</f>
        <v>-3061</v>
      </c>
      <c r="G5" s="18">
        <f>VLOOKUP($A5,'Published Hourly Data'!$B:$BG,MATCH(G$1,'Published Hourly Data'!$B$1:$BG$1,0),TRUE)</f>
        <v>0</v>
      </c>
      <c r="H5" s="18">
        <f>VLOOKUP($A5,'Published Hourly Data'!$B:$BG,MATCH(H$1,'Published Hourly Data'!$B$1:$BG$1,0),TRUE)</f>
        <v>4425</v>
      </c>
      <c r="I5" s="18">
        <f>VLOOKUP($A5,'Published Hourly Data'!$B:$BG,MATCH(I$1,'Published Hourly Data'!$B$1:$BG$1,0),TRUE)</f>
        <v>4303</v>
      </c>
      <c r="J5" s="18">
        <f>VLOOKUP($A5,'Published Hourly Data'!$B:$BG,MATCH(J$1,'Published Hourly Data'!$B$1:$BG$1,0),TRUE)</f>
        <v>639</v>
      </c>
      <c r="K5" s="18">
        <f>VLOOKUP($A5,'Published Hourly Data'!$B:$BG,MATCH(K$1,'Published Hourly Data'!$B$1:$BG$1,0),TRUE)</f>
        <v>2187</v>
      </c>
      <c r="L5" s="18">
        <f>VLOOKUP($A5,'Published Hourly Data'!$B:$BG,MATCH(L$1,'Published Hourly Data'!$B$1:$BG$1,0),TRUE)</f>
        <v>0</v>
      </c>
      <c r="M5" s="18">
        <f>VLOOKUP($A5,'Published Hourly Data'!$B:$BG,MATCH(M$1,'Published Hourly Data'!$B$1:$BG$1,0),TRUE)</f>
        <v>786</v>
      </c>
      <c r="N5" s="18">
        <f>VLOOKUP($A5,'Published Hourly Data'!$B:$BG,MATCH(N$1,'Published Hourly Data'!$B$1:$BG$1,0),TRUE)</f>
        <v>173</v>
      </c>
      <c r="O5" s="18">
        <f>VLOOKUP($A5,'Published Hourly Data'!$B:$BG,MATCH(O$1,'Published Hourly Data'!$B$1:$BG$1,0),TRUE)</f>
        <v>0</v>
      </c>
      <c r="P5" s="18">
        <f>VLOOKUP($A5,'Published Hourly Data'!$B:$BG,MATCH(P$1,'Published Hourly Data'!$B$1:$BG$1,0),TRUE)</f>
        <v>-1605</v>
      </c>
      <c r="Q5" s="18">
        <f>VLOOKUP($A5,'Published Hourly Data'!$B:$BG,MATCH(Q$1,'Published Hourly Data'!$B$1:$BG$1,0),TRUE)</f>
        <v>-917</v>
      </c>
      <c r="R5" s="18">
        <f>VLOOKUP($A5,'Published Hourly Data'!$B:$BG,MATCH(R$1,'Published Hourly Data'!$B$1:$BG$1,0),TRUE)</f>
        <v>777</v>
      </c>
      <c r="S5" s="18">
        <f>VLOOKUP($A5,'Published Hourly Data'!$B:$BG,MATCH(S$1,'Published Hourly Data'!$B$1:$BG$1,0),TRUE)</f>
        <v>-1316</v>
      </c>
      <c r="T5" s="18">
        <f>VLOOKUP($A5,'Published Hourly Data'!$B:$BG,MATCH(T$1,'Published Hourly Data'!$B$1:$BG$1,0),TRUE)</f>
        <v>1312</v>
      </c>
      <c r="U5" s="18">
        <f>VLOOKUP($A5,'Published Hourly Data'!$B:$BG,MATCH(U$1,'Published Hourly Data'!$B$1:$BG$1,0),TRUE)</f>
        <v>1783</v>
      </c>
      <c r="V5" s="18">
        <f>VLOOKUP($A5,'Published Hourly Data'!$B:$BG,MATCH(V$1,'Published Hourly Data'!$B$1:$BG$1,0),TRUE)</f>
        <v>554</v>
      </c>
      <c r="W5" s="18">
        <f>VLOOKUP($A5,'Published Hourly Data'!$B:$BG,MATCH(W$1,'Published Hourly Data'!$B$1:$BG$1,0),TRUE)</f>
        <v>1026</v>
      </c>
      <c r="X5" s="18">
        <f>VLOOKUP($A5,'Published Hourly Data'!$B:$BG,MATCH(X$1,'Published Hourly Data'!$B$1:$BG$1,0),TRUE)</f>
        <v>990</v>
      </c>
      <c r="Y5" s="18">
        <f>VLOOKUP($A5,'Published Hourly Data'!$B:$BG,MATCH(Y$1,'Published Hourly Data'!$B$1:$BG$1,0),TRUE)</f>
        <v>1884</v>
      </c>
      <c r="Z5" s="18">
        <f>VLOOKUP($A5,'Published Hourly Data'!$B:$BG,MATCH(Z$1,'Published Hourly Data'!$B$1:$BG$1,0),TRUE)</f>
        <v>307</v>
      </c>
      <c r="AA5" s="18">
        <f>VLOOKUP($A5,'Published Hourly Data'!$B:$BG,MATCH(AA$1,'Published Hourly Data'!$B$1:$BG$1,0),TRUE)</f>
        <v>923</v>
      </c>
      <c r="AB5" s="18">
        <f>VLOOKUP($A5,'Published Hourly Data'!$B:$BG,MATCH(AB$1,'Published Hourly Data'!$B$1:$BG$1,0),TRUE)</f>
        <v>4532</v>
      </c>
      <c r="AC5" s="18">
        <f>VLOOKUP($A5,'Published Hourly Data'!$B:$BG,MATCH(AC$1,'Published Hourly Data'!$B$1:$BG$1,0),TRUE)</f>
        <v>681</v>
      </c>
      <c r="AD5" s="18">
        <f>VLOOKUP($A5,'Published Hourly Data'!$B:$BG,MATCH(AD$1,'Published Hourly Data'!$B$1:$BG$1,0),TRUE)</f>
        <v>1579</v>
      </c>
    </row>
    <row r="6" spans="1:33">
      <c r="A6" s="19">
        <f t="shared" si="1"/>
        <v>44217.375000000866</v>
      </c>
      <c r="B6" s="18">
        <f>VLOOKUP($A6,'Published Hourly Data'!$B:$BG,MATCH(B$1,'Published Hourly Data'!$B$1:$BG$1,0),TRUE)</f>
        <v>44217.166666666664</v>
      </c>
      <c r="C6" s="18">
        <f>VLOOKUP($A6,'Published Hourly Data'!$B:$BG,MATCH(C$1,'Published Hourly Data'!$B$1:$BG$1,0),TRUE)</f>
        <v>15067</v>
      </c>
      <c r="D6" s="18">
        <f>VLOOKUP($A6,'Published Hourly Data'!$B:$BG,MATCH(D$1,'Published Hourly Data'!$B$1:$BG$1,0),TRUE)</f>
        <v>15510</v>
      </c>
      <c r="E6" s="18">
        <f>VLOOKUP($A6,'Published Hourly Data'!$B:$BG,MATCH(E$1,'Published Hourly Data'!$B$1:$BG$1,0),TRUE)</f>
        <v>12466</v>
      </c>
      <c r="F6" s="18">
        <f>VLOOKUP($A6,'Published Hourly Data'!$B:$BG,MATCH(F$1,'Published Hourly Data'!$B$1:$BG$1,0),TRUE)</f>
        <v>-3044</v>
      </c>
      <c r="G6" s="18">
        <f>VLOOKUP($A6,'Published Hourly Data'!$B:$BG,MATCH(G$1,'Published Hourly Data'!$B$1:$BG$1,0),TRUE)</f>
        <v>0</v>
      </c>
      <c r="H6" s="18">
        <f>VLOOKUP($A6,'Published Hourly Data'!$B:$BG,MATCH(H$1,'Published Hourly Data'!$B$1:$BG$1,0),TRUE)</f>
        <v>4419</v>
      </c>
      <c r="I6" s="18">
        <f>VLOOKUP($A6,'Published Hourly Data'!$B:$BG,MATCH(I$1,'Published Hourly Data'!$B$1:$BG$1,0),TRUE)</f>
        <v>4307</v>
      </c>
      <c r="J6" s="18">
        <f>VLOOKUP($A6,'Published Hourly Data'!$B:$BG,MATCH(J$1,'Published Hourly Data'!$B$1:$BG$1,0),TRUE)</f>
        <v>639</v>
      </c>
      <c r="K6" s="18">
        <f>VLOOKUP($A6,'Published Hourly Data'!$B:$BG,MATCH(K$1,'Published Hourly Data'!$B$1:$BG$1,0),TRUE)</f>
        <v>2046</v>
      </c>
      <c r="L6" s="18">
        <f>VLOOKUP($A6,'Published Hourly Data'!$B:$BG,MATCH(L$1,'Published Hourly Data'!$B$1:$BG$1,0),TRUE)</f>
        <v>0</v>
      </c>
      <c r="M6" s="18">
        <f>VLOOKUP($A6,'Published Hourly Data'!$B:$BG,MATCH(M$1,'Published Hourly Data'!$B$1:$BG$1,0),TRUE)</f>
        <v>882</v>
      </c>
      <c r="N6" s="18">
        <f>VLOOKUP($A6,'Published Hourly Data'!$B:$BG,MATCH(N$1,'Published Hourly Data'!$B$1:$BG$1,0),TRUE)</f>
        <v>170</v>
      </c>
      <c r="O6" s="18">
        <f>VLOOKUP($A6,'Published Hourly Data'!$B:$BG,MATCH(O$1,'Published Hourly Data'!$B$1:$BG$1,0),TRUE)</f>
        <v>0</v>
      </c>
      <c r="P6" s="18">
        <f>VLOOKUP($A6,'Published Hourly Data'!$B:$BG,MATCH(P$1,'Published Hourly Data'!$B$1:$BG$1,0),TRUE)</f>
        <v>-1562</v>
      </c>
      <c r="Q6" s="18">
        <f>VLOOKUP($A6,'Published Hourly Data'!$B:$BG,MATCH(Q$1,'Published Hourly Data'!$B$1:$BG$1,0),TRUE)</f>
        <v>-957</v>
      </c>
      <c r="R6" s="18">
        <f>VLOOKUP($A6,'Published Hourly Data'!$B:$BG,MATCH(R$1,'Published Hourly Data'!$B$1:$BG$1,0),TRUE)</f>
        <v>720</v>
      </c>
      <c r="S6" s="18">
        <f>VLOOKUP($A6,'Published Hourly Data'!$B:$BG,MATCH(S$1,'Published Hourly Data'!$B$1:$BG$1,0),TRUE)</f>
        <v>-1245</v>
      </c>
      <c r="T6" s="18">
        <f>VLOOKUP($A6,'Published Hourly Data'!$B:$BG,MATCH(T$1,'Published Hourly Data'!$B$1:$BG$1,0),TRUE)</f>
        <v>1311</v>
      </c>
      <c r="U6" s="18">
        <f>VLOOKUP($A6,'Published Hourly Data'!$B:$BG,MATCH(U$1,'Published Hourly Data'!$B$1:$BG$1,0),TRUE)</f>
        <v>1780</v>
      </c>
      <c r="V6" s="18">
        <f>VLOOKUP($A6,'Published Hourly Data'!$B:$BG,MATCH(V$1,'Published Hourly Data'!$B$1:$BG$1,0),TRUE)</f>
        <v>549</v>
      </c>
      <c r="W6" s="18">
        <f>VLOOKUP($A6,'Published Hourly Data'!$B:$BG,MATCH(W$1,'Published Hourly Data'!$B$1:$BG$1,0),TRUE)</f>
        <v>1021</v>
      </c>
      <c r="X6" s="18">
        <f>VLOOKUP($A6,'Published Hourly Data'!$B:$BG,MATCH(X$1,'Published Hourly Data'!$B$1:$BG$1,0),TRUE)</f>
        <v>992</v>
      </c>
      <c r="Y6" s="18">
        <f>VLOOKUP($A6,'Published Hourly Data'!$B:$BG,MATCH(Y$1,'Published Hourly Data'!$B$1:$BG$1,0),TRUE)</f>
        <v>1877</v>
      </c>
      <c r="Z6" s="18">
        <f>VLOOKUP($A6,'Published Hourly Data'!$B:$BG,MATCH(Z$1,'Published Hourly Data'!$B$1:$BG$1,0),TRUE)</f>
        <v>307</v>
      </c>
      <c r="AA6" s="18">
        <f>VLOOKUP($A6,'Published Hourly Data'!$B:$BG,MATCH(AA$1,'Published Hourly Data'!$B$1:$BG$1,0),TRUE)</f>
        <v>920</v>
      </c>
      <c r="AB6" s="18">
        <f>VLOOKUP($A6,'Published Hourly Data'!$B:$BG,MATCH(AB$1,'Published Hourly Data'!$B$1:$BG$1,0),TRUE)</f>
        <v>4498</v>
      </c>
      <c r="AC6" s="18">
        <f>VLOOKUP($A6,'Published Hourly Data'!$B:$BG,MATCH(AC$1,'Published Hourly Data'!$B$1:$BG$1,0),TRUE)</f>
        <v>681</v>
      </c>
      <c r="AD6" s="18">
        <f>VLOOKUP($A6,'Published Hourly Data'!$B:$BG,MATCH(AD$1,'Published Hourly Data'!$B$1:$BG$1,0),TRUE)</f>
        <v>1569</v>
      </c>
    </row>
    <row r="7" spans="1:33">
      <c r="A7" s="19">
        <f t="shared" si="1"/>
        <v>44217.41666666753</v>
      </c>
      <c r="B7" s="18">
        <f>VLOOKUP($A7,'Published Hourly Data'!$B:$BG,MATCH(B$1,'Published Hourly Data'!$B$1:$BG$1,0),TRUE)</f>
        <v>44217.208333333336</v>
      </c>
      <c r="C7" s="18">
        <f>VLOOKUP($A7,'Published Hourly Data'!$B:$BG,MATCH(C$1,'Published Hourly Data'!$B$1:$BG$1,0),TRUE)</f>
        <v>15258</v>
      </c>
      <c r="D7" s="18">
        <f>VLOOKUP($A7,'Published Hourly Data'!$B:$BG,MATCH(D$1,'Published Hourly Data'!$B$1:$BG$1,0),TRUE)</f>
        <v>15751</v>
      </c>
      <c r="E7" s="18">
        <f>VLOOKUP($A7,'Published Hourly Data'!$B:$BG,MATCH(E$1,'Published Hourly Data'!$B$1:$BG$1,0),TRUE)</f>
        <v>13071</v>
      </c>
      <c r="F7" s="18">
        <f>VLOOKUP($A7,'Published Hourly Data'!$B:$BG,MATCH(F$1,'Published Hourly Data'!$B$1:$BG$1,0),TRUE)</f>
        <v>-2680</v>
      </c>
      <c r="G7" s="18">
        <f>VLOOKUP($A7,'Published Hourly Data'!$B:$BG,MATCH(G$1,'Published Hourly Data'!$B$1:$BG$1,0),TRUE)</f>
        <v>0</v>
      </c>
      <c r="H7" s="18">
        <f>VLOOKUP($A7,'Published Hourly Data'!$B:$BG,MATCH(H$1,'Published Hourly Data'!$B$1:$BG$1,0),TRUE)</f>
        <v>4745</v>
      </c>
      <c r="I7" s="18">
        <f>VLOOKUP($A7,'Published Hourly Data'!$B:$BG,MATCH(I$1,'Published Hourly Data'!$B$1:$BG$1,0),TRUE)</f>
        <v>4421</v>
      </c>
      <c r="J7" s="18">
        <f>VLOOKUP($A7,'Published Hourly Data'!$B:$BG,MATCH(J$1,'Published Hourly Data'!$B$1:$BG$1,0),TRUE)</f>
        <v>655</v>
      </c>
      <c r="K7" s="18">
        <f>VLOOKUP($A7,'Published Hourly Data'!$B:$BG,MATCH(K$1,'Published Hourly Data'!$B$1:$BG$1,0),TRUE)</f>
        <v>2074</v>
      </c>
      <c r="L7" s="18">
        <f>VLOOKUP($A7,'Published Hourly Data'!$B:$BG,MATCH(L$1,'Published Hourly Data'!$B$1:$BG$1,0),TRUE)</f>
        <v>0</v>
      </c>
      <c r="M7" s="18">
        <f>VLOOKUP($A7,'Published Hourly Data'!$B:$BG,MATCH(M$1,'Published Hourly Data'!$B$1:$BG$1,0),TRUE)</f>
        <v>995</v>
      </c>
      <c r="N7" s="18">
        <f>VLOOKUP($A7,'Published Hourly Data'!$B:$BG,MATCH(N$1,'Published Hourly Data'!$B$1:$BG$1,0),TRUE)</f>
        <v>177</v>
      </c>
      <c r="O7" s="18">
        <f>VLOOKUP($A7,'Published Hourly Data'!$B:$BG,MATCH(O$1,'Published Hourly Data'!$B$1:$BG$1,0),TRUE)</f>
        <v>0</v>
      </c>
      <c r="P7" s="18">
        <f>VLOOKUP($A7,'Published Hourly Data'!$B:$BG,MATCH(P$1,'Published Hourly Data'!$B$1:$BG$1,0),TRUE)</f>
        <v>-1484</v>
      </c>
      <c r="Q7" s="18">
        <f>VLOOKUP($A7,'Published Hourly Data'!$B:$BG,MATCH(Q$1,'Published Hourly Data'!$B$1:$BG$1,0),TRUE)</f>
        <v>-987</v>
      </c>
      <c r="R7" s="18">
        <f>VLOOKUP($A7,'Published Hourly Data'!$B:$BG,MATCH(R$1,'Published Hourly Data'!$B$1:$BG$1,0),TRUE)</f>
        <v>943</v>
      </c>
      <c r="S7" s="18">
        <f>VLOOKUP($A7,'Published Hourly Data'!$B:$BG,MATCH(S$1,'Published Hourly Data'!$B$1:$BG$1,0),TRUE)</f>
        <v>-1151</v>
      </c>
      <c r="T7" s="18">
        <f>VLOOKUP($A7,'Published Hourly Data'!$B:$BG,MATCH(T$1,'Published Hourly Data'!$B$1:$BG$1,0),TRUE)</f>
        <v>1338</v>
      </c>
      <c r="U7" s="18">
        <f>VLOOKUP($A7,'Published Hourly Data'!$B:$BG,MATCH(U$1,'Published Hourly Data'!$B$1:$BG$1,0),TRUE)</f>
        <v>1828</v>
      </c>
      <c r="V7" s="18">
        <f>VLOOKUP($A7,'Published Hourly Data'!$B:$BG,MATCH(V$1,'Published Hourly Data'!$B$1:$BG$1,0),TRUE)</f>
        <v>559</v>
      </c>
      <c r="W7" s="18">
        <f>VLOOKUP($A7,'Published Hourly Data'!$B:$BG,MATCH(W$1,'Published Hourly Data'!$B$1:$BG$1,0),TRUE)</f>
        <v>1042</v>
      </c>
      <c r="X7" s="18">
        <f>VLOOKUP($A7,'Published Hourly Data'!$B:$BG,MATCH(X$1,'Published Hourly Data'!$B$1:$BG$1,0),TRUE)</f>
        <v>1013</v>
      </c>
      <c r="Y7" s="18">
        <f>VLOOKUP($A7,'Published Hourly Data'!$B:$BG,MATCH(Y$1,'Published Hourly Data'!$B$1:$BG$1,0),TRUE)</f>
        <v>1925</v>
      </c>
      <c r="Z7" s="18">
        <f>VLOOKUP($A7,'Published Hourly Data'!$B:$BG,MATCH(Z$1,'Published Hourly Data'!$B$1:$BG$1,0),TRUE)</f>
        <v>312</v>
      </c>
      <c r="AA7" s="18">
        <f>VLOOKUP($A7,'Published Hourly Data'!$B:$BG,MATCH(AA$1,'Published Hourly Data'!$B$1:$BG$1,0),TRUE)</f>
        <v>939</v>
      </c>
      <c r="AB7" s="18">
        <f>VLOOKUP($A7,'Published Hourly Data'!$B:$BG,MATCH(AB$1,'Published Hourly Data'!$B$1:$BG$1,0),TRUE)</f>
        <v>4526</v>
      </c>
      <c r="AC7" s="18">
        <f>VLOOKUP($A7,'Published Hourly Data'!$B:$BG,MATCH(AC$1,'Published Hourly Data'!$B$1:$BG$1,0),TRUE)</f>
        <v>680</v>
      </c>
      <c r="AD7" s="18">
        <f>VLOOKUP($A7,'Published Hourly Data'!$B:$BG,MATCH(AD$1,'Published Hourly Data'!$B$1:$BG$1,0),TRUE)</f>
        <v>1583</v>
      </c>
    </row>
    <row r="8" spans="1:33">
      <c r="A8" s="19">
        <f t="shared" si="1"/>
        <v>44217.458333334194</v>
      </c>
      <c r="B8" s="18">
        <f>VLOOKUP($A8,'Published Hourly Data'!$B:$BG,MATCH(B$1,'Published Hourly Data'!$B$1:$BG$1,0),TRUE)</f>
        <v>44217.25</v>
      </c>
      <c r="C8" s="18">
        <f>VLOOKUP($A8,'Published Hourly Data'!$B:$BG,MATCH(C$1,'Published Hourly Data'!$B$1:$BG$1,0),TRUE)</f>
        <v>15921</v>
      </c>
      <c r="D8" s="18">
        <f>VLOOKUP($A8,'Published Hourly Data'!$B:$BG,MATCH(D$1,'Published Hourly Data'!$B$1:$BG$1,0),TRUE)</f>
        <v>16480</v>
      </c>
      <c r="E8" s="18">
        <f>VLOOKUP($A8,'Published Hourly Data'!$B:$BG,MATCH(E$1,'Published Hourly Data'!$B$1:$BG$1,0),TRUE)</f>
        <v>13684</v>
      </c>
      <c r="F8" s="18">
        <f>VLOOKUP($A8,'Published Hourly Data'!$B:$BG,MATCH(F$1,'Published Hourly Data'!$B$1:$BG$1,0),TRUE)</f>
        <v>-2796</v>
      </c>
      <c r="G8" s="18">
        <f>VLOOKUP($A8,'Published Hourly Data'!$B:$BG,MATCH(G$1,'Published Hourly Data'!$B$1:$BG$1,0),TRUE)</f>
        <v>0</v>
      </c>
      <c r="H8" s="18">
        <f>VLOOKUP($A8,'Published Hourly Data'!$B:$BG,MATCH(H$1,'Published Hourly Data'!$B$1:$BG$1,0),TRUE)</f>
        <v>5136</v>
      </c>
      <c r="I8" s="18">
        <f>VLOOKUP($A8,'Published Hourly Data'!$B:$BG,MATCH(I$1,'Published Hourly Data'!$B$1:$BG$1,0),TRUE)</f>
        <v>4431</v>
      </c>
      <c r="J8" s="18">
        <f>VLOOKUP($A8,'Published Hourly Data'!$B:$BG,MATCH(J$1,'Published Hourly Data'!$B$1:$BG$1,0),TRUE)</f>
        <v>700</v>
      </c>
      <c r="K8" s="18">
        <f>VLOOKUP($A8,'Published Hourly Data'!$B:$BG,MATCH(K$1,'Published Hourly Data'!$B$1:$BG$1,0),TRUE)</f>
        <v>2091</v>
      </c>
      <c r="L8" s="18">
        <f>VLOOKUP($A8,'Published Hourly Data'!$B:$BG,MATCH(L$1,'Published Hourly Data'!$B$1:$BG$1,0),TRUE)</f>
        <v>0</v>
      </c>
      <c r="M8" s="18">
        <f>VLOOKUP($A8,'Published Hourly Data'!$B:$BG,MATCH(M$1,'Published Hourly Data'!$B$1:$BG$1,0),TRUE)</f>
        <v>1137</v>
      </c>
      <c r="N8" s="18">
        <f>VLOOKUP($A8,'Published Hourly Data'!$B:$BG,MATCH(N$1,'Published Hourly Data'!$B$1:$BG$1,0),TRUE)</f>
        <v>185</v>
      </c>
      <c r="O8" s="18">
        <f>VLOOKUP($A8,'Published Hourly Data'!$B:$BG,MATCH(O$1,'Published Hourly Data'!$B$1:$BG$1,0),TRUE)</f>
        <v>0</v>
      </c>
      <c r="P8" s="18">
        <f>VLOOKUP($A8,'Published Hourly Data'!$B:$BG,MATCH(P$1,'Published Hourly Data'!$B$1:$BG$1,0),TRUE)</f>
        <v>-1454</v>
      </c>
      <c r="Q8" s="18">
        <f>VLOOKUP($A8,'Published Hourly Data'!$B:$BG,MATCH(Q$1,'Published Hourly Data'!$B$1:$BG$1,0),TRUE)</f>
        <v>-937</v>
      </c>
      <c r="R8" s="18">
        <f>VLOOKUP($A8,'Published Hourly Data'!$B:$BG,MATCH(R$1,'Published Hourly Data'!$B$1:$BG$1,0),TRUE)</f>
        <v>958</v>
      </c>
      <c r="S8" s="18">
        <f>VLOOKUP($A8,'Published Hourly Data'!$B:$BG,MATCH(S$1,'Published Hourly Data'!$B$1:$BG$1,0),TRUE)</f>
        <v>-1364</v>
      </c>
      <c r="T8" s="18">
        <f>VLOOKUP($A8,'Published Hourly Data'!$B:$BG,MATCH(T$1,'Published Hourly Data'!$B$1:$BG$1,0),TRUE)</f>
        <v>1408</v>
      </c>
      <c r="U8" s="18">
        <f>VLOOKUP($A8,'Published Hourly Data'!$B:$BG,MATCH(U$1,'Published Hourly Data'!$B$1:$BG$1,0),TRUE)</f>
        <v>1901</v>
      </c>
      <c r="V8" s="18">
        <f>VLOOKUP($A8,'Published Hourly Data'!$B:$BG,MATCH(V$1,'Published Hourly Data'!$B$1:$BG$1,0),TRUE)</f>
        <v>585</v>
      </c>
      <c r="W8" s="18">
        <f>VLOOKUP($A8,'Published Hourly Data'!$B:$BG,MATCH(W$1,'Published Hourly Data'!$B$1:$BG$1,0),TRUE)</f>
        <v>1096</v>
      </c>
      <c r="X8" s="18">
        <f>VLOOKUP($A8,'Published Hourly Data'!$B:$BG,MATCH(X$1,'Published Hourly Data'!$B$1:$BG$1,0),TRUE)</f>
        <v>1065</v>
      </c>
      <c r="Y8" s="18">
        <f>VLOOKUP($A8,'Published Hourly Data'!$B:$BG,MATCH(Y$1,'Published Hourly Data'!$B$1:$BG$1,0),TRUE)</f>
        <v>2045</v>
      </c>
      <c r="Z8" s="18">
        <f>VLOOKUP($A8,'Published Hourly Data'!$B:$BG,MATCH(Z$1,'Published Hourly Data'!$B$1:$BG$1,0),TRUE)</f>
        <v>330</v>
      </c>
      <c r="AA8" s="18">
        <f>VLOOKUP($A8,'Published Hourly Data'!$B:$BG,MATCH(AA$1,'Published Hourly Data'!$B$1:$BG$1,0),TRUE)</f>
        <v>991</v>
      </c>
      <c r="AB8" s="18">
        <f>VLOOKUP($A8,'Published Hourly Data'!$B:$BG,MATCH(AB$1,'Published Hourly Data'!$B$1:$BG$1,0),TRUE)</f>
        <v>4711</v>
      </c>
      <c r="AC8" s="18">
        <f>VLOOKUP($A8,'Published Hourly Data'!$B:$BG,MATCH(AC$1,'Published Hourly Data'!$B$1:$BG$1,0),TRUE)</f>
        <v>695</v>
      </c>
      <c r="AD8" s="18">
        <f>VLOOKUP($A8,'Published Hourly Data'!$B:$BG,MATCH(AD$1,'Published Hourly Data'!$B$1:$BG$1,0),TRUE)</f>
        <v>1649</v>
      </c>
    </row>
    <row r="9" spans="1:33">
      <c r="A9" s="19">
        <f t="shared" si="1"/>
        <v>44217.500000000859</v>
      </c>
      <c r="B9" s="18">
        <f>VLOOKUP($A9,'Published Hourly Data'!$B:$BG,MATCH(B$1,'Published Hourly Data'!$B$1:$BG$1,0),TRUE)</f>
        <v>44217.291666666664</v>
      </c>
      <c r="C9" s="18">
        <f>VLOOKUP($A9,'Published Hourly Data'!$B:$BG,MATCH(C$1,'Published Hourly Data'!$B$1:$BG$1,0),TRUE)</f>
        <v>17125</v>
      </c>
      <c r="D9" s="18">
        <f>VLOOKUP($A9,'Published Hourly Data'!$B:$BG,MATCH(D$1,'Published Hourly Data'!$B$1:$BG$1,0),TRUE)</f>
        <v>17805</v>
      </c>
      <c r="E9" s="18">
        <f>VLOOKUP($A9,'Published Hourly Data'!$B:$BG,MATCH(E$1,'Published Hourly Data'!$B$1:$BG$1,0),TRUE)</f>
        <v>15297</v>
      </c>
      <c r="F9" s="18">
        <f>VLOOKUP($A9,'Published Hourly Data'!$B:$BG,MATCH(F$1,'Published Hourly Data'!$B$1:$BG$1,0),TRUE)</f>
        <v>-2508</v>
      </c>
      <c r="G9" s="18">
        <f>VLOOKUP($A9,'Published Hourly Data'!$B:$BG,MATCH(G$1,'Published Hourly Data'!$B$1:$BG$1,0),TRUE)</f>
        <v>0</v>
      </c>
      <c r="H9" s="18">
        <f>VLOOKUP($A9,'Published Hourly Data'!$B:$BG,MATCH(H$1,'Published Hourly Data'!$B$1:$BG$1,0),TRUE)</f>
        <v>6069</v>
      </c>
      <c r="I9" s="18">
        <f>VLOOKUP($A9,'Published Hourly Data'!$B:$BG,MATCH(I$1,'Published Hourly Data'!$B$1:$BG$1,0),TRUE)</f>
        <v>4413</v>
      </c>
      <c r="J9" s="18">
        <f>VLOOKUP($A9,'Published Hourly Data'!$B:$BG,MATCH(J$1,'Published Hourly Data'!$B$1:$BG$1,0),TRUE)</f>
        <v>742</v>
      </c>
      <c r="K9" s="18">
        <f>VLOOKUP($A9,'Published Hourly Data'!$B:$BG,MATCH(K$1,'Published Hourly Data'!$B$1:$BG$1,0),TRUE)</f>
        <v>2801</v>
      </c>
      <c r="L9" s="18">
        <f>VLOOKUP($A9,'Published Hourly Data'!$B:$BG,MATCH(L$1,'Published Hourly Data'!$B$1:$BG$1,0),TRUE)</f>
        <v>0</v>
      </c>
      <c r="M9" s="18">
        <f>VLOOKUP($A9,'Published Hourly Data'!$B:$BG,MATCH(M$1,'Published Hourly Data'!$B$1:$BG$1,0),TRUE)</f>
        <v>1092</v>
      </c>
      <c r="N9" s="18">
        <f>VLOOKUP($A9,'Published Hourly Data'!$B:$BG,MATCH(N$1,'Published Hourly Data'!$B$1:$BG$1,0),TRUE)</f>
        <v>177</v>
      </c>
      <c r="O9" s="18">
        <f>VLOOKUP($A9,'Published Hourly Data'!$B:$BG,MATCH(O$1,'Published Hourly Data'!$B$1:$BG$1,0),TRUE)</f>
        <v>0</v>
      </c>
      <c r="P9" s="18">
        <f>VLOOKUP($A9,'Published Hourly Data'!$B:$BG,MATCH(P$1,'Published Hourly Data'!$B$1:$BG$1,0),TRUE)</f>
        <v>-1266</v>
      </c>
      <c r="Q9" s="18">
        <f>VLOOKUP($A9,'Published Hourly Data'!$B:$BG,MATCH(Q$1,'Published Hourly Data'!$B$1:$BG$1,0),TRUE)</f>
        <v>-823</v>
      </c>
      <c r="R9" s="18">
        <f>VLOOKUP($A9,'Published Hourly Data'!$B:$BG,MATCH(R$1,'Published Hourly Data'!$B$1:$BG$1,0),TRUE)</f>
        <v>1014</v>
      </c>
      <c r="S9" s="18">
        <f>VLOOKUP($A9,'Published Hourly Data'!$B:$BG,MATCH(S$1,'Published Hourly Data'!$B$1:$BG$1,0),TRUE)</f>
        <v>-1432</v>
      </c>
      <c r="T9" s="18">
        <f>VLOOKUP($A9,'Published Hourly Data'!$B:$BG,MATCH(T$1,'Published Hourly Data'!$B$1:$BG$1,0),TRUE)</f>
        <v>1518</v>
      </c>
      <c r="U9" s="18">
        <f>VLOOKUP($A9,'Published Hourly Data'!$B:$BG,MATCH(U$1,'Published Hourly Data'!$B$1:$BG$1,0),TRUE)</f>
        <v>2066</v>
      </c>
      <c r="V9" s="18">
        <f>VLOOKUP($A9,'Published Hourly Data'!$B:$BG,MATCH(V$1,'Published Hourly Data'!$B$1:$BG$1,0),TRUE)</f>
        <v>636</v>
      </c>
      <c r="W9" s="18">
        <f>VLOOKUP($A9,'Published Hourly Data'!$B:$BG,MATCH(W$1,'Published Hourly Data'!$B$1:$BG$1,0),TRUE)</f>
        <v>1192</v>
      </c>
      <c r="X9" s="18">
        <f>VLOOKUP($A9,'Published Hourly Data'!$B:$BG,MATCH(X$1,'Published Hourly Data'!$B$1:$BG$1,0),TRUE)</f>
        <v>1155</v>
      </c>
      <c r="Y9" s="18">
        <f>VLOOKUP($A9,'Published Hourly Data'!$B:$BG,MATCH(Y$1,'Published Hourly Data'!$B$1:$BG$1,0),TRUE)</f>
        <v>2235</v>
      </c>
      <c r="Z9" s="18">
        <f>VLOOKUP($A9,'Published Hourly Data'!$B:$BG,MATCH(Z$1,'Published Hourly Data'!$B$1:$BG$1,0),TRUE)</f>
        <v>358</v>
      </c>
      <c r="AA9" s="18">
        <f>VLOOKUP($A9,'Published Hourly Data'!$B:$BG,MATCH(AA$1,'Published Hourly Data'!$B$1:$BG$1,0),TRUE)</f>
        <v>1086</v>
      </c>
      <c r="AB9" s="18">
        <f>VLOOKUP($A9,'Published Hourly Data'!$B:$BG,MATCH(AB$1,'Published Hourly Data'!$B$1:$BG$1,0),TRUE)</f>
        <v>5100</v>
      </c>
      <c r="AC9" s="18">
        <f>VLOOKUP($A9,'Published Hourly Data'!$B:$BG,MATCH(AC$1,'Published Hourly Data'!$B$1:$BG$1,0),TRUE)</f>
        <v>711</v>
      </c>
      <c r="AD9" s="18">
        <f>VLOOKUP($A9,'Published Hourly Data'!$B:$BG,MATCH(AD$1,'Published Hourly Data'!$B$1:$BG$1,0),TRUE)</f>
        <v>1743</v>
      </c>
    </row>
    <row r="10" spans="1:33">
      <c r="A10" s="19">
        <f t="shared" si="1"/>
        <v>44217.541666667523</v>
      </c>
      <c r="B10" s="18">
        <f>VLOOKUP($A10,'Published Hourly Data'!$B:$BG,MATCH(B$1,'Published Hourly Data'!$B$1:$BG$1,0),TRUE)</f>
        <v>44217.333333333336</v>
      </c>
      <c r="C10" s="18">
        <f>VLOOKUP($A10,'Published Hourly Data'!$B:$BG,MATCH(C$1,'Published Hourly Data'!$B$1:$BG$1,0),TRUE)</f>
        <v>18261</v>
      </c>
      <c r="D10" s="18">
        <f>VLOOKUP($A10,'Published Hourly Data'!$B:$BG,MATCH(D$1,'Published Hourly Data'!$B$1:$BG$1,0),TRUE)</f>
        <v>19061</v>
      </c>
      <c r="E10" s="18">
        <f>VLOOKUP($A10,'Published Hourly Data'!$B:$BG,MATCH(E$1,'Published Hourly Data'!$B$1:$BG$1,0),TRUE)</f>
        <v>16659</v>
      </c>
      <c r="F10" s="18">
        <f>VLOOKUP($A10,'Published Hourly Data'!$B:$BG,MATCH(F$1,'Published Hourly Data'!$B$1:$BG$1,0),TRUE)</f>
        <v>-2402</v>
      </c>
      <c r="G10" s="18">
        <f>VLOOKUP($A10,'Published Hourly Data'!$B:$BG,MATCH(G$1,'Published Hourly Data'!$B$1:$BG$1,0),TRUE)</f>
        <v>0</v>
      </c>
      <c r="H10" s="18">
        <f>VLOOKUP($A10,'Published Hourly Data'!$B:$BG,MATCH(H$1,'Published Hourly Data'!$B$1:$BG$1,0),TRUE)</f>
        <v>6507</v>
      </c>
      <c r="I10" s="18">
        <f>VLOOKUP($A10,'Published Hourly Data'!$B:$BG,MATCH(I$1,'Published Hourly Data'!$B$1:$BG$1,0),TRUE)</f>
        <v>4382</v>
      </c>
      <c r="J10" s="18">
        <f>VLOOKUP($A10,'Published Hourly Data'!$B:$BG,MATCH(J$1,'Published Hourly Data'!$B$1:$BG$1,0),TRUE)</f>
        <v>736</v>
      </c>
      <c r="K10" s="18">
        <f>VLOOKUP($A10,'Published Hourly Data'!$B:$BG,MATCH(K$1,'Published Hourly Data'!$B$1:$BG$1,0),TRUE)</f>
        <v>3708</v>
      </c>
      <c r="L10" s="18">
        <f>VLOOKUP($A10,'Published Hourly Data'!$B:$BG,MATCH(L$1,'Published Hourly Data'!$B$1:$BG$1,0),TRUE)</f>
        <v>0</v>
      </c>
      <c r="M10" s="18">
        <f>VLOOKUP($A10,'Published Hourly Data'!$B:$BG,MATCH(M$1,'Published Hourly Data'!$B$1:$BG$1,0),TRUE)</f>
        <v>1149</v>
      </c>
      <c r="N10" s="18">
        <f>VLOOKUP($A10,'Published Hourly Data'!$B:$BG,MATCH(N$1,'Published Hourly Data'!$B$1:$BG$1,0),TRUE)</f>
        <v>174</v>
      </c>
      <c r="O10" s="18">
        <f>VLOOKUP($A10,'Published Hourly Data'!$B:$BG,MATCH(O$1,'Published Hourly Data'!$B$1:$BG$1,0),TRUE)</f>
        <v>0</v>
      </c>
      <c r="P10" s="18">
        <f>VLOOKUP($A10,'Published Hourly Data'!$B:$BG,MATCH(P$1,'Published Hourly Data'!$B$1:$BG$1,0),TRUE)</f>
        <v>-1107</v>
      </c>
      <c r="Q10" s="18">
        <f>VLOOKUP($A10,'Published Hourly Data'!$B:$BG,MATCH(Q$1,'Published Hourly Data'!$B$1:$BG$1,0),TRUE)</f>
        <v>-989</v>
      </c>
      <c r="R10" s="18">
        <f>VLOOKUP($A10,'Published Hourly Data'!$B:$BG,MATCH(R$1,'Published Hourly Data'!$B$1:$BG$1,0),TRUE)</f>
        <v>1051</v>
      </c>
      <c r="S10" s="18">
        <f>VLOOKUP($A10,'Published Hourly Data'!$B:$BG,MATCH(S$1,'Published Hourly Data'!$B$1:$BG$1,0),TRUE)</f>
        <v>-1357</v>
      </c>
      <c r="T10" s="18">
        <f>VLOOKUP($A10,'Published Hourly Data'!$B:$BG,MATCH(T$1,'Published Hourly Data'!$B$1:$BG$1,0),TRUE)</f>
        <v>1599</v>
      </c>
      <c r="U10" s="18">
        <f>VLOOKUP($A10,'Published Hourly Data'!$B:$BG,MATCH(U$1,'Published Hourly Data'!$B$1:$BG$1,0),TRUE)</f>
        <v>2181</v>
      </c>
      <c r="V10" s="18">
        <f>VLOOKUP($A10,'Published Hourly Data'!$B:$BG,MATCH(V$1,'Published Hourly Data'!$B$1:$BG$1,0),TRUE)</f>
        <v>692</v>
      </c>
      <c r="W10" s="18">
        <f>VLOOKUP($A10,'Published Hourly Data'!$B:$BG,MATCH(W$1,'Published Hourly Data'!$B$1:$BG$1,0),TRUE)</f>
        <v>1287</v>
      </c>
      <c r="X10" s="18">
        <f>VLOOKUP($A10,'Published Hourly Data'!$B:$BG,MATCH(X$1,'Published Hourly Data'!$B$1:$BG$1,0),TRUE)</f>
        <v>1211</v>
      </c>
      <c r="Y10" s="18">
        <f>VLOOKUP($A10,'Published Hourly Data'!$B:$BG,MATCH(Y$1,'Published Hourly Data'!$B$1:$BG$1,0),TRUE)</f>
        <v>2394</v>
      </c>
      <c r="Z10" s="18">
        <f>VLOOKUP($A10,'Published Hourly Data'!$B:$BG,MATCH(Z$1,'Published Hourly Data'!$B$1:$BG$1,0),TRUE)</f>
        <v>402</v>
      </c>
      <c r="AA10" s="18">
        <f>VLOOKUP($A10,'Published Hourly Data'!$B:$BG,MATCH(AA$1,'Published Hourly Data'!$B$1:$BG$1,0),TRUE)</f>
        <v>1174</v>
      </c>
      <c r="AB10" s="18">
        <f>VLOOKUP($A10,'Published Hourly Data'!$B:$BG,MATCH(AB$1,'Published Hourly Data'!$B$1:$BG$1,0),TRUE)</f>
        <v>5530</v>
      </c>
      <c r="AC10" s="18">
        <f>VLOOKUP($A10,'Published Hourly Data'!$B:$BG,MATCH(AC$1,'Published Hourly Data'!$B$1:$BG$1,0),TRUE)</f>
        <v>716</v>
      </c>
      <c r="AD10" s="18">
        <f>VLOOKUP($A10,'Published Hourly Data'!$B:$BG,MATCH(AD$1,'Published Hourly Data'!$B$1:$BG$1,0),TRUE)</f>
        <v>1871</v>
      </c>
    </row>
    <row r="11" spans="1:33">
      <c r="A11" s="19">
        <f t="shared" si="1"/>
        <v>44217.583333334187</v>
      </c>
      <c r="B11" s="18">
        <f>VLOOKUP($A11,'Published Hourly Data'!$B:$BG,MATCH(B$1,'Published Hourly Data'!$B$1:$BG$1,0),TRUE)</f>
        <v>44217.375</v>
      </c>
      <c r="C11" s="18">
        <f>VLOOKUP($A11,'Published Hourly Data'!$B:$BG,MATCH(C$1,'Published Hourly Data'!$B$1:$BG$1,0),TRUE)</f>
        <v>18817</v>
      </c>
      <c r="D11" s="18">
        <f>VLOOKUP($A11,'Published Hourly Data'!$B:$BG,MATCH(D$1,'Published Hourly Data'!$B$1:$BG$1,0),TRUE)</f>
        <v>19580</v>
      </c>
      <c r="E11" s="18">
        <f>VLOOKUP($A11,'Published Hourly Data'!$B:$BG,MATCH(E$1,'Published Hourly Data'!$B$1:$BG$1,0),TRUE)</f>
        <v>16320</v>
      </c>
      <c r="F11" s="18">
        <f>VLOOKUP($A11,'Published Hourly Data'!$B:$BG,MATCH(F$1,'Published Hourly Data'!$B$1:$BG$1,0),TRUE)</f>
        <v>-3260</v>
      </c>
      <c r="G11" s="18">
        <f>VLOOKUP($A11,'Published Hourly Data'!$B:$BG,MATCH(G$1,'Published Hourly Data'!$B$1:$BG$1,0),TRUE)</f>
        <v>0</v>
      </c>
      <c r="H11" s="18">
        <f>VLOOKUP($A11,'Published Hourly Data'!$B:$BG,MATCH(H$1,'Published Hourly Data'!$B$1:$BG$1,0),TRUE)</f>
        <v>6420</v>
      </c>
      <c r="I11" s="18">
        <f>VLOOKUP($A11,'Published Hourly Data'!$B:$BG,MATCH(I$1,'Published Hourly Data'!$B$1:$BG$1,0),TRUE)</f>
        <v>4389</v>
      </c>
      <c r="J11" s="18">
        <f>VLOOKUP($A11,'Published Hourly Data'!$B:$BG,MATCH(J$1,'Published Hourly Data'!$B$1:$BG$1,0),TRUE)</f>
        <v>736</v>
      </c>
      <c r="K11" s="18">
        <f>VLOOKUP($A11,'Published Hourly Data'!$B:$BG,MATCH(K$1,'Published Hourly Data'!$B$1:$BG$1,0),TRUE)</f>
        <v>3473</v>
      </c>
      <c r="L11" s="18">
        <f>VLOOKUP($A11,'Published Hourly Data'!$B:$BG,MATCH(L$1,'Published Hourly Data'!$B$1:$BG$1,0),TRUE)</f>
        <v>0</v>
      </c>
      <c r="M11" s="18">
        <f>VLOOKUP($A11,'Published Hourly Data'!$B:$BG,MATCH(M$1,'Published Hourly Data'!$B$1:$BG$1,0),TRUE)</f>
        <v>1109</v>
      </c>
      <c r="N11" s="18">
        <f>VLOOKUP($A11,'Published Hourly Data'!$B:$BG,MATCH(N$1,'Published Hourly Data'!$B$1:$BG$1,0),TRUE)</f>
        <v>191</v>
      </c>
      <c r="O11" s="18">
        <f>VLOOKUP($A11,'Published Hourly Data'!$B:$BG,MATCH(O$1,'Published Hourly Data'!$B$1:$BG$1,0),TRUE)</f>
        <v>0</v>
      </c>
      <c r="P11" s="18">
        <f>VLOOKUP($A11,'Published Hourly Data'!$B:$BG,MATCH(P$1,'Published Hourly Data'!$B$1:$BG$1,0),TRUE)</f>
        <v>-1487</v>
      </c>
      <c r="Q11" s="18">
        <f>VLOOKUP($A11,'Published Hourly Data'!$B:$BG,MATCH(Q$1,'Published Hourly Data'!$B$1:$BG$1,0),TRUE)</f>
        <v>-1112</v>
      </c>
      <c r="R11" s="18">
        <f>VLOOKUP($A11,'Published Hourly Data'!$B:$BG,MATCH(R$1,'Published Hourly Data'!$B$1:$BG$1,0),TRUE)</f>
        <v>1038</v>
      </c>
      <c r="S11" s="18">
        <f>VLOOKUP($A11,'Published Hourly Data'!$B:$BG,MATCH(S$1,'Published Hourly Data'!$B$1:$BG$1,0),TRUE)</f>
        <v>-1699</v>
      </c>
      <c r="T11" s="18">
        <f>VLOOKUP($A11,'Published Hourly Data'!$B:$BG,MATCH(T$1,'Published Hourly Data'!$B$1:$BG$1,0),TRUE)</f>
        <v>1632</v>
      </c>
      <c r="U11" s="18">
        <f>VLOOKUP($A11,'Published Hourly Data'!$B:$BG,MATCH(U$1,'Published Hourly Data'!$B$1:$BG$1,0),TRUE)</f>
        <v>2210</v>
      </c>
      <c r="V11" s="18">
        <f>VLOOKUP($A11,'Published Hourly Data'!$B:$BG,MATCH(V$1,'Published Hourly Data'!$B$1:$BG$1,0),TRUE)</f>
        <v>725</v>
      </c>
      <c r="W11" s="18">
        <f>VLOOKUP($A11,'Published Hourly Data'!$B:$BG,MATCH(W$1,'Published Hourly Data'!$B$1:$BG$1,0),TRUE)</f>
        <v>1312</v>
      </c>
      <c r="X11" s="18">
        <f>VLOOKUP($A11,'Published Hourly Data'!$B:$BG,MATCH(X$1,'Published Hourly Data'!$B$1:$BG$1,0),TRUE)</f>
        <v>1251</v>
      </c>
      <c r="Y11" s="18">
        <f>VLOOKUP($A11,'Published Hourly Data'!$B:$BG,MATCH(Y$1,'Published Hourly Data'!$B$1:$BG$1,0),TRUE)</f>
        <v>2389</v>
      </c>
      <c r="Z11" s="18">
        <f>VLOOKUP($A11,'Published Hourly Data'!$B:$BG,MATCH(Z$1,'Published Hourly Data'!$B$1:$BG$1,0),TRUE)</f>
        <v>415</v>
      </c>
      <c r="AA11" s="18">
        <f>VLOOKUP($A11,'Published Hourly Data'!$B:$BG,MATCH(AA$1,'Published Hourly Data'!$B$1:$BG$1,0),TRUE)</f>
        <v>1190</v>
      </c>
      <c r="AB11" s="18">
        <f>VLOOKUP($A11,'Published Hourly Data'!$B:$BG,MATCH(AB$1,'Published Hourly Data'!$B$1:$BG$1,0),TRUE)</f>
        <v>5859</v>
      </c>
      <c r="AC11" s="18">
        <f>VLOOKUP($A11,'Published Hourly Data'!$B:$BG,MATCH(AC$1,'Published Hourly Data'!$B$1:$BG$1,0),TRUE)</f>
        <v>723</v>
      </c>
      <c r="AD11" s="18">
        <f>VLOOKUP($A11,'Published Hourly Data'!$B:$BG,MATCH(AD$1,'Published Hourly Data'!$B$1:$BG$1,0),TRUE)</f>
        <v>1867</v>
      </c>
    </row>
    <row r="12" spans="1:33">
      <c r="A12" s="19">
        <f t="shared" si="1"/>
        <v>44217.625000000851</v>
      </c>
      <c r="B12" s="18">
        <f>VLOOKUP($A12,'Published Hourly Data'!$B:$BG,MATCH(B$1,'Published Hourly Data'!$B$1:$BG$1,0),TRUE)</f>
        <v>44217.416666666664</v>
      </c>
      <c r="C12" s="18">
        <f>VLOOKUP($A12,'Published Hourly Data'!$B:$BG,MATCH(C$1,'Published Hourly Data'!$B$1:$BG$1,0),TRUE)</f>
        <v>19011</v>
      </c>
      <c r="D12" s="18">
        <f>VLOOKUP($A12,'Published Hourly Data'!$B:$BG,MATCH(D$1,'Published Hourly Data'!$B$1:$BG$1,0),TRUE)</f>
        <v>19872</v>
      </c>
      <c r="E12" s="18">
        <f>VLOOKUP($A12,'Published Hourly Data'!$B:$BG,MATCH(E$1,'Published Hourly Data'!$B$1:$BG$1,0),TRUE)</f>
        <v>16410</v>
      </c>
      <c r="F12" s="18">
        <f>VLOOKUP($A12,'Published Hourly Data'!$B:$BG,MATCH(F$1,'Published Hourly Data'!$B$1:$BG$1,0),TRUE)</f>
        <v>-3462</v>
      </c>
      <c r="G12" s="18">
        <f>VLOOKUP($A12,'Published Hourly Data'!$B:$BG,MATCH(G$1,'Published Hourly Data'!$B$1:$BG$1,0),TRUE)</f>
        <v>0</v>
      </c>
      <c r="H12" s="18">
        <f>VLOOKUP($A12,'Published Hourly Data'!$B:$BG,MATCH(H$1,'Published Hourly Data'!$B$1:$BG$1,0),TRUE)</f>
        <v>6432</v>
      </c>
      <c r="I12" s="18">
        <f>VLOOKUP($A12,'Published Hourly Data'!$B:$BG,MATCH(I$1,'Published Hourly Data'!$B$1:$BG$1,0),TRUE)</f>
        <v>4382</v>
      </c>
      <c r="J12" s="18">
        <f>VLOOKUP($A12,'Published Hourly Data'!$B:$BG,MATCH(J$1,'Published Hourly Data'!$B$1:$BG$1,0),TRUE)</f>
        <v>728</v>
      </c>
      <c r="K12" s="18">
        <f>VLOOKUP($A12,'Published Hourly Data'!$B:$BG,MATCH(K$1,'Published Hourly Data'!$B$1:$BG$1,0),TRUE)</f>
        <v>3669</v>
      </c>
      <c r="L12" s="18">
        <f>VLOOKUP($A12,'Published Hourly Data'!$B:$BG,MATCH(L$1,'Published Hourly Data'!$B$1:$BG$1,0),TRUE)</f>
        <v>0</v>
      </c>
      <c r="M12" s="18">
        <f>VLOOKUP($A12,'Published Hourly Data'!$B:$BG,MATCH(M$1,'Published Hourly Data'!$B$1:$BG$1,0),TRUE)</f>
        <v>1006</v>
      </c>
      <c r="N12" s="18">
        <f>VLOOKUP($A12,'Published Hourly Data'!$B:$BG,MATCH(N$1,'Published Hourly Data'!$B$1:$BG$1,0),TRUE)</f>
        <v>189</v>
      </c>
      <c r="O12" s="18">
        <f>VLOOKUP($A12,'Published Hourly Data'!$B:$BG,MATCH(O$1,'Published Hourly Data'!$B$1:$BG$1,0),TRUE)</f>
        <v>0</v>
      </c>
      <c r="P12" s="18">
        <f>VLOOKUP($A12,'Published Hourly Data'!$B:$BG,MATCH(P$1,'Published Hourly Data'!$B$1:$BG$1,0),TRUE)</f>
        <v>-1607</v>
      </c>
      <c r="Q12" s="18">
        <f>VLOOKUP($A12,'Published Hourly Data'!$B:$BG,MATCH(Q$1,'Published Hourly Data'!$B$1:$BG$1,0),TRUE)</f>
        <v>-1050</v>
      </c>
      <c r="R12" s="18">
        <f>VLOOKUP($A12,'Published Hourly Data'!$B:$BG,MATCH(R$1,'Published Hourly Data'!$B$1:$BG$1,0),TRUE)</f>
        <v>960</v>
      </c>
      <c r="S12" s="18">
        <f>VLOOKUP($A12,'Published Hourly Data'!$B:$BG,MATCH(S$1,'Published Hourly Data'!$B$1:$BG$1,0),TRUE)</f>
        <v>-1766</v>
      </c>
      <c r="T12" s="18">
        <f>VLOOKUP($A12,'Published Hourly Data'!$B:$BG,MATCH(T$1,'Published Hourly Data'!$B$1:$BG$1,0),TRUE)</f>
        <v>1657</v>
      </c>
      <c r="U12" s="18">
        <f>VLOOKUP($A12,'Published Hourly Data'!$B:$BG,MATCH(U$1,'Published Hourly Data'!$B$1:$BG$1,0),TRUE)</f>
        <v>2216</v>
      </c>
      <c r="V12" s="18">
        <f>VLOOKUP($A12,'Published Hourly Data'!$B:$BG,MATCH(V$1,'Published Hourly Data'!$B$1:$BG$1,0),TRUE)</f>
        <v>740</v>
      </c>
      <c r="W12" s="18">
        <f>VLOOKUP($A12,'Published Hourly Data'!$B:$BG,MATCH(W$1,'Published Hourly Data'!$B$1:$BG$1,0),TRUE)</f>
        <v>1318</v>
      </c>
      <c r="X12" s="18">
        <f>VLOOKUP($A12,'Published Hourly Data'!$B:$BG,MATCH(X$1,'Published Hourly Data'!$B$1:$BG$1,0),TRUE)</f>
        <v>1264</v>
      </c>
      <c r="Y12" s="18">
        <f>VLOOKUP($A12,'Published Hourly Data'!$B:$BG,MATCH(Y$1,'Published Hourly Data'!$B$1:$BG$1,0),TRUE)</f>
        <v>2416</v>
      </c>
      <c r="Z12" s="18">
        <f>VLOOKUP($A12,'Published Hourly Data'!$B:$BG,MATCH(Z$1,'Published Hourly Data'!$B$1:$BG$1,0),TRUE)</f>
        <v>422</v>
      </c>
      <c r="AA12" s="18">
        <f>VLOOKUP($A12,'Published Hourly Data'!$B:$BG,MATCH(AA$1,'Published Hourly Data'!$B$1:$BG$1,0),TRUE)</f>
        <v>1195</v>
      </c>
      <c r="AB12" s="18">
        <f>VLOOKUP($A12,'Published Hourly Data'!$B:$BG,MATCH(AB$1,'Published Hourly Data'!$B$1:$BG$1,0),TRUE)</f>
        <v>6043</v>
      </c>
      <c r="AC12" s="18">
        <f>VLOOKUP($A12,'Published Hourly Data'!$B:$BG,MATCH(AC$1,'Published Hourly Data'!$B$1:$BG$1,0),TRUE)</f>
        <v>726</v>
      </c>
      <c r="AD12" s="18">
        <f>VLOOKUP($A12,'Published Hourly Data'!$B:$BG,MATCH(AD$1,'Published Hourly Data'!$B$1:$BG$1,0),TRUE)</f>
        <v>1871</v>
      </c>
    </row>
    <row r="13" spans="1:33">
      <c r="A13" s="19">
        <f t="shared" si="1"/>
        <v>44217.666666667516</v>
      </c>
      <c r="B13" s="18">
        <f>VLOOKUP($A13,'Published Hourly Data'!$B:$BG,MATCH(B$1,'Published Hourly Data'!$B$1:$BG$1,0),TRUE)</f>
        <v>44217.458333333336</v>
      </c>
      <c r="C13" s="18">
        <f>VLOOKUP($A13,'Published Hourly Data'!$B:$BG,MATCH(C$1,'Published Hourly Data'!$B$1:$BG$1,0),TRUE)</f>
        <v>19017</v>
      </c>
      <c r="D13" s="18">
        <f>VLOOKUP($A13,'Published Hourly Data'!$B:$BG,MATCH(D$1,'Published Hourly Data'!$B$1:$BG$1,0),TRUE)</f>
        <v>19840</v>
      </c>
      <c r="E13" s="18">
        <f>VLOOKUP($A13,'Published Hourly Data'!$B:$BG,MATCH(E$1,'Published Hourly Data'!$B$1:$BG$1,0),TRUE)</f>
        <v>16476</v>
      </c>
      <c r="F13" s="18">
        <f>VLOOKUP($A13,'Published Hourly Data'!$B:$BG,MATCH(F$1,'Published Hourly Data'!$B$1:$BG$1,0),TRUE)</f>
        <v>-3364</v>
      </c>
      <c r="G13" s="18">
        <f>VLOOKUP($A13,'Published Hourly Data'!$B:$BG,MATCH(G$1,'Published Hourly Data'!$B$1:$BG$1,0),TRUE)</f>
        <v>0</v>
      </c>
      <c r="H13" s="18">
        <f>VLOOKUP($A13,'Published Hourly Data'!$B:$BG,MATCH(H$1,'Published Hourly Data'!$B$1:$BG$1,0),TRUE)</f>
        <v>6522</v>
      </c>
      <c r="I13" s="18">
        <f>VLOOKUP($A13,'Published Hourly Data'!$B:$BG,MATCH(I$1,'Published Hourly Data'!$B$1:$BG$1,0),TRUE)</f>
        <v>4382</v>
      </c>
      <c r="J13" s="18">
        <f>VLOOKUP($A13,'Published Hourly Data'!$B:$BG,MATCH(J$1,'Published Hourly Data'!$B$1:$BG$1,0),TRUE)</f>
        <v>726</v>
      </c>
      <c r="K13" s="18">
        <f>VLOOKUP($A13,'Published Hourly Data'!$B:$BG,MATCH(K$1,'Published Hourly Data'!$B$1:$BG$1,0),TRUE)</f>
        <v>3726</v>
      </c>
      <c r="L13" s="18">
        <f>VLOOKUP($A13,'Published Hourly Data'!$B:$BG,MATCH(L$1,'Published Hourly Data'!$B$1:$BG$1,0),TRUE)</f>
        <v>0</v>
      </c>
      <c r="M13" s="18">
        <f>VLOOKUP($A13,'Published Hourly Data'!$B:$BG,MATCH(M$1,'Published Hourly Data'!$B$1:$BG$1,0),TRUE)</f>
        <v>925</v>
      </c>
      <c r="N13" s="18">
        <f>VLOOKUP($A13,'Published Hourly Data'!$B:$BG,MATCH(N$1,'Published Hourly Data'!$B$1:$BG$1,0),TRUE)</f>
        <v>193</v>
      </c>
      <c r="O13" s="18">
        <f>VLOOKUP($A13,'Published Hourly Data'!$B:$BG,MATCH(O$1,'Published Hourly Data'!$B$1:$BG$1,0),TRUE)</f>
        <v>0</v>
      </c>
      <c r="P13" s="18">
        <f>VLOOKUP($A13,'Published Hourly Data'!$B:$BG,MATCH(P$1,'Published Hourly Data'!$B$1:$BG$1,0),TRUE)</f>
        <v>-1674</v>
      </c>
      <c r="Q13" s="18">
        <f>VLOOKUP($A13,'Published Hourly Data'!$B:$BG,MATCH(Q$1,'Published Hourly Data'!$B$1:$BG$1,0),TRUE)</f>
        <v>-798</v>
      </c>
      <c r="R13" s="18">
        <f>VLOOKUP($A13,'Published Hourly Data'!$B:$BG,MATCH(R$1,'Published Hourly Data'!$B$1:$BG$1,0),TRUE)</f>
        <v>1025</v>
      </c>
      <c r="S13" s="18">
        <f>VLOOKUP($A13,'Published Hourly Data'!$B:$BG,MATCH(S$1,'Published Hourly Data'!$B$1:$BG$1,0),TRUE)</f>
        <v>-1917</v>
      </c>
      <c r="T13" s="18">
        <f>VLOOKUP($A13,'Published Hourly Data'!$B:$BG,MATCH(T$1,'Published Hourly Data'!$B$1:$BG$1,0),TRUE)</f>
        <v>1664</v>
      </c>
      <c r="U13" s="18">
        <f>VLOOKUP($A13,'Published Hourly Data'!$B:$BG,MATCH(U$1,'Published Hourly Data'!$B$1:$BG$1,0),TRUE)</f>
        <v>2215</v>
      </c>
      <c r="V13" s="18">
        <f>VLOOKUP($A13,'Published Hourly Data'!$B:$BG,MATCH(V$1,'Published Hourly Data'!$B$1:$BG$1,0),TRUE)</f>
        <v>745</v>
      </c>
      <c r="W13" s="18">
        <f>VLOOKUP($A13,'Published Hourly Data'!$B:$BG,MATCH(W$1,'Published Hourly Data'!$B$1:$BG$1,0),TRUE)</f>
        <v>1311</v>
      </c>
      <c r="X13" s="18">
        <f>VLOOKUP($A13,'Published Hourly Data'!$B:$BG,MATCH(X$1,'Published Hourly Data'!$B$1:$BG$1,0),TRUE)</f>
        <v>1264</v>
      </c>
      <c r="Y13" s="18">
        <f>VLOOKUP($A13,'Published Hourly Data'!$B:$BG,MATCH(Y$1,'Published Hourly Data'!$B$1:$BG$1,0),TRUE)</f>
        <v>2347</v>
      </c>
      <c r="Z13" s="18">
        <f>VLOOKUP($A13,'Published Hourly Data'!$B:$BG,MATCH(Z$1,'Published Hourly Data'!$B$1:$BG$1,0),TRUE)</f>
        <v>423</v>
      </c>
      <c r="AA13" s="18">
        <f>VLOOKUP($A13,'Published Hourly Data'!$B:$BG,MATCH(AA$1,'Published Hourly Data'!$B$1:$BG$1,0),TRUE)</f>
        <v>1198</v>
      </c>
      <c r="AB13" s="18">
        <f>VLOOKUP($A13,'Published Hourly Data'!$B:$BG,MATCH(AB$1,'Published Hourly Data'!$B$1:$BG$1,0),TRUE)</f>
        <v>6037</v>
      </c>
      <c r="AC13" s="18">
        <f>VLOOKUP($A13,'Published Hourly Data'!$B:$BG,MATCH(AC$1,'Published Hourly Data'!$B$1:$BG$1,0),TRUE)</f>
        <v>732</v>
      </c>
      <c r="AD13" s="18">
        <f>VLOOKUP($A13,'Published Hourly Data'!$B:$BG,MATCH(AD$1,'Published Hourly Data'!$B$1:$BG$1,0),TRUE)</f>
        <v>1897</v>
      </c>
    </row>
    <row r="14" spans="1:33">
      <c r="A14" s="19">
        <f t="shared" si="1"/>
        <v>44217.70833333418</v>
      </c>
      <c r="B14" s="18">
        <f>VLOOKUP($A14,'Published Hourly Data'!$B:$BG,MATCH(B$1,'Published Hourly Data'!$B$1:$BG$1,0),TRUE)</f>
        <v>44217.5</v>
      </c>
      <c r="C14" s="18">
        <f>VLOOKUP($A14,'Published Hourly Data'!$B:$BG,MATCH(C$1,'Published Hourly Data'!$B$1:$BG$1,0),TRUE)</f>
        <v>18964</v>
      </c>
      <c r="D14" s="18">
        <f>VLOOKUP($A14,'Published Hourly Data'!$B:$BG,MATCH(D$1,'Published Hourly Data'!$B$1:$BG$1,0),TRUE)</f>
        <v>19766</v>
      </c>
      <c r="E14" s="18">
        <f>VLOOKUP($A14,'Published Hourly Data'!$B:$BG,MATCH(E$1,'Published Hourly Data'!$B$1:$BG$1,0),TRUE)</f>
        <v>16275</v>
      </c>
      <c r="F14" s="18">
        <f>VLOOKUP($A14,'Published Hourly Data'!$B:$BG,MATCH(F$1,'Published Hourly Data'!$B$1:$BG$1,0),TRUE)</f>
        <v>-3491</v>
      </c>
      <c r="G14" s="18">
        <f>VLOOKUP($A14,'Published Hourly Data'!$B:$BG,MATCH(G$1,'Published Hourly Data'!$B$1:$BG$1,0),TRUE)</f>
        <v>0</v>
      </c>
      <c r="H14" s="18">
        <f>VLOOKUP($A14,'Published Hourly Data'!$B:$BG,MATCH(H$1,'Published Hourly Data'!$B$1:$BG$1,0),TRUE)</f>
        <v>6420</v>
      </c>
      <c r="I14" s="18">
        <f>VLOOKUP($A14,'Published Hourly Data'!$B:$BG,MATCH(I$1,'Published Hourly Data'!$B$1:$BG$1,0),TRUE)</f>
        <v>4364</v>
      </c>
      <c r="J14" s="18">
        <f>VLOOKUP($A14,'Published Hourly Data'!$B:$BG,MATCH(J$1,'Published Hourly Data'!$B$1:$BG$1,0),TRUE)</f>
        <v>688</v>
      </c>
      <c r="K14" s="18">
        <f>VLOOKUP($A14,'Published Hourly Data'!$B:$BG,MATCH(K$1,'Published Hourly Data'!$B$1:$BG$1,0),TRUE)</f>
        <v>3626</v>
      </c>
      <c r="L14" s="18">
        <f>VLOOKUP($A14,'Published Hourly Data'!$B:$BG,MATCH(L$1,'Published Hourly Data'!$B$1:$BG$1,0),TRUE)</f>
        <v>0</v>
      </c>
      <c r="M14" s="18">
        <f>VLOOKUP($A14,'Published Hourly Data'!$B:$BG,MATCH(M$1,'Published Hourly Data'!$B$1:$BG$1,0),TRUE)</f>
        <v>977</v>
      </c>
      <c r="N14" s="18">
        <f>VLOOKUP($A14,'Published Hourly Data'!$B:$BG,MATCH(N$1,'Published Hourly Data'!$B$1:$BG$1,0),TRUE)</f>
        <v>196</v>
      </c>
      <c r="O14" s="18">
        <f>VLOOKUP($A14,'Published Hourly Data'!$B:$BG,MATCH(O$1,'Published Hourly Data'!$B$1:$BG$1,0),TRUE)</f>
        <v>0</v>
      </c>
      <c r="P14" s="18">
        <f>VLOOKUP($A14,'Published Hourly Data'!$B:$BG,MATCH(P$1,'Published Hourly Data'!$B$1:$BG$1,0),TRUE)</f>
        <v>-1672</v>
      </c>
      <c r="Q14" s="18">
        <f>VLOOKUP($A14,'Published Hourly Data'!$B:$BG,MATCH(Q$1,'Published Hourly Data'!$B$1:$BG$1,0),TRUE)</f>
        <v>-1073</v>
      </c>
      <c r="R14" s="18">
        <f>VLOOKUP($A14,'Published Hourly Data'!$B:$BG,MATCH(R$1,'Published Hourly Data'!$B$1:$BG$1,0),TRUE)</f>
        <v>1037</v>
      </c>
      <c r="S14" s="18">
        <f>VLOOKUP($A14,'Published Hourly Data'!$B:$BG,MATCH(S$1,'Published Hourly Data'!$B$1:$BG$1,0),TRUE)</f>
        <v>-1783</v>
      </c>
      <c r="T14" s="18">
        <f>VLOOKUP($A14,'Published Hourly Data'!$B:$BG,MATCH(T$1,'Published Hourly Data'!$B$1:$BG$1,0),TRUE)</f>
        <v>1658</v>
      </c>
      <c r="U14" s="18">
        <f>VLOOKUP($A14,'Published Hourly Data'!$B:$BG,MATCH(U$1,'Published Hourly Data'!$B$1:$BG$1,0),TRUE)</f>
        <v>2203</v>
      </c>
      <c r="V14" s="18">
        <f>VLOOKUP($A14,'Published Hourly Data'!$B:$BG,MATCH(V$1,'Published Hourly Data'!$B$1:$BG$1,0),TRUE)</f>
        <v>730</v>
      </c>
      <c r="W14" s="18">
        <f>VLOOKUP($A14,'Published Hourly Data'!$B:$BG,MATCH(W$1,'Published Hourly Data'!$B$1:$BG$1,0),TRUE)</f>
        <v>1311</v>
      </c>
      <c r="X14" s="18">
        <f>VLOOKUP($A14,'Published Hourly Data'!$B:$BG,MATCH(X$1,'Published Hourly Data'!$B$1:$BG$1,0),TRUE)</f>
        <v>1253</v>
      </c>
      <c r="Y14" s="18">
        <f>VLOOKUP($A14,'Published Hourly Data'!$B:$BG,MATCH(Y$1,'Published Hourly Data'!$B$1:$BG$1,0),TRUE)</f>
        <v>2285</v>
      </c>
      <c r="Z14" s="18">
        <f>VLOOKUP($A14,'Published Hourly Data'!$B:$BG,MATCH(Z$1,'Published Hourly Data'!$B$1:$BG$1,0),TRUE)</f>
        <v>426</v>
      </c>
      <c r="AA14" s="18">
        <f>VLOOKUP($A14,'Published Hourly Data'!$B:$BG,MATCH(AA$1,'Published Hourly Data'!$B$1:$BG$1,0),TRUE)</f>
        <v>1197</v>
      </c>
      <c r="AB14" s="18">
        <f>VLOOKUP($A14,'Published Hourly Data'!$B:$BG,MATCH(AB$1,'Published Hourly Data'!$B$1:$BG$1,0),TRUE)</f>
        <v>6039</v>
      </c>
      <c r="AC14" s="18">
        <f>VLOOKUP($A14,'Published Hourly Data'!$B:$BG,MATCH(AC$1,'Published Hourly Data'!$B$1:$BG$1,0),TRUE)</f>
        <v>732</v>
      </c>
      <c r="AD14" s="18">
        <f>VLOOKUP($A14,'Published Hourly Data'!$B:$BG,MATCH(AD$1,'Published Hourly Data'!$B$1:$BG$1,0),TRUE)</f>
        <v>1927</v>
      </c>
    </row>
    <row r="15" spans="1:33">
      <c r="A15" s="19">
        <f t="shared" si="1"/>
        <v>44217.750000000844</v>
      </c>
      <c r="B15" s="18">
        <f>VLOOKUP($A15,'Published Hourly Data'!$B:$BG,MATCH(B$1,'Published Hourly Data'!$B$1:$BG$1,0),TRUE)</f>
        <v>44217.541666666664</v>
      </c>
      <c r="C15" s="18">
        <f>VLOOKUP($A15,'Published Hourly Data'!$B:$BG,MATCH(C$1,'Published Hourly Data'!$B$1:$BG$1,0),TRUE)</f>
        <v>18831</v>
      </c>
      <c r="D15" s="18">
        <f>VLOOKUP($A15,'Published Hourly Data'!$B:$BG,MATCH(D$1,'Published Hourly Data'!$B$1:$BG$1,0),TRUE)</f>
        <v>19590</v>
      </c>
      <c r="E15" s="18">
        <f>VLOOKUP($A15,'Published Hourly Data'!$B:$BG,MATCH(E$1,'Published Hourly Data'!$B$1:$BG$1,0),TRUE)</f>
        <v>16127</v>
      </c>
      <c r="F15" s="18">
        <f>VLOOKUP($A15,'Published Hourly Data'!$B:$BG,MATCH(F$1,'Published Hourly Data'!$B$1:$BG$1,0),TRUE)</f>
        <v>-3463</v>
      </c>
      <c r="G15" s="18">
        <f>VLOOKUP($A15,'Published Hourly Data'!$B:$BG,MATCH(G$1,'Published Hourly Data'!$B$1:$BG$1,0),TRUE)</f>
        <v>0</v>
      </c>
      <c r="H15" s="18">
        <f>VLOOKUP($A15,'Published Hourly Data'!$B:$BG,MATCH(H$1,'Published Hourly Data'!$B$1:$BG$1,0),TRUE)</f>
        <v>6257</v>
      </c>
      <c r="I15" s="18">
        <f>VLOOKUP($A15,'Published Hourly Data'!$B:$BG,MATCH(I$1,'Published Hourly Data'!$B$1:$BG$1,0),TRUE)</f>
        <v>4364</v>
      </c>
      <c r="J15" s="18">
        <f>VLOOKUP($A15,'Published Hourly Data'!$B:$BG,MATCH(J$1,'Published Hourly Data'!$B$1:$BG$1,0),TRUE)</f>
        <v>631</v>
      </c>
      <c r="K15" s="18">
        <f>VLOOKUP($A15,'Published Hourly Data'!$B:$BG,MATCH(K$1,'Published Hourly Data'!$B$1:$BG$1,0),TRUE)</f>
        <v>3606</v>
      </c>
      <c r="L15" s="18">
        <f>VLOOKUP($A15,'Published Hourly Data'!$B:$BG,MATCH(L$1,'Published Hourly Data'!$B$1:$BG$1,0),TRUE)</f>
        <v>0</v>
      </c>
      <c r="M15" s="18">
        <f>VLOOKUP($A15,'Published Hourly Data'!$B:$BG,MATCH(M$1,'Published Hourly Data'!$B$1:$BG$1,0),TRUE)</f>
        <v>1079</v>
      </c>
      <c r="N15" s="18">
        <f>VLOOKUP($A15,'Published Hourly Data'!$B:$BG,MATCH(N$1,'Published Hourly Data'!$B$1:$BG$1,0),TRUE)</f>
        <v>187</v>
      </c>
      <c r="O15" s="18">
        <f>VLOOKUP($A15,'Published Hourly Data'!$B:$BG,MATCH(O$1,'Published Hourly Data'!$B$1:$BG$1,0),TRUE)</f>
        <v>0</v>
      </c>
      <c r="P15" s="18">
        <f>VLOOKUP($A15,'Published Hourly Data'!$B:$BG,MATCH(P$1,'Published Hourly Data'!$B$1:$BG$1,0),TRUE)</f>
        <v>-1674</v>
      </c>
      <c r="Q15" s="18">
        <f>VLOOKUP($A15,'Published Hourly Data'!$B:$BG,MATCH(Q$1,'Published Hourly Data'!$B$1:$BG$1,0),TRUE)</f>
        <v>-1045</v>
      </c>
      <c r="R15" s="18">
        <f>VLOOKUP($A15,'Published Hourly Data'!$B:$BG,MATCH(R$1,'Published Hourly Data'!$B$1:$BG$1,0),TRUE)</f>
        <v>1035</v>
      </c>
      <c r="S15" s="18">
        <f>VLOOKUP($A15,'Published Hourly Data'!$B:$BG,MATCH(S$1,'Published Hourly Data'!$B$1:$BG$1,0),TRUE)</f>
        <v>-1778</v>
      </c>
      <c r="T15" s="18">
        <f>VLOOKUP($A15,'Published Hourly Data'!$B:$BG,MATCH(T$1,'Published Hourly Data'!$B$1:$BG$1,0),TRUE)</f>
        <v>1643</v>
      </c>
      <c r="U15" s="18">
        <f>VLOOKUP($A15,'Published Hourly Data'!$B:$BG,MATCH(U$1,'Published Hourly Data'!$B$1:$BG$1,0),TRUE)</f>
        <v>2179</v>
      </c>
      <c r="V15" s="18">
        <f>VLOOKUP($A15,'Published Hourly Data'!$B:$BG,MATCH(V$1,'Published Hourly Data'!$B$1:$BG$1,0),TRUE)</f>
        <v>724</v>
      </c>
      <c r="W15" s="18">
        <f>VLOOKUP($A15,'Published Hourly Data'!$B:$BG,MATCH(W$1,'Published Hourly Data'!$B$1:$BG$1,0),TRUE)</f>
        <v>1302</v>
      </c>
      <c r="X15" s="18">
        <f>VLOOKUP($A15,'Published Hourly Data'!$B:$BG,MATCH(X$1,'Published Hourly Data'!$B$1:$BG$1,0),TRUE)</f>
        <v>1169</v>
      </c>
      <c r="Y15" s="18">
        <f>VLOOKUP($A15,'Published Hourly Data'!$B:$BG,MATCH(Y$1,'Published Hourly Data'!$B$1:$BG$1,0),TRUE)</f>
        <v>2317</v>
      </c>
      <c r="Z15" s="18">
        <f>VLOOKUP($A15,'Published Hourly Data'!$B:$BG,MATCH(Z$1,'Published Hourly Data'!$B$1:$BG$1,0),TRUE)</f>
        <v>423</v>
      </c>
      <c r="AA15" s="18">
        <f>VLOOKUP($A15,'Published Hourly Data'!$B:$BG,MATCH(AA$1,'Published Hourly Data'!$B$1:$BG$1,0),TRUE)</f>
        <v>1183</v>
      </c>
      <c r="AB15" s="18">
        <f>VLOOKUP($A15,'Published Hourly Data'!$B:$BG,MATCH(AB$1,'Published Hourly Data'!$B$1:$BG$1,0),TRUE)</f>
        <v>6005</v>
      </c>
      <c r="AC15" s="18">
        <f>VLOOKUP($A15,'Published Hourly Data'!$B:$BG,MATCH(AC$1,'Published Hourly Data'!$B$1:$BG$1,0),TRUE)</f>
        <v>728</v>
      </c>
      <c r="AD15" s="18">
        <f>VLOOKUP($A15,'Published Hourly Data'!$B:$BG,MATCH(AD$1,'Published Hourly Data'!$B$1:$BG$1,0),TRUE)</f>
        <v>1912</v>
      </c>
    </row>
    <row r="16" spans="1:33">
      <c r="A16" s="19">
        <f t="shared" si="1"/>
        <v>44217.791666667508</v>
      </c>
      <c r="B16" s="18">
        <f>VLOOKUP($A16,'Published Hourly Data'!$B:$BG,MATCH(B$1,'Published Hourly Data'!$B$1:$BG$1,0),TRUE)</f>
        <v>44217.583333333336</v>
      </c>
      <c r="C16" s="18">
        <f>VLOOKUP($A16,'Published Hourly Data'!$B:$BG,MATCH(C$1,'Published Hourly Data'!$B$1:$BG$1,0),TRUE)</f>
        <v>18671</v>
      </c>
      <c r="D16" s="18">
        <f>VLOOKUP($A16,'Published Hourly Data'!$B:$BG,MATCH(D$1,'Published Hourly Data'!$B$1:$BG$1,0),TRUE)</f>
        <v>19458</v>
      </c>
      <c r="E16" s="18">
        <f>VLOOKUP($A16,'Published Hourly Data'!$B:$BG,MATCH(E$1,'Published Hourly Data'!$B$1:$BG$1,0),TRUE)</f>
        <v>16044</v>
      </c>
      <c r="F16" s="18">
        <f>VLOOKUP($A16,'Published Hourly Data'!$B:$BG,MATCH(F$1,'Published Hourly Data'!$B$1:$BG$1,0),TRUE)</f>
        <v>-3414</v>
      </c>
      <c r="G16" s="18">
        <f>VLOOKUP($A16,'Published Hourly Data'!$B:$BG,MATCH(G$1,'Published Hourly Data'!$B$1:$BG$1,0),TRUE)</f>
        <v>0</v>
      </c>
      <c r="H16" s="18">
        <f>VLOOKUP($A16,'Published Hourly Data'!$B:$BG,MATCH(H$1,'Published Hourly Data'!$B$1:$BG$1,0),TRUE)</f>
        <v>6204</v>
      </c>
      <c r="I16" s="18">
        <f>VLOOKUP($A16,'Published Hourly Data'!$B:$BG,MATCH(I$1,'Published Hourly Data'!$B$1:$BG$1,0),TRUE)</f>
        <v>4364</v>
      </c>
      <c r="J16" s="18">
        <f>VLOOKUP($A16,'Published Hourly Data'!$B:$BG,MATCH(J$1,'Published Hourly Data'!$B$1:$BG$1,0),TRUE)</f>
        <v>632</v>
      </c>
      <c r="K16" s="18">
        <f>VLOOKUP($A16,'Published Hourly Data'!$B:$BG,MATCH(K$1,'Published Hourly Data'!$B$1:$BG$1,0),TRUE)</f>
        <v>3610</v>
      </c>
      <c r="L16" s="18">
        <f>VLOOKUP($A16,'Published Hourly Data'!$B:$BG,MATCH(L$1,'Published Hourly Data'!$B$1:$BG$1,0),TRUE)</f>
        <v>0</v>
      </c>
      <c r="M16" s="18">
        <f>VLOOKUP($A16,'Published Hourly Data'!$B:$BG,MATCH(M$1,'Published Hourly Data'!$B$1:$BG$1,0),TRUE)</f>
        <v>1048</v>
      </c>
      <c r="N16" s="18">
        <f>VLOOKUP($A16,'Published Hourly Data'!$B:$BG,MATCH(N$1,'Published Hourly Data'!$B$1:$BG$1,0),TRUE)</f>
        <v>183</v>
      </c>
      <c r="O16" s="18">
        <f>VLOOKUP($A16,'Published Hourly Data'!$B:$BG,MATCH(O$1,'Published Hourly Data'!$B$1:$BG$1,0),TRUE)</f>
        <v>0</v>
      </c>
      <c r="P16" s="18">
        <f>VLOOKUP($A16,'Published Hourly Data'!$B:$BG,MATCH(P$1,'Published Hourly Data'!$B$1:$BG$1,0),TRUE)</f>
        <v>-1677</v>
      </c>
      <c r="Q16" s="18">
        <f>VLOOKUP($A16,'Published Hourly Data'!$B:$BG,MATCH(Q$1,'Published Hourly Data'!$B$1:$BG$1,0),TRUE)</f>
        <v>-1069</v>
      </c>
      <c r="R16" s="18">
        <f>VLOOKUP($A16,'Published Hourly Data'!$B:$BG,MATCH(R$1,'Published Hourly Data'!$B$1:$BG$1,0),TRUE)</f>
        <v>1105</v>
      </c>
      <c r="S16" s="18">
        <f>VLOOKUP($A16,'Published Hourly Data'!$B:$BG,MATCH(S$1,'Published Hourly Data'!$B$1:$BG$1,0),TRUE)</f>
        <v>-1773</v>
      </c>
      <c r="T16" s="18">
        <f>VLOOKUP($A16,'Published Hourly Data'!$B:$BG,MATCH(T$1,'Published Hourly Data'!$B$1:$BG$1,0),TRUE)</f>
        <v>1633</v>
      </c>
      <c r="U16" s="18">
        <f>VLOOKUP($A16,'Published Hourly Data'!$B:$BG,MATCH(U$1,'Published Hourly Data'!$B$1:$BG$1,0),TRUE)</f>
        <v>2147</v>
      </c>
      <c r="V16" s="18">
        <f>VLOOKUP($A16,'Published Hourly Data'!$B:$BG,MATCH(V$1,'Published Hourly Data'!$B$1:$BG$1,0),TRUE)</f>
        <v>707</v>
      </c>
      <c r="W16" s="18">
        <f>VLOOKUP($A16,'Published Hourly Data'!$B:$BG,MATCH(W$1,'Published Hourly Data'!$B$1:$BG$1,0),TRUE)</f>
        <v>1300</v>
      </c>
      <c r="X16" s="18">
        <f>VLOOKUP($A16,'Published Hourly Data'!$B:$BG,MATCH(X$1,'Published Hourly Data'!$B$1:$BG$1,0),TRUE)</f>
        <v>1135</v>
      </c>
      <c r="Y16" s="18">
        <f>VLOOKUP($A16,'Published Hourly Data'!$B:$BG,MATCH(Y$1,'Published Hourly Data'!$B$1:$BG$1,0),TRUE)</f>
        <v>2333</v>
      </c>
      <c r="Z16" s="18">
        <f>VLOOKUP($A16,'Published Hourly Data'!$B:$BG,MATCH(Z$1,'Published Hourly Data'!$B$1:$BG$1,0),TRUE)</f>
        <v>400</v>
      </c>
      <c r="AA16" s="18">
        <f>VLOOKUP($A16,'Published Hourly Data'!$B:$BG,MATCH(AA$1,'Published Hourly Data'!$B$1:$BG$1,0),TRUE)</f>
        <v>1166</v>
      </c>
      <c r="AB16" s="18">
        <f>VLOOKUP($A16,'Published Hourly Data'!$B:$BG,MATCH(AB$1,'Published Hourly Data'!$B$1:$BG$1,0),TRUE)</f>
        <v>6002</v>
      </c>
      <c r="AC16" s="18">
        <f>VLOOKUP($A16,'Published Hourly Data'!$B:$BG,MATCH(AC$1,'Published Hourly Data'!$B$1:$BG$1,0),TRUE)</f>
        <v>723</v>
      </c>
      <c r="AD16" s="18">
        <f>VLOOKUP($A16,'Published Hourly Data'!$B:$BG,MATCH(AD$1,'Published Hourly Data'!$B$1:$BG$1,0),TRUE)</f>
        <v>1908</v>
      </c>
    </row>
    <row r="17" spans="1:46">
      <c r="A17" s="19">
        <f t="shared" si="1"/>
        <v>44217.833333334172</v>
      </c>
      <c r="B17" s="18">
        <f>VLOOKUP($A17,'Published Hourly Data'!$B:$BG,MATCH(B$1,'Published Hourly Data'!$B$1:$BG$1,0),TRUE)</f>
        <v>44217.625</v>
      </c>
      <c r="C17" s="18">
        <f>VLOOKUP($A17,'Published Hourly Data'!$B:$BG,MATCH(C$1,'Published Hourly Data'!$B$1:$BG$1,0),TRUE)</f>
        <v>18561</v>
      </c>
      <c r="D17" s="18">
        <f>VLOOKUP($A17,'Published Hourly Data'!$B:$BG,MATCH(D$1,'Published Hourly Data'!$B$1:$BG$1,0),TRUE)</f>
        <v>19342</v>
      </c>
      <c r="E17" s="18">
        <f>VLOOKUP($A17,'Published Hourly Data'!$B:$BG,MATCH(E$1,'Published Hourly Data'!$B$1:$BG$1,0),TRUE)</f>
        <v>16037</v>
      </c>
      <c r="F17" s="18">
        <f>VLOOKUP($A17,'Published Hourly Data'!$B:$BG,MATCH(F$1,'Published Hourly Data'!$B$1:$BG$1,0),TRUE)</f>
        <v>-3305</v>
      </c>
      <c r="G17" s="18">
        <f>VLOOKUP($A17,'Published Hourly Data'!$B:$BG,MATCH(G$1,'Published Hourly Data'!$B$1:$BG$1,0),TRUE)</f>
        <v>0</v>
      </c>
      <c r="H17" s="18">
        <f>VLOOKUP($A17,'Published Hourly Data'!$B:$BG,MATCH(H$1,'Published Hourly Data'!$B$1:$BG$1,0),TRUE)</f>
        <v>6174</v>
      </c>
      <c r="I17" s="18">
        <f>VLOOKUP($A17,'Published Hourly Data'!$B:$BG,MATCH(I$1,'Published Hourly Data'!$B$1:$BG$1,0),TRUE)</f>
        <v>4367</v>
      </c>
      <c r="J17" s="18">
        <f>VLOOKUP($A17,'Published Hourly Data'!$B:$BG,MATCH(J$1,'Published Hourly Data'!$B$1:$BG$1,0),TRUE)</f>
        <v>687</v>
      </c>
      <c r="K17" s="18">
        <f>VLOOKUP($A17,'Published Hourly Data'!$B:$BG,MATCH(K$1,'Published Hourly Data'!$B$1:$BG$1,0),TRUE)</f>
        <v>3609</v>
      </c>
      <c r="L17" s="18">
        <f>VLOOKUP($A17,'Published Hourly Data'!$B:$BG,MATCH(L$1,'Published Hourly Data'!$B$1:$BG$1,0),TRUE)</f>
        <v>0</v>
      </c>
      <c r="M17" s="18">
        <f>VLOOKUP($A17,'Published Hourly Data'!$B:$BG,MATCH(M$1,'Published Hourly Data'!$B$1:$BG$1,0),TRUE)</f>
        <v>1016</v>
      </c>
      <c r="N17" s="18">
        <f>VLOOKUP($A17,'Published Hourly Data'!$B:$BG,MATCH(N$1,'Published Hourly Data'!$B$1:$BG$1,0),TRUE)</f>
        <v>182</v>
      </c>
      <c r="O17" s="18">
        <f>VLOOKUP($A17,'Published Hourly Data'!$B:$BG,MATCH(O$1,'Published Hourly Data'!$B$1:$BG$1,0),TRUE)</f>
        <v>0</v>
      </c>
      <c r="P17" s="18">
        <f>VLOOKUP($A17,'Published Hourly Data'!$B:$BG,MATCH(P$1,'Published Hourly Data'!$B$1:$BG$1,0),TRUE)</f>
        <v>-1679</v>
      </c>
      <c r="Q17" s="18">
        <f>VLOOKUP($A17,'Published Hourly Data'!$B:$BG,MATCH(Q$1,'Published Hourly Data'!$B$1:$BG$1,0),TRUE)</f>
        <v>-1042</v>
      </c>
      <c r="R17" s="18">
        <f>VLOOKUP($A17,'Published Hourly Data'!$B:$BG,MATCH(R$1,'Published Hourly Data'!$B$1:$BG$1,0),TRUE)</f>
        <v>1136</v>
      </c>
      <c r="S17" s="18">
        <f>VLOOKUP($A17,'Published Hourly Data'!$B:$BG,MATCH(S$1,'Published Hourly Data'!$B$1:$BG$1,0),TRUE)</f>
        <v>-1719</v>
      </c>
      <c r="T17" s="18">
        <f>VLOOKUP($A17,'Published Hourly Data'!$B:$BG,MATCH(T$1,'Published Hourly Data'!$B$1:$BG$1,0),TRUE)</f>
        <v>1611</v>
      </c>
      <c r="U17" s="18">
        <f>VLOOKUP($A17,'Published Hourly Data'!$B:$BG,MATCH(U$1,'Published Hourly Data'!$B$1:$BG$1,0),TRUE)</f>
        <v>2097</v>
      </c>
      <c r="V17" s="18">
        <f>VLOOKUP($A17,'Published Hourly Data'!$B:$BG,MATCH(V$1,'Published Hourly Data'!$B$1:$BG$1,0),TRUE)</f>
        <v>696</v>
      </c>
      <c r="W17" s="18">
        <f>VLOOKUP($A17,'Published Hourly Data'!$B:$BG,MATCH(W$1,'Published Hourly Data'!$B$1:$BG$1,0),TRUE)</f>
        <v>1293</v>
      </c>
      <c r="X17" s="18">
        <f>VLOOKUP($A17,'Published Hourly Data'!$B:$BG,MATCH(X$1,'Published Hourly Data'!$B$1:$BG$1,0),TRUE)</f>
        <v>1138</v>
      </c>
      <c r="Y17" s="18">
        <f>VLOOKUP($A17,'Published Hourly Data'!$B:$BG,MATCH(Y$1,'Published Hourly Data'!$B$1:$BG$1,0),TRUE)</f>
        <v>2356</v>
      </c>
      <c r="Z17" s="18">
        <f>VLOOKUP($A17,'Published Hourly Data'!$B:$BG,MATCH(Z$1,'Published Hourly Data'!$B$1:$BG$1,0),TRUE)</f>
        <v>392</v>
      </c>
      <c r="AA17" s="18">
        <f>VLOOKUP($A17,'Published Hourly Data'!$B:$BG,MATCH(AA$1,'Published Hourly Data'!$B$1:$BG$1,0),TRUE)</f>
        <v>1150</v>
      </c>
      <c r="AB17" s="18">
        <f>VLOOKUP($A17,'Published Hourly Data'!$B:$BG,MATCH(AB$1,'Published Hourly Data'!$B$1:$BG$1,0),TRUE)</f>
        <v>6002</v>
      </c>
      <c r="AC17" s="18">
        <f>VLOOKUP($A17,'Published Hourly Data'!$B:$BG,MATCH(AC$1,'Published Hourly Data'!$B$1:$BG$1,0),TRUE)</f>
        <v>722</v>
      </c>
      <c r="AD17" s="18">
        <f>VLOOKUP($A17,'Published Hourly Data'!$B:$BG,MATCH(AD$1,'Published Hourly Data'!$B$1:$BG$1,0),TRUE)</f>
        <v>1878</v>
      </c>
    </row>
    <row r="18" spans="1:46">
      <c r="A18" s="19">
        <f t="shared" si="1"/>
        <v>44217.875000000837</v>
      </c>
      <c r="B18" s="18">
        <f>VLOOKUP($A18,'Published Hourly Data'!$B:$BG,MATCH(B$1,'Published Hourly Data'!$B$1:$BG$1,0),TRUE)</f>
        <v>44217.666666666664</v>
      </c>
      <c r="C18" s="18">
        <f>VLOOKUP($A18,'Published Hourly Data'!$B:$BG,MATCH(C$1,'Published Hourly Data'!$B$1:$BG$1,0),TRUE)</f>
        <v>18630</v>
      </c>
      <c r="D18" s="18">
        <f>VLOOKUP($A18,'Published Hourly Data'!$B:$BG,MATCH(D$1,'Published Hourly Data'!$B$1:$BG$1,0),TRUE)</f>
        <v>19331</v>
      </c>
      <c r="E18" s="18">
        <f>VLOOKUP($A18,'Published Hourly Data'!$B:$BG,MATCH(E$1,'Published Hourly Data'!$B$1:$BG$1,0),TRUE)</f>
        <v>16038</v>
      </c>
      <c r="F18" s="18">
        <f>VLOOKUP($A18,'Published Hourly Data'!$B:$BG,MATCH(F$1,'Published Hourly Data'!$B$1:$BG$1,0),TRUE)</f>
        <v>-3293</v>
      </c>
      <c r="G18" s="18">
        <f>VLOOKUP($A18,'Published Hourly Data'!$B:$BG,MATCH(G$1,'Published Hourly Data'!$B$1:$BG$1,0),TRUE)</f>
        <v>0</v>
      </c>
      <c r="H18" s="18">
        <f>VLOOKUP($A18,'Published Hourly Data'!$B:$BG,MATCH(H$1,'Published Hourly Data'!$B$1:$BG$1,0),TRUE)</f>
        <v>6185</v>
      </c>
      <c r="I18" s="18">
        <f>VLOOKUP($A18,'Published Hourly Data'!$B:$BG,MATCH(I$1,'Published Hourly Data'!$B$1:$BG$1,0),TRUE)</f>
        <v>4366</v>
      </c>
      <c r="J18" s="18">
        <f>VLOOKUP($A18,'Published Hourly Data'!$B:$BG,MATCH(J$1,'Published Hourly Data'!$B$1:$BG$1,0),TRUE)</f>
        <v>689</v>
      </c>
      <c r="K18" s="18">
        <f>VLOOKUP($A18,'Published Hourly Data'!$B:$BG,MATCH(K$1,'Published Hourly Data'!$B$1:$BG$1,0),TRUE)</f>
        <v>3584</v>
      </c>
      <c r="L18" s="18">
        <f>VLOOKUP($A18,'Published Hourly Data'!$B:$BG,MATCH(L$1,'Published Hourly Data'!$B$1:$BG$1,0),TRUE)</f>
        <v>0</v>
      </c>
      <c r="M18" s="18">
        <f>VLOOKUP($A18,'Published Hourly Data'!$B:$BG,MATCH(M$1,'Published Hourly Data'!$B$1:$BG$1,0),TRUE)</f>
        <v>1037</v>
      </c>
      <c r="N18" s="18">
        <f>VLOOKUP($A18,'Published Hourly Data'!$B:$BG,MATCH(N$1,'Published Hourly Data'!$B$1:$BG$1,0),TRUE)</f>
        <v>174</v>
      </c>
      <c r="O18" s="18">
        <f>VLOOKUP($A18,'Published Hourly Data'!$B:$BG,MATCH(O$1,'Published Hourly Data'!$B$1:$BG$1,0),TRUE)</f>
        <v>0</v>
      </c>
      <c r="P18" s="18">
        <f>VLOOKUP($A18,'Published Hourly Data'!$B:$BG,MATCH(P$1,'Published Hourly Data'!$B$1:$BG$1,0),TRUE)</f>
        <v>-1681</v>
      </c>
      <c r="Q18" s="18">
        <f>VLOOKUP($A18,'Published Hourly Data'!$B:$BG,MATCH(Q$1,'Published Hourly Data'!$B$1:$BG$1,0),TRUE)</f>
        <v>-1080</v>
      </c>
      <c r="R18" s="18">
        <f>VLOOKUP($A18,'Published Hourly Data'!$B:$BG,MATCH(R$1,'Published Hourly Data'!$B$1:$BG$1,0),TRUE)</f>
        <v>1122</v>
      </c>
      <c r="S18" s="18">
        <f>VLOOKUP($A18,'Published Hourly Data'!$B:$BG,MATCH(S$1,'Published Hourly Data'!$B$1:$BG$1,0),TRUE)</f>
        <v>-1653</v>
      </c>
      <c r="T18" s="18">
        <f>VLOOKUP($A18,'Published Hourly Data'!$B:$BG,MATCH(T$1,'Published Hourly Data'!$B$1:$BG$1,0),TRUE)</f>
        <v>1606</v>
      </c>
      <c r="U18" s="18">
        <f>VLOOKUP($A18,'Published Hourly Data'!$B:$BG,MATCH(U$1,'Published Hourly Data'!$B$1:$BG$1,0),TRUE)</f>
        <v>2089</v>
      </c>
      <c r="V18" s="18">
        <f>VLOOKUP($A18,'Published Hourly Data'!$B:$BG,MATCH(V$1,'Published Hourly Data'!$B$1:$BG$1,0),TRUE)</f>
        <v>696</v>
      </c>
      <c r="W18" s="18">
        <f>VLOOKUP($A18,'Published Hourly Data'!$B:$BG,MATCH(W$1,'Published Hourly Data'!$B$1:$BG$1,0),TRUE)</f>
        <v>1290</v>
      </c>
      <c r="X18" s="18">
        <f>VLOOKUP($A18,'Published Hourly Data'!$B:$BG,MATCH(X$1,'Published Hourly Data'!$B$1:$BG$1,0),TRUE)</f>
        <v>1153</v>
      </c>
      <c r="Y18" s="18">
        <f>VLOOKUP($A18,'Published Hourly Data'!$B:$BG,MATCH(Y$1,'Published Hourly Data'!$B$1:$BG$1,0),TRUE)</f>
        <v>2379</v>
      </c>
      <c r="Z18" s="18">
        <f>VLOOKUP($A18,'Published Hourly Data'!$B:$BG,MATCH(Z$1,'Published Hourly Data'!$B$1:$BG$1,0),TRUE)</f>
        <v>392</v>
      </c>
      <c r="AA18" s="18">
        <f>VLOOKUP($A18,'Published Hourly Data'!$B:$BG,MATCH(AA$1,'Published Hourly Data'!$B$1:$BG$1,0),TRUE)</f>
        <v>1139</v>
      </c>
      <c r="AB18" s="18">
        <f>VLOOKUP($A18,'Published Hourly Data'!$B:$BG,MATCH(AB$1,'Published Hourly Data'!$B$1:$BG$1,0),TRUE)</f>
        <v>6002</v>
      </c>
      <c r="AC18" s="18">
        <f>VLOOKUP($A18,'Published Hourly Data'!$B:$BG,MATCH(AC$1,'Published Hourly Data'!$B$1:$BG$1,0),TRUE)</f>
        <v>725</v>
      </c>
      <c r="AD18" s="18">
        <f>VLOOKUP($A18,'Published Hourly Data'!$B:$BG,MATCH(AD$1,'Published Hourly Data'!$B$1:$BG$1,0),TRUE)</f>
        <v>1856</v>
      </c>
      <c r="AG18" s="20" t="str">
        <f>"Hourly electricity net generation by energy source
" &amp;$AF$2</f>
        <v>Hourly electricity net generation by energy source
New York Independent System Operator (NYIS)</v>
      </c>
      <c r="AT18" s="20" t="str">
        <f>"Hourly electricity net generation by energy source
" &amp;$AF$2</f>
        <v>Hourly electricity net generation by energy source
New York Independent System Operator (NYIS)</v>
      </c>
    </row>
    <row r="19" spans="1:46">
      <c r="A19" s="19">
        <f t="shared" si="1"/>
        <v>44217.916666667501</v>
      </c>
      <c r="B19" s="18">
        <f>VLOOKUP($A19,'Published Hourly Data'!$B:$BG,MATCH(B$1,'Published Hourly Data'!$B$1:$BG$1,0),TRUE)</f>
        <v>44217.708333333336</v>
      </c>
      <c r="C19" s="18">
        <f>VLOOKUP($A19,'Published Hourly Data'!$B:$BG,MATCH(C$1,'Published Hourly Data'!$B$1:$BG$1,0),TRUE)</f>
        <v>19086</v>
      </c>
      <c r="D19" s="18">
        <f>VLOOKUP($A19,'Published Hourly Data'!$B:$BG,MATCH(D$1,'Published Hourly Data'!$B$1:$BG$1,0),TRUE)</f>
        <v>19712</v>
      </c>
      <c r="E19" s="18">
        <f>VLOOKUP($A19,'Published Hourly Data'!$B:$BG,MATCH(E$1,'Published Hourly Data'!$B$1:$BG$1,0),TRUE)</f>
        <v>16478</v>
      </c>
      <c r="F19" s="18">
        <f>VLOOKUP($A19,'Published Hourly Data'!$B:$BG,MATCH(F$1,'Published Hourly Data'!$B$1:$BG$1,0),TRUE)</f>
        <v>-3234</v>
      </c>
      <c r="G19" s="18">
        <f>VLOOKUP($A19,'Published Hourly Data'!$B:$BG,MATCH(G$1,'Published Hourly Data'!$B$1:$BG$1,0),TRUE)</f>
        <v>0</v>
      </c>
      <c r="H19" s="18">
        <f>VLOOKUP($A19,'Published Hourly Data'!$B:$BG,MATCH(H$1,'Published Hourly Data'!$B$1:$BG$1,0),TRUE)</f>
        <v>6489</v>
      </c>
      <c r="I19" s="18">
        <f>VLOOKUP($A19,'Published Hourly Data'!$B:$BG,MATCH(I$1,'Published Hourly Data'!$B$1:$BG$1,0),TRUE)</f>
        <v>4371</v>
      </c>
      <c r="J19" s="18">
        <f>VLOOKUP($A19,'Published Hourly Data'!$B:$BG,MATCH(J$1,'Published Hourly Data'!$B$1:$BG$1,0),TRUE)</f>
        <v>684</v>
      </c>
      <c r="K19" s="18">
        <f>VLOOKUP($A19,'Published Hourly Data'!$B:$BG,MATCH(K$1,'Published Hourly Data'!$B$1:$BG$1,0),TRUE)</f>
        <v>3718</v>
      </c>
      <c r="L19" s="18">
        <f>VLOOKUP($A19,'Published Hourly Data'!$B:$BG,MATCH(L$1,'Published Hourly Data'!$B$1:$BG$1,0),TRUE)</f>
        <v>0</v>
      </c>
      <c r="M19" s="18">
        <f>VLOOKUP($A19,'Published Hourly Data'!$B:$BG,MATCH(M$1,'Published Hourly Data'!$B$1:$BG$1,0),TRUE)</f>
        <v>1037</v>
      </c>
      <c r="N19" s="18">
        <f>VLOOKUP($A19,'Published Hourly Data'!$B:$BG,MATCH(N$1,'Published Hourly Data'!$B$1:$BG$1,0),TRUE)</f>
        <v>175</v>
      </c>
      <c r="O19" s="18">
        <f>VLOOKUP($A19,'Published Hourly Data'!$B:$BG,MATCH(O$1,'Published Hourly Data'!$B$1:$BG$1,0),TRUE)</f>
        <v>0</v>
      </c>
      <c r="P19" s="18">
        <f>VLOOKUP($A19,'Published Hourly Data'!$B:$BG,MATCH(P$1,'Published Hourly Data'!$B$1:$BG$1,0),TRUE)</f>
  